 <c r="K12140" t="s">
        <v>51</v>
      </c>
      <c r="L12140" s="1">
        <v>4987155125542</v>
      </c>
      <c r="M12140" t="s">
        <v>61348</v>
      </c>
      <c r="N12140" t="s">
        <v>52</v>
      </c>
      <c r="O12140">
        <v>10</v>
      </c>
      <c r="P12140" t="s">
        <v>53</v>
      </c>
    </row>
    <row r="12141" spans="1:16" x14ac:dyDescent="0.45">
      <c r="A12141" s="7" t="s">
        <v>61351</v>
      </c>
      <c r="B12141" s="8">
        <v>100</v>
      </c>
      <c r="C12141" s="8" t="s">
        <v>53</v>
      </c>
      <c r="D12141" s="8">
        <v>14987155125075</v>
      </c>
      <c r="E12141" s="8">
        <v>4987155125078</v>
      </c>
      <c r="F12141" s="8"/>
      <c r="G12141" s="7" t="s">
        <v>61349</v>
      </c>
      <c r="H12141" s="7" t="s">
        <v>61348</v>
      </c>
      <c r="I12141" s="7" t="s">
        <v>100</v>
      </c>
      <c r="J12141" s="7" t="s">
        <v>50</v>
      </c>
      <c r="K12141" s="7" t="s">
        <v>51</v>
      </c>
      <c r="L12141" s="8">
        <v>4987155125542</v>
      </c>
      <c r="M12141" s="7" t="s">
        <v>61348</v>
      </c>
      <c r="N12141" s="7" t="s">
        <v>52</v>
      </c>
      <c r="O12141" s="7">
        <v>10</v>
      </c>
      <c r="P12141" s="7" t="s">
        <v>53</v>
      </c>
    </row>
    <row r="12142" spans="1:16" x14ac:dyDescent="0.45">
      <c r="A12142" t="s">
        <v>61350</v>
      </c>
      <c r="B12142" s="1">
        <v>1000</v>
      </c>
      <c r="C12142" s="1" t="s">
        <v>53</v>
      </c>
      <c r="D12142" s="1">
        <v>14987155125020</v>
      </c>
      <c r="E12142" s="1">
        <v>4987155125023</v>
      </c>
      <c r="G12142" t="s">
        <v>61349</v>
      </c>
      <c r="H12142" t="s">
        <v>61348</v>
      </c>
      <c r="I12142" t="s">
        <v>100</v>
      </c>
      <c r="J12142" t="s">
        <v>50</v>
      </c>
      <c r="K12142" t="s">
        <v>51</v>
      </c>
      <c r="L12142" s="1">
        <v>4987155125528</v>
      </c>
      <c r="M12142" t="s">
        <v>61348</v>
      </c>
      <c r="N12142" t="s">
        <v>56</v>
      </c>
      <c r="O12142">
        <v>1000</v>
      </c>
      <c r="P12142" t="s">
        <v>53</v>
      </c>
    </row>
    <row r="12143" spans="1:16" x14ac:dyDescent="0.45">
      <c r="A12143" s="7" t="s">
        <v>72</v>
      </c>
      <c r="B12143" s="8">
        <v>1</v>
      </c>
      <c r="C12143" s="8" t="s">
        <v>22</v>
      </c>
      <c r="D12143" s="8">
        <v>14987279145010</v>
      </c>
      <c r="E12143" s="8">
        <v>4987279145013</v>
      </c>
      <c r="F12143" s="8"/>
      <c r="G12143" s="7" t="s">
        <v>70</v>
      </c>
      <c r="H12143" s="7" t="s">
        <v>69</v>
      </c>
      <c r="I12143" s="7" t="s">
        <v>71</v>
      </c>
      <c r="J12143" s="7" t="s">
        <v>14</v>
      </c>
      <c r="K12143" s="7" t="s">
        <v>36</v>
      </c>
      <c r="L12143" s="8">
        <v>4987279545011</v>
      </c>
      <c r="M12143" s="7" t="s">
        <v>69</v>
      </c>
      <c r="N12143" s="7" t="s">
        <v>16</v>
      </c>
      <c r="O12143" s="7">
        <v>1</v>
      </c>
      <c r="P12143" s="7" t="s">
        <v>22</v>
      </c>
    </row>
    <row r="12144" spans="1:16" x14ac:dyDescent="0.45">
      <c r="A12144" t="s">
        <v>45839</v>
      </c>
      <c r="B12144" s="1">
        <v>1</v>
      </c>
      <c r="C12144" s="1" t="s">
        <v>1070</v>
      </c>
      <c r="D12144" s="1">
        <v>14987039467369</v>
      </c>
      <c r="E12144" s="1">
        <v>4987039467362</v>
      </c>
      <c r="G12144" t="s">
        <v>45837</v>
      </c>
      <c r="H12144" t="s">
        <v>45836</v>
      </c>
      <c r="I12144" t="s">
        <v>45838</v>
      </c>
      <c r="J12144" t="s">
        <v>14</v>
      </c>
      <c r="K12144" t="s">
        <v>15</v>
      </c>
      <c r="L12144" s="1">
        <v>4987039467447</v>
      </c>
      <c r="M12144" t="s">
        <v>45836</v>
      </c>
      <c r="N12144" t="s">
        <v>16</v>
      </c>
      <c r="O12144">
        <v>1</v>
      </c>
      <c r="P12144" t="s">
        <v>1070</v>
      </c>
    </row>
    <row r="12145" spans="1:16" x14ac:dyDescent="0.45">
      <c r="A12145" s="7" t="s">
        <v>45843</v>
      </c>
      <c r="B12145" s="8">
        <v>1</v>
      </c>
      <c r="C12145" s="8" t="s">
        <v>17</v>
      </c>
      <c r="D12145" s="8">
        <v>14987039450125</v>
      </c>
      <c r="E12145" s="8">
        <v>4987039450128</v>
      </c>
      <c r="F12145" s="8"/>
      <c r="G12145" s="7" t="s">
        <v>45841</v>
      </c>
      <c r="H12145" s="7" t="s">
        <v>45840</v>
      </c>
      <c r="I12145" s="7" t="s">
        <v>45842</v>
      </c>
      <c r="J12145" s="7" t="s">
        <v>14</v>
      </c>
      <c r="K12145" s="7" t="s">
        <v>36</v>
      </c>
      <c r="L12145" s="8">
        <v>4987039450395</v>
      </c>
      <c r="M12145" s="7" t="s">
        <v>45840</v>
      </c>
      <c r="N12145" s="7" t="s">
        <v>16</v>
      </c>
      <c r="O12145" s="7">
        <v>1</v>
      </c>
      <c r="P12145" s="7" t="s">
        <v>17</v>
      </c>
    </row>
    <row r="12146" spans="1:16" x14ac:dyDescent="0.45">
      <c r="A12146" t="s">
        <v>48858</v>
      </c>
      <c r="B12146" s="1">
        <v>18000</v>
      </c>
      <c r="C12146" s="1" t="s">
        <v>37</v>
      </c>
      <c r="D12146" s="1">
        <v>14987035195815</v>
      </c>
      <c r="E12146" s="1">
        <v>4987035195818</v>
      </c>
      <c r="G12146" t="s">
        <v>48855</v>
      </c>
      <c r="H12146" t="s">
        <v>48856</v>
      </c>
      <c r="I12146" t="s">
        <v>3282</v>
      </c>
      <c r="J12146" t="s">
        <v>84</v>
      </c>
      <c r="K12146" t="s">
        <v>36</v>
      </c>
      <c r="L12146" s="1">
        <v>4987035195856</v>
      </c>
      <c r="M12146" t="s">
        <v>48854</v>
      </c>
      <c r="N12146" t="s">
        <v>1236</v>
      </c>
      <c r="O12146">
        <v>18000</v>
      </c>
      <c r="P12146" t="s">
        <v>37</v>
      </c>
    </row>
    <row r="12147" spans="1:16" x14ac:dyDescent="0.45">
      <c r="A12147" s="7" t="s">
        <v>48857</v>
      </c>
      <c r="B12147" s="8">
        <v>500</v>
      </c>
      <c r="C12147" s="8" t="s">
        <v>37</v>
      </c>
      <c r="D12147" s="8">
        <v>14987035195716</v>
      </c>
      <c r="E12147" s="8">
        <v>4987035195719</v>
      </c>
      <c r="F12147" s="8"/>
      <c r="G12147" s="7" t="s">
        <v>48855</v>
      </c>
      <c r="H12147" s="7" t="s">
        <v>48856</v>
      </c>
      <c r="I12147" s="7" t="s">
        <v>3282</v>
      </c>
      <c r="J12147" s="7" t="s">
        <v>84</v>
      </c>
      <c r="K12147" s="7" t="s">
        <v>36</v>
      </c>
      <c r="L12147" s="8">
        <v>4987035195757</v>
      </c>
      <c r="M12147" s="7" t="s">
        <v>48854</v>
      </c>
      <c r="N12147" s="7" t="s">
        <v>1236</v>
      </c>
      <c r="O12147" s="7">
        <v>500</v>
      </c>
      <c r="P12147" s="7" t="s">
        <v>37</v>
      </c>
    </row>
    <row r="12148" spans="1:16" x14ac:dyDescent="0.45">
      <c r="A12148" t="s">
        <v>26573</v>
      </c>
      <c r="B12148" s="1">
        <v>100</v>
      </c>
      <c r="C12148" s="1" t="s">
        <v>53</v>
      </c>
      <c r="D12148" s="1">
        <v>14987213109207</v>
      </c>
      <c r="E12148" s="1">
        <v>4987213109200</v>
      </c>
      <c r="G12148" t="s">
        <v>3467</v>
      </c>
      <c r="H12148" t="s">
        <v>3468</v>
      </c>
      <c r="I12148" t="s">
        <v>49</v>
      </c>
      <c r="J12148" t="s">
        <v>50</v>
      </c>
      <c r="K12148" t="s">
        <v>36</v>
      </c>
      <c r="L12148" s="1">
        <v>4987213900111</v>
      </c>
      <c r="M12148" t="s">
        <v>26572</v>
      </c>
      <c r="N12148" t="s">
        <v>86</v>
      </c>
      <c r="O12148">
        <v>1</v>
      </c>
      <c r="P12148" t="s">
        <v>53</v>
      </c>
    </row>
    <row r="12149" spans="1:16" x14ac:dyDescent="0.45">
      <c r="A12149" s="7" t="s">
        <v>26576</v>
      </c>
      <c r="B12149" s="8">
        <v>100</v>
      </c>
      <c r="C12149" s="8" t="s">
        <v>53</v>
      </c>
      <c r="D12149" s="8">
        <v>14987213109214</v>
      </c>
      <c r="E12149" s="8">
        <v>4987213109217</v>
      </c>
      <c r="F12149" s="8"/>
      <c r="G12149" s="7" t="s">
        <v>26575</v>
      </c>
      <c r="H12149" s="7" t="s">
        <v>26574</v>
      </c>
      <c r="I12149" s="7" t="s">
        <v>60</v>
      </c>
      <c r="J12149" s="7" t="s">
        <v>50</v>
      </c>
      <c r="K12149" s="7" t="s">
        <v>36</v>
      </c>
      <c r="L12149" s="8">
        <v>4987213900128</v>
      </c>
      <c r="M12149" s="7" t="s">
        <v>26574</v>
      </c>
      <c r="N12149" s="7" t="s">
        <v>86</v>
      </c>
      <c r="O12149" s="7">
        <v>1</v>
      </c>
      <c r="P12149" s="7" t="s">
        <v>53</v>
      </c>
    </row>
    <row r="12150" spans="1:16" x14ac:dyDescent="0.45">
      <c r="A12150" t="s">
        <v>80058</v>
      </c>
      <c r="B12150" s="1">
        <v>100</v>
      </c>
      <c r="C12150" s="1" t="s">
        <v>53</v>
      </c>
      <c r="D12150" s="1">
        <v>14987123156490</v>
      </c>
      <c r="E12150" s="1">
        <v>4987123156493</v>
      </c>
      <c r="G12150" t="s">
        <v>3467</v>
      </c>
      <c r="H12150" t="s">
        <v>3468</v>
      </c>
      <c r="I12150" t="s">
        <v>49</v>
      </c>
      <c r="J12150" t="s">
        <v>50</v>
      </c>
      <c r="K12150" t="s">
        <v>51</v>
      </c>
      <c r="L12150" s="1">
        <v>4987123510943</v>
      </c>
      <c r="M12150" t="s">
        <v>80057</v>
      </c>
      <c r="N12150" t="s">
        <v>52</v>
      </c>
      <c r="O12150">
        <v>10</v>
      </c>
      <c r="P12150" t="s">
        <v>53</v>
      </c>
    </row>
    <row r="12151" spans="1:16" x14ac:dyDescent="0.45">
      <c r="A12151" s="7" t="s">
        <v>71710</v>
      </c>
      <c r="B12151" s="8">
        <v>100</v>
      </c>
      <c r="C12151" s="8" t="s">
        <v>53</v>
      </c>
      <c r="D12151" s="8">
        <v>14987792411814</v>
      </c>
      <c r="E12151" s="8">
        <v>4987792411817</v>
      </c>
      <c r="F12151" s="8"/>
      <c r="G12151" s="7" t="s">
        <v>3467</v>
      </c>
      <c r="H12151" s="7" t="s">
        <v>3468</v>
      </c>
      <c r="I12151" s="7" t="s">
        <v>49</v>
      </c>
      <c r="J12151" s="7" t="s">
        <v>50</v>
      </c>
      <c r="K12151" s="7" t="s">
        <v>51</v>
      </c>
      <c r="L12151" s="8">
        <v>4987792941185</v>
      </c>
      <c r="M12151" s="7" t="s">
        <v>71709</v>
      </c>
      <c r="N12151" s="7" t="s">
        <v>52</v>
      </c>
      <c r="O12151" s="7">
        <v>10</v>
      </c>
      <c r="P12151" s="7" t="s">
        <v>53</v>
      </c>
    </row>
    <row r="12152" spans="1:16" x14ac:dyDescent="0.45">
      <c r="A12152" t="s">
        <v>80060</v>
      </c>
      <c r="B12152" s="1">
        <v>100</v>
      </c>
      <c r="C12152" s="1" t="s">
        <v>53</v>
      </c>
      <c r="D12152" s="1">
        <v>14987123872246</v>
      </c>
      <c r="E12152" s="1">
        <v>4987123872249</v>
      </c>
      <c r="G12152" t="s">
        <v>3467</v>
      </c>
      <c r="H12152" t="s">
        <v>3468</v>
      </c>
      <c r="I12152" t="s">
        <v>49</v>
      </c>
      <c r="J12152" t="s">
        <v>50</v>
      </c>
      <c r="K12152" t="s">
        <v>51</v>
      </c>
      <c r="L12152" s="1">
        <v>4987123567664</v>
      </c>
      <c r="M12152" t="s">
        <v>80059</v>
      </c>
      <c r="N12152" t="s">
        <v>52</v>
      </c>
      <c r="O12152">
        <v>10</v>
      </c>
      <c r="P12152" t="s">
        <v>53</v>
      </c>
    </row>
    <row r="12153" spans="1:16" x14ac:dyDescent="0.45">
      <c r="A12153" s="7" t="s">
        <v>28599</v>
      </c>
      <c r="B12153" s="8">
        <v>100</v>
      </c>
      <c r="C12153" s="8" t="s">
        <v>53</v>
      </c>
      <c r="D12153" s="8">
        <v>14987901045909</v>
      </c>
      <c r="E12153" s="8">
        <v>4987901045902</v>
      </c>
      <c r="F12153" s="8"/>
      <c r="G12153" s="7" t="s">
        <v>3467</v>
      </c>
      <c r="H12153" s="7" t="s">
        <v>3468</v>
      </c>
      <c r="I12153" s="7" t="s">
        <v>49</v>
      </c>
      <c r="J12153" s="7" t="s">
        <v>50</v>
      </c>
      <c r="K12153" s="7" t="s">
        <v>51</v>
      </c>
      <c r="L12153" s="8">
        <v>4987901045995</v>
      </c>
      <c r="M12153" s="7" t="s">
        <v>28598</v>
      </c>
      <c r="N12153" s="7" t="s">
        <v>52</v>
      </c>
      <c r="O12153" s="7">
        <v>10</v>
      </c>
      <c r="P12153" s="7" t="s">
        <v>53</v>
      </c>
    </row>
    <row r="12154" spans="1:16" x14ac:dyDescent="0.45">
      <c r="A12154" t="s">
        <v>30369</v>
      </c>
      <c r="B12154" s="1">
        <v>100</v>
      </c>
      <c r="C12154" s="1" t="s">
        <v>53</v>
      </c>
      <c r="D12154" s="1">
        <v>14987058083038</v>
      </c>
      <c r="E12154" s="1">
        <v>4987058083031</v>
      </c>
      <c r="G12154" t="s">
        <v>30368</v>
      </c>
      <c r="H12154" t="s">
        <v>30367</v>
      </c>
      <c r="I12154" t="s">
        <v>49</v>
      </c>
      <c r="J12154" t="s">
        <v>50</v>
      </c>
      <c r="K12154" t="s">
        <v>51</v>
      </c>
      <c r="L12154" s="1">
        <v>4987058100752</v>
      </c>
      <c r="M12154" t="s">
        <v>30367</v>
      </c>
      <c r="N12154" t="s">
        <v>52</v>
      </c>
      <c r="O12154">
        <v>10</v>
      </c>
      <c r="P12154" t="s">
        <v>53</v>
      </c>
    </row>
    <row r="12155" spans="1:16" x14ac:dyDescent="0.45">
      <c r="A12155" s="7" t="s">
        <v>30369</v>
      </c>
      <c r="B12155" s="8">
        <v>100</v>
      </c>
      <c r="C12155" s="8" t="s">
        <v>53</v>
      </c>
      <c r="D12155" s="8">
        <v>14987060309539</v>
      </c>
      <c r="E12155" s="8">
        <v>4987060309532</v>
      </c>
      <c r="F12155" s="8"/>
      <c r="G12155" s="7" t="s">
        <v>30368</v>
      </c>
      <c r="H12155" s="7" t="s">
        <v>30367</v>
      </c>
      <c r="I12155" s="7" t="s">
        <v>49</v>
      </c>
      <c r="J12155" s="7" t="s">
        <v>50</v>
      </c>
      <c r="K12155" s="7" t="s">
        <v>51</v>
      </c>
      <c r="L12155" s="8">
        <v>4987058100752</v>
      </c>
      <c r="M12155" s="7" t="s">
        <v>30367</v>
      </c>
      <c r="N12155" s="7" t="s">
        <v>52</v>
      </c>
      <c r="O12155" s="7">
        <v>10</v>
      </c>
      <c r="P12155" s="7" t="s">
        <v>53</v>
      </c>
    </row>
    <row r="12156" spans="1:16" x14ac:dyDescent="0.45">
      <c r="A12156" t="s">
        <v>33285</v>
      </c>
      <c r="B12156" s="1">
        <v>100</v>
      </c>
      <c r="C12156" s="1" t="s">
        <v>53</v>
      </c>
      <c r="D12156" s="1">
        <v>14987020004917</v>
      </c>
      <c r="E12156" s="1">
        <v>4987020004910</v>
      </c>
      <c r="G12156" t="s">
        <v>33284</v>
      </c>
      <c r="H12156" t="s">
        <v>33283</v>
      </c>
      <c r="I12156" t="s">
        <v>49</v>
      </c>
      <c r="J12156" t="s">
        <v>50</v>
      </c>
      <c r="K12156" t="s">
        <v>51</v>
      </c>
      <c r="L12156" s="1">
        <v>4987020004934</v>
      </c>
      <c r="M12156" t="s">
        <v>33283</v>
      </c>
      <c r="N12156" t="s">
        <v>52</v>
      </c>
      <c r="O12156">
        <v>10</v>
      </c>
      <c r="P12156" t="s">
        <v>53</v>
      </c>
    </row>
    <row r="12157" spans="1:16" x14ac:dyDescent="0.45">
      <c r="A12157" s="7" t="s">
        <v>70547</v>
      </c>
      <c r="B12157" s="8">
        <v>100</v>
      </c>
      <c r="C12157" s="8" t="s">
        <v>53</v>
      </c>
      <c r="D12157" s="8">
        <v>14987440523012</v>
      </c>
      <c r="E12157" s="8">
        <v>4987440523015</v>
      </c>
      <c r="F12157" s="8"/>
      <c r="G12157" s="7" t="s">
        <v>3467</v>
      </c>
      <c r="H12157" s="7" t="s">
        <v>3468</v>
      </c>
      <c r="I12157" s="7" t="s">
        <v>49</v>
      </c>
      <c r="J12157" s="7" t="s">
        <v>50</v>
      </c>
      <c r="K12157" s="7" t="s">
        <v>51</v>
      </c>
      <c r="L12157" s="8">
        <v>4987171767016</v>
      </c>
      <c r="M12157" s="7" t="s">
        <v>70546</v>
      </c>
      <c r="N12157" s="7" t="s">
        <v>52</v>
      </c>
      <c r="O12157" s="7">
        <v>10</v>
      </c>
      <c r="P12157" s="7" t="s">
        <v>53</v>
      </c>
    </row>
    <row r="12158" spans="1:16" x14ac:dyDescent="0.45">
      <c r="A12158" t="s">
        <v>70547</v>
      </c>
      <c r="B12158" s="1">
        <v>100</v>
      </c>
      <c r="C12158" s="1" t="s">
        <v>53</v>
      </c>
      <c r="D12158" s="1">
        <v>14987171767105</v>
      </c>
      <c r="E12158" s="1">
        <v>4987171767108</v>
      </c>
      <c r="G12158" t="s">
        <v>3467</v>
      </c>
      <c r="H12158" t="s">
        <v>3468</v>
      </c>
      <c r="I12158" t="s">
        <v>49</v>
      </c>
      <c r="J12158" t="s">
        <v>50</v>
      </c>
      <c r="K12158" t="s">
        <v>51</v>
      </c>
      <c r="L12158" s="1">
        <v>4987171767016</v>
      </c>
      <c r="M12158" t="s">
        <v>70546</v>
      </c>
      <c r="N12158" t="s">
        <v>52</v>
      </c>
      <c r="O12158">
        <v>10</v>
      </c>
      <c r="P12158" t="s">
        <v>53</v>
      </c>
    </row>
    <row r="12159" spans="1:16" x14ac:dyDescent="0.45">
      <c r="A12159" s="7" t="s">
        <v>52259</v>
      </c>
      <c r="B12159" s="8">
        <v>100</v>
      </c>
      <c r="C12159" s="8" t="s">
        <v>53</v>
      </c>
      <c r="D12159" s="8">
        <v>14987080006210</v>
      </c>
      <c r="E12159" s="8">
        <v>4987080006213</v>
      </c>
      <c r="F12159" s="8"/>
      <c r="G12159" s="7" t="s">
        <v>3467</v>
      </c>
      <c r="H12159" s="7" t="s">
        <v>3468</v>
      </c>
      <c r="I12159" s="7" t="s">
        <v>49</v>
      </c>
      <c r="J12159" s="7" t="s">
        <v>50</v>
      </c>
      <c r="K12159" s="7" t="s">
        <v>51</v>
      </c>
      <c r="L12159" s="8">
        <v>4987080904519</v>
      </c>
      <c r="M12159" s="7" t="s">
        <v>52257</v>
      </c>
      <c r="N12159" s="7" t="s">
        <v>52</v>
      </c>
      <c r="O12159" s="7">
        <v>10</v>
      </c>
      <c r="P12159" s="7" t="s">
        <v>53</v>
      </c>
    </row>
    <row r="12160" spans="1:16" x14ac:dyDescent="0.45">
      <c r="A12160" t="s">
        <v>52259</v>
      </c>
      <c r="B12160" s="1">
        <v>500</v>
      </c>
      <c r="C12160" s="1" t="s">
        <v>53</v>
      </c>
      <c r="D12160" s="1">
        <v>14987080006227</v>
      </c>
      <c r="E12160" s="1">
        <v>4987080006220</v>
      </c>
      <c r="G12160" t="s">
        <v>3467</v>
      </c>
      <c r="H12160" t="s">
        <v>3468</v>
      </c>
      <c r="I12160" t="s">
        <v>49</v>
      </c>
      <c r="J12160" t="s">
        <v>50</v>
      </c>
      <c r="K12160" t="s">
        <v>51</v>
      </c>
      <c r="L12160" s="1">
        <v>4987080904519</v>
      </c>
      <c r="M12160" t="s">
        <v>52257</v>
      </c>
      <c r="N12160" t="s">
        <v>52</v>
      </c>
      <c r="O12160">
        <v>10</v>
      </c>
      <c r="P12160" t="s">
        <v>53</v>
      </c>
    </row>
    <row r="12161" spans="1:16" x14ac:dyDescent="0.45">
      <c r="A12161" s="7" t="s">
        <v>52258</v>
      </c>
      <c r="B12161" s="8">
        <v>100</v>
      </c>
      <c r="C12161" s="8" t="s">
        <v>53</v>
      </c>
      <c r="D12161" s="8">
        <v>14987080006241</v>
      </c>
      <c r="E12161" s="8">
        <v>4987080006244</v>
      </c>
      <c r="F12161" s="8"/>
      <c r="G12161" s="7" t="s">
        <v>3467</v>
      </c>
      <c r="H12161" s="7" t="s">
        <v>3468</v>
      </c>
      <c r="I12161" s="7" t="s">
        <v>49</v>
      </c>
      <c r="J12161" s="7" t="s">
        <v>50</v>
      </c>
      <c r="K12161" s="7" t="s">
        <v>51</v>
      </c>
      <c r="L12161" s="8">
        <v>4987080904496</v>
      </c>
      <c r="M12161" s="7" t="s">
        <v>52257</v>
      </c>
      <c r="N12161" s="7" t="s">
        <v>56</v>
      </c>
      <c r="O12161" s="7">
        <v>100</v>
      </c>
      <c r="P12161" s="7" t="s">
        <v>53</v>
      </c>
    </row>
    <row r="12162" spans="1:16" x14ac:dyDescent="0.45">
      <c r="A12162" t="s">
        <v>35164</v>
      </c>
      <c r="B12162" s="1">
        <v>100</v>
      </c>
      <c r="C12162" s="1" t="s">
        <v>53</v>
      </c>
      <c r="D12162" s="1">
        <v>14987885026833</v>
      </c>
      <c r="E12162" s="1">
        <v>4987885026836</v>
      </c>
      <c r="G12162" t="s">
        <v>3467</v>
      </c>
      <c r="H12162" t="s">
        <v>3468</v>
      </c>
      <c r="I12162" t="s">
        <v>49</v>
      </c>
      <c r="J12162" t="s">
        <v>50</v>
      </c>
      <c r="K12162" t="s">
        <v>51</v>
      </c>
      <c r="L12162" s="1">
        <v>4987885226830</v>
      </c>
      <c r="M12162" t="s">
        <v>35163</v>
      </c>
      <c r="N12162" t="s">
        <v>52</v>
      </c>
      <c r="O12162">
        <v>10</v>
      </c>
      <c r="P12162" t="s">
        <v>53</v>
      </c>
    </row>
    <row r="12163" spans="1:16" x14ac:dyDescent="0.45">
      <c r="A12163" s="7" t="s">
        <v>41168</v>
      </c>
      <c r="B12163" s="8">
        <v>100</v>
      </c>
      <c r="C12163" s="8" t="s">
        <v>53</v>
      </c>
      <c r="D12163" s="8">
        <v>14987120448000</v>
      </c>
      <c r="E12163" s="8">
        <v>4987120448003</v>
      </c>
      <c r="F12163" s="8"/>
      <c r="G12163" s="7" t="s">
        <v>3467</v>
      </c>
      <c r="H12163" s="7" t="s">
        <v>3468</v>
      </c>
      <c r="I12163" s="7" t="s">
        <v>49</v>
      </c>
      <c r="J12163" s="7" t="s">
        <v>50</v>
      </c>
      <c r="K12163" s="7" t="s">
        <v>51</v>
      </c>
      <c r="L12163" s="8">
        <v>4987120448072</v>
      </c>
      <c r="M12163" s="7" t="s">
        <v>41166</v>
      </c>
      <c r="N12163" s="7" t="s">
        <v>52</v>
      </c>
      <c r="O12163" s="7">
        <v>10</v>
      </c>
      <c r="P12163" s="7" t="s">
        <v>53</v>
      </c>
    </row>
    <row r="12164" spans="1:16" x14ac:dyDescent="0.45">
      <c r="A12164" t="s">
        <v>41169</v>
      </c>
      <c r="B12164" s="1">
        <v>280</v>
      </c>
      <c r="C12164" s="1" t="s">
        <v>53</v>
      </c>
      <c r="D12164" s="1">
        <v>14987120448048</v>
      </c>
      <c r="E12164" s="1">
        <v>4987120448041</v>
      </c>
      <c r="G12164" t="s">
        <v>3467</v>
      </c>
      <c r="H12164" t="s">
        <v>3468</v>
      </c>
      <c r="I12164" t="s">
        <v>49</v>
      </c>
      <c r="J12164" t="s">
        <v>50</v>
      </c>
      <c r="K12164" t="s">
        <v>51</v>
      </c>
      <c r="L12164" s="1">
        <v>4987120448089</v>
      </c>
      <c r="M12164" t="s">
        <v>41166</v>
      </c>
      <c r="N12164" t="s">
        <v>52</v>
      </c>
      <c r="O12164">
        <v>14</v>
      </c>
      <c r="P12164" t="s">
        <v>53</v>
      </c>
    </row>
    <row r="12165" spans="1:16" x14ac:dyDescent="0.45">
      <c r="A12165" s="7" t="s">
        <v>41167</v>
      </c>
      <c r="B12165" s="8">
        <v>500</v>
      </c>
      <c r="C12165" s="8" t="s">
        <v>53</v>
      </c>
      <c r="D12165" s="8">
        <v>14987120448031</v>
      </c>
      <c r="E12165" s="8">
        <v>4987120448034</v>
      </c>
      <c r="F12165" s="8"/>
      <c r="G12165" s="7" t="s">
        <v>3467</v>
      </c>
      <c r="H12165" s="7" t="s">
        <v>3468</v>
      </c>
      <c r="I12165" s="7" t="s">
        <v>49</v>
      </c>
      <c r="J12165" s="7" t="s">
        <v>50</v>
      </c>
      <c r="K12165" s="7" t="s">
        <v>51</v>
      </c>
      <c r="L12165" s="8">
        <v>4987120448065</v>
      </c>
      <c r="M12165" s="7" t="s">
        <v>41166</v>
      </c>
      <c r="N12165" s="7" t="s">
        <v>56</v>
      </c>
      <c r="O12165" s="7">
        <v>500</v>
      </c>
      <c r="P12165" s="7" t="s">
        <v>53</v>
      </c>
    </row>
    <row r="12166" spans="1:16" x14ac:dyDescent="0.45">
      <c r="A12166" t="s">
        <v>77605</v>
      </c>
      <c r="B12166" s="1">
        <v>100</v>
      </c>
      <c r="C12166" s="1" t="s">
        <v>53</v>
      </c>
      <c r="D12166" s="1">
        <v>14987118221080</v>
      </c>
      <c r="E12166" s="1">
        <v>4987118221083</v>
      </c>
      <c r="G12166" t="s">
        <v>3467</v>
      </c>
      <c r="H12166" t="s">
        <v>3468</v>
      </c>
      <c r="I12166" t="s">
        <v>49</v>
      </c>
      <c r="J12166" t="s">
        <v>50</v>
      </c>
      <c r="K12166" t="s">
        <v>51</v>
      </c>
      <c r="L12166" s="1">
        <v>4987118221069</v>
      </c>
      <c r="M12166" t="s">
        <v>77604</v>
      </c>
      <c r="N12166" t="s">
        <v>52</v>
      </c>
      <c r="O12166">
        <v>10</v>
      </c>
      <c r="P12166" t="s">
        <v>53</v>
      </c>
    </row>
    <row r="12167" spans="1:16" x14ac:dyDescent="0.45">
      <c r="A12167" s="7" t="s">
        <v>77605</v>
      </c>
      <c r="B12167" s="8">
        <v>500</v>
      </c>
      <c r="C12167" s="8" t="s">
        <v>53</v>
      </c>
      <c r="D12167" s="8">
        <v>14987123405581</v>
      </c>
      <c r="E12167" s="8">
        <v>4987123405584</v>
      </c>
      <c r="F12167" s="8"/>
      <c r="G12167" s="7" t="s">
        <v>3467</v>
      </c>
      <c r="H12167" s="7" t="s">
        <v>3468</v>
      </c>
      <c r="I12167" s="7" t="s">
        <v>49</v>
      </c>
      <c r="J12167" s="7" t="s">
        <v>50</v>
      </c>
      <c r="K12167" s="7" t="s">
        <v>51</v>
      </c>
      <c r="L12167" s="8">
        <v>4987123553865</v>
      </c>
      <c r="M12167" s="7" t="s">
        <v>77604</v>
      </c>
      <c r="N12167" s="7" t="s">
        <v>52</v>
      </c>
      <c r="O12167" s="7">
        <v>10</v>
      </c>
      <c r="P12167" s="7" t="s">
        <v>53</v>
      </c>
    </row>
    <row r="12168" spans="1:16" x14ac:dyDescent="0.45">
      <c r="A12168" t="s">
        <v>77605</v>
      </c>
      <c r="B12168" s="1">
        <v>100</v>
      </c>
      <c r="C12168" s="1" t="s">
        <v>53</v>
      </c>
      <c r="D12168" s="1">
        <v>14987123405598</v>
      </c>
      <c r="E12168" s="1">
        <v>4987123405591</v>
      </c>
      <c r="G12168" t="s">
        <v>3467</v>
      </c>
      <c r="H12168" t="s">
        <v>3468</v>
      </c>
      <c r="I12168" t="s">
        <v>49</v>
      </c>
      <c r="J12168" t="s">
        <v>50</v>
      </c>
      <c r="K12168" t="s">
        <v>51</v>
      </c>
      <c r="L12168" s="1">
        <v>4987123553865</v>
      </c>
      <c r="M12168" t="s">
        <v>77604</v>
      </c>
      <c r="N12168" t="s">
        <v>52</v>
      </c>
      <c r="O12168">
        <v>10</v>
      </c>
      <c r="P12168" t="s">
        <v>53</v>
      </c>
    </row>
    <row r="12169" spans="1:16" x14ac:dyDescent="0.45">
      <c r="A12169" s="7" t="s">
        <v>77605</v>
      </c>
      <c r="B12169" s="8">
        <v>500</v>
      </c>
      <c r="C12169" s="8" t="s">
        <v>53</v>
      </c>
      <c r="D12169" s="8">
        <v>14987118221059</v>
      </c>
      <c r="E12169" s="8">
        <v>4987118221052</v>
      </c>
      <c r="F12169" s="8"/>
      <c r="G12169" s="7" t="s">
        <v>3467</v>
      </c>
      <c r="H12169" s="7" t="s">
        <v>3468</v>
      </c>
      <c r="I12169" s="7" t="s">
        <v>49</v>
      </c>
      <c r="J12169" s="7" t="s">
        <v>50</v>
      </c>
      <c r="K12169" s="7" t="s">
        <v>51</v>
      </c>
      <c r="L12169" s="8">
        <v>4987118221069</v>
      </c>
      <c r="M12169" s="7" t="s">
        <v>77604</v>
      </c>
      <c r="N12169" s="7" t="s">
        <v>52</v>
      </c>
      <c r="O12169" s="7">
        <v>10</v>
      </c>
      <c r="P12169" s="7" t="s">
        <v>53</v>
      </c>
    </row>
    <row r="12170" spans="1:16" x14ac:dyDescent="0.45">
      <c r="A12170" t="s">
        <v>61353</v>
      </c>
      <c r="B12170" s="1">
        <v>100</v>
      </c>
      <c r="C12170" s="1" t="s">
        <v>53</v>
      </c>
      <c r="D12170" s="1">
        <v>14987155094104</v>
      </c>
      <c r="E12170" s="1">
        <v>4987155094107</v>
      </c>
      <c r="G12170" t="s">
        <v>3467</v>
      </c>
      <c r="H12170" t="s">
        <v>3468</v>
      </c>
      <c r="I12170" t="s">
        <v>49</v>
      </c>
      <c r="J12170" t="s">
        <v>50</v>
      </c>
      <c r="K12170" t="s">
        <v>51</v>
      </c>
      <c r="L12170" s="1">
        <v>4987155094602</v>
      </c>
      <c r="M12170" t="s">
        <v>61352</v>
      </c>
      <c r="N12170" t="s">
        <v>52</v>
      </c>
      <c r="O12170">
        <v>10</v>
      </c>
      <c r="P12170" t="s">
        <v>53</v>
      </c>
    </row>
    <row r="12171" spans="1:16" x14ac:dyDescent="0.45">
      <c r="A12171" s="7" t="s">
        <v>23363</v>
      </c>
      <c r="B12171" s="8">
        <v>100</v>
      </c>
      <c r="C12171" s="8" t="s">
        <v>53</v>
      </c>
      <c r="D12171" s="8">
        <v>14987114595208</v>
      </c>
      <c r="E12171" s="8">
        <v>4987114595201</v>
      </c>
      <c r="F12171" s="8"/>
      <c r="G12171" s="7" t="s">
        <v>3467</v>
      </c>
      <c r="H12171" s="7" t="s">
        <v>3468</v>
      </c>
      <c r="I12171" s="7" t="s">
        <v>49</v>
      </c>
      <c r="J12171" s="7" t="s">
        <v>50</v>
      </c>
      <c r="K12171" s="7" t="s">
        <v>51</v>
      </c>
      <c r="L12171" s="8">
        <v>4987114595294</v>
      </c>
      <c r="M12171" s="7" t="s">
        <v>23362</v>
      </c>
      <c r="N12171" s="7" t="s">
        <v>52</v>
      </c>
      <c r="O12171" s="7">
        <v>10</v>
      </c>
      <c r="P12171" s="7" t="s">
        <v>53</v>
      </c>
    </row>
    <row r="12172" spans="1:16" x14ac:dyDescent="0.45">
      <c r="A12172" t="s">
        <v>26057</v>
      </c>
      <c r="B12172" s="1">
        <v>100</v>
      </c>
      <c r="C12172" s="1" t="s">
        <v>53</v>
      </c>
      <c r="D12172" s="1">
        <v>14987923200102</v>
      </c>
      <c r="E12172" s="1">
        <v>4987923200105</v>
      </c>
      <c r="G12172" t="s">
        <v>3467</v>
      </c>
      <c r="H12172" t="s">
        <v>3468</v>
      </c>
      <c r="I12172" t="s">
        <v>49</v>
      </c>
      <c r="J12172" t="s">
        <v>50</v>
      </c>
      <c r="K12172" t="s">
        <v>51</v>
      </c>
      <c r="L12172" s="1">
        <v>4987923200105</v>
      </c>
      <c r="M12172" t="s">
        <v>26056</v>
      </c>
      <c r="N12172" t="s">
        <v>52</v>
      </c>
      <c r="O12172">
        <v>10</v>
      </c>
      <c r="P12172" t="s">
        <v>53</v>
      </c>
    </row>
    <row r="12173" spans="1:16" x14ac:dyDescent="0.45">
      <c r="A12173" s="7" t="s">
        <v>26058</v>
      </c>
      <c r="B12173" s="8">
        <v>100</v>
      </c>
      <c r="C12173" s="8" t="s">
        <v>53</v>
      </c>
      <c r="D12173" s="8">
        <v>14987923200102</v>
      </c>
      <c r="E12173" s="8">
        <v>4987923200105</v>
      </c>
      <c r="F12173" s="8"/>
      <c r="G12173" s="7" t="s">
        <v>3467</v>
      </c>
      <c r="H12173" s="7" t="s">
        <v>3468</v>
      </c>
      <c r="I12173" s="7" t="s">
        <v>49</v>
      </c>
      <c r="J12173" s="7" t="s">
        <v>50</v>
      </c>
      <c r="K12173" s="7" t="s">
        <v>51</v>
      </c>
      <c r="L12173" s="8">
        <v>4987923202109</v>
      </c>
      <c r="M12173" s="7" t="s">
        <v>26056</v>
      </c>
      <c r="N12173" s="7" t="s">
        <v>52</v>
      </c>
      <c r="O12173" s="7">
        <v>10</v>
      </c>
      <c r="P12173" s="7" t="s">
        <v>53</v>
      </c>
    </row>
    <row r="12174" spans="1:16" x14ac:dyDescent="0.45">
      <c r="A12174" t="s">
        <v>30371</v>
      </c>
      <c r="B12174" s="1">
        <v>100</v>
      </c>
      <c r="C12174" s="1" t="s">
        <v>53</v>
      </c>
      <c r="D12174" s="1">
        <v>14987060309775</v>
      </c>
      <c r="E12174" s="1">
        <v>4987060309778</v>
      </c>
      <c r="G12174" t="s">
        <v>3467</v>
      </c>
      <c r="H12174" t="s">
        <v>3468</v>
      </c>
      <c r="I12174" t="s">
        <v>49</v>
      </c>
      <c r="J12174" t="s">
        <v>50</v>
      </c>
      <c r="K12174" t="s">
        <v>51</v>
      </c>
      <c r="L12174" s="1">
        <v>4987060509772</v>
      </c>
      <c r="M12174" t="s">
        <v>30370</v>
      </c>
      <c r="N12174" t="s">
        <v>52</v>
      </c>
      <c r="O12174">
        <v>10</v>
      </c>
      <c r="P12174" t="s">
        <v>53</v>
      </c>
    </row>
    <row r="12175" spans="1:16" x14ac:dyDescent="0.45">
      <c r="A12175" s="7" t="s">
        <v>65622</v>
      </c>
      <c r="B12175" s="8">
        <v>500</v>
      </c>
      <c r="C12175" s="8" t="s">
        <v>53</v>
      </c>
      <c r="D12175" s="8">
        <v>14987376002124</v>
      </c>
      <c r="E12175" s="8">
        <v>4987376002127</v>
      </c>
      <c r="F12175" s="8"/>
      <c r="G12175" s="7" t="s">
        <v>3467</v>
      </c>
      <c r="H12175" s="7" t="s">
        <v>3468</v>
      </c>
      <c r="I12175" s="7" t="s">
        <v>49</v>
      </c>
      <c r="J12175" s="7" t="s">
        <v>50</v>
      </c>
      <c r="K12175" s="7" t="s">
        <v>51</v>
      </c>
      <c r="L12175" s="8">
        <v>4987376002158</v>
      </c>
      <c r="M12175" s="7" t="s">
        <v>65621</v>
      </c>
      <c r="N12175" s="7" t="s">
        <v>52</v>
      </c>
      <c r="O12175" s="7">
        <v>10</v>
      </c>
      <c r="P12175" s="7" t="s">
        <v>53</v>
      </c>
    </row>
    <row r="12176" spans="1:16" x14ac:dyDescent="0.45">
      <c r="A12176" t="s">
        <v>65622</v>
      </c>
      <c r="B12176" s="1">
        <v>100</v>
      </c>
      <c r="C12176" s="1" t="s">
        <v>53</v>
      </c>
      <c r="D12176" s="1">
        <v>14987376002117</v>
      </c>
      <c r="E12176" s="1">
        <v>4987376002110</v>
      </c>
      <c r="G12176" t="s">
        <v>3467</v>
      </c>
      <c r="H12176" t="s">
        <v>3468</v>
      </c>
      <c r="I12176" t="s">
        <v>49</v>
      </c>
      <c r="J12176" t="s">
        <v>50</v>
      </c>
      <c r="K12176" t="s">
        <v>51</v>
      </c>
      <c r="L12176" s="1">
        <v>4987376002158</v>
      </c>
      <c r="M12176" t="s">
        <v>65621</v>
      </c>
      <c r="N12176" t="s">
        <v>52</v>
      </c>
      <c r="O12176">
        <v>10</v>
      </c>
      <c r="P12176" t="s">
        <v>53</v>
      </c>
    </row>
    <row r="12177" spans="1:16" x14ac:dyDescent="0.45">
      <c r="A12177" s="7" t="s">
        <v>65623</v>
      </c>
      <c r="B12177" s="8">
        <v>500</v>
      </c>
      <c r="C12177" s="8" t="s">
        <v>53</v>
      </c>
      <c r="D12177" s="8">
        <v>14987376002131</v>
      </c>
      <c r="E12177" s="8">
        <v>4987376002134</v>
      </c>
      <c r="F12177" s="8"/>
      <c r="G12177" s="7" t="s">
        <v>3467</v>
      </c>
      <c r="H12177" s="7" t="s">
        <v>3468</v>
      </c>
      <c r="I12177" s="7" t="s">
        <v>49</v>
      </c>
      <c r="J12177" s="7" t="s">
        <v>50</v>
      </c>
      <c r="K12177" s="7" t="s">
        <v>51</v>
      </c>
      <c r="L12177" s="8">
        <v>4987376002165</v>
      </c>
      <c r="M12177" s="7" t="s">
        <v>65621</v>
      </c>
      <c r="N12177" s="7" t="s">
        <v>56</v>
      </c>
      <c r="O12177" s="7">
        <v>500</v>
      </c>
      <c r="P12177" s="7" t="s">
        <v>53</v>
      </c>
    </row>
    <row r="12178" spans="1:16" x14ac:dyDescent="0.45">
      <c r="A12178" t="s">
        <v>3469</v>
      </c>
      <c r="B12178" s="1">
        <v>100</v>
      </c>
      <c r="C12178" s="1" t="s">
        <v>53</v>
      </c>
      <c r="D12178" s="1">
        <v>14987222618363</v>
      </c>
      <c r="E12178" s="1">
        <v>4987222618366</v>
      </c>
      <c r="G12178" t="s">
        <v>3467</v>
      </c>
      <c r="H12178" t="s">
        <v>3468</v>
      </c>
      <c r="I12178" t="s">
        <v>49</v>
      </c>
      <c r="J12178" t="s">
        <v>50</v>
      </c>
      <c r="K12178" t="s">
        <v>51</v>
      </c>
      <c r="L12178" s="1">
        <v>4987222618779</v>
      </c>
      <c r="M12178" t="s">
        <v>3466</v>
      </c>
      <c r="N12178" t="s">
        <v>52</v>
      </c>
      <c r="O12178">
        <v>10</v>
      </c>
      <c r="P12178" t="s">
        <v>53</v>
      </c>
    </row>
    <row r="12179" spans="1:16" x14ac:dyDescent="0.45">
      <c r="A12179" s="7" t="s">
        <v>4806</v>
      </c>
      <c r="B12179" s="8">
        <v>100</v>
      </c>
      <c r="C12179" s="8" t="s">
        <v>53</v>
      </c>
      <c r="D12179" s="8">
        <v>14987916002164</v>
      </c>
      <c r="E12179" s="8">
        <v>4987916002167</v>
      </c>
      <c r="F12179" s="8"/>
      <c r="G12179" s="7" t="s">
        <v>3467</v>
      </c>
      <c r="H12179" s="7" t="s">
        <v>3468</v>
      </c>
      <c r="I12179" s="7" t="s">
        <v>49</v>
      </c>
      <c r="J12179" s="7" t="s">
        <v>50</v>
      </c>
      <c r="K12179" s="7" t="s">
        <v>51</v>
      </c>
      <c r="L12179" s="8">
        <v>4987222618779</v>
      </c>
      <c r="M12179" s="7" t="s">
        <v>3466</v>
      </c>
      <c r="N12179" s="7" t="s">
        <v>52</v>
      </c>
      <c r="O12179" s="7">
        <v>10</v>
      </c>
      <c r="P12179" s="7" t="s">
        <v>53</v>
      </c>
    </row>
    <row r="12180" spans="1:16" x14ac:dyDescent="0.45">
      <c r="A12180" t="s">
        <v>3470</v>
      </c>
      <c r="B12180" s="1">
        <v>140</v>
      </c>
      <c r="C12180" s="1" t="s">
        <v>53</v>
      </c>
      <c r="D12180" s="1">
        <v>14987222618448</v>
      </c>
      <c r="E12180" s="1">
        <v>4987222618441</v>
      </c>
      <c r="G12180" t="s">
        <v>3467</v>
      </c>
      <c r="H12180" t="s">
        <v>3468</v>
      </c>
      <c r="I12180" t="s">
        <v>49</v>
      </c>
      <c r="J12180" t="s">
        <v>50</v>
      </c>
      <c r="K12180" t="s">
        <v>51</v>
      </c>
      <c r="L12180" s="1">
        <v>4987222618854</v>
      </c>
      <c r="M12180" t="s">
        <v>3466</v>
      </c>
      <c r="N12180" t="s">
        <v>52</v>
      </c>
      <c r="O12180">
        <v>14</v>
      </c>
      <c r="P12180" t="s">
        <v>53</v>
      </c>
    </row>
    <row r="12181" spans="1:16" x14ac:dyDescent="0.45">
      <c r="A12181" s="7" t="s">
        <v>3471</v>
      </c>
      <c r="B12181" s="8">
        <v>100</v>
      </c>
      <c r="C12181" s="8" t="s">
        <v>53</v>
      </c>
      <c r="D12181" s="8">
        <v>14987222618554</v>
      </c>
      <c r="E12181" s="8">
        <v>4987222618557</v>
      </c>
      <c r="F12181" s="8"/>
      <c r="G12181" s="7" t="s">
        <v>3467</v>
      </c>
      <c r="H12181" s="7" t="s">
        <v>3468</v>
      </c>
      <c r="I12181" s="7" t="s">
        <v>49</v>
      </c>
      <c r="J12181" s="7" t="s">
        <v>50</v>
      </c>
      <c r="K12181" s="7" t="s">
        <v>51</v>
      </c>
      <c r="L12181" s="8">
        <v>4987222618977</v>
      </c>
      <c r="M12181" s="7" t="s">
        <v>3466</v>
      </c>
      <c r="N12181" s="7" t="s">
        <v>56</v>
      </c>
      <c r="O12181" s="7">
        <v>100</v>
      </c>
      <c r="P12181" s="7" t="s">
        <v>53</v>
      </c>
    </row>
    <row r="12182" spans="1:16" x14ac:dyDescent="0.45">
      <c r="A12182" t="s">
        <v>80062</v>
      </c>
      <c r="B12182" s="1">
        <v>100</v>
      </c>
      <c r="C12182" s="1" t="s">
        <v>53</v>
      </c>
      <c r="D12182" s="1">
        <v>14987123156506</v>
      </c>
      <c r="E12182" s="1">
        <v>4987123156509</v>
      </c>
      <c r="G12182" t="s">
        <v>3473</v>
      </c>
      <c r="H12182" t="s">
        <v>3474</v>
      </c>
      <c r="I12182" t="s">
        <v>60</v>
      </c>
      <c r="J12182" t="s">
        <v>50</v>
      </c>
      <c r="K12182" t="s">
        <v>51</v>
      </c>
      <c r="L12182" s="1">
        <v>4987123510950</v>
      </c>
      <c r="M12182" t="s">
        <v>80061</v>
      </c>
      <c r="N12182" t="s">
        <v>52</v>
      </c>
      <c r="O12182">
        <v>10</v>
      </c>
      <c r="P12182" t="s">
        <v>53</v>
      </c>
    </row>
    <row r="12183" spans="1:16" x14ac:dyDescent="0.45">
      <c r="A12183" s="7" t="s">
        <v>71712</v>
      </c>
      <c r="B12183" s="8">
        <v>500</v>
      </c>
      <c r="C12183" s="8" t="s">
        <v>53</v>
      </c>
      <c r="D12183" s="8">
        <v>14987792411951</v>
      </c>
      <c r="E12183" s="8">
        <v>4987792411954</v>
      </c>
      <c r="F12183" s="8"/>
      <c r="G12183" s="7" t="s">
        <v>3473</v>
      </c>
      <c r="H12183" s="7" t="s">
        <v>3474</v>
      </c>
      <c r="I12183" s="7" t="s">
        <v>60</v>
      </c>
      <c r="J12183" s="7" t="s">
        <v>50</v>
      </c>
      <c r="K12183" s="7" t="s">
        <v>51</v>
      </c>
      <c r="L12183" s="8">
        <v>4987792941284</v>
      </c>
      <c r="M12183" s="7" t="s">
        <v>71711</v>
      </c>
      <c r="N12183" s="7" t="s">
        <v>52</v>
      </c>
      <c r="O12183" s="7">
        <v>10</v>
      </c>
      <c r="P12183" s="7" t="s">
        <v>53</v>
      </c>
    </row>
    <row r="12184" spans="1:16" x14ac:dyDescent="0.45">
      <c r="A12184" t="s">
        <v>71712</v>
      </c>
      <c r="B12184" s="1">
        <v>100</v>
      </c>
      <c r="C12184" s="1" t="s">
        <v>53</v>
      </c>
      <c r="D12184" s="1">
        <v>14987792411913</v>
      </c>
      <c r="E12184" s="1">
        <v>4987792411916</v>
      </c>
      <c r="G12184" t="s">
        <v>3473</v>
      </c>
      <c r="H12184" t="s">
        <v>3474</v>
      </c>
      <c r="I12184" t="s">
        <v>60</v>
      </c>
      <c r="J12184" t="s">
        <v>50</v>
      </c>
      <c r="K12184" t="s">
        <v>51</v>
      </c>
      <c r="L12184" s="1">
        <v>4987792941284</v>
      </c>
      <c r="M12184" t="s">
        <v>71711</v>
      </c>
      <c r="N12184" t="s">
        <v>52</v>
      </c>
      <c r="O12184">
        <v>10</v>
      </c>
      <c r="P12184" t="s">
        <v>53</v>
      </c>
    </row>
    <row r="12185" spans="1:16" x14ac:dyDescent="0.45">
      <c r="A12185" s="7" t="s">
        <v>80064</v>
      </c>
      <c r="B12185" s="8">
        <v>100</v>
      </c>
      <c r="C12185" s="8" t="s">
        <v>53</v>
      </c>
      <c r="D12185" s="8">
        <v>14987123872260</v>
      </c>
      <c r="E12185" s="8">
        <v>4987123872263</v>
      </c>
      <c r="F12185" s="8"/>
      <c r="G12185" s="7" t="s">
        <v>3473</v>
      </c>
      <c r="H12185" s="7" t="s">
        <v>3474</v>
      </c>
      <c r="I12185" s="7" t="s">
        <v>60</v>
      </c>
      <c r="J12185" s="7" t="s">
        <v>50</v>
      </c>
      <c r="K12185" s="7" t="s">
        <v>51</v>
      </c>
      <c r="L12185" s="8">
        <v>4987123567671</v>
      </c>
      <c r="M12185" s="7" t="s">
        <v>80063</v>
      </c>
      <c r="N12185" s="7" t="s">
        <v>52</v>
      </c>
      <c r="O12185" s="7">
        <v>10</v>
      </c>
      <c r="P12185" s="7" t="s">
        <v>53</v>
      </c>
    </row>
    <row r="12186" spans="1:16" x14ac:dyDescent="0.45">
      <c r="A12186" t="s">
        <v>80064</v>
      </c>
      <c r="B12186" s="1">
        <v>500</v>
      </c>
      <c r="C12186" s="1" t="s">
        <v>53</v>
      </c>
      <c r="D12186" s="1">
        <v>14987123872253</v>
      </c>
      <c r="E12186" s="1">
        <v>4987123872256</v>
      </c>
      <c r="G12186" t="s">
        <v>3473</v>
      </c>
      <c r="H12186" t="s">
        <v>3474</v>
      </c>
      <c r="I12186" t="s">
        <v>60</v>
      </c>
      <c r="J12186" t="s">
        <v>50</v>
      </c>
      <c r="K12186" t="s">
        <v>51</v>
      </c>
      <c r="L12186" s="1">
        <v>4987123567671</v>
      </c>
      <c r="M12186" t="s">
        <v>80063</v>
      </c>
      <c r="N12186" t="s">
        <v>52</v>
      </c>
      <c r="O12186">
        <v>10</v>
      </c>
      <c r="P12186" t="s">
        <v>53</v>
      </c>
    </row>
    <row r="12187" spans="1:16" x14ac:dyDescent="0.45">
      <c r="A12187" s="7" t="s">
        <v>28601</v>
      </c>
      <c r="B12187" s="8">
        <v>500</v>
      </c>
      <c r="C12187" s="8" t="s">
        <v>53</v>
      </c>
      <c r="D12187" s="8">
        <v>14987901046104</v>
      </c>
      <c r="E12187" s="8">
        <v>4987901046107</v>
      </c>
      <c r="F12187" s="8"/>
      <c r="G12187" s="7" t="s">
        <v>3473</v>
      </c>
      <c r="H12187" s="7" t="s">
        <v>3474</v>
      </c>
      <c r="I12187" s="7" t="s">
        <v>60</v>
      </c>
      <c r="J12187" s="7" t="s">
        <v>50</v>
      </c>
      <c r="K12187" s="7" t="s">
        <v>51</v>
      </c>
      <c r="L12187" s="8">
        <v>4987901046091</v>
      </c>
      <c r="M12187" s="7" t="s">
        <v>28600</v>
      </c>
      <c r="N12187" s="7" t="s">
        <v>52</v>
      </c>
      <c r="O12187" s="7">
        <v>10</v>
      </c>
      <c r="P12187" s="7" t="s">
        <v>53</v>
      </c>
    </row>
    <row r="12188" spans="1:16" x14ac:dyDescent="0.45">
      <c r="A12188" t="s">
        <v>28601</v>
      </c>
      <c r="B12188" s="1">
        <v>100</v>
      </c>
      <c r="C12188" s="1" t="s">
        <v>53</v>
      </c>
      <c r="D12188" s="1">
        <v>14987901046005</v>
      </c>
      <c r="E12188" s="1">
        <v>4987901046008</v>
      </c>
      <c r="G12188" t="s">
        <v>3473</v>
      </c>
      <c r="H12188" t="s">
        <v>3474</v>
      </c>
      <c r="I12188" t="s">
        <v>60</v>
      </c>
      <c r="J12188" t="s">
        <v>50</v>
      </c>
      <c r="K12188" t="s">
        <v>51</v>
      </c>
      <c r="L12188" s="1">
        <v>4987901046091</v>
      </c>
      <c r="M12188" t="s">
        <v>28600</v>
      </c>
      <c r="N12188" t="s">
        <v>52</v>
      </c>
      <c r="O12188">
        <v>10</v>
      </c>
      <c r="P12188" t="s">
        <v>53</v>
      </c>
    </row>
    <row r="12189" spans="1:16" x14ac:dyDescent="0.45">
      <c r="A12189" s="7" t="s">
        <v>30374</v>
      </c>
      <c r="B12189" s="8">
        <v>500</v>
      </c>
      <c r="C12189" s="8" t="s">
        <v>53</v>
      </c>
      <c r="D12189" s="8">
        <v>14987060309553</v>
      </c>
      <c r="E12189" s="8">
        <v>4987060309556</v>
      </c>
      <c r="F12189" s="8"/>
      <c r="G12189" s="7" t="s">
        <v>30373</v>
      </c>
      <c r="H12189" s="7" t="s">
        <v>30372</v>
      </c>
      <c r="I12189" s="7" t="s">
        <v>60</v>
      </c>
      <c r="J12189" s="7" t="s">
        <v>50</v>
      </c>
      <c r="K12189" s="7" t="s">
        <v>51</v>
      </c>
      <c r="L12189" s="8">
        <v>4987058100769</v>
      </c>
      <c r="M12189" s="7" t="s">
        <v>30372</v>
      </c>
      <c r="N12189" s="7" t="s">
        <v>52</v>
      </c>
      <c r="O12189" s="7">
        <v>10</v>
      </c>
      <c r="P12189" s="7" t="s">
        <v>53</v>
      </c>
    </row>
    <row r="12190" spans="1:16" x14ac:dyDescent="0.45">
      <c r="A12190" t="s">
        <v>30374</v>
      </c>
      <c r="B12190" s="1">
        <v>100</v>
      </c>
      <c r="C12190" s="1" t="s">
        <v>53</v>
      </c>
      <c r="D12190" s="1">
        <v>14987058084035</v>
      </c>
      <c r="E12190" s="1">
        <v>4987058084038</v>
      </c>
      <c r="G12190" t="s">
        <v>30373</v>
      </c>
      <c r="H12190" t="s">
        <v>30372</v>
      </c>
      <c r="I12190" t="s">
        <v>60</v>
      </c>
      <c r="J12190" t="s">
        <v>50</v>
      </c>
      <c r="K12190" t="s">
        <v>51</v>
      </c>
      <c r="L12190" s="1">
        <v>4987058100769</v>
      </c>
      <c r="M12190" t="s">
        <v>30372</v>
      </c>
      <c r="N12190" t="s">
        <v>52</v>
      </c>
      <c r="O12190">
        <v>10</v>
      </c>
      <c r="P12190" t="s">
        <v>53</v>
      </c>
    </row>
    <row r="12191" spans="1:16" x14ac:dyDescent="0.45">
      <c r="A12191" s="7" t="s">
        <v>30374</v>
      </c>
      <c r="B12191" s="8">
        <v>100</v>
      </c>
      <c r="C12191" s="8" t="s">
        <v>53</v>
      </c>
      <c r="D12191" s="8">
        <v>14987060309546</v>
      </c>
      <c r="E12191" s="8">
        <v>4987060309549</v>
      </c>
      <c r="F12191" s="8"/>
      <c r="G12191" s="7" t="s">
        <v>30373</v>
      </c>
      <c r="H12191" s="7" t="s">
        <v>30372</v>
      </c>
      <c r="I12191" s="7" t="s">
        <v>60</v>
      </c>
      <c r="J12191" s="7" t="s">
        <v>50</v>
      </c>
      <c r="K12191" s="7" t="s">
        <v>51</v>
      </c>
      <c r="L12191" s="8">
        <v>4987058100769</v>
      </c>
      <c r="M12191" s="7" t="s">
        <v>30372</v>
      </c>
      <c r="N12191" s="7" t="s">
        <v>52</v>
      </c>
      <c r="O12191" s="7">
        <v>10</v>
      </c>
      <c r="P12191" s="7" t="s">
        <v>53</v>
      </c>
    </row>
    <row r="12192" spans="1:16" x14ac:dyDescent="0.45">
      <c r="A12192" t="s">
        <v>30374</v>
      </c>
      <c r="B12192" s="1">
        <v>500</v>
      </c>
      <c r="C12192" s="1" t="s">
        <v>53</v>
      </c>
      <c r="D12192" s="1">
        <v>14987058084059</v>
      </c>
      <c r="E12192" s="1">
        <v>4987058084052</v>
      </c>
      <c r="G12192" t="s">
        <v>30373</v>
      </c>
      <c r="H12192" t="s">
        <v>30372</v>
      </c>
      <c r="I12192" t="s">
        <v>60</v>
      </c>
      <c r="J12192" t="s">
        <v>50</v>
      </c>
      <c r="K12192" t="s">
        <v>51</v>
      </c>
      <c r="L12192" s="1">
        <v>4987058100769</v>
      </c>
      <c r="M12192" t="s">
        <v>30372</v>
      </c>
      <c r="N12192" t="s">
        <v>52</v>
      </c>
      <c r="O12192">
        <v>10</v>
      </c>
      <c r="P12192" t="s">
        <v>53</v>
      </c>
    </row>
    <row r="12193" spans="1:16" x14ac:dyDescent="0.45">
      <c r="A12193" s="7" t="s">
        <v>33288</v>
      </c>
      <c r="B12193" s="8">
        <v>500</v>
      </c>
      <c r="C12193" s="8" t="s">
        <v>53</v>
      </c>
      <c r="D12193" s="8">
        <v>14987020004955</v>
      </c>
      <c r="E12193" s="8">
        <v>4987020004958</v>
      </c>
      <c r="F12193" s="8"/>
      <c r="G12193" s="7" t="s">
        <v>33287</v>
      </c>
      <c r="H12193" s="7" t="s">
        <v>33286</v>
      </c>
      <c r="I12193" s="7" t="s">
        <v>60</v>
      </c>
      <c r="J12193" s="7" t="s">
        <v>50</v>
      </c>
      <c r="K12193" s="7" t="s">
        <v>51</v>
      </c>
      <c r="L12193" s="8">
        <v>4987020004965</v>
      </c>
      <c r="M12193" s="7" t="s">
        <v>33286</v>
      </c>
      <c r="N12193" s="7" t="s">
        <v>52</v>
      </c>
      <c r="O12193" s="7">
        <v>10</v>
      </c>
      <c r="P12193" s="7" t="s">
        <v>53</v>
      </c>
    </row>
    <row r="12194" spans="1:16" x14ac:dyDescent="0.45">
      <c r="A12194" t="s">
        <v>33288</v>
      </c>
      <c r="B12194" s="1">
        <v>100</v>
      </c>
      <c r="C12194" s="1" t="s">
        <v>53</v>
      </c>
      <c r="D12194" s="1">
        <v>14987020004948</v>
      </c>
      <c r="E12194" s="1">
        <v>4987020004941</v>
      </c>
      <c r="G12194" t="s">
        <v>33287</v>
      </c>
      <c r="H12194" t="s">
        <v>33286</v>
      </c>
      <c r="I12194" t="s">
        <v>60</v>
      </c>
      <c r="J12194" t="s">
        <v>50</v>
      </c>
      <c r="K12194" t="s">
        <v>51</v>
      </c>
      <c r="L12194" s="1">
        <v>4987020004965</v>
      </c>
      <c r="M12194" t="s">
        <v>33286</v>
      </c>
      <c r="N12194" t="s">
        <v>52</v>
      </c>
      <c r="O12194">
        <v>10</v>
      </c>
      <c r="P12194" t="s">
        <v>53</v>
      </c>
    </row>
    <row r="12195" spans="1:16" x14ac:dyDescent="0.45">
      <c r="A12195" s="7" t="s">
        <v>70549</v>
      </c>
      <c r="B12195" s="8">
        <v>500</v>
      </c>
      <c r="C12195" s="8" t="s">
        <v>53</v>
      </c>
      <c r="D12195" s="8">
        <v>14987171768300</v>
      </c>
      <c r="E12195" s="8">
        <v>4987171768303</v>
      </c>
      <c r="F12195" s="8"/>
      <c r="G12195" s="7" t="s">
        <v>3473</v>
      </c>
      <c r="H12195" s="7" t="s">
        <v>3474</v>
      </c>
      <c r="I12195" s="7" t="s">
        <v>60</v>
      </c>
      <c r="J12195" s="7" t="s">
        <v>50</v>
      </c>
      <c r="K12195" s="7" t="s">
        <v>51</v>
      </c>
      <c r="L12195" s="8">
        <v>4987171768013</v>
      </c>
      <c r="M12195" s="7" t="s">
        <v>70548</v>
      </c>
      <c r="N12195" s="7" t="s">
        <v>52</v>
      </c>
      <c r="O12195" s="7">
        <v>10</v>
      </c>
      <c r="P12195" s="7" t="s">
        <v>53</v>
      </c>
    </row>
    <row r="12196" spans="1:16" x14ac:dyDescent="0.45">
      <c r="A12196" t="s">
        <v>70549</v>
      </c>
      <c r="B12196" s="1">
        <v>100</v>
      </c>
      <c r="C12196" s="1" t="s">
        <v>53</v>
      </c>
      <c r="D12196" s="1">
        <v>14987171768102</v>
      </c>
      <c r="E12196" s="1">
        <v>4987171768105</v>
      </c>
      <c r="G12196" t="s">
        <v>3473</v>
      </c>
      <c r="H12196" t="s">
        <v>3474</v>
      </c>
      <c r="I12196" t="s">
        <v>60</v>
      </c>
      <c r="J12196" t="s">
        <v>50</v>
      </c>
      <c r="K12196" t="s">
        <v>51</v>
      </c>
      <c r="L12196" s="1">
        <v>4987171768013</v>
      </c>
      <c r="M12196" t="s">
        <v>70548</v>
      </c>
      <c r="N12196" t="s">
        <v>52</v>
      </c>
      <c r="O12196">
        <v>10</v>
      </c>
      <c r="P12196" t="s">
        <v>53</v>
      </c>
    </row>
    <row r="12197" spans="1:16" x14ac:dyDescent="0.45">
      <c r="A12197" s="7" t="s">
        <v>70549</v>
      </c>
      <c r="B12197" s="8">
        <v>500</v>
      </c>
      <c r="C12197" s="8" t="s">
        <v>53</v>
      </c>
      <c r="D12197" s="8">
        <v>14987440524057</v>
      </c>
      <c r="E12197" s="8">
        <v>4987440524050</v>
      </c>
      <c r="F12197" s="8"/>
      <c r="G12197" s="7" t="s">
        <v>3473</v>
      </c>
      <c r="H12197" s="7" t="s">
        <v>3474</v>
      </c>
      <c r="I12197" s="7" t="s">
        <v>60</v>
      </c>
      <c r="J12197" s="7" t="s">
        <v>50</v>
      </c>
      <c r="K12197" s="7" t="s">
        <v>51</v>
      </c>
      <c r="L12197" s="8">
        <v>4987171768013</v>
      </c>
      <c r="M12197" s="7" t="s">
        <v>70548</v>
      </c>
      <c r="N12197" s="7" t="s">
        <v>52</v>
      </c>
      <c r="O12197" s="7">
        <v>10</v>
      </c>
      <c r="P12197" s="7" t="s">
        <v>53</v>
      </c>
    </row>
    <row r="12198" spans="1:16" x14ac:dyDescent="0.45">
      <c r="A12198" t="s">
        <v>70549</v>
      </c>
      <c r="B12198" s="1">
        <v>100</v>
      </c>
      <c r="C12198" s="1" t="s">
        <v>53</v>
      </c>
      <c r="D12198" s="1">
        <v>14987440524019</v>
      </c>
      <c r="E12198" s="1">
        <v>4987440524012</v>
      </c>
      <c r="G12198" t="s">
        <v>3473</v>
      </c>
      <c r="H12198" t="s">
        <v>3474</v>
      </c>
      <c r="I12198" t="s">
        <v>60</v>
      </c>
      <c r="J12198" t="s">
        <v>50</v>
      </c>
      <c r="K12198" t="s">
        <v>51</v>
      </c>
      <c r="L12198" s="1">
        <v>4987171768013</v>
      </c>
      <c r="M12198" t="s">
        <v>70548</v>
      </c>
      <c r="N12198" t="s">
        <v>52</v>
      </c>
      <c r="O12198">
        <v>10</v>
      </c>
      <c r="P12198" t="s">
        <v>53</v>
      </c>
    </row>
    <row r="12199" spans="1:16" x14ac:dyDescent="0.45">
      <c r="A12199" s="7" t="s">
        <v>52262</v>
      </c>
      <c r="B12199" s="8">
        <v>500</v>
      </c>
      <c r="C12199" s="8" t="s">
        <v>53</v>
      </c>
      <c r="D12199" s="8">
        <v>14987080006425</v>
      </c>
      <c r="E12199" s="8">
        <v>4987080006428</v>
      </c>
      <c r="F12199" s="8"/>
      <c r="G12199" s="7" t="s">
        <v>3473</v>
      </c>
      <c r="H12199" s="7" t="s">
        <v>3474</v>
      </c>
      <c r="I12199" s="7" t="s">
        <v>60</v>
      </c>
      <c r="J12199" s="7" t="s">
        <v>50</v>
      </c>
      <c r="K12199" s="7" t="s">
        <v>51</v>
      </c>
      <c r="L12199" s="8">
        <v>4987080904502</v>
      </c>
      <c r="M12199" s="7" t="s">
        <v>52260</v>
      </c>
      <c r="N12199" s="7" t="s">
        <v>52</v>
      </c>
      <c r="O12199" s="7">
        <v>10</v>
      </c>
      <c r="P12199" s="7" t="s">
        <v>53</v>
      </c>
    </row>
    <row r="12200" spans="1:16" x14ac:dyDescent="0.45">
      <c r="A12200" t="s">
        <v>52262</v>
      </c>
      <c r="B12200" s="1">
        <v>100</v>
      </c>
      <c r="C12200" s="1" t="s">
        <v>53</v>
      </c>
      <c r="D12200" s="1">
        <v>14987080006418</v>
      </c>
      <c r="E12200" s="1">
        <v>4987080006411</v>
      </c>
      <c r="G12200" t="s">
        <v>3473</v>
      </c>
      <c r="H12200" t="s">
        <v>3474</v>
      </c>
      <c r="I12200" t="s">
        <v>60</v>
      </c>
      <c r="J12200" t="s">
        <v>50</v>
      </c>
      <c r="K12200" t="s">
        <v>51</v>
      </c>
      <c r="L12200" s="1">
        <v>4987080904502</v>
      </c>
      <c r="M12200" t="s">
        <v>52260</v>
      </c>
      <c r="N12200" t="s">
        <v>52</v>
      </c>
      <c r="O12200">
        <v>10</v>
      </c>
      <c r="P12200" t="s">
        <v>53</v>
      </c>
    </row>
    <row r="12201" spans="1:16" x14ac:dyDescent="0.45">
      <c r="A12201" s="7" t="s">
        <v>52261</v>
      </c>
      <c r="B12201" s="8">
        <v>100</v>
      </c>
      <c r="C12201" s="8" t="s">
        <v>53</v>
      </c>
      <c r="D12201" s="8">
        <v>14987080006449</v>
      </c>
      <c r="E12201" s="8">
        <v>4987080006442</v>
      </c>
      <c r="F12201" s="8"/>
      <c r="G12201" s="7" t="s">
        <v>3473</v>
      </c>
      <c r="H12201" s="7" t="s">
        <v>3474</v>
      </c>
      <c r="I12201" s="7" t="s">
        <v>60</v>
      </c>
      <c r="J12201" s="7" t="s">
        <v>50</v>
      </c>
      <c r="K12201" s="7" t="s">
        <v>51</v>
      </c>
      <c r="L12201" s="8">
        <v>4987080904038</v>
      </c>
      <c r="M12201" s="7" t="s">
        <v>52260</v>
      </c>
      <c r="N12201" s="7" t="s">
        <v>56</v>
      </c>
      <c r="O12201" s="7">
        <v>100</v>
      </c>
      <c r="P12201" s="7" t="s">
        <v>53</v>
      </c>
    </row>
    <row r="12202" spans="1:16" x14ac:dyDescent="0.45">
      <c r="A12202" t="s">
        <v>35166</v>
      </c>
      <c r="B12202" s="1">
        <v>100</v>
      </c>
      <c r="C12202" s="1" t="s">
        <v>53</v>
      </c>
      <c r="D12202" s="1">
        <v>14987885026840</v>
      </c>
      <c r="E12202" s="1">
        <v>4987885026843</v>
      </c>
      <c r="G12202" t="s">
        <v>3473</v>
      </c>
      <c r="H12202" t="s">
        <v>3474</v>
      </c>
      <c r="I12202" t="s">
        <v>60</v>
      </c>
      <c r="J12202" t="s">
        <v>50</v>
      </c>
      <c r="K12202" t="s">
        <v>51</v>
      </c>
      <c r="L12202" s="1">
        <v>4987885226847</v>
      </c>
      <c r="M12202" t="s">
        <v>35165</v>
      </c>
      <c r="N12202" t="s">
        <v>52</v>
      </c>
      <c r="O12202">
        <v>10</v>
      </c>
      <c r="P12202" t="s">
        <v>53</v>
      </c>
    </row>
    <row r="12203" spans="1:16" x14ac:dyDescent="0.45">
      <c r="A12203" s="7" t="s">
        <v>41172</v>
      </c>
      <c r="B12203" s="8">
        <v>500</v>
      </c>
      <c r="C12203" s="8" t="s">
        <v>53</v>
      </c>
      <c r="D12203" s="8">
        <v>14987120448116</v>
      </c>
      <c r="E12203" s="8">
        <v>4987120448119</v>
      </c>
      <c r="F12203" s="8"/>
      <c r="G12203" s="7" t="s">
        <v>3473</v>
      </c>
      <c r="H12203" s="7" t="s">
        <v>3474</v>
      </c>
      <c r="I12203" s="7" t="s">
        <v>60</v>
      </c>
      <c r="J12203" s="7" t="s">
        <v>50</v>
      </c>
      <c r="K12203" s="7" t="s">
        <v>51</v>
      </c>
      <c r="L12203" s="8">
        <v>4987120448171</v>
      </c>
      <c r="M12203" s="7" t="s">
        <v>41170</v>
      </c>
      <c r="N12203" s="7" t="s">
        <v>52</v>
      </c>
      <c r="O12203" s="7">
        <v>10</v>
      </c>
      <c r="P12203" s="7" t="s">
        <v>53</v>
      </c>
    </row>
    <row r="12204" spans="1:16" x14ac:dyDescent="0.45">
      <c r="A12204" t="s">
        <v>41172</v>
      </c>
      <c r="B12204" s="1">
        <v>100</v>
      </c>
      <c r="C12204" s="1" t="s">
        <v>53</v>
      </c>
      <c r="D12204" s="1">
        <v>14987120448109</v>
      </c>
      <c r="E12204" s="1">
        <v>4987120448102</v>
      </c>
      <c r="G12204" t="s">
        <v>3473</v>
      </c>
      <c r="H12204" t="s">
        <v>3474</v>
      </c>
      <c r="I12204" t="s">
        <v>60</v>
      </c>
      <c r="J12204" t="s">
        <v>50</v>
      </c>
      <c r="K12204" t="s">
        <v>51</v>
      </c>
      <c r="L12204" s="1">
        <v>4987120448171</v>
      </c>
      <c r="M12204" t="s">
        <v>41170</v>
      </c>
      <c r="N12204" t="s">
        <v>52</v>
      </c>
      <c r="O12204">
        <v>10</v>
      </c>
      <c r="P12204" t="s">
        <v>53</v>
      </c>
    </row>
    <row r="12205" spans="1:16" x14ac:dyDescent="0.45">
      <c r="A12205" s="7" t="s">
        <v>41173</v>
      </c>
      <c r="B12205" s="8">
        <v>700</v>
      </c>
      <c r="C12205" s="8" t="s">
        <v>53</v>
      </c>
      <c r="D12205" s="8">
        <v>14987120448123</v>
      </c>
      <c r="E12205" s="8">
        <v>4987120448126</v>
      </c>
      <c r="F12205" s="8"/>
      <c r="G12205" s="7" t="s">
        <v>3473</v>
      </c>
      <c r="H12205" s="7" t="s">
        <v>3474</v>
      </c>
      <c r="I12205" s="7" t="s">
        <v>60</v>
      </c>
      <c r="J12205" s="7" t="s">
        <v>50</v>
      </c>
      <c r="K12205" s="7" t="s">
        <v>51</v>
      </c>
      <c r="L12205" s="8">
        <v>4987120448188</v>
      </c>
      <c r="M12205" s="7" t="s">
        <v>41170</v>
      </c>
      <c r="N12205" s="7" t="s">
        <v>52</v>
      </c>
      <c r="O12205" s="7">
        <v>14</v>
      </c>
      <c r="P12205" s="7" t="s">
        <v>53</v>
      </c>
    </row>
    <row r="12206" spans="1:16" x14ac:dyDescent="0.45">
      <c r="A12206" t="s">
        <v>41171</v>
      </c>
      <c r="B12206" s="1">
        <v>500</v>
      </c>
      <c r="C12206" s="1" t="s">
        <v>53</v>
      </c>
      <c r="D12206" s="1">
        <v>14987120448130</v>
      </c>
      <c r="E12206" s="1">
        <v>4987120448133</v>
      </c>
      <c r="G12206" t="s">
        <v>3473</v>
      </c>
      <c r="H12206" t="s">
        <v>3474</v>
      </c>
      <c r="I12206" t="s">
        <v>60</v>
      </c>
      <c r="J12206" t="s">
        <v>50</v>
      </c>
      <c r="K12206" t="s">
        <v>51</v>
      </c>
      <c r="L12206" s="1">
        <v>4987120448164</v>
      </c>
      <c r="M12206" t="s">
        <v>41170</v>
      </c>
      <c r="N12206" t="s">
        <v>56</v>
      </c>
      <c r="O12206">
        <v>500</v>
      </c>
      <c r="P12206" t="s">
        <v>53</v>
      </c>
    </row>
    <row r="12207" spans="1:16" x14ac:dyDescent="0.45">
      <c r="A12207" s="7" t="s">
        <v>77607</v>
      </c>
      <c r="B12207" s="8">
        <v>100</v>
      </c>
      <c r="C12207" s="8" t="s">
        <v>53</v>
      </c>
      <c r="D12207" s="8">
        <v>14987123405611</v>
      </c>
      <c r="E12207" s="8">
        <v>4987123405614</v>
      </c>
      <c r="F12207" s="8"/>
      <c r="G12207" s="7" t="s">
        <v>3473</v>
      </c>
      <c r="H12207" s="7" t="s">
        <v>3474</v>
      </c>
      <c r="I12207" s="7" t="s">
        <v>60</v>
      </c>
      <c r="J12207" s="7" t="s">
        <v>50</v>
      </c>
      <c r="K12207" s="7" t="s">
        <v>51</v>
      </c>
      <c r="L12207" s="8">
        <v>4987123553872</v>
      </c>
      <c r="M12207" s="7" t="s">
        <v>77606</v>
      </c>
      <c r="N12207" s="7" t="s">
        <v>52</v>
      </c>
      <c r="O12207" s="7">
        <v>10</v>
      </c>
      <c r="P12207" s="7" t="s">
        <v>53</v>
      </c>
    </row>
    <row r="12208" spans="1:16" x14ac:dyDescent="0.45">
      <c r="A12208" t="s">
        <v>77607</v>
      </c>
      <c r="B12208" s="1">
        <v>500</v>
      </c>
      <c r="C12208" s="1" t="s">
        <v>53</v>
      </c>
      <c r="D12208" s="1">
        <v>14987123405604</v>
      </c>
      <c r="E12208" s="1">
        <v>4987123405607</v>
      </c>
      <c r="G12208" t="s">
        <v>3473</v>
      </c>
      <c r="H12208" t="s">
        <v>3474</v>
      </c>
      <c r="I12208" t="s">
        <v>60</v>
      </c>
      <c r="J12208" t="s">
        <v>50</v>
      </c>
      <c r="K12208" t="s">
        <v>51</v>
      </c>
      <c r="L12208" s="1">
        <v>4987123553872</v>
      </c>
      <c r="M12208" t="s">
        <v>77606</v>
      </c>
      <c r="N12208" t="s">
        <v>52</v>
      </c>
      <c r="O12208">
        <v>10</v>
      </c>
      <c r="P12208" t="s">
        <v>53</v>
      </c>
    </row>
    <row r="12209" spans="1:16" x14ac:dyDescent="0.45">
      <c r="A12209" s="7" t="s">
        <v>77607</v>
      </c>
      <c r="B12209" s="8">
        <v>500</v>
      </c>
      <c r="C12209" s="8" t="s">
        <v>53</v>
      </c>
      <c r="D12209" s="8">
        <v>14987118221158</v>
      </c>
      <c r="E12209" s="8">
        <v>4987118221151</v>
      </c>
      <c r="F12209" s="8"/>
      <c r="G12209" s="7" t="s">
        <v>3473</v>
      </c>
      <c r="H12209" s="7" t="s">
        <v>3474</v>
      </c>
      <c r="I12209" s="7" t="s">
        <v>60</v>
      </c>
      <c r="J12209" s="7" t="s">
        <v>50</v>
      </c>
      <c r="K12209" s="7" t="s">
        <v>51</v>
      </c>
      <c r="L12209" s="8">
        <v>4987118221168</v>
      </c>
      <c r="M12209" s="7" t="s">
        <v>77606</v>
      </c>
      <c r="N12209" s="7" t="s">
        <v>52</v>
      </c>
      <c r="O12209" s="7">
        <v>10</v>
      </c>
      <c r="P12209" s="7" t="s">
        <v>53</v>
      </c>
    </row>
    <row r="12210" spans="1:16" x14ac:dyDescent="0.45">
      <c r="A12210" t="s">
        <v>77607</v>
      </c>
      <c r="B12210" s="1">
        <v>100</v>
      </c>
      <c r="C12210" s="1" t="s">
        <v>53</v>
      </c>
      <c r="D12210" s="1">
        <v>14987118221189</v>
      </c>
      <c r="E12210" s="1">
        <v>4987118221182</v>
      </c>
      <c r="G12210" t="s">
        <v>3473</v>
      </c>
      <c r="H12210" t="s">
        <v>3474</v>
      </c>
      <c r="I12210" t="s">
        <v>60</v>
      </c>
      <c r="J12210" t="s">
        <v>50</v>
      </c>
      <c r="K12210" t="s">
        <v>51</v>
      </c>
      <c r="L12210" s="1">
        <v>4987118221168</v>
      </c>
      <c r="M12210" t="s">
        <v>77606</v>
      </c>
      <c r="N12210" t="s">
        <v>52</v>
      </c>
      <c r="O12210">
        <v>10</v>
      </c>
      <c r="P12210" t="s">
        <v>53</v>
      </c>
    </row>
    <row r="12211" spans="1:16" x14ac:dyDescent="0.45">
      <c r="A12211" s="7" t="s">
        <v>61355</v>
      </c>
      <c r="B12211" s="8">
        <v>100</v>
      </c>
      <c r="C12211" s="8" t="s">
        <v>53</v>
      </c>
      <c r="D12211" s="8">
        <v>14987155095125</v>
      </c>
      <c r="E12211" s="8">
        <v>4987155095128</v>
      </c>
      <c r="F12211" s="8"/>
      <c r="G12211" s="7" t="s">
        <v>3473</v>
      </c>
      <c r="H12211" s="7" t="s">
        <v>3474</v>
      </c>
      <c r="I12211" s="7" t="s">
        <v>60</v>
      </c>
      <c r="J12211" s="7" t="s">
        <v>50</v>
      </c>
      <c r="K12211" s="7" t="s">
        <v>51</v>
      </c>
      <c r="L12211" s="8">
        <v>4987155095623</v>
      </c>
      <c r="M12211" s="7" t="s">
        <v>61354</v>
      </c>
      <c r="N12211" s="7" t="s">
        <v>52</v>
      </c>
      <c r="O12211" s="7">
        <v>10</v>
      </c>
      <c r="P12211" s="7" t="s">
        <v>53</v>
      </c>
    </row>
    <row r="12212" spans="1:16" x14ac:dyDescent="0.45">
      <c r="A12212" t="s">
        <v>61355</v>
      </c>
      <c r="B12212" s="1">
        <v>500</v>
      </c>
      <c r="C12212" s="1" t="s">
        <v>53</v>
      </c>
      <c r="D12212" s="1">
        <v>14987155095149</v>
      </c>
      <c r="E12212" s="1">
        <v>4987155095142</v>
      </c>
      <c r="G12212" t="s">
        <v>3473</v>
      </c>
      <c r="H12212" t="s">
        <v>3474</v>
      </c>
      <c r="I12212" t="s">
        <v>60</v>
      </c>
      <c r="J12212" t="s">
        <v>50</v>
      </c>
      <c r="K12212" t="s">
        <v>51</v>
      </c>
      <c r="L12212" s="1">
        <v>4987155095623</v>
      </c>
      <c r="M12212" t="s">
        <v>61354</v>
      </c>
      <c r="N12212" t="s">
        <v>52</v>
      </c>
      <c r="O12212">
        <v>10</v>
      </c>
      <c r="P12212" t="s">
        <v>53</v>
      </c>
    </row>
    <row r="12213" spans="1:16" x14ac:dyDescent="0.45">
      <c r="A12213" s="7" t="s">
        <v>61357</v>
      </c>
      <c r="B12213" s="8">
        <v>140</v>
      </c>
      <c r="C12213" s="8" t="s">
        <v>53</v>
      </c>
      <c r="D12213" s="8">
        <v>14987155095156</v>
      </c>
      <c r="E12213" s="8">
        <v>4987155095159</v>
      </c>
      <c r="F12213" s="8"/>
      <c r="G12213" s="7" t="s">
        <v>3473</v>
      </c>
      <c r="H12213" s="7" t="s">
        <v>3474</v>
      </c>
      <c r="I12213" s="7" t="s">
        <v>60</v>
      </c>
      <c r="J12213" s="7" t="s">
        <v>50</v>
      </c>
      <c r="K12213" s="7" t="s">
        <v>51</v>
      </c>
      <c r="L12213" s="8">
        <v>4987155095654</v>
      </c>
      <c r="M12213" s="7" t="s">
        <v>61354</v>
      </c>
      <c r="N12213" s="7" t="s">
        <v>52</v>
      </c>
      <c r="O12213" s="7">
        <v>14</v>
      </c>
      <c r="P12213" s="7" t="s">
        <v>53</v>
      </c>
    </row>
    <row r="12214" spans="1:16" x14ac:dyDescent="0.45">
      <c r="A12214" t="s">
        <v>61356</v>
      </c>
      <c r="B12214" s="1">
        <v>100</v>
      </c>
      <c r="C12214" s="1" t="s">
        <v>53</v>
      </c>
      <c r="D12214" s="1">
        <v>14987155095132</v>
      </c>
      <c r="E12214" s="1">
        <v>4987155095135</v>
      </c>
      <c r="G12214" t="s">
        <v>3473</v>
      </c>
      <c r="H12214" t="s">
        <v>3474</v>
      </c>
      <c r="I12214" t="s">
        <v>60</v>
      </c>
      <c r="J12214" t="s">
        <v>50</v>
      </c>
      <c r="K12214" t="s">
        <v>51</v>
      </c>
      <c r="L12214" s="1">
        <v>4987155095630</v>
      </c>
      <c r="M12214" t="s">
        <v>61354</v>
      </c>
      <c r="N12214" t="s">
        <v>56</v>
      </c>
      <c r="O12214">
        <v>100</v>
      </c>
      <c r="P12214" t="s">
        <v>53</v>
      </c>
    </row>
    <row r="12215" spans="1:16" x14ac:dyDescent="0.45">
      <c r="A12215" s="7" t="s">
        <v>23366</v>
      </c>
      <c r="B12215" s="8">
        <v>500</v>
      </c>
      <c r="C12215" s="8" t="s">
        <v>53</v>
      </c>
      <c r="D12215" s="8">
        <v>14987114595604</v>
      </c>
      <c r="E12215" s="8">
        <v>4987114595607</v>
      </c>
      <c r="F12215" s="8"/>
      <c r="G12215" s="7" t="s">
        <v>23365</v>
      </c>
      <c r="H12215" s="7" t="s">
        <v>23364</v>
      </c>
      <c r="I12215" s="7" t="s">
        <v>60</v>
      </c>
      <c r="J12215" s="7" t="s">
        <v>50</v>
      </c>
      <c r="K12215" s="7" t="s">
        <v>51</v>
      </c>
      <c r="L12215" s="8">
        <v>4987114595591</v>
      </c>
      <c r="M12215" s="7" t="s">
        <v>23364</v>
      </c>
      <c r="N12215" s="7" t="s">
        <v>52</v>
      </c>
      <c r="O12215" s="7">
        <v>10</v>
      </c>
      <c r="P12215" s="7" t="s">
        <v>53</v>
      </c>
    </row>
    <row r="12216" spans="1:16" x14ac:dyDescent="0.45">
      <c r="A12216" t="s">
        <v>23366</v>
      </c>
      <c r="B12216" s="1">
        <v>100</v>
      </c>
      <c r="C12216" s="1" t="s">
        <v>53</v>
      </c>
      <c r="D12216" s="1">
        <v>14987114595505</v>
      </c>
      <c r="E12216" s="1">
        <v>4987114595508</v>
      </c>
      <c r="G12216" t="s">
        <v>23365</v>
      </c>
      <c r="H12216" t="s">
        <v>23364</v>
      </c>
      <c r="I12216" t="s">
        <v>60</v>
      </c>
      <c r="J12216" t="s">
        <v>50</v>
      </c>
      <c r="K12216" t="s">
        <v>51</v>
      </c>
      <c r="L12216" s="1">
        <v>4987114595591</v>
      </c>
      <c r="M12216" t="s">
        <v>23364</v>
      </c>
      <c r="N12216" t="s">
        <v>52</v>
      </c>
      <c r="O12216">
        <v>10</v>
      </c>
      <c r="P12216" t="s">
        <v>53</v>
      </c>
    </row>
    <row r="12217" spans="1:16" x14ac:dyDescent="0.45">
      <c r="A12217" s="7" t="s">
        <v>28602</v>
      </c>
      <c r="B12217" s="8">
        <v>500</v>
      </c>
      <c r="C12217" s="8" t="s">
        <v>53</v>
      </c>
      <c r="D12217" s="8">
        <v>14987901046104</v>
      </c>
      <c r="E12217" s="8">
        <v>4987901046107</v>
      </c>
      <c r="F12217" s="8"/>
      <c r="G12217" s="7" t="s">
        <v>23365</v>
      </c>
      <c r="H12217" s="7" t="s">
        <v>23364</v>
      </c>
      <c r="I12217" s="7" t="s">
        <v>60</v>
      </c>
      <c r="J12217" s="7" t="s">
        <v>50</v>
      </c>
      <c r="K12217" s="7" t="s">
        <v>51</v>
      </c>
      <c r="L12217" s="8">
        <v>4987114595591</v>
      </c>
      <c r="M12217" s="7" t="s">
        <v>23364</v>
      </c>
      <c r="N12217" s="7" t="s">
        <v>52</v>
      </c>
      <c r="O12217" s="7">
        <v>10</v>
      </c>
      <c r="P12217" s="7" t="s">
        <v>53</v>
      </c>
    </row>
    <row r="12218" spans="1:16" x14ac:dyDescent="0.45">
      <c r="A12218" t="s">
        <v>26060</v>
      </c>
      <c r="B12218" s="1">
        <v>100</v>
      </c>
      <c r="C12218" s="1" t="s">
        <v>53</v>
      </c>
      <c r="D12218" s="1">
        <v>14987923200201</v>
      </c>
      <c r="E12218" s="1">
        <v>4987923200204</v>
      </c>
      <c r="G12218" t="s">
        <v>3473</v>
      </c>
      <c r="H12218" t="s">
        <v>3474</v>
      </c>
      <c r="I12218" t="s">
        <v>60</v>
      </c>
      <c r="J12218" t="s">
        <v>50</v>
      </c>
      <c r="K12218" t="s">
        <v>51</v>
      </c>
      <c r="L12218" s="1">
        <v>4987923200204</v>
      </c>
      <c r="M12218" t="s">
        <v>26059</v>
      </c>
      <c r="N12218" t="s">
        <v>52</v>
      </c>
      <c r="O12218">
        <v>10</v>
      </c>
      <c r="P12218" t="s">
        <v>53</v>
      </c>
    </row>
    <row r="12219" spans="1:16" x14ac:dyDescent="0.45">
      <c r="A12219" s="7" t="s">
        <v>26061</v>
      </c>
      <c r="B12219" s="8">
        <v>100</v>
      </c>
      <c r="C12219" s="8" t="s">
        <v>53</v>
      </c>
      <c r="D12219" s="8">
        <v>14987923200201</v>
      </c>
      <c r="E12219" s="8">
        <v>4987923200204</v>
      </c>
      <c r="F12219" s="8"/>
      <c r="G12219" s="7" t="s">
        <v>3473</v>
      </c>
      <c r="H12219" s="7" t="s">
        <v>3474</v>
      </c>
      <c r="I12219" s="7" t="s">
        <v>60</v>
      </c>
      <c r="J12219" s="7" t="s">
        <v>50</v>
      </c>
      <c r="K12219" s="7" t="s">
        <v>51</v>
      </c>
      <c r="L12219" s="8">
        <v>4987923202208</v>
      </c>
      <c r="M12219" s="7" t="s">
        <v>26059</v>
      </c>
      <c r="N12219" s="7" t="s">
        <v>52</v>
      </c>
      <c r="O12219" s="7">
        <v>10</v>
      </c>
      <c r="P12219" s="7" t="s">
        <v>53</v>
      </c>
    </row>
    <row r="12220" spans="1:16" x14ac:dyDescent="0.45">
      <c r="A12220" t="s">
        <v>30376</v>
      </c>
      <c r="B12220" s="1">
        <v>100</v>
      </c>
      <c r="C12220" s="1" t="s">
        <v>53</v>
      </c>
      <c r="D12220" s="1">
        <v>14987060309782</v>
      </c>
      <c r="E12220" s="1">
        <v>4987060309785</v>
      </c>
      <c r="G12220" t="s">
        <v>3473</v>
      </c>
      <c r="H12220" t="s">
        <v>3474</v>
      </c>
      <c r="I12220" t="s">
        <v>60</v>
      </c>
      <c r="J12220" t="s">
        <v>50</v>
      </c>
      <c r="K12220" t="s">
        <v>51</v>
      </c>
      <c r="L12220" s="1">
        <v>4987060509789</v>
      </c>
      <c r="M12220" t="s">
        <v>30375</v>
      </c>
      <c r="N12220" t="s">
        <v>52</v>
      </c>
      <c r="O12220">
        <v>10</v>
      </c>
      <c r="P12220" t="s">
        <v>53</v>
      </c>
    </row>
    <row r="12221" spans="1:16" x14ac:dyDescent="0.45">
      <c r="A12221" s="7" t="s">
        <v>30376</v>
      </c>
      <c r="B12221" s="8">
        <v>500</v>
      </c>
      <c r="C12221" s="8" t="s">
        <v>53</v>
      </c>
      <c r="D12221" s="8">
        <v>14987060309799</v>
      </c>
      <c r="E12221" s="8">
        <v>4987060309792</v>
      </c>
      <c r="F12221" s="8"/>
      <c r="G12221" s="7" t="s">
        <v>3473</v>
      </c>
      <c r="H12221" s="7" t="s">
        <v>3474</v>
      </c>
      <c r="I12221" s="7" t="s">
        <v>60</v>
      </c>
      <c r="J12221" s="7" t="s">
        <v>50</v>
      </c>
      <c r="K12221" s="7" t="s">
        <v>51</v>
      </c>
      <c r="L12221" s="8">
        <v>4987060509789</v>
      </c>
      <c r="M12221" s="7" t="s">
        <v>30375</v>
      </c>
      <c r="N12221" s="7" t="s">
        <v>52</v>
      </c>
      <c r="O12221" s="7">
        <v>10</v>
      </c>
      <c r="P12221" s="7" t="s">
        <v>53</v>
      </c>
    </row>
    <row r="12222" spans="1:16" x14ac:dyDescent="0.45">
      <c r="A12222" t="s">
        <v>65625</v>
      </c>
      <c r="B12222" s="1">
        <v>500</v>
      </c>
      <c r="C12222" s="1" t="s">
        <v>53</v>
      </c>
      <c r="D12222" s="1">
        <v>14987376002223</v>
      </c>
      <c r="E12222" s="1">
        <v>4987376002226</v>
      </c>
      <c r="G12222" t="s">
        <v>3473</v>
      </c>
      <c r="H12222" t="s">
        <v>3474</v>
      </c>
      <c r="I12222" t="s">
        <v>60</v>
      </c>
      <c r="J12222" t="s">
        <v>50</v>
      </c>
      <c r="K12222" t="s">
        <v>51</v>
      </c>
      <c r="L12222" s="1">
        <v>4987376002257</v>
      </c>
      <c r="M12222" t="s">
        <v>65624</v>
      </c>
      <c r="N12222" t="s">
        <v>52</v>
      </c>
      <c r="O12222">
        <v>10</v>
      </c>
      <c r="P12222" t="s">
        <v>53</v>
      </c>
    </row>
    <row r="12223" spans="1:16" x14ac:dyDescent="0.45">
      <c r="A12223" s="7" t="s">
        <v>65625</v>
      </c>
      <c r="B12223" s="8">
        <v>100</v>
      </c>
      <c r="C12223" s="8" t="s">
        <v>53</v>
      </c>
      <c r="D12223" s="8">
        <v>14987376002216</v>
      </c>
      <c r="E12223" s="8">
        <v>4987376002219</v>
      </c>
      <c r="F12223" s="8"/>
      <c r="G12223" s="7" t="s">
        <v>3473</v>
      </c>
      <c r="H12223" s="7" t="s">
        <v>3474</v>
      </c>
      <c r="I12223" s="7" t="s">
        <v>60</v>
      </c>
      <c r="J12223" s="7" t="s">
        <v>50</v>
      </c>
      <c r="K12223" s="7" t="s">
        <v>51</v>
      </c>
      <c r="L12223" s="8">
        <v>4987376002257</v>
      </c>
      <c r="M12223" s="7" t="s">
        <v>65624</v>
      </c>
      <c r="N12223" s="7" t="s">
        <v>52</v>
      </c>
      <c r="O12223" s="7">
        <v>10</v>
      </c>
      <c r="P12223" s="7" t="s">
        <v>53</v>
      </c>
    </row>
    <row r="12224" spans="1:16" x14ac:dyDescent="0.45">
      <c r="A12224" t="s">
        <v>65626</v>
      </c>
      <c r="B12224" s="1">
        <v>500</v>
      </c>
      <c r="C12224" s="1" t="s">
        <v>53</v>
      </c>
      <c r="D12224" s="1">
        <v>14987376002230</v>
      </c>
      <c r="E12224" s="1">
        <v>4987376002233</v>
      </c>
      <c r="G12224" t="s">
        <v>3473</v>
      </c>
      <c r="H12224" t="s">
        <v>3474</v>
      </c>
      <c r="I12224" t="s">
        <v>60</v>
      </c>
      <c r="J12224" t="s">
        <v>50</v>
      </c>
      <c r="K12224" t="s">
        <v>51</v>
      </c>
      <c r="L12224" s="1">
        <v>4987376002264</v>
      </c>
      <c r="M12224" t="s">
        <v>65624</v>
      </c>
      <c r="N12224" t="s">
        <v>56</v>
      </c>
      <c r="O12224">
        <v>500</v>
      </c>
      <c r="P12224" t="s">
        <v>53</v>
      </c>
    </row>
    <row r="12225" spans="1:16" x14ac:dyDescent="0.45">
      <c r="A12225" s="7" t="s">
        <v>3475</v>
      </c>
      <c r="B12225" s="8">
        <v>100</v>
      </c>
      <c r="C12225" s="8" t="s">
        <v>53</v>
      </c>
      <c r="D12225" s="8">
        <v>14987222619131</v>
      </c>
      <c r="E12225" s="8">
        <v>4987222619134</v>
      </c>
      <c r="F12225" s="8"/>
      <c r="G12225" s="7" t="s">
        <v>3473</v>
      </c>
      <c r="H12225" s="7" t="s">
        <v>3474</v>
      </c>
      <c r="I12225" s="7" t="s">
        <v>60</v>
      </c>
      <c r="J12225" s="7" t="s">
        <v>50</v>
      </c>
      <c r="K12225" s="7" t="s">
        <v>51</v>
      </c>
      <c r="L12225" s="8">
        <v>4987222619622</v>
      </c>
      <c r="M12225" s="7" t="s">
        <v>3472</v>
      </c>
      <c r="N12225" s="7" t="s">
        <v>52</v>
      </c>
      <c r="O12225" s="7">
        <v>10</v>
      </c>
      <c r="P12225" s="7" t="s">
        <v>53</v>
      </c>
    </row>
    <row r="12226" spans="1:16" x14ac:dyDescent="0.45">
      <c r="A12226" t="s">
        <v>3475</v>
      </c>
      <c r="B12226" s="1">
        <v>500</v>
      </c>
      <c r="C12226" s="1" t="s">
        <v>53</v>
      </c>
      <c r="D12226" s="1">
        <v>14987222619278</v>
      </c>
      <c r="E12226" s="1">
        <v>4987222619271</v>
      </c>
      <c r="G12226" t="s">
        <v>3473</v>
      </c>
      <c r="H12226" t="s">
        <v>3474</v>
      </c>
      <c r="I12226" t="s">
        <v>60</v>
      </c>
      <c r="J12226" t="s">
        <v>50</v>
      </c>
      <c r="K12226" t="s">
        <v>51</v>
      </c>
      <c r="L12226" s="1">
        <v>4987222619622</v>
      </c>
      <c r="M12226" t="s">
        <v>3472</v>
      </c>
      <c r="N12226" t="s">
        <v>52</v>
      </c>
      <c r="O12226">
        <v>10</v>
      </c>
      <c r="P12226" t="s">
        <v>53</v>
      </c>
    </row>
    <row r="12227" spans="1:16" x14ac:dyDescent="0.45">
      <c r="A12227" s="7" t="s">
        <v>4807</v>
      </c>
      <c r="B12227" s="8">
        <v>100</v>
      </c>
      <c r="C12227" s="8" t="s">
        <v>53</v>
      </c>
      <c r="D12227" s="8">
        <v>14987916002171</v>
      </c>
      <c r="E12227" s="8">
        <v>4987916002174</v>
      </c>
      <c r="F12227" s="8"/>
      <c r="G12227" s="7" t="s">
        <v>3473</v>
      </c>
      <c r="H12227" s="7" t="s">
        <v>3474</v>
      </c>
      <c r="I12227" s="7" t="s">
        <v>60</v>
      </c>
      <c r="J12227" s="7" t="s">
        <v>50</v>
      </c>
      <c r="K12227" s="7" t="s">
        <v>51</v>
      </c>
      <c r="L12227" s="8">
        <v>4987222619622</v>
      </c>
      <c r="M12227" s="7" t="s">
        <v>3472</v>
      </c>
      <c r="N12227" s="7" t="s">
        <v>52</v>
      </c>
      <c r="O12227" s="7">
        <v>10</v>
      </c>
      <c r="P12227" s="7" t="s">
        <v>53</v>
      </c>
    </row>
    <row r="12228" spans="1:16" x14ac:dyDescent="0.45">
      <c r="A12228" t="s">
        <v>4807</v>
      </c>
      <c r="B12228" s="1">
        <v>500</v>
      </c>
      <c r="C12228" s="1" t="s">
        <v>53</v>
      </c>
      <c r="D12228" s="1">
        <v>14987916002188</v>
      </c>
      <c r="E12228" s="1">
        <v>4987916002181</v>
      </c>
      <c r="G12228" t="s">
        <v>3473</v>
      </c>
      <c r="H12228" t="s">
        <v>3474</v>
      </c>
      <c r="I12228" t="s">
        <v>60</v>
      </c>
      <c r="J12228" t="s">
        <v>50</v>
      </c>
      <c r="K12228" t="s">
        <v>51</v>
      </c>
      <c r="L12228" s="1">
        <v>4987222619622</v>
      </c>
      <c r="M12228" t="s">
        <v>3472</v>
      </c>
      <c r="N12228" t="s">
        <v>52</v>
      </c>
      <c r="O12228">
        <v>10</v>
      </c>
      <c r="P12228" t="s">
        <v>53</v>
      </c>
    </row>
    <row r="12229" spans="1:16" x14ac:dyDescent="0.45">
      <c r="A12229" s="7" t="s">
        <v>3476</v>
      </c>
      <c r="B12229" s="8">
        <v>140</v>
      </c>
      <c r="C12229" s="8" t="s">
        <v>53</v>
      </c>
      <c r="D12229" s="8">
        <v>14987222619353</v>
      </c>
      <c r="E12229" s="8">
        <v>4987222619356</v>
      </c>
      <c r="F12229" s="8"/>
      <c r="G12229" s="7" t="s">
        <v>3473</v>
      </c>
      <c r="H12229" s="7" t="s">
        <v>3474</v>
      </c>
      <c r="I12229" s="7" t="s">
        <v>60</v>
      </c>
      <c r="J12229" s="7" t="s">
        <v>50</v>
      </c>
      <c r="K12229" s="7" t="s">
        <v>51</v>
      </c>
      <c r="L12229" s="8">
        <v>4987222619844</v>
      </c>
      <c r="M12229" s="7" t="s">
        <v>3472</v>
      </c>
      <c r="N12229" s="7" t="s">
        <v>52</v>
      </c>
      <c r="O12229" s="7">
        <v>14</v>
      </c>
      <c r="P12229" s="7" t="s">
        <v>53</v>
      </c>
    </row>
    <row r="12230" spans="1:16" x14ac:dyDescent="0.45">
      <c r="A12230" t="s">
        <v>3477</v>
      </c>
      <c r="B12230" s="1">
        <v>100</v>
      </c>
      <c r="C12230" s="1" t="s">
        <v>53</v>
      </c>
      <c r="D12230" s="1">
        <v>14987916002195</v>
      </c>
      <c r="E12230" s="1">
        <v>4987916002198</v>
      </c>
      <c r="G12230" t="s">
        <v>3473</v>
      </c>
      <c r="H12230" t="s">
        <v>3474</v>
      </c>
      <c r="I12230" t="s">
        <v>60</v>
      </c>
      <c r="J12230" t="s">
        <v>50</v>
      </c>
      <c r="K12230" t="s">
        <v>51</v>
      </c>
      <c r="L12230" s="1">
        <v>4987916251152</v>
      </c>
      <c r="M12230" t="s">
        <v>3472</v>
      </c>
      <c r="N12230" t="s">
        <v>56</v>
      </c>
      <c r="O12230">
        <v>100</v>
      </c>
      <c r="P12230" t="s">
        <v>53</v>
      </c>
    </row>
    <row r="12231" spans="1:16" x14ac:dyDescent="0.45">
      <c r="A12231" s="7" t="s">
        <v>3477</v>
      </c>
      <c r="B12231" s="8">
        <v>100</v>
      </c>
      <c r="C12231" s="8" t="s">
        <v>53</v>
      </c>
      <c r="D12231" s="8">
        <v>14987222619476</v>
      </c>
      <c r="E12231" s="8">
        <v>4987222619479</v>
      </c>
      <c r="F12231" s="8"/>
      <c r="G12231" s="7" t="s">
        <v>3473</v>
      </c>
      <c r="H12231" s="7" t="s">
        <v>3474</v>
      </c>
      <c r="I12231" s="7" t="s">
        <v>60</v>
      </c>
      <c r="J12231" s="7" t="s">
        <v>50</v>
      </c>
      <c r="K12231" s="7" t="s">
        <v>51</v>
      </c>
      <c r="L12231" s="8">
        <v>4987222619967</v>
      </c>
      <c r="M12231" s="7" t="s">
        <v>3472</v>
      </c>
      <c r="N12231" s="7" t="s">
        <v>56</v>
      </c>
      <c r="O12231" s="7">
        <v>100</v>
      </c>
      <c r="P12231" s="7" t="s">
        <v>53</v>
      </c>
    </row>
    <row r="12232" spans="1:16" x14ac:dyDescent="0.45">
      <c r="A12232" t="s">
        <v>74824</v>
      </c>
      <c r="B12232" s="1">
        <v>100</v>
      </c>
      <c r="C12232" s="1" t="s">
        <v>87</v>
      </c>
      <c r="D12232" s="1">
        <v>14987174423015</v>
      </c>
      <c r="E12232" s="1">
        <v>4987174423018</v>
      </c>
      <c r="G12232" t="s">
        <v>74823</v>
      </c>
      <c r="H12232" t="s">
        <v>74822</v>
      </c>
      <c r="I12232" t="s">
        <v>2607</v>
      </c>
      <c r="J12232" t="s">
        <v>50</v>
      </c>
      <c r="K12232" t="s">
        <v>36</v>
      </c>
      <c r="L12232" s="1">
        <v>4987174423001</v>
      </c>
      <c r="M12232" t="s">
        <v>74822</v>
      </c>
      <c r="N12232" t="s">
        <v>56</v>
      </c>
      <c r="O12232">
        <v>100</v>
      </c>
      <c r="P12232" t="s">
        <v>87</v>
      </c>
    </row>
    <row r="12233" spans="1:16" x14ac:dyDescent="0.45">
      <c r="A12233" s="7" t="s">
        <v>74825</v>
      </c>
      <c r="B12233" s="8">
        <v>25</v>
      </c>
      <c r="C12233" s="8" t="s">
        <v>87</v>
      </c>
      <c r="D12233" s="8">
        <v>14987174423039</v>
      </c>
      <c r="E12233" s="8">
        <v>4987174423032</v>
      </c>
      <c r="F12233" s="8"/>
      <c r="G12233" s="7" t="s">
        <v>74823</v>
      </c>
      <c r="H12233" s="7" t="s">
        <v>74822</v>
      </c>
      <c r="I12233" s="7" t="s">
        <v>2607</v>
      </c>
      <c r="J12233" s="7" t="s">
        <v>50</v>
      </c>
      <c r="K12233" s="7" t="s">
        <v>36</v>
      </c>
      <c r="L12233" s="8">
        <v>4987174423025</v>
      </c>
      <c r="M12233" s="7" t="s">
        <v>74822</v>
      </c>
      <c r="N12233" s="7" t="s">
        <v>561</v>
      </c>
      <c r="O12233" s="7">
        <v>0.25</v>
      </c>
      <c r="P12233" s="7" t="s">
        <v>87</v>
      </c>
    </row>
    <row r="12234" spans="1:16" x14ac:dyDescent="0.45">
      <c r="A12234" t="s">
        <v>80066</v>
      </c>
      <c r="B12234" s="1">
        <v>100</v>
      </c>
      <c r="C12234" s="1" t="s">
        <v>53</v>
      </c>
      <c r="D12234" s="1">
        <v>14987123155653</v>
      </c>
      <c r="E12234" s="1">
        <v>4987123155656</v>
      </c>
      <c r="G12234" t="s">
        <v>3479</v>
      </c>
      <c r="H12234" t="s">
        <v>3480</v>
      </c>
      <c r="I12234" t="s">
        <v>49</v>
      </c>
      <c r="J12234" t="s">
        <v>50</v>
      </c>
      <c r="K12234" t="s">
        <v>51</v>
      </c>
      <c r="L12234" s="1">
        <v>4987123510585</v>
      </c>
      <c r="M12234" t="s">
        <v>80065</v>
      </c>
      <c r="N12234" t="s">
        <v>52</v>
      </c>
      <c r="O12234">
        <v>10</v>
      </c>
      <c r="P12234" t="s">
        <v>53</v>
      </c>
    </row>
    <row r="12235" spans="1:16" x14ac:dyDescent="0.45">
      <c r="A12235" s="7" t="s">
        <v>80067</v>
      </c>
      <c r="B12235" s="8">
        <v>140</v>
      </c>
      <c r="C12235" s="8" t="s">
        <v>53</v>
      </c>
      <c r="D12235" s="8">
        <v>14987123155660</v>
      </c>
      <c r="E12235" s="8">
        <v>4987123155663</v>
      </c>
      <c r="F12235" s="8"/>
      <c r="G12235" s="7" t="s">
        <v>3479</v>
      </c>
      <c r="H12235" s="7" t="s">
        <v>3480</v>
      </c>
      <c r="I12235" s="7" t="s">
        <v>49</v>
      </c>
      <c r="J12235" s="7" t="s">
        <v>50</v>
      </c>
      <c r="K12235" s="7" t="s">
        <v>51</v>
      </c>
      <c r="L12235" s="8">
        <v>4987123510592</v>
      </c>
      <c r="M12235" s="7" t="s">
        <v>80065</v>
      </c>
      <c r="N12235" s="7" t="s">
        <v>52</v>
      </c>
      <c r="O12235" s="7">
        <v>14</v>
      </c>
      <c r="P12235" s="7" t="s">
        <v>53</v>
      </c>
    </row>
    <row r="12236" spans="1:16" x14ac:dyDescent="0.45">
      <c r="A12236" t="s">
        <v>80068</v>
      </c>
      <c r="B12236" s="1">
        <v>500</v>
      </c>
      <c r="C12236" s="1" t="s">
        <v>53</v>
      </c>
      <c r="D12236" s="1">
        <v>14987123155677</v>
      </c>
      <c r="E12236" s="1">
        <v>4987123155670</v>
      </c>
      <c r="G12236" t="s">
        <v>3479</v>
      </c>
      <c r="H12236" t="s">
        <v>3480</v>
      </c>
      <c r="I12236" t="s">
        <v>49</v>
      </c>
      <c r="J12236" t="s">
        <v>50</v>
      </c>
      <c r="K12236" t="s">
        <v>51</v>
      </c>
      <c r="L12236" s="1">
        <v>4987123510608</v>
      </c>
      <c r="M12236" t="s">
        <v>80065</v>
      </c>
      <c r="N12236" t="s">
        <v>56</v>
      </c>
      <c r="O12236">
        <v>500</v>
      </c>
      <c r="P12236" t="s">
        <v>53</v>
      </c>
    </row>
    <row r="12237" spans="1:16" x14ac:dyDescent="0.45">
      <c r="A12237" s="7" t="s">
        <v>22673</v>
      </c>
      <c r="B12237" s="8">
        <v>100</v>
      </c>
      <c r="C12237" s="8" t="s">
        <v>53</v>
      </c>
      <c r="D12237" s="8">
        <v>14987809128117</v>
      </c>
      <c r="E12237" s="8">
        <v>4987809128110</v>
      </c>
      <c r="F12237" s="8"/>
      <c r="G12237" s="7" t="s">
        <v>3479</v>
      </c>
      <c r="H12237" s="7" t="s">
        <v>3480</v>
      </c>
      <c r="I12237" s="7" t="s">
        <v>49</v>
      </c>
      <c r="J12237" s="7" t="s">
        <v>50</v>
      </c>
      <c r="K12237" s="7" t="s">
        <v>51</v>
      </c>
      <c r="L12237" s="8">
        <v>4987809328107</v>
      </c>
      <c r="M12237" s="7" t="s">
        <v>22672</v>
      </c>
      <c r="N12237" s="7" t="s">
        <v>52</v>
      </c>
      <c r="O12237" s="7">
        <v>10</v>
      </c>
      <c r="P12237" s="7" t="s">
        <v>53</v>
      </c>
    </row>
    <row r="12238" spans="1:16" x14ac:dyDescent="0.45">
      <c r="A12238" t="s">
        <v>65628</v>
      </c>
      <c r="B12238" s="1">
        <v>100</v>
      </c>
      <c r="C12238" s="1" t="s">
        <v>53</v>
      </c>
      <c r="D12238" s="1">
        <v>14987376904107</v>
      </c>
      <c r="E12238" s="1">
        <v>4987376904100</v>
      </c>
      <c r="G12238" t="s">
        <v>3479</v>
      </c>
      <c r="H12238" t="s">
        <v>3480</v>
      </c>
      <c r="I12238" t="s">
        <v>49</v>
      </c>
      <c r="J12238" t="s">
        <v>50</v>
      </c>
      <c r="K12238" t="s">
        <v>51</v>
      </c>
      <c r="L12238" s="1">
        <v>4987376904155</v>
      </c>
      <c r="M12238" t="s">
        <v>65627</v>
      </c>
      <c r="N12238" t="s">
        <v>52</v>
      </c>
      <c r="O12238">
        <v>10</v>
      </c>
      <c r="P12238" t="s">
        <v>53</v>
      </c>
    </row>
    <row r="12239" spans="1:16" x14ac:dyDescent="0.45">
      <c r="A12239" s="7" t="s">
        <v>71714</v>
      </c>
      <c r="B12239" s="8">
        <v>100</v>
      </c>
      <c r="C12239" s="8" t="s">
        <v>53</v>
      </c>
      <c r="D12239" s="8">
        <v>14987792410916</v>
      </c>
      <c r="E12239" s="8">
        <v>4987792410919</v>
      </c>
      <c r="F12239" s="8"/>
      <c r="G12239" s="7" t="s">
        <v>3479</v>
      </c>
      <c r="H12239" s="7" t="s">
        <v>3480</v>
      </c>
      <c r="I12239" s="7" t="s">
        <v>49</v>
      </c>
      <c r="J12239" s="7" t="s">
        <v>50</v>
      </c>
      <c r="K12239" s="7" t="s">
        <v>51</v>
      </c>
      <c r="L12239" s="8">
        <v>4987792926489</v>
      </c>
      <c r="M12239" s="7" t="s">
        <v>71713</v>
      </c>
      <c r="N12239" s="7" t="s">
        <v>52</v>
      </c>
      <c r="O12239" s="7">
        <v>10</v>
      </c>
      <c r="P12239" s="7" t="s">
        <v>53</v>
      </c>
    </row>
    <row r="12240" spans="1:16" x14ac:dyDescent="0.45">
      <c r="A12240" t="s">
        <v>44233</v>
      </c>
      <c r="B12240" s="1">
        <v>500</v>
      </c>
      <c r="C12240" s="1" t="s">
        <v>53</v>
      </c>
      <c r="D12240" s="1">
        <v>14987071130023</v>
      </c>
      <c r="E12240" s="1">
        <v>4987071130026</v>
      </c>
      <c r="G12240" t="s">
        <v>44231</v>
      </c>
      <c r="H12240" t="s">
        <v>44232</v>
      </c>
      <c r="I12240" t="s">
        <v>49</v>
      </c>
      <c r="J12240" t="s">
        <v>50</v>
      </c>
      <c r="K12240" t="s">
        <v>51</v>
      </c>
      <c r="L12240" s="1">
        <v>4987071130033</v>
      </c>
      <c r="M12240" t="s">
        <v>44230</v>
      </c>
      <c r="N12240" t="s">
        <v>52</v>
      </c>
      <c r="O12240">
        <v>10</v>
      </c>
      <c r="P12240" t="s">
        <v>53</v>
      </c>
    </row>
    <row r="12241" spans="1:16" x14ac:dyDescent="0.45">
      <c r="A12241" s="7" t="s">
        <v>44233</v>
      </c>
      <c r="B12241" s="8">
        <v>100</v>
      </c>
      <c r="C12241" s="8" t="s">
        <v>53</v>
      </c>
      <c r="D12241" s="8">
        <v>14987071130016</v>
      </c>
      <c r="E12241" s="8">
        <v>4987071130019</v>
      </c>
      <c r="F12241" s="8"/>
      <c r="G12241" s="7" t="s">
        <v>44231</v>
      </c>
      <c r="H12241" s="7" t="s">
        <v>44232</v>
      </c>
      <c r="I12241" s="7" t="s">
        <v>49</v>
      </c>
      <c r="J12241" s="7" t="s">
        <v>50</v>
      </c>
      <c r="K12241" s="7" t="s">
        <v>51</v>
      </c>
      <c r="L12241" s="8">
        <v>4987071130033</v>
      </c>
      <c r="M12241" s="7" t="s">
        <v>44230</v>
      </c>
      <c r="N12241" s="7" t="s">
        <v>52</v>
      </c>
      <c r="O12241" s="7">
        <v>10</v>
      </c>
      <c r="P12241" s="7" t="s">
        <v>53</v>
      </c>
    </row>
    <row r="12242" spans="1:16" x14ac:dyDescent="0.45">
      <c r="A12242" t="s">
        <v>38181</v>
      </c>
      <c r="B12242" s="1">
        <v>100</v>
      </c>
      <c r="C12242" s="1" t="s">
        <v>53</v>
      </c>
      <c r="D12242" s="1">
        <v>14987850021801</v>
      </c>
      <c r="E12242" s="1">
        <v>4987850021804</v>
      </c>
      <c r="G12242" t="s">
        <v>38179</v>
      </c>
      <c r="H12242" t="s">
        <v>38180</v>
      </c>
      <c r="I12242" t="s">
        <v>49</v>
      </c>
      <c r="J12242" t="s">
        <v>50</v>
      </c>
      <c r="K12242" t="s">
        <v>51</v>
      </c>
      <c r="L12242" s="1">
        <v>4987850021811</v>
      </c>
      <c r="M12242" t="s">
        <v>38178</v>
      </c>
      <c r="N12242" t="s">
        <v>52</v>
      </c>
      <c r="O12242">
        <v>10</v>
      </c>
      <c r="P12242" t="s">
        <v>53</v>
      </c>
    </row>
    <row r="12243" spans="1:16" x14ac:dyDescent="0.45">
      <c r="A12243" s="7" t="s">
        <v>75021</v>
      </c>
      <c r="B12243" s="8">
        <v>100</v>
      </c>
      <c r="C12243" s="8" t="s">
        <v>53</v>
      </c>
      <c r="D12243" s="8">
        <v>14987440468016</v>
      </c>
      <c r="E12243" s="8">
        <v>4987440468019</v>
      </c>
      <c r="F12243" s="8"/>
      <c r="G12243" s="7" t="s">
        <v>3479</v>
      </c>
      <c r="H12243" s="7" t="s">
        <v>3480</v>
      </c>
      <c r="I12243" s="7" t="s">
        <v>49</v>
      </c>
      <c r="J12243" s="7" t="s">
        <v>50</v>
      </c>
      <c r="K12243" s="7" t="s">
        <v>51</v>
      </c>
      <c r="L12243" s="8">
        <v>4987440468200</v>
      </c>
      <c r="M12243" s="7" t="s">
        <v>75020</v>
      </c>
      <c r="N12243" s="7" t="s">
        <v>52</v>
      </c>
      <c r="O12243" s="7">
        <v>10</v>
      </c>
      <c r="P12243" s="7" t="s">
        <v>53</v>
      </c>
    </row>
    <row r="12244" spans="1:16" x14ac:dyDescent="0.45">
      <c r="A12244" t="s">
        <v>40303</v>
      </c>
      <c r="B12244" s="1">
        <v>100</v>
      </c>
      <c r="C12244" s="1" t="s">
        <v>53</v>
      </c>
      <c r="D12244" s="1">
        <v>14987173018373</v>
      </c>
      <c r="E12244" s="1">
        <v>4987173018376</v>
      </c>
      <c r="G12244" t="s">
        <v>3479</v>
      </c>
      <c r="H12244" t="s">
        <v>3480</v>
      </c>
      <c r="I12244" t="s">
        <v>49</v>
      </c>
      <c r="J12244" t="s">
        <v>50</v>
      </c>
      <c r="K12244" t="s">
        <v>51</v>
      </c>
      <c r="L12244" s="1">
        <v>4987173098019</v>
      </c>
      <c r="M12244" t="s">
        <v>40302</v>
      </c>
      <c r="N12244" t="s">
        <v>52</v>
      </c>
      <c r="O12244">
        <v>10</v>
      </c>
      <c r="P12244" t="s">
        <v>53</v>
      </c>
    </row>
    <row r="12245" spans="1:16" x14ac:dyDescent="0.45">
      <c r="A12245" s="7" t="s">
        <v>40303</v>
      </c>
      <c r="B12245" s="8">
        <v>100</v>
      </c>
      <c r="C12245" s="8" t="s">
        <v>53</v>
      </c>
      <c r="D12245" s="8">
        <v>14987897115105</v>
      </c>
      <c r="E12245" s="8">
        <v>4987897115108</v>
      </c>
      <c r="F12245" s="8"/>
      <c r="G12245" s="7" t="s">
        <v>3479</v>
      </c>
      <c r="H12245" s="7" t="s">
        <v>3480</v>
      </c>
      <c r="I12245" s="7" t="s">
        <v>49</v>
      </c>
      <c r="J12245" s="7" t="s">
        <v>50</v>
      </c>
      <c r="K12245" s="7" t="s">
        <v>51</v>
      </c>
      <c r="L12245" s="8">
        <v>4987173098019</v>
      </c>
      <c r="M12245" s="7" t="s">
        <v>40302</v>
      </c>
      <c r="N12245" s="7" t="s">
        <v>52</v>
      </c>
      <c r="O12245" s="7">
        <v>10</v>
      </c>
      <c r="P12245" s="7" t="s">
        <v>53</v>
      </c>
    </row>
    <row r="12246" spans="1:16" x14ac:dyDescent="0.45">
      <c r="A12246" t="s">
        <v>69736</v>
      </c>
      <c r="B12246" s="1">
        <v>100</v>
      </c>
      <c r="C12246" s="1" t="s">
        <v>53</v>
      </c>
      <c r="D12246" s="1">
        <v>14987497300017</v>
      </c>
      <c r="E12246" s="1">
        <v>4987497300010</v>
      </c>
      <c r="G12246" t="s">
        <v>69734</v>
      </c>
      <c r="H12246" t="s">
        <v>69735</v>
      </c>
      <c r="I12246" t="s">
        <v>49</v>
      </c>
      <c r="J12246" t="s">
        <v>50</v>
      </c>
      <c r="K12246" t="s">
        <v>51</v>
      </c>
      <c r="L12246" s="1">
        <v>4987497300003</v>
      </c>
      <c r="M12246" t="s">
        <v>69733</v>
      </c>
      <c r="N12246" t="s">
        <v>52</v>
      </c>
      <c r="O12246">
        <v>10</v>
      </c>
      <c r="P12246" t="s">
        <v>53</v>
      </c>
    </row>
    <row r="12247" spans="1:16" x14ac:dyDescent="0.45">
      <c r="A12247" s="7" t="s">
        <v>57617</v>
      </c>
      <c r="B12247" s="8">
        <v>100</v>
      </c>
      <c r="C12247" s="8" t="s">
        <v>53</v>
      </c>
      <c r="D12247" s="8">
        <v>14987271013850</v>
      </c>
      <c r="E12247" s="8">
        <v>4987271013853</v>
      </c>
      <c r="F12247" s="8"/>
      <c r="G12247" s="7" t="s">
        <v>3479</v>
      </c>
      <c r="H12247" s="7" t="s">
        <v>3480</v>
      </c>
      <c r="I12247" s="7" t="s">
        <v>49</v>
      </c>
      <c r="J12247" s="7" t="s">
        <v>50</v>
      </c>
      <c r="K12247" s="7" t="s">
        <v>51</v>
      </c>
      <c r="L12247" s="8">
        <v>4987271013808</v>
      </c>
      <c r="M12247" s="7" t="s">
        <v>57616</v>
      </c>
      <c r="N12247" s="7" t="s">
        <v>52</v>
      </c>
      <c r="O12247" s="7">
        <v>10</v>
      </c>
      <c r="P12247" s="7" t="s">
        <v>53</v>
      </c>
    </row>
    <row r="12248" spans="1:16" x14ac:dyDescent="0.45">
      <c r="A12248" t="s">
        <v>28604</v>
      </c>
      <c r="B12248" s="1">
        <v>100</v>
      </c>
      <c r="C12248" s="1" t="s">
        <v>53</v>
      </c>
      <c r="D12248" s="1">
        <v>14987901045602</v>
      </c>
      <c r="E12248" s="1">
        <v>4987901045605</v>
      </c>
      <c r="G12248" t="s">
        <v>3479</v>
      </c>
      <c r="H12248" t="s">
        <v>3480</v>
      </c>
      <c r="I12248" t="s">
        <v>49</v>
      </c>
      <c r="J12248" t="s">
        <v>50</v>
      </c>
      <c r="K12248" t="s">
        <v>51</v>
      </c>
      <c r="L12248" s="1">
        <v>4987901045698</v>
      </c>
      <c r="M12248" t="s">
        <v>28603</v>
      </c>
      <c r="N12248" t="s">
        <v>52</v>
      </c>
      <c r="O12248">
        <v>10</v>
      </c>
      <c r="P12248" t="s">
        <v>53</v>
      </c>
    </row>
    <row r="12249" spans="1:16" x14ac:dyDescent="0.45">
      <c r="A12249" s="7" t="s">
        <v>83520</v>
      </c>
      <c r="B12249" s="8">
        <v>500</v>
      </c>
      <c r="C12249" s="8" t="s">
        <v>53</v>
      </c>
      <c r="D12249" s="8">
        <v>14987476151913</v>
      </c>
      <c r="E12249" s="8">
        <v>4987476151916</v>
      </c>
      <c r="F12249" s="8"/>
      <c r="G12249" s="7" t="s">
        <v>3479</v>
      </c>
      <c r="H12249" s="7" t="s">
        <v>3480</v>
      </c>
      <c r="I12249" s="7" t="s">
        <v>49</v>
      </c>
      <c r="J12249" s="7" t="s">
        <v>50</v>
      </c>
      <c r="K12249" s="7" t="s">
        <v>51</v>
      </c>
      <c r="L12249" s="8">
        <v>4987476232202</v>
      </c>
      <c r="M12249" s="7" t="s">
        <v>83519</v>
      </c>
      <c r="N12249" s="7" t="s">
        <v>52</v>
      </c>
      <c r="O12249" s="7">
        <v>10</v>
      </c>
      <c r="P12249" s="7" t="s">
        <v>53</v>
      </c>
    </row>
    <row r="12250" spans="1:16" x14ac:dyDescent="0.45">
      <c r="A12250" t="s">
        <v>83520</v>
      </c>
      <c r="B12250" s="1">
        <v>100</v>
      </c>
      <c r="C12250" s="1" t="s">
        <v>53</v>
      </c>
      <c r="D12250" s="1">
        <v>14987476151906</v>
      </c>
      <c r="E12250" s="1">
        <v>4987476151909</v>
      </c>
      <c r="G12250" t="s">
        <v>3479</v>
      </c>
      <c r="H12250" t="s">
        <v>3480</v>
      </c>
      <c r="I12250" t="s">
        <v>49</v>
      </c>
      <c r="J12250" t="s">
        <v>50</v>
      </c>
      <c r="K12250" t="s">
        <v>51</v>
      </c>
      <c r="L12250" s="1">
        <v>4987476232202</v>
      </c>
      <c r="M12250" t="s">
        <v>83519</v>
      </c>
      <c r="N12250" t="s">
        <v>52</v>
      </c>
      <c r="O12250">
        <v>10</v>
      </c>
      <c r="P12250" t="s">
        <v>53</v>
      </c>
    </row>
    <row r="12251" spans="1:16" x14ac:dyDescent="0.45">
      <c r="A12251" s="7" t="s">
        <v>18785</v>
      </c>
      <c r="B12251" s="8">
        <v>500</v>
      </c>
      <c r="C12251" s="8" t="s">
        <v>53</v>
      </c>
      <c r="D12251" s="8">
        <v>14987104056023</v>
      </c>
      <c r="E12251" s="8">
        <v>4987104056026</v>
      </c>
      <c r="F12251" s="8"/>
      <c r="G12251" s="7" t="s">
        <v>3479</v>
      </c>
      <c r="H12251" s="7" t="s">
        <v>3480</v>
      </c>
      <c r="I12251" s="7" t="s">
        <v>49</v>
      </c>
      <c r="J12251" s="7" t="s">
        <v>50</v>
      </c>
      <c r="K12251" s="7" t="s">
        <v>51</v>
      </c>
      <c r="L12251" s="8">
        <v>4987104556014</v>
      </c>
      <c r="M12251" s="7" t="s">
        <v>18784</v>
      </c>
      <c r="N12251" s="7" t="s">
        <v>52</v>
      </c>
      <c r="O12251" s="7">
        <v>10</v>
      </c>
      <c r="P12251" s="7" t="s">
        <v>53</v>
      </c>
    </row>
    <row r="12252" spans="1:16" x14ac:dyDescent="0.45">
      <c r="A12252" t="s">
        <v>18785</v>
      </c>
      <c r="B12252" s="1">
        <v>100</v>
      </c>
      <c r="C12252" s="1" t="s">
        <v>53</v>
      </c>
      <c r="D12252" s="1">
        <v>14987104056016</v>
      </c>
      <c r="E12252" s="1">
        <v>4987104056019</v>
      </c>
      <c r="G12252" t="s">
        <v>3479</v>
      </c>
      <c r="H12252" t="s">
        <v>3480</v>
      </c>
      <c r="I12252" t="s">
        <v>49</v>
      </c>
      <c r="J12252" t="s">
        <v>50</v>
      </c>
      <c r="K12252" t="s">
        <v>51</v>
      </c>
      <c r="L12252" s="1">
        <v>4987104556014</v>
      </c>
      <c r="M12252" t="s">
        <v>18784</v>
      </c>
      <c r="N12252" t="s">
        <v>52</v>
      </c>
      <c r="O12252">
        <v>10</v>
      </c>
      <c r="P12252" t="s">
        <v>53</v>
      </c>
    </row>
    <row r="12253" spans="1:16" x14ac:dyDescent="0.45">
      <c r="A12253" s="7" t="s">
        <v>18785</v>
      </c>
      <c r="B12253" s="8">
        <v>100</v>
      </c>
      <c r="C12253" s="8" t="s">
        <v>53</v>
      </c>
      <c r="D12253" s="8">
        <v>14987190747607</v>
      </c>
      <c r="E12253" s="8">
        <v>4987190747600</v>
      </c>
      <c r="F12253" s="8"/>
      <c r="G12253" s="7" t="s">
        <v>3479</v>
      </c>
      <c r="H12253" s="7" t="s">
        <v>3480</v>
      </c>
      <c r="I12253" s="7" t="s">
        <v>49</v>
      </c>
      <c r="J12253" s="7" t="s">
        <v>50</v>
      </c>
      <c r="K12253" s="7" t="s">
        <v>51</v>
      </c>
      <c r="L12253" s="8">
        <v>4987104556014</v>
      </c>
      <c r="M12253" s="7" t="s">
        <v>18784</v>
      </c>
      <c r="N12253" s="7" t="s">
        <v>52</v>
      </c>
      <c r="O12253" s="7">
        <v>10</v>
      </c>
      <c r="P12253" s="7" t="s">
        <v>53</v>
      </c>
    </row>
    <row r="12254" spans="1:16" x14ac:dyDescent="0.45">
      <c r="A12254" t="s">
        <v>36131</v>
      </c>
      <c r="B12254" s="1">
        <v>100</v>
      </c>
      <c r="C12254" s="1" t="s">
        <v>53</v>
      </c>
      <c r="D12254" s="1">
        <v>14987058093037</v>
      </c>
      <c r="E12254" s="1">
        <v>4987058093030</v>
      </c>
      <c r="G12254" t="s">
        <v>3479</v>
      </c>
      <c r="H12254" t="s">
        <v>3480</v>
      </c>
      <c r="I12254" t="s">
        <v>49</v>
      </c>
      <c r="J12254" t="s">
        <v>50</v>
      </c>
      <c r="K12254" t="s">
        <v>51</v>
      </c>
      <c r="L12254" s="1">
        <v>4987058100141</v>
      </c>
      <c r="M12254" t="s">
        <v>36130</v>
      </c>
      <c r="N12254" t="s">
        <v>52</v>
      </c>
      <c r="O12254">
        <v>10</v>
      </c>
      <c r="P12254" t="s">
        <v>53</v>
      </c>
    </row>
    <row r="12255" spans="1:16" x14ac:dyDescent="0.45">
      <c r="A12255" s="7" t="s">
        <v>36132</v>
      </c>
      <c r="B12255" s="8">
        <v>140</v>
      </c>
      <c r="C12255" s="8" t="s">
        <v>53</v>
      </c>
      <c r="D12255" s="8">
        <v>14987058093075</v>
      </c>
      <c r="E12255" s="8">
        <v>4987058093078</v>
      </c>
      <c r="F12255" s="8"/>
      <c r="G12255" s="7" t="s">
        <v>3479</v>
      </c>
      <c r="H12255" s="7" t="s">
        <v>3480</v>
      </c>
      <c r="I12255" s="7" t="s">
        <v>49</v>
      </c>
      <c r="J12255" s="7" t="s">
        <v>50</v>
      </c>
      <c r="K12255" s="7" t="s">
        <v>51</v>
      </c>
      <c r="L12255" s="8">
        <v>4987058100158</v>
      </c>
      <c r="M12255" s="7" t="s">
        <v>36130</v>
      </c>
      <c r="N12255" s="7" t="s">
        <v>52</v>
      </c>
      <c r="O12255" s="7">
        <v>14</v>
      </c>
      <c r="P12255" s="7" t="s">
        <v>53</v>
      </c>
    </row>
    <row r="12256" spans="1:16" x14ac:dyDescent="0.45">
      <c r="A12256" t="s">
        <v>47077</v>
      </c>
      <c r="B12256" s="1">
        <v>500</v>
      </c>
      <c r="C12256" s="1" t="s">
        <v>53</v>
      </c>
      <c r="D12256" s="1">
        <v>14987407108115</v>
      </c>
      <c r="E12256" s="1">
        <v>4987407108118</v>
      </c>
      <c r="G12256" t="s">
        <v>3479</v>
      </c>
      <c r="H12256" t="s">
        <v>3480</v>
      </c>
      <c r="I12256" t="s">
        <v>49</v>
      </c>
      <c r="J12256" t="s">
        <v>50</v>
      </c>
      <c r="K12256" t="s">
        <v>51</v>
      </c>
      <c r="L12256" s="1">
        <v>4987407008104</v>
      </c>
      <c r="M12256" t="s">
        <v>47076</v>
      </c>
      <c r="N12256" t="s">
        <v>52</v>
      </c>
      <c r="O12256">
        <v>10</v>
      </c>
      <c r="P12256" t="s">
        <v>53</v>
      </c>
    </row>
    <row r="12257" spans="1:16" x14ac:dyDescent="0.45">
      <c r="A12257" s="7" t="s">
        <v>47077</v>
      </c>
      <c r="B12257" s="8">
        <v>100</v>
      </c>
      <c r="C12257" s="8" t="s">
        <v>53</v>
      </c>
      <c r="D12257" s="8">
        <v>14987407108108</v>
      </c>
      <c r="E12257" s="8">
        <v>4987407108101</v>
      </c>
      <c r="F12257" s="8"/>
      <c r="G12257" s="7" t="s">
        <v>3479</v>
      </c>
      <c r="H12257" s="7" t="s">
        <v>3480</v>
      </c>
      <c r="I12257" s="7" t="s">
        <v>49</v>
      </c>
      <c r="J12257" s="7" t="s">
        <v>50</v>
      </c>
      <c r="K12257" s="7" t="s">
        <v>51</v>
      </c>
      <c r="L12257" s="8">
        <v>4987407008104</v>
      </c>
      <c r="M12257" s="7" t="s">
        <v>47076</v>
      </c>
      <c r="N12257" s="7" t="s">
        <v>52</v>
      </c>
      <c r="O12257" s="7">
        <v>10</v>
      </c>
      <c r="P12257" s="7" t="s">
        <v>53</v>
      </c>
    </row>
    <row r="12258" spans="1:16" x14ac:dyDescent="0.45">
      <c r="A12258" t="s">
        <v>47078</v>
      </c>
      <c r="B12258" s="1">
        <v>140</v>
      </c>
      <c r="C12258" s="1" t="s">
        <v>53</v>
      </c>
      <c r="D12258" s="1">
        <v>14987407108146</v>
      </c>
      <c r="E12258" s="1">
        <v>4987407108149</v>
      </c>
      <c r="G12258" t="s">
        <v>3479</v>
      </c>
      <c r="H12258" t="s">
        <v>3480</v>
      </c>
      <c r="I12258" t="s">
        <v>49</v>
      </c>
      <c r="J12258" t="s">
        <v>50</v>
      </c>
      <c r="K12258" t="s">
        <v>51</v>
      </c>
      <c r="L12258" s="1">
        <v>4987407008142</v>
      </c>
      <c r="M12258" t="s">
        <v>47076</v>
      </c>
      <c r="N12258" t="s">
        <v>52</v>
      </c>
      <c r="O12258">
        <v>14</v>
      </c>
      <c r="P12258" t="s">
        <v>53</v>
      </c>
    </row>
    <row r="12259" spans="1:16" x14ac:dyDescent="0.45">
      <c r="A12259" s="7" t="s">
        <v>47079</v>
      </c>
      <c r="B12259" s="8">
        <v>500</v>
      </c>
      <c r="C12259" s="8" t="s">
        <v>53</v>
      </c>
      <c r="D12259" s="8">
        <v>14987407108160</v>
      </c>
      <c r="E12259" s="8">
        <v>4987407108163</v>
      </c>
      <c r="F12259" s="8"/>
      <c r="G12259" s="7" t="s">
        <v>3479</v>
      </c>
      <c r="H12259" s="7" t="s">
        <v>3480</v>
      </c>
      <c r="I12259" s="7" t="s">
        <v>49</v>
      </c>
      <c r="J12259" s="7" t="s">
        <v>50</v>
      </c>
      <c r="K12259" s="7" t="s">
        <v>51</v>
      </c>
      <c r="L12259" s="8">
        <v>4987407008166</v>
      </c>
      <c r="M12259" s="7" t="s">
        <v>47076</v>
      </c>
      <c r="N12259" s="7" t="s">
        <v>56</v>
      </c>
      <c r="O12259" s="7">
        <v>500</v>
      </c>
      <c r="P12259" s="7" t="s">
        <v>53</v>
      </c>
    </row>
    <row r="12260" spans="1:16" x14ac:dyDescent="0.45">
      <c r="A12260" t="s">
        <v>40465</v>
      </c>
      <c r="B12260" s="1">
        <v>100</v>
      </c>
      <c r="C12260" s="1" t="s">
        <v>53</v>
      </c>
      <c r="D12260" s="1">
        <v>14987343503708</v>
      </c>
      <c r="E12260" s="1">
        <v>4987343503701</v>
      </c>
      <c r="G12260" t="s">
        <v>3479</v>
      </c>
      <c r="H12260" t="s">
        <v>3480</v>
      </c>
      <c r="I12260" t="s">
        <v>49</v>
      </c>
      <c r="J12260" t="s">
        <v>50</v>
      </c>
      <c r="K12260" t="s">
        <v>51</v>
      </c>
      <c r="L12260" s="1">
        <v>4987343603708</v>
      </c>
      <c r="M12260" t="s">
        <v>40464</v>
      </c>
      <c r="N12260" t="s">
        <v>52</v>
      </c>
      <c r="O12260">
        <v>10</v>
      </c>
      <c r="P12260" t="s">
        <v>53</v>
      </c>
    </row>
    <row r="12261" spans="1:16" x14ac:dyDescent="0.45">
      <c r="A12261" s="7" t="s">
        <v>40466</v>
      </c>
      <c r="B12261" s="8">
        <v>500</v>
      </c>
      <c r="C12261" s="8" t="s">
        <v>53</v>
      </c>
      <c r="D12261" s="8">
        <v>14987343503722</v>
      </c>
      <c r="E12261" s="8">
        <v>4987343503725</v>
      </c>
      <c r="F12261" s="8"/>
      <c r="G12261" s="7" t="s">
        <v>3479</v>
      </c>
      <c r="H12261" s="7" t="s">
        <v>3480</v>
      </c>
      <c r="I12261" s="7" t="s">
        <v>49</v>
      </c>
      <c r="J12261" s="7" t="s">
        <v>50</v>
      </c>
      <c r="K12261" s="7" t="s">
        <v>51</v>
      </c>
      <c r="L12261" s="8">
        <v>4987343603722</v>
      </c>
      <c r="M12261" s="7" t="s">
        <v>40464</v>
      </c>
      <c r="N12261" s="7" t="s">
        <v>56</v>
      </c>
      <c r="O12261" s="7">
        <v>500</v>
      </c>
      <c r="P12261" s="7" t="s">
        <v>53</v>
      </c>
    </row>
    <row r="12262" spans="1:16" x14ac:dyDescent="0.45">
      <c r="A12262" t="s">
        <v>70553</v>
      </c>
      <c r="B12262" s="1">
        <v>100</v>
      </c>
      <c r="C12262" s="1" t="s">
        <v>53</v>
      </c>
      <c r="D12262" s="1">
        <v>14987171745103</v>
      </c>
      <c r="E12262" s="1">
        <v>4987171745106</v>
      </c>
      <c r="G12262" t="s">
        <v>70551</v>
      </c>
      <c r="H12262" t="s">
        <v>70552</v>
      </c>
      <c r="I12262" t="s">
        <v>49</v>
      </c>
      <c r="J12262" t="s">
        <v>50</v>
      </c>
      <c r="K12262" t="s">
        <v>51</v>
      </c>
      <c r="L12262" s="1">
        <v>4987171745014</v>
      </c>
      <c r="M12262" t="s">
        <v>70550</v>
      </c>
      <c r="N12262" t="s">
        <v>52</v>
      </c>
      <c r="O12262">
        <v>10</v>
      </c>
      <c r="P12262" t="s">
        <v>53</v>
      </c>
    </row>
    <row r="12263" spans="1:16" x14ac:dyDescent="0.45">
      <c r="A12263" s="7" t="s">
        <v>70553</v>
      </c>
      <c r="B12263" s="8">
        <v>100</v>
      </c>
      <c r="C12263" s="8" t="s">
        <v>53</v>
      </c>
      <c r="D12263" s="8">
        <v>14987440521018</v>
      </c>
      <c r="E12263" s="8">
        <v>4987440521011</v>
      </c>
      <c r="F12263" s="8"/>
      <c r="G12263" s="7" t="s">
        <v>70551</v>
      </c>
      <c r="H12263" s="7" t="s">
        <v>70552</v>
      </c>
      <c r="I12263" s="7" t="s">
        <v>49</v>
      </c>
      <c r="J12263" s="7" t="s">
        <v>50</v>
      </c>
      <c r="K12263" s="7" t="s">
        <v>51</v>
      </c>
      <c r="L12263" s="8">
        <v>4987171745014</v>
      </c>
      <c r="M12263" s="7" t="s">
        <v>70550</v>
      </c>
      <c r="N12263" s="7" t="s">
        <v>52</v>
      </c>
      <c r="O12263" s="7">
        <v>10</v>
      </c>
      <c r="P12263" s="7" t="s">
        <v>53</v>
      </c>
    </row>
    <row r="12264" spans="1:16" x14ac:dyDescent="0.45">
      <c r="A12264" t="s">
        <v>42090</v>
      </c>
      <c r="B12264" s="1">
        <v>100</v>
      </c>
      <c r="C12264" s="1" t="s">
        <v>53</v>
      </c>
      <c r="D12264" s="1">
        <v>14987316135486</v>
      </c>
      <c r="E12264" s="1">
        <v>4987316135489</v>
      </c>
      <c r="G12264" t="s">
        <v>42088</v>
      </c>
      <c r="H12264" t="s">
        <v>42089</v>
      </c>
      <c r="I12264" t="s">
        <v>49</v>
      </c>
      <c r="J12264" t="s">
        <v>50</v>
      </c>
      <c r="K12264" t="s">
        <v>51</v>
      </c>
      <c r="L12264" s="1">
        <v>4987316190013</v>
      </c>
      <c r="M12264" t="s">
        <v>42087</v>
      </c>
      <c r="N12264" t="s">
        <v>52</v>
      </c>
      <c r="O12264">
        <v>10</v>
      </c>
      <c r="P12264" t="s">
        <v>53</v>
      </c>
    </row>
    <row r="12265" spans="1:16" x14ac:dyDescent="0.45">
      <c r="A12265" s="7" t="s">
        <v>52265</v>
      </c>
      <c r="B12265" s="8">
        <v>500</v>
      </c>
      <c r="C12265" s="8" t="s">
        <v>53</v>
      </c>
      <c r="D12265" s="8">
        <v>14987080264023</v>
      </c>
      <c r="E12265" s="8">
        <v>4987080264026</v>
      </c>
      <c r="F12265" s="8"/>
      <c r="G12265" s="7" t="s">
        <v>3479</v>
      </c>
      <c r="H12265" s="7" t="s">
        <v>3480</v>
      </c>
      <c r="I12265" s="7" t="s">
        <v>49</v>
      </c>
      <c r="J12265" s="7" t="s">
        <v>50</v>
      </c>
      <c r="K12265" s="7" t="s">
        <v>51</v>
      </c>
      <c r="L12265" s="8">
        <v>4987080988182</v>
      </c>
      <c r="M12265" s="7" t="s">
        <v>52263</v>
      </c>
      <c r="N12265" s="7" t="s">
        <v>52</v>
      </c>
      <c r="O12265" s="7">
        <v>10</v>
      </c>
      <c r="P12265" s="7" t="s">
        <v>53</v>
      </c>
    </row>
    <row r="12266" spans="1:16" x14ac:dyDescent="0.45">
      <c r="A12266" t="s">
        <v>52265</v>
      </c>
      <c r="B12266" s="1">
        <v>100</v>
      </c>
      <c r="C12266" s="1" t="s">
        <v>53</v>
      </c>
      <c r="D12266" s="1">
        <v>14987080264016</v>
      </c>
      <c r="E12266" s="1">
        <v>4987080264019</v>
      </c>
      <c r="G12266" t="s">
        <v>3479</v>
      </c>
      <c r="H12266" t="s">
        <v>3480</v>
      </c>
      <c r="I12266" t="s">
        <v>49</v>
      </c>
      <c r="J12266" t="s">
        <v>50</v>
      </c>
      <c r="K12266" t="s">
        <v>51</v>
      </c>
      <c r="L12266" s="1">
        <v>4987080988182</v>
      </c>
      <c r="M12266" t="s">
        <v>52263</v>
      </c>
      <c r="N12266" t="s">
        <v>52</v>
      </c>
      <c r="O12266">
        <v>10</v>
      </c>
      <c r="P12266" t="s">
        <v>53</v>
      </c>
    </row>
    <row r="12267" spans="1:16" x14ac:dyDescent="0.45">
      <c r="A12267" s="7" t="s">
        <v>52264</v>
      </c>
      <c r="B12267" s="8">
        <v>140</v>
      </c>
      <c r="C12267" s="8" t="s">
        <v>53</v>
      </c>
      <c r="D12267" s="8">
        <v>14987080264078</v>
      </c>
      <c r="E12267" s="8">
        <v>4987080264071</v>
      </c>
      <c r="F12267" s="8"/>
      <c r="G12267" s="7" t="s">
        <v>3479</v>
      </c>
      <c r="H12267" s="7" t="s">
        <v>3480</v>
      </c>
      <c r="I12267" s="7" t="s">
        <v>49</v>
      </c>
      <c r="J12267" s="7" t="s">
        <v>50</v>
      </c>
      <c r="K12267" s="7" t="s">
        <v>51</v>
      </c>
      <c r="L12267" s="8">
        <v>4987080988175</v>
      </c>
      <c r="M12267" s="7" t="s">
        <v>52263</v>
      </c>
      <c r="N12267" s="7" t="s">
        <v>52</v>
      </c>
      <c r="O12267" s="7">
        <v>14</v>
      </c>
      <c r="P12267" s="7" t="s">
        <v>53</v>
      </c>
    </row>
    <row r="12268" spans="1:16" x14ac:dyDescent="0.45">
      <c r="A12268" t="s">
        <v>35168</v>
      </c>
      <c r="B12268" s="1">
        <v>100</v>
      </c>
      <c r="C12268" s="1" t="s">
        <v>53</v>
      </c>
      <c r="D12268" s="1">
        <v>14987885026802</v>
      </c>
      <c r="E12268" s="1">
        <v>4987885026805</v>
      </c>
      <c r="G12268" t="s">
        <v>3479</v>
      </c>
      <c r="H12268" t="s">
        <v>3480</v>
      </c>
      <c r="I12268" t="s">
        <v>49</v>
      </c>
      <c r="J12268" t="s">
        <v>50</v>
      </c>
      <c r="K12268" t="s">
        <v>51</v>
      </c>
      <c r="L12268" s="1">
        <v>4987885226809</v>
      </c>
      <c r="M12268" t="s">
        <v>35167</v>
      </c>
      <c r="N12268" t="s">
        <v>52</v>
      </c>
      <c r="O12268">
        <v>10</v>
      </c>
      <c r="P12268" t="s">
        <v>53</v>
      </c>
    </row>
    <row r="12269" spans="1:16" x14ac:dyDescent="0.45">
      <c r="A12269" s="7" t="s">
        <v>41175</v>
      </c>
      <c r="B12269" s="8">
        <v>100</v>
      </c>
      <c r="C12269" s="8" t="s">
        <v>53</v>
      </c>
      <c r="D12269" s="8">
        <v>14987120448208</v>
      </c>
      <c r="E12269" s="8">
        <v>4987120448201</v>
      </c>
      <c r="F12269" s="8"/>
      <c r="G12269" s="7" t="s">
        <v>3479</v>
      </c>
      <c r="H12269" s="7" t="s">
        <v>3480</v>
      </c>
      <c r="I12269" s="7" t="s">
        <v>49</v>
      </c>
      <c r="J12269" s="7" t="s">
        <v>50</v>
      </c>
      <c r="K12269" s="7" t="s">
        <v>51</v>
      </c>
      <c r="L12269" s="8">
        <v>4987120448270</v>
      </c>
      <c r="M12269" s="7" t="s">
        <v>41174</v>
      </c>
      <c r="N12269" s="7" t="s">
        <v>52</v>
      </c>
      <c r="O12269" s="7">
        <v>10</v>
      </c>
      <c r="P12269" s="7" t="s">
        <v>53</v>
      </c>
    </row>
    <row r="12270" spans="1:16" x14ac:dyDescent="0.45">
      <c r="A12270" t="s">
        <v>41176</v>
      </c>
      <c r="B12270" s="1">
        <v>280</v>
      </c>
      <c r="C12270" s="1" t="s">
        <v>53</v>
      </c>
      <c r="D12270" s="1">
        <v>14987120448246</v>
      </c>
      <c r="E12270" s="1">
        <v>4987120448249</v>
      </c>
      <c r="G12270" t="s">
        <v>3479</v>
      </c>
      <c r="H12270" t="s">
        <v>3480</v>
      </c>
      <c r="I12270" t="s">
        <v>49</v>
      </c>
      <c r="J12270" t="s">
        <v>50</v>
      </c>
      <c r="K12270" t="s">
        <v>51</v>
      </c>
      <c r="L12270" s="1">
        <v>4987120448287</v>
      </c>
      <c r="M12270" t="s">
        <v>41174</v>
      </c>
      <c r="N12270" t="s">
        <v>52</v>
      </c>
      <c r="O12270">
        <v>14</v>
      </c>
      <c r="P12270" t="s">
        <v>53</v>
      </c>
    </row>
    <row r="12271" spans="1:16" x14ac:dyDescent="0.45">
      <c r="A12271" s="7" t="s">
        <v>77612</v>
      </c>
      <c r="B12271" s="8">
        <v>500</v>
      </c>
      <c r="C12271" s="8" t="s">
        <v>53</v>
      </c>
      <c r="D12271" s="8">
        <v>14987118220854</v>
      </c>
      <c r="E12271" s="8">
        <v>4987118220857</v>
      </c>
      <c r="F12271" s="8"/>
      <c r="G12271" s="7" t="s">
        <v>77609</v>
      </c>
      <c r="H12271" s="7" t="s">
        <v>77610</v>
      </c>
      <c r="I12271" s="7" t="s">
        <v>49</v>
      </c>
      <c r="J12271" s="7" t="s">
        <v>50</v>
      </c>
      <c r="K12271" s="7" t="s">
        <v>51</v>
      </c>
      <c r="L12271" s="8">
        <v>4987118220864</v>
      </c>
      <c r="M12271" s="7" t="s">
        <v>77608</v>
      </c>
      <c r="N12271" s="7" t="s">
        <v>52</v>
      </c>
      <c r="O12271" s="7">
        <v>10</v>
      </c>
      <c r="P12271" s="7" t="s">
        <v>53</v>
      </c>
    </row>
    <row r="12272" spans="1:16" x14ac:dyDescent="0.45">
      <c r="A12272" t="s">
        <v>77612</v>
      </c>
      <c r="B12272" s="1">
        <v>100</v>
      </c>
      <c r="C12272" s="1" t="s">
        <v>53</v>
      </c>
      <c r="D12272" s="1">
        <v>14987118220885</v>
      </c>
      <c r="E12272" s="1">
        <v>4987118220888</v>
      </c>
      <c r="G12272" t="s">
        <v>77609</v>
      </c>
      <c r="H12272" t="s">
        <v>77610</v>
      </c>
      <c r="I12272" t="s">
        <v>49</v>
      </c>
      <c r="J12272" t="s">
        <v>50</v>
      </c>
      <c r="K12272" t="s">
        <v>51</v>
      </c>
      <c r="L12272" s="1">
        <v>4987118220864</v>
      </c>
      <c r="M12272" t="s">
        <v>77608</v>
      </c>
      <c r="N12272" t="s">
        <v>52</v>
      </c>
      <c r="O12272">
        <v>10</v>
      </c>
      <c r="P12272" t="s">
        <v>53</v>
      </c>
    </row>
    <row r="12273" spans="1:16" x14ac:dyDescent="0.45">
      <c r="A12273" s="7" t="s">
        <v>77612</v>
      </c>
      <c r="B12273" s="8">
        <v>100</v>
      </c>
      <c r="C12273" s="8" t="s">
        <v>53</v>
      </c>
      <c r="D12273" s="8">
        <v>14987123405536</v>
      </c>
      <c r="E12273" s="8">
        <v>4987123405539</v>
      </c>
      <c r="F12273" s="8"/>
      <c r="G12273" s="7" t="s">
        <v>77609</v>
      </c>
      <c r="H12273" s="7" t="s">
        <v>77610</v>
      </c>
      <c r="I12273" s="7" t="s">
        <v>49</v>
      </c>
      <c r="J12273" s="7" t="s">
        <v>50</v>
      </c>
      <c r="K12273" s="7" t="s">
        <v>51</v>
      </c>
      <c r="L12273" s="8">
        <v>4987123553827</v>
      </c>
      <c r="M12273" s="7" t="s">
        <v>77608</v>
      </c>
      <c r="N12273" s="7" t="s">
        <v>52</v>
      </c>
      <c r="O12273" s="7">
        <v>10</v>
      </c>
      <c r="P12273" s="7" t="s">
        <v>53</v>
      </c>
    </row>
    <row r="12274" spans="1:16" x14ac:dyDescent="0.45">
      <c r="A12274" t="s">
        <v>77612</v>
      </c>
      <c r="B12274" s="1">
        <v>500</v>
      </c>
      <c r="C12274" s="1" t="s">
        <v>53</v>
      </c>
      <c r="D12274" s="1">
        <v>14987123405529</v>
      </c>
      <c r="E12274" s="1">
        <v>4987123405522</v>
      </c>
      <c r="G12274" t="s">
        <v>77609</v>
      </c>
      <c r="H12274" t="s">
        <v>77610</v>
      </c>
      <c r="I12274" t="s">
        <v>49</v>
      </c>
      <c r="J12274" t="s">
        <v>50</v>
      </c>
      <c r="K12274" t="s">
        <v>51</v>
      </c>
      <c r="L12274" s="1">
        <v>4987123553827</v>
      </c>
      <c r="M12274" t="s">
        <v>77608</v>
      </c>
      <c r="N12274" t="s">
        <v>52</v>
      </c>
      <c r="O12274">
        <v>10</v>
      </c>
      <c r="P12274" t="s">
        <v>53</v>
      </c>
    </row>
    <row r="12275" spans="1:16" x14ac:dyDescent="0.45">
      <c r="A12275" s="7" t="s">
        <v>77611</v>
      </c>
      <c r="B12275" s="8">
        <v>500</v>
      </c>
      <c r="C12275" s="8" t="s">
        <v>53</v>
      </c>
      <c r="D12275" s="8">
        <v>14987123405512</v>
      </c>
      <c r="E12275" s="8">
        <v>4987123405515</v>
      </c>
      <c r="F12275" s="8"/>
      <c r="G12275" s="7" t="s">
        <v>77609</v>
      </c>
      <c r="H12275" s="7" t="s">
        <v>77610</v>
      </c>
      <c r="I12275" s="7" t="s">
        <v>49</v>
      </c>
      <c r="J12275" s="7" t="s">
        <v>50</v>
      </c>
      <c r="K12275" s="7" t="s">
        <v>51</v>
      </c>
      <c r="L12275" s="8">
        <v>4987123553803</v>
      </c>
      <c r="M12275" s="7" t="s">
        <v>77608</v>
      </c>
      <c r="N12275" s="7" t="s">
        <v>56</v>
      </c>
      <c r="O12275" s="7">
        <v>500</v>
      </c>
      <c r="P12275" s="7" t="s">
        <v>53</v>
      </c>
    </row>
    <row r="12276" spans="1:16" x14ac:dyDescent="0.45">
      <c r="A12276" t="s">
        <v>77611</v>
      </c>
      <c r="B12276" s="1">
        <v>500</v>
      </c>
      <c r="C12276" s="1" t="s">
        <v>53</v>
      </c>
      <c r="D12276" s="1">
        <v>14987118220816</v>
      </c>
      <c r="E12276" s="1">
        <v>4987118220819</v>
      </c>
      <c r="G12276" t="s">
        <v>77609</v>
      </c>
      <c r="H12276" t="s">
        <v>77610</v>
      </c>
      <c r="I12276" t="s">
        <v>49</v>
      </c>
      <c r="J12276" t="s">
        <v>50</v>
      </c>
      <c r="K12276" t="s">
        <v>51</v>
      </c>
      <c r="L12276" s="1">
        <v>4987118220833</v>
      </c>
      <c r="M12276" t="s">
        <v>77608</v>
      </c>
      <c r="N12276" t="s">
        <v>56</v>
      </c>
      <c r="O12276">
        <v>500</v>
      </c>
      <c r="P12276" t="s">
        <v>53</v>
      </c>
    </row>
    <row r="12277" spans="1:16" x14ac:dyDescent="0.45">
      <c r="A12277" s="7" t="s">
        <v>61359</v>
      </c>
      <c r="B12277" s="8">
        <v>100</v>
      </c>
      <c r="C12277" s="8" t="s">
        <v>53</v>
      </c>
      <c r="D12277" s="8">
        <v>14987155329015</v>
      </c>
      <c r="E12277" s="8">
        <v>4987155329018</v>
      </c>
      <c r="F12277" s="8"/>
      <c r="G12277" s="7" t="s">
        <v>3479</v>
      </c>
      <c r="H12277" s="7" t="s">
        <v>3480</v>
      </c>
      <c r="I12277" s="7" t="s">
        <v>49</v>
      </c>
      <c r="J12277" s="7" t="s">
        <v>50</v>
      </c>
      <c r="K12277" s="7" t="s">
        <v>51</v>
      </c>
      <c r="L12277" s="8">
        <v>4987155329513</v>
      </c>
      <c r="M12277" s="7" t="s">
        <v>61358</v>
      </c>
      <c r="N12277" s="7" t="s">
        <v>52</v>
      </c>
      <c r="O12277" s="7">
        <v>10</v>
      </c>
      <c r="P12277" s="7" t="s">
        <v>53</v>
      </c>
    </row>
    <row r="12278" spans="1:16" x14ac:dyDescent="0.45">
      <c r="A12278" t="s">
        <v>61360</v>
      </c>
      <c r="B12278" s="1">
        <v>140</v>
      </c>
      <c r="C12278" s="1" t="s">
        <v>53</v>
      </c>
      <c r="D12278" s="1">
        <v>14987155329022</v>
      </c>
      <c r="E12278" s="1">
        <v>4987155329025</v>
      </c>
      <c r="G12278" t="s">
        <v>3479</v>
      </c>
      <c r="H12278" t="s">
        <v>3480</v>
      </c>
      <c r="I12278" t="s">
        <v>49</v>
      </c>
      <c r="J12278" t="s">
        <v>50</v>
      </c>
      <c r="K12278" t="s">
        <v>51</v>
      </c>
      <c r="L12278" s="1">
        <v>4987155329520</v>
      </c>
      <c r="M12278" t="s">
        <v>61358</v>
      </c>
      <c r="N12278" t="s">
        <v>52</v>
      </c>
      <c r="O12278">
        <v>14</v>
      </c>
      <c r="P12278" t="s">
        <v>53</v>
      </c>
    </row>
    <row r="12279" spans="1:16" x14ac:dyDescent="0.45">
      <c r="A12279" s="7" t="s">
        <v>23368</v>
      </c>
      <c r="B12279" s="8">
        <v>100</v>
      </c>
      <c r="C12279" s="8" t="s">
        <v>53</v>
      </c>
      <c r="D12279" s="8">
        <v>14987114527308</v>
      </c>
      <c r="E12279" s="8">
        <v>4987114527301</v>
      </c>
      <c r="F12279" s="8"/>
      <c r="G12279" s="7" t="s">
        <v>3479</v>
      </c>
      <c r="H12279" s="7" t="s">
        <v>3480</v>
      </c>
      <c r="I12279" s="7" t="s">
        <v>49</v>
      </c>
      <c r="J12279" s="7" t="s">
        <v>50</v>
      </c>
      <c r="K12279" s="7" t="s">
        <v>51</v>
      </c>
      <c r="L12279" s="8">
        <v>4987114527394</v>
      </c>
      <c r="M12279" s="7" t="s">
        <v>23367</v>
      </c>
      <c r="N12279" s="7" t="s">
        <v>52</v>
      </c>
      <c r="O12279" s="7">
        <v>10</v>
      </c>
      <c r="P12279" s="7" t="s">
        <v>53</v>
      </c>
    </row>
    <row r="12280" spans="1:16" x14ac:dyDescent="0.45">
      <c r="A12280" t="s">
        <v>28605</v>
      </c>
      <c r="B12280" s="1">
        <v>100</v>
      </c>
      <c r="C12280" s="1" t="s">
        <v>53</v>
      </c>
      <c r="D12280" s="1">
        <v>14987901045602</v>
      </c>
      <c r="E12280" s="1">
        <v>4987901045605</v>
      </c>
      <c r="G12280" t="s">
        <v>3479</v>
      </c>
      <c r="H12280" t="s">
        <v>3480</v>
      </c>
      <c r="I12280" t="s">
        <v>49</v>
      </c>
      <c r="J12280" t="s">
        <v>50</v>
      </c>
      <c r="K12280" t="s">
        <v>51</v>
      </c>
      <c r="L12280" s="1">
        <v>4987114527394</v>
      </c>
      <c r="M12280" t="s">
        <v>23367</v>
      </c>
      <c r="N12280" t="s">
        <v>52</v>
      </c>
      <c r="O12280">
        <v>10</v>
      </c>
      <c r="P12280" t="s">
        <v>53</v>
      </c>
    </row>
    <row r="12281" spans="1:16" x14ac:dyDescent="0.45">
      <c r="A12281" s="7" t="s">
        <v>26063</v>
      </c>
      <c r="B12281" s="8">
        <v>100</v>
      </c>
      <c r="C12281" s="8" t="s">
        <v>53</v>
      </c>
      <c r="D12281" s="8">
        <v>14987923200508</v>
      </c>
      <c r="E12281" s="8">
        <v>4987923200501</v>
      </c>
      <c r="F12281" s="8"/>
      <c r="G12281" s="7" t="s">
        <v>3479</v>
      </c>
      <c r="H12281" s="7" t="s">
        <v>3480</v>
      </c>
      <c r="I12281" s="7" t="s">
        <v>49</v>
      </c>
      <c r="J12281" s="7" t="s">
        <v>50</v>
      </c>
      <c r="K12281" s="7" t="s">
        <v>51</v>
      </c>
      <c r="L12281" s="8">
        <v>4987923202505</v>
      </c>
      <c r="M12281" s="7" t="s">
        <v>26062</v>
      </c>
      <c r="N12281" s="7" t="s">
        <v>52</v>
      </c>
      <c r="O12281" s="7">
        <v>10</v>
      </c>
      <c r="P12281" s="7" t="s">
        <v>53</v>
      </c>
    </row>
    <row r="12282" spans="1:16" x14ac:dyDescent="0.45">
      <c r="A12282" t="s">
        <v>30378</v>
      </c>
      <c r="B12282" s="1">
        <v>100</v>
      </c>
      <c r="C12282" s="1" t="s">
        <v>53</v>
      </c>
      <c r="D12282" s="1">
        <v>14987060304879</v>
      </c>
      <c r="E12282" s="1">
        <v>4987060304872</v>
      </c>
      <c r="G12282" t="s">
        <v>3479</v>
      </c>
      <c r="H12282" t="s">
        <v>3480</v>
      </c>
      <c r="I12282" t="s">
        <v>49</v>
      </c>
      <c r="J12282" t="s">
        <v>50</v>
      </c>
      <c r="K12282" t="s">
        <v>51</v>
      </c>
      <c r="L12282" s="1">
        <v>4987060504876</v>
      </c>
      <c r="M12282" t="s">
        <v>30377</v>
      </c>
      <c r="N12282" t="s">
        <v>52</v>
      </c>
      <c r="O12282">
        <v>10</v>
      </c>
      <c r="P12282" t="s">
        <v>53</v>
      </c>
    </row>
    <row r="12283" spans="1:16" x14ac:dyDescent="0.45">
      <c r="A12283" s="7" t="s">
        <v>65630</v>
      </c>
      <c r="B12283" s="8">
        <v>100</v>
      </c>
      <c r="C12283" s="8" t="s">
        <v>53</v>
      </c>
      <c r="D12283" s="8">
        <v>14987376181317</v>
      </c>
      <c r="E12283" s="8">
        <v>4987376181310</v>
      </c>
      <c r="F12283" s="8"/>
      <c r="G12283" s="7" t="s">
        <v>3479</v>
      </c>
      <c r="H12283" s="7" t="s">
        <v>3480</v>
      </c>
      <c r="I12283" s="7" t="s">
        <v>49</v>
      </c>
      <c r="J12283" s="7" t="s">
        <v>50</v>
      </c>
      <c r="K12283" s="7" t="s">
        <v>51</v>
      </c>
      <c r="L12283" s="8">
        <v>4987376181365</v>
      </c>
      <c r="M12283" s="7" t="s">
        <v>65629</v>
      </c>
      <c r="N12283" s="7" t="s">
        <v>52</v>
      </c>
      <c r="O12283" s="7">
        <v>10</v>
      </c>
      <c r="P12283" s="7" t="s">
        <v>53</v>
      </c>
    </row>
    <row r="12284" spans="1:16" x14ac:dyDescent="0.45">
      <c r="A12284" t="s">
        <v>3481</v>
      </c>
      <c r="B12284" s="1">
        <v>100</v>
      </c>
      <c r="C12284" s="1" t="s">
        <v>53</v>
      </c>
      <c r="D12284" s="1">
        <v>14987222616321</v>
      </c>
      <c r="E12284" s="1">
        <v>4987222616324</v>
      </c>
      <c r="G12284" t="s">
        <v>3479</v>
      </c>
      <c r="H12284" t="s">
        <v>3480</v>
      </c>
      <c r="I12284" t="s">
        <v>49</v>
      </c>
      <c r="J12284" t="s">
        <v>50</v>
      </c>
      <c r="K12284" t="s">
        <v>51</v>
      </c>
      <c r="L12284" s="1">
        <v>4987222616737</v>
      </c>
      <c r="M12284" t="s">
        <v>3478</v>
      </c>
      <c r="N12284" t="s">
        <v>52</v>
      </c>
      <c r="O12284">
        <v>10</v>
      </c>
      <c r="P12284" t="s">
        <v>53</v>
      </c>
    </row>
    <row r="12285" spans="1:16" x14ac:dyDescent="0.45">
      <c r="A12285" s="7" t="s">
        <v>4808</v>
      </c>
      <c r="B12285" s="8">
        <v>100</v>
      </c>
      <c r="C12285" s="8" t="s">
        <v>53</v>
      </c>
      <c r="D12285" s="8">
        <v>14987916002133</v>
      </c>
      <c r="E12285" s="8">
        <v>4987916002136</v>
      </c>
      <c r="F12285" s="8"/>
      <c r="G12285" s="7" t="s">
        <v>3479</v>
      </c>
      <c r="H12285" s="7" t="s">
        <v>3480</v>
      </c>
      <c r="I12285" s="7" t="s">
        <v>49</v>
      </c>
      <c r="J12285" s="7" t="s">
        <v>50</v>
      </c>
      <c r="K12285" s="7" t="s">
        <v>51</v>
      </c>
      <c r="L12285" s="8">
        <v>4987222616737</v>
      </c>
      <c r="M12285" s="7" t="s">
        <v>3478</v>
      </c>
      <c r="N12285" s="7" t="s">
        <v>52</v>
      </c>
      <c r="O12285" s="7">
        <v>10</v>
      </c>
      <c r="P12285" s="7" t="s">
        <v>53</v>
      </c>
    </row>
    <row r="12286" spans="1:16" x14ac:dyDescent="0.45">
      <c r="A12286" t="s">
        <v>3483</v>
      </c>
      <c r="B12286" s="1">
        <v>140</v>
      </c>
      <c r="C12286" s="1" t="s">
        <v>53</v>
      </c>
      <c r="D12286" s="1">
        <v>14987222616574</v>
      </c>
      <c r="E12286" s="1">
        <v>4987222616577</v>
      </c>
      <c r="G12286" t="s">
        <v>3479</v>
      </c>
      <c r="H12286" t="s">
        <v>3480</v>
      </c>
      <c r="I12286" t="s">
        <v>49</v>
      </c>
      <c r="J12286" t="s">
        <v>50</v>
      </c>
      <c r="K12286" t="s">
        <v>51</v>
      </c>
      <c r="L12286" s="1">
        <v>4987222616959</v>
      </c>
      <c r="M12286" t="s">
        <v>3478</v>
      </c>
      <c r="N12286" t="s">
        <v>52</v>
      </c>
      <c r="O12286">
        <v>14</v>
      </c>
      <c r="P12286" t="s">
        <v>53</v>
      </c>
    </row>
    <row r="12287" spans="1:16" x14ac:dyDescent="0.45">
      <c r="A12287" s="7" t="s">
        <v>3482</v>
      </c>
      <c r="B12287" s="8">
        <v>100</v>
      </c>
      <c r="C12287" s="8" t="s">
        <v>53</v>
      </c>
      <c r="D12287" s="8">
        <v>14987222616468</v>
      </c>
      <c r="E12287" s="8">
        <v>4987222616461</v>
      </c>
      <c r="F12287" s="8"/>
      <c r="G12287" s="7" t="s">
        <v>3479</v>
      </c>
      <c r="H12287" s="7" t="s">
        <v>3480</v>
      </c>
      <c r="I12287" s="7" t="s">
        <v>49</v>
      </c>
      <c r="J12287" s="7" t="s">
        <v>50</v>
      </c>
      <c r="K12287" s="7" t="s">
        <v>51</v>
      </c>
      <c r="L12287" s="8">
        <v>4987222616874</v>
      </c>
      <c r="M12287" s="7" t="s">
        <v>3478</v>
      </c>
      <c r="N12287" s="7" t="s">
        <v>56</v>
      </c>
      <c r="O12287" s="7">
        <v>100</v>
      </c>
      <c r="P12287" s="7" t="s">
        <v>53</v>
      </c>
    </row>
    <row r="12288" spans="1:16" x14ac:dyDescent="0.45">
      <c r="A12288" t="s">
        <v>80070</v>
      </c>
      <c r="B12288" s="1">
        <v>100</v>
      </c>
      <c r="C12288" s="1" t="s">
        <v>53</v>
      </c>
      <c r="D12288" s="1">
        <v>14987123155684</v>
      </c>
      <c r="E12288" s="1">
        <v>4987123155687</v>
      </c>
      <c r="G12288" t="s">
        <v>3485</v>
      </c>
      <c r="H12288" t="s">
        <v>3486</v>
      </c>
      <c r="I12288" t="s">
        <v>60</v>
      </c>
      <c r="J12288" t="s">
        <v>50</v>
      </c>
      <c r="K12288" t="s">
        <v>51</v>
      </c>
      <c r="L12288" s="1">
        <v>4987123510615</v>
      </c>
      <c r="M12288" t="s">
        <v>80069</v>
      </c>
      <c r="N12288" t="s">
        <v>52</v>
      </c>
      <c r="O12288">
        <v>10</v>
      </c>
      <c r="P12288" t="s">
        <v>53</v>
      </c>
    </row>
    <row r="12289" spans="1:16" x14ac:dyDescent="0.45">
      <c r="A12289" s="7" t="s">
        <v>80070</v>
      </c>
      <c r="B12289" s="8">
        <v>500</v>
      </c>
      <c r="C12289" s="8" t="s">
        <v>53</v>
      </c>
      <c r="D12289" s="8">
        <v>14987123155707</v>
      </c>
      <c r="E12289" s="8">
        <v>4987123155700</v>
      </c>
      <c r="F12289" s="8"/>
      <c r="G12289" s="7" t="s">
        <v>3485</v>
      </c>
      <c r="H12289" s="7" t="s">
        <v>3486</v>
      </c>
      <c r="I12289" s="7" t="s">
        <v>60</v>
      </c>
      <c r="J12289" s="7" t="s">
        <v>50</v>
      </c>
      <c r="K12289" s="7" t="s">
        <v>51</v>
      </c>
      <c r="L12289" s="8">
        <v>4987123510615</v>
      </c>
      <c r="M12289" s="7" t="s">
        <v>80069</v>
      </c>
      <c r="N12289" s="7" t="s">
        <v>52</v>
      </c>
      <c r="O12289" s="7">
        <v>10</v>
      </c>
      <c r="P12289" s="7" t="s">
        <v>53</v>
      </c>
    </row>
    <row r="12290" spans="1:16" x14ac:dyDescent="0.45">
      <c r="A12290" t="s">
        <v>80071</v>
      </c>
      <c r="B12290" s="1">
        <v>140</v>
      </c>
      <c r="C12290" s="1" t="s">
        <v>53</v>
      </c>
      <c r="D12290" s="1">
        <v>14987123155691</v>
      </c>
      <c r="E12290" s="1">
        <v>4987123155694</v>
      </c>
      <c r="G12290" t="s">
        <v>3485</v>
      </c>
      <c r="H12290" t="s">
        <v>3486</v>
      </c>
      <c r="I12290" t="s">
        <v>60</v>
      </c>
      <c r="J12290" t="s">
        <v>50</v>
      </c>
      <c r="K12290" t="s">
        <v>51</v>
      </c>
      <c r="L12290" s="1">
        <v>4987123510622</v>
      </c>
      <c r="M12290" t="s">
        <v>80069</v>
      </c>
      <c r="N12290" t="s">
        <v>52</v>
      </c>
      <c r="O12290">
        <v>14</v>
      </c>
      <c r="P12290" t="s">
        <v>53</v>
      </c>
    </row>
    <row r="12291" spans="1:16" x14ac:dyDescent="0.45">
      <c r="A12291" s="7" t="s">
        <v>80072</v>
      </c>
      <c r="B12291" s="8">
        <v>500</v>
      </c>
      <c r="C12291" s="8" t="s">
        <v>53</v>
      </c>
      <c r="D12291" s="8">
        <v>14987123155714</v>
      </c>
      <c r="E12291" s="8">
        <v>4987123155717</v>
      </c>
      <c r="F12291" s="8"/>
      <c r="G12291" s="7" t="s">
        <v>3485</v>
      </c>
      <c r="H12291" s="7" t="s">
        <v>3486</v>
      </c>
      <c r="I12291" s="7" t="s">
        <v>60</v>
      </c>
      <c r="J12291" s="7" t="s">
        <v>50</v>
      </c>
      <c r="K12291" s="7" t="s">
        <v>51</v>
      </c>
      <c r="L12291" s="8">
        <v>4987123510639</v>
      </c>
      <c r="M12291" s="7" t="s">
        <v>80069</v>
      </c>
      <c r="N12291" s="7" t="s">
        <v>56</v>
      </c>
      <c r="O12291" s="7">
        <v>500</v>
      </c>
      <c r="P12291" s="7" t="s">
        <v>53</v>
      </c>
    </row>
    <row r="12292" spans="1:16" x14ac:dyDescent="0.45">
      <c r="A12292" t="s">
        <v>22675</v>
      </c>
      <c r="B12292" s="1">
        <v>500</v>
      </c>
      <c r="C12292" s="1" t="s">
        <v>53</v>
      </c>
      <c r="D12292" s="1">
        <v>14987809128223</v>
      </c>
      <c r="E12292" s="1">
        <v>4987809128226</v>
      </c>
      <c r="G12292" t="s">
        <v>3485</v>
      </c>
      <c r="H12292" t="s">
        <v>3486</v>
      </c>
      <c r="I12292" t="s">
        <v>60</v>
      </c>
      <c r="J12292" t="s">
        <v>50</v>
      </c>
      <c r="K12292" t="s">
        <v>51</v>
      </c>
      <c r="L12292" s="1">
        <v>4987809328206</v>
      </c>
      <c r="M12292" t="s">
        <v>22674</v>
      </c>
      <c r="N12292" t="s">
        <v>52</v>
      </c>
      <c r="O12292">
        <v>10</v>
      </c>
      <c r="P12292" t="s">
        <v>53</v>
      </c>
    </row>
    <row r="12293" spans="1:16" x14ac:dyDescent="0.45">
      <c r="A12293" s="7" t="s">
        <v>22675</v>
      </c>
      <c r="B12293" s="8">
        <v>100</v>
      </c>
      <c r="C12293" s="8" t="s">
        <v>53</v>
      </c>
      <c r="D12293" s="8">
        <v>14987809128216</v>
      </c>
      <c r="E12293" s="8">
        <v>4987809128219</v>
      </c>
      <c r="F12293" s="8"/>
      <c r="G12293" s="7" t="s">
        <v>3485</v>
      </c>
      <c r="H12293" s="7" t="s">
        <v>3486</v>
      </c>
      <c r="I12293" s="7" t="s">
        <v>60</v>
      </c>
      <c r="J12293" s="7" t="s">
        <v>50</v>
      </c>
      <c r="K12293" s="7" t="s">
        <v>51</v>
      </c>
      <c r="L12293" s="8">
        <v>4987809328206</v>
      </c>
      <c r="M12293" s="7" t="s">
        <v>22674</v>
      </c>
      <c r="N12293" s="7" t="s">
        <v>52</v>
      </c>
      <c r="O12293" s="7">
        <v>10</v>
      </c>
      <c r="P12293" s="7" t="s">
        <v>53</v>
      </c>
    </row>
    <row r="12294" spans="1:16" x14ac:dyDescent="0.45">
      <c r="A12294" t="s">
        <v>65632</v>
      </c>
      <c r="B12294" s="1">
        <v>500</v>
      </c>
      <c r="C12294" s="1" t="s">
        <v>53</v>
      </c>
      <c r="D12294" s="1">
        <v>14987376904220</v>
      </c>
      <c r="E12294" s="1">
        <v>4987376904223</v>
      </c>
      <c r="G12294" t="s">
        <v>3485</v>
      </c>
      <c r="H12294" t="s">
        <v>3486</v>
      </c>
      <c r="I12294" t="s">
        <v>60</v>
      </c>
      <c r="J12294" t="s">
        <v>50</v>
      </c>
      <c r="K12294" t="s">
        <v>51</v>
      </c>
      <c r="L12294" s="1">
        <v>4987376904254</v>
      </c>
      <c r="M12294" t="s">
        <v>65631</v>
      </c>
      <c r="N12294" t="s">
        <v>52</v>
      </c>
      <c r="O12294">
        <v>10</v>
      </c>
      <c r="P12294" t="s">
        <v>53</v>
      </c>
    </row>
    <row r="12295" spans="1:16" x14ac:dyDescent="0.45">
      <c r="A12295" s="7" t="s">
        <v>65632</v>
      </c>
      <c r="B12295" s="8">
        <v>100</v>
      </c>
      <c r="C12295" s="8" t="s">
        <v>53</v>
      </c>
      <c r="D12295" s="8">
        <v>14987376904206</v>
      </c>
      <c r="E12295" s="8">
        <v>4987376904209</v>
      </c>
      <c r="F12295" s="8"/>
      <c r="G12295" s="7" t="s">
        <v>3485</v>
      </c>
      <c r="H12295" s="7" t="s">
        <v>3486</v>
      </c>
      <c r="I12295" s="7" t="s">
        <v>60</v>
      </c>
      <c r="J12295" s="7" t="s">
        <v>50</v>
      </c>
      <c r="K12295" s="7" t="s">
        <v>51</v>
      </c>
      <c r="L12295" s="8">
        <v>4987376904254</v>
      </c>
      <c r="M12295" s="7" t="s">
        <v>65631</v>
      </c>
      <c r="N12295" s="7" t="s">
        <v>52</v>
      </c>
      <c r="O12295" s="7">
        <v>10</v>
      </c>
      <c r="P12295" s="7" t="s">
        <v>53</v>
      </c>
    </row>
    <row r="12296" spans="1:16" x14ac:dyDescent="0.45">
      <c r="A12296" t="s">
        <v>65633</v>
      </c>
      <c r="B12296" s="1">
        <v>140</v>
      </c>
      <c r="C12296" s="1" t="s">
        <v>53</v>
      </c>
      <c r="D12296" s="1">
        <v>14987376904213</v>
      </c>
      <c r="E12296" s="1">
        <v>4987376904216</v>
      </c>
      <c r="G12296" t="s">
        <v>3485</v>
      </c>
      <c r="H12296" t="s">
        <v>3486</v>
      </c>
      <c r="I12296" t="s">
        <v>60</v>
      </c>
      <c r="J12296" t="s">
        <v>50</v>
      </c>
      <c r="K12296" t="s">
        <v>51</v>
      </c>
      <c r="L12296" s="1">
        <v>4987376904261</v>
      </c>
      <c r="M12296" t="s">
        <v>65631</v>
      </c>
      <c r="N12296" t="s">
        <v>52</v>
      </c>
      <c r="O12296">
        <v>14</v>
      </c>
      <c r="P12296" t="s">
        <v>53</v>
      </c>
    </row>
    <row r="12297" spans="1:16" x14ac:dyDescent="0.45">
      <c r="A12297" s="7" t="s">
        <v>65634</v>
      </c>
      <c r="B12297" s="8">
        <v>500</v>
      </c>
      <c r="C12297" s="8" t="s">
        <v>53</v>
      </c>
      <c r="D12297" s="8">
        <v>14987376904237</v>
      </c>
      <c r="E12297" s="8">
        <v>4987376904230</v>
      </c>
      <c r="F12297" s="8"/>
      <c r="G12297" s="7" t="s">
        <v>3485</v>
      </c>
      <c r="H12297" s="7" t="s">
        <v>3486</v>
      </c>
      <c r="I12297" s="7" t="s">
        <v>60</v>
      </c>
      <c r="J12297" s="7" t="s">
        <v>50</v>
      </c>
      <c r="K12297" s="7" t="s">
        <v>51</v>
      </c>
      <c r="L12297" s="8">
        <v>4987376904278</v>
      </c>
      <c r="M12297" s="7" t="s">
        <v>65631</v>
      </c>
      <c r="N12297" s="7" t="s">
        <v>56</v>
      </c>
      <c r="O12297" s="7">
        <v>500</v>
      </c>
      <c r="P12297" s="7" t="s">
        <v>53</v>
      </c>
    </row>
    <row r="12298" spans="1:16" x14ac:dyDescent="0.45">
      <c r="A12298" t="s">
        <v>71716</v>
      </c>
      <c r="B12298" s="1">
        <v>500</v>
      </c>
      <c r="C12298" s="1" t="s">
        <v>53</v>
      </c>
      <c r="D12298" s="1">
        <v>14987792411050</v>
      </c>
      <c r="E12298" s="1">
        <v>4987792411053</v>
      </c>
      <c r="G12298" t="s">
        <v>3485</v>
      </c>
      <c r="H12298" t="s">
        <v>3486</v>
      </c>
      <c r="I12298" t="s">
        <v>60</v>
      </c>
      <c r="J12298" t="s">
        <v>50</v>
      </c>
      <c r="K12298" t="s">
        <v>51</v>
      </c>
      <c r="L12298" s="1">
        <v>4987792926588</v>
      </c>
      <c r="M12298" t="s">
        <v>71715</v>
      </c>
      <c r="N12298" t="s">
        <v>52</v>
      </c>
      <c r="O12298">
        <v>10</v>
      </c>
      <c r="P12298" t="s">
        <v>53</v>
      </c>
    </row>
    <row r="12299" spans="1:16" x14ac:dyDescent="0.45">
      <c r="A12299" s="7" t="s">
        <v>71716</v>
      </c>
      <c r="B12299" s="8">
        <v>100</v>
      </c>
      <c r="C12299" s="8" t="s">
        <v>53</v>
      </c>
      <c r="D12299" s="8">
        <v>14987792411012</v>
      </c>
      <c r="E12299" s="8">
        <v>4987792411015</v>
      </c>
      <c r="F12299" s="8"/>
      <c r="G12299" s="7" t="s">
        <v>3485</v>
      </c>
      <c r="H12299" s="7" t="s">
        <v>3486</v>
      </c>
      <c r="I12299" s="7" t="s">
        <v>60</v>
      </c>
      <c r="J12299" s="7" t="s">
        <v>50</v>
      </c>
      <c r="K12299" s="7" t="s">
        <v>51</v>
      </c>
      <c r="L12299" s="8">
        <v>4987792926588</v>
      </c>
      <c r="M12299" s="7" t="s">
        <v>71715</v>
      </c>
      <c r="N12299" s="7" t="s">
        <v>52</v>
      </c>
      <c r="O12299" s="7">
        <v>10</v>
      </c>
      <c r="P12299" s="7" t="s">
        <v>53</v>
      </c>
    </row>
    <row r="12300" spans="1:16" x14ac:dyDescent="0.45">
      <c r="A12300" t="s">
        <v>71717</v>
      </c>
      <c r="B12300" s="1">
        <v>500</v>
      </c>
      <c r="C12300" s="1" t="s">
        <v>53</v>
      </c>
      <c r="D12300" s="1">
        <v>14987792411081</v>
      </c>
      <c r="E12300" s="1">
        <v>4987792411084</v>
      </c>
      <c r="G12300" t="s">
        <v>3485</v>
      </c>
      <c r="H12300" t="s">
        <v>3486</v>
      </c>
      <c r="I12300" t="s">
        <v>60</v>
      </c>
      <c r="J12300" t="s">
        <v>50</v>
      </c>
      <c r="K12300" t="s">
        <v>51</v>
      </c>
      <c r="L12300" s="1">
        <v>4987792941888</v>
      </c>
      <c r="M12300" t="s">
        <v>71715</v>
      </c>
      <c r="N12300" t="s">
        <v>56</v>
      </c>
      <c r="O12300">
        <v>500</v>
      </c>
      <c r="P12300" t="s">
        <v>53</v>
      </c>
    </row>
    <row r="12301" spans="1:16" x14ac:dyDescent="0.45">
      <c r="A12301" s="7" t="s">
        <v>44237</v>
      </c>
      <c r="B12301" s="8">
        <v>500</v>
      </c>
      <c r="C12301" s="8" t="s">
        <v>53</v>
      </c>
      <c r="D12301" s="8">
        <v>14987071131020</v>
      </c>
      <c r="E12301" s="8">
        <v>4987071131023</v>
      </c>
      <c r="F12301" s="8"/>
      <c r="G12301" s="7" t="s">
        <v>44235</v>
      </c>
      <c r="H12301" s="7" t="s">
        <v>44236</v>
      </c>
      <c r="I12301" s="7" t="s">
        <v>60</v>
      </c>
      <c r="J12301" s="7" t="s">
        <v>50</v>
      </c>
      <c r="K12301" s="7" t="s">
        <v>51</v>
      </c>
      <c r="L12301" s="8">
        <v>4987071131030</v>
      </c>
      <c r="M12301" s="7" t="s">
        <v>44234</v>
      </c>
      <c r="N12301" s="7" t="s">
        <v>52</v>
      </c>
      <c r="O12301" s="7">
        <v>10</v>
      </c>
      <c r="P12301" s="7" t="s">
        <v>53</v>
      </c>
    </row>
    <row r="12302" spans="1:16" x14ac:dyDescent="0.45">
      <c r="A12302" t="s">
        <v>44237</v>
      </c>
      <c r="B12302" s="1">
        <v>100</v>
      </c>
      <c r="C12302" s="1" t="s">
        <v>53</v>
      </c>
      <c r="D12302" s="1">
        <v>14987071131013</v>
      </c>
      <c r="E12302" s="1">
        <v>4987071131016</v>
      </c>
      <c r="G12302" t="s">
        <v>44235</v>
      </c>
      <c r="H12302" t="s">
        <v>44236</v>
      </c>
      <c r="I12302" t="s">
        <v>60</v>
      </c>
      <c r="J12302" t="s">
        <v>50</v>
      </c>
      <c r="K12302" t="s">
        <v>51</v>
      </c>
      <c r="L12302" s="1">
        <v>4987071131030</v>
      </c>
      <c r="M12302" t="s">
        <v>44234</v>
      </c>
      <c r="N12302" t="s">
        <v>52</v>
      </c>
      <c r="O12302">
        <v>10</v>
      </c>
      <c r="P12302" t="s">
        <v>53</v>
      </c>
    </row>
    <row r="12303" spans="1:16" x14ac:dyDescent="0.45">
      <c r="A12303" s="7" t="s">
        <v>38185</v>
      </c>
      <c r="B12303" s="8">
        <v>100</v>
      </c>
      <c r="C12303" s="8" t="s">
        <v>53</v>
      </c>
      <c r="D12303" s="8">
        <v>14987850021900</v>
      </c>
      <c r="E12303" s="8">
        <v>4987850021903</v>
      </c>
      <c r="F12303" s="8"/>
      <c r="G12303" s="7" t="s">
        <v>38183</v>
      </c>
      <c r="H12303" s="7" t="s">
        <v>38184</v>
      </c>
      <c r="I12303" s="7" t="s">
        <v>60</v>
      </c>
      <c r="J12303" s="7" t="s">
        <v>50</v>
      </c>
      <c r="K12303" s="7" t="s">
        <v>51</v>
      </c>
      <c r="L12303" s="8">
        <v>4987850021910</v>
      </c>
      <c r="M12303" s="7" t="s">
        <v>38182</v>
      </c>
      <c r="N12303" s="7" t="s">
        <v>52</v>
      </c>
      <c r="O12303" s="7">
        <v>10</v>
      </c>
      <c r="P12303" s="7" t="s">
        <v>53</v>
      </c>
    </row>
    <row r="12304" spans="1:16" x14ac:dyDescent="0.45">
      <c r="A12304" t="s">
        <v>38185</v>
      </c>
      <c r="B12304" s="1">
        <v>500</v>
      </c>
      <c r="C12304" s="1" t="s">
        <v>53</v>
      </c>
      <c r="D12304" s="1">
        <v>14987850022006</v>
      </c>
      <c r="E12304" s="1">
        <v>4987850022009</v>
      </c>
      <c r="G12304" t="s">
        <v>38183</v>
      </c>
      <c r="H12304" t="s">
        <v>38184</v>
      </c>
      <c r="I12304" t="s">
        <v>60</v>
      </c>
      <c r="J12304" t="s">
        <v>50</v>
      </c>
      <c r="K12304" t="s">
        <v>51</v>
      </c>
      <c r="L12304" s="1">
        <v>4987850021910</v>
      </c>
      <c r="M12304" t="s">
        <v>38182</v>
      </c>
      <c r="N12304" t="s">
        <v>52</v>
      </c>
      <c r="O12304">
        <v>10</v>
      </c>
      <c r="P12304" t="s">
        <v>53</v>
      </c>
    </row>
    <row r="12305" spans="1:16" x14ac:dyDescent="0.45">
      <c r="A12305" s="7" t="s">
        <v>75023</v>
      </c>
      <c r="B12305" s="8">
        <v>500</v>
      </c>
      <c r="C12305" s="8" t="s">
        <v>53</v>
      </c>
      <c r="D12305" s="8">
        <v>14987440469051</v>
      </c>
      <c r="E12305" s="8">
        <v>4987440469054</v>
      </c>
      <c r="F12305" s="8"/>
      <c r="G12305" s="7" t="s">
        <v>3485</v>
      </c>
      <c r="H12305" s="7" t="s">
        <v>3486</v>
      </c>
      <c r="I12305" s="7" t="s">
        <v>60</v>
      </c>
      <c r="J12305" s="7" t="s">
        <v>50</v>
      </c>
      <c r="K12305" s="7" t="s">
        <v>51</v>
      </c>
      <c r="L12305" s="8">
        <v>4987440469207</v>
      </c>
      <c r="M12305" s="7" t="s">
        <v>75022</v>
      </c>
      <c r="N12305" s="7" t="s">
        <v>52</v>
      </c>
      <c r="O12305" s="7">
        <v>10</v>
      </c>
      <c r="P12305" s="7" t="s">
        <v>53</v>
      </c>
    </row>
    <row r="12306" spans="1:16" x14ac:dyDescent="0.45">
      <c r="A12306" t="s">
        <v>75023</v>
      </c>
      <c r="B12306" s="1">
        <v>100</v>
      </c>
      <c r="C12306" s="1" t="s">
        <v>53</v>
      </c>
      <c r="D12306" s="1">
        <v>14987440469013</v>
      </c>
      <c r="E12306" s="1">
        <v>4987440469016</v>
      </c>
      <c r="G12306" t="s">
        <v>3485</v>
      </c>
      <c r="H12306" t="s">
        <v>3486</v>
      </c>
      <c r="I12306" t="s">
        <v>60</v>
      </c>
      <c r="J12306" t="s">
        <v>50</v>
      </c>
      <c r="K12306" t="s">
        <v>51</v>
      </c>
      <c r="L12306" s="1">
        <v>4987440469207</v>
      </c>
      <c r="M12306" t="s">
        <v>75022</v>
      </c>
      <c r="N12306" t="s">
        <v>52</v>
      </c>
      <c r="O12306">
        <v>10</v>
      </c>
      <c r="P12306" t="s">
        <v>53</v>
      </c>
    </row>
    <row r="12307" spans="1:16" x14ac:dyDescent="0.45">
      <c r="A12307" s="7" t="s">
        <v>40305</v>
      </c>
      <c r="B12307" s="8">
        <v>100</v>
      </c>
      <c r="C12307" s="8" t="s">
        <v>53</v>
      </c>
      <c r="D12307" s="8">
        <v>14987173018380</v>
      </c>
      <c r="E12307" s="8">
        <v>4987173018383</v>
      </c>
      <c r="F12307" s="8"/>
      <c r="G12307" s="7" t="s">
        <v>3485</v>
      </c>
      <c r="H12307" s="7" t="s">
        <v>3486</v>
      </c>
      <c r="I12307" s="7" t="s">
        <v>60</v>
      </c>
      <c r="J12307" s="7" t="s">
        <v>50</v>
      </c>
      <c r="K12307" s="7" t="s">
        <v>51</v>
      </c>
      <c r="L12307" s="8">
        <v>4987173099016</v>
      </c>
      <c r="M12307" s="7" t="s">
        <v>40304</v>
      </c>
      <c r="N12307" s="7" t="s">
        <v>52</v>
      </c>
      <c r="O12307" s="7">
        <v>10</v>
      </c>
      <c r="P12307" s="7" t="s">
        <v>53</v>
      </c>
    </row>
    <row r="12308" spans="1:16" x14ac:dyDescent="0.45">
      <c r="A12308" t="s">
        <v>40305</v>
      </c>
      <c r="B12308" s="1">
        <v>500</v>
      </c>
      <c r="C12308" s="1" t="s">
        <v>53</v>
      </c>
      <c r="D12308" s="1">
        <v>14987897115211</v>
      </c>
      <c r="E12308" s="1">
        <v>4987897115214</v>
      </c>
      <c r="G12308" t="s">
        <v>3485</v>
      </c>
      <c r="H12308" t="s">
        <v>3486</v>
      </c>
      <c r="I12308" t="s">
        <v>60</v>
      </c>
      <c r="J12308" t="s">
        <v>50</v>
      </c>
      <c r="K12308" t="s">
        <v>51</v>
      </c>
      <c r="L12308" s="1">
        <v>4987173099016</v>
      </c>
      <c r="M12308" t="s">
        <v>40304</v>
      </c>
      <c r="N12308" t="s">
        <v>52</v>
      </c>
      <c r="O12308">
        <v>10</v>
      </c>
      <c r="P12308" t="s">
        <v>53</v>
      </c>
    </row>
    <row r="12309" spans="1:16" x14ac:dyDescent="0.45">
      <c r="A12309" s="7" t="s">
        <v>40305</v>
      </c>
      <c r="B12309" s="8">
        <v>100</v>
      </c>
      <c r="C12309" s="8" t="s">
        <v>53</v>
      </c>
      <c r="D12309" s="8">
        <v>14987897115204</v>
      </c>
      <c r="E12309" s="8">
        <v>4987897115207</v>
      </c>
      <c r="F12309" s="8"/>
      <c r="G12309" s="7" t="s">
        <v>3485</v>
      </c>
      <c r="H12309" s="7" t="s">
        <v>3486</v>
      </c>
      <c r="I12309" s="7" t="s">
        <v>60</v>
      </c>
      <c r="J12309" s="7" t="s">
        <v>50</v>
      </c>
      <c r="K12309" s="7" t="s">
        <v>51</v>
      </c>
      <c r="L12309" s="8">
        <v>4987173099016</v>
      </c>
      <c r="M12309" s="7" t="s">
        <v>40304</v>
      </c>
      <c r="N12309" s="7" t="s">
        <v>52</v>
      </c>
      <c r="O12309" s="7">
        <v>10</v>
      </c>
      <c r="P12309" s="7" t="s">
        <v>53</v>
      </c>
    </row>
    <row r="12310" spans="1:16" x14ac:dyDescent="0.45">
      <c r="A12310" t="s">
        <v>40305</v>
      </c>
      <c r="B12310" s="1">
        <v>500</v>
      </c>
      <c r="C12310" s="1" t="s">
        <v>53</v>
      </c>
      <c r="D12310" s="1">
        <v>14987173018397</v>
      </c>
      <c r="E12310" s="1">
        <v>4987173018390</v>
      </c>
      <c r="G12310" t="s">
        <v>3485</v>
      </c>
      <c r="H12310" t="s">
        <v>3486</v>
      </c>
      <c r="I12310" t="s">
        <v>60</v>
      </c>
      <c r="J12310" t="s">
        <v>50</v>
      </c>
      <c r="K12310" t="s">
        <v>51</v>
      </c>
      <c r="L12310" s="1">
        <v>4987173099016</v>
      </c>
      <c r="M12310" t="s">
        <v>40304</v>
      </c>
      <c r="N12310" t="s">
        <v>52</v>
      </c>
      <c r="O12310">
        <v>10</v>
      </c>
      <c r="P12310" t="s">
        <v>53</v>
      </c>
    </row>
    <row r="12311" spans="1:16" x14ac:dyDescent="0.45">
      <c r="A12311" s="7" t="s">
        <v>74141</v>
      </c>
      <c r="B12311" s="8">
        <v>500</v>
      </c>
      <c r="C12311" s="8" t="s">
        <v>53</v>
      </c>
      <c r="D12311" s="8">
        <v>14987173018403</v>
      </c>
      <c r="E12311" s="8">
        <v>4987173018406</v>
      </c>
      <c r="F12311" s="8"/>
      <c r="G12311" s="7" t="s">
        <v>3485</v>
      </c>
      <c r="H12311" s="7" t="s">
        <v>3486</v>
      </c>
      <c r="I12311" s="7" t="s">
        <v>60</v>
      </c>
      <c r="J12311" s="7" t="s">
        <v>50</v>
      </c>
      <c r="K12311" s="7" t="s">
        <v>51</v>
      </c>
      <c r="L12311" s="8">
        <v>4987173099122</v>
      </c>
      <c r="M12311" s="7" t="s">
        <v>40304</v>
      </c>
      <c r="N12311" s="7" t="s">
        <v>56</v>
      </c>
      <c r="O12311" s="7">
        <v>500</v>
      </c>
      <c r="P12311" s="7" t="s">
        <v>53</v>
      </c>
    </row>
    <row r="12312" spans="1:16" x14ac:dyDescent="0.45">
      <c r="A12312" t="s">
        <v>69740</v>
      </c>
      <c r="B12312" s="1">
        <v>100</v>
      </c>
      <c r="C12312" s="1" t="s">
        <v>53</v>
      </c>
      <c r="D12312" s="1">
        <v>14987497300215</v>
      </c>
      <c r="E12312" s="1">
        <v>4987497300218</v>
      </c>
      <c r="G12312" t="s">
        <v>69738</v>
      </c>
      <c r="H12312" t="s">
        <v>69739</v>
      </c>
      <c r="I12312" t="s">
        <v>60</v>
      </c>
      <c r="J12312" t="s">
        <v>50</v>
      </c>
      <c r="K12312" t="s">
        <v>51</v>
      </c>
      <c r="L12312" s="1">
        <v>4987497300201</v>
      </c>
      <c r="M12312" t="s">
        <v>69737</v>
      </c>
      <c r="N12312" t="s">
        <v>52</v>
      </c>
      <c r="O12312">
        <v>10</v>
      </c>
      <c r="P12312" t="s">
        <v>53</v>
      </c>
    </row>
    <row r="12313" spans="1:16" x14ac:dyDescent="0.45">
      <c r="A12313" s="7" t="s">
        <v>57619</v>
      </c>
      <c r="B12313" s="8">
        <v>100</v>
      </c>
      <c r="C12313" s="8" t="s">
        <v>53</v>
      </c>
      <c r="D12313" s="8">
        <v>14987271013959</v>
      </c>
      <c r="E12313" s="8">
        <v>4987271013952</v>
      </c>
      <c r="F12313" s="8"/>
      <c r="G12313" s="7" t="s">
        <v>3485</v>
      </c>
      <c r="H12313" s="7" t="s">
        <v>3486</v>
      </c>
      <c r="I12313" s="7" t="s">
        <v>60</v>
      </c>
      <c r="J12313" s="7" t="s">
        <v>50</v>
      </c>
      <c r="K12313" s="7" t="s">
        <v>51</v>
      </c>
      <c r="L12313" s="8">
        <v>4987271013907</v>
      </c>
      <c r="M12313" s="7" t="s">
        <v>57618</v>
      </c>
      <c r="N12313" s="7" t="s">
        <v>52</v>
      </c>
      <c r="O12313" s="7">
        <v>10</v>
      </c>
      <c r="P12313" s="7" t="s">
        <v>53</v>
      </c>
    </row>
    <row r="12314" spans="1:16" x14ac:dyDescent="0.45">
      <c r="A12314" t="s">
        <v>28607</v>
      </c>
      <c r="B12314" s="1">
        <v>500</v>
      </c>
      <c r="C12314" s="1" t="s">
        <v>53</v>
      </c>
      <c r="D12314" s="1">
        <v>14987901045800</v>
      </c>
      <c r="E12314" s="1">
        <v>4987901045803</v>
      </c>
      <c r="G12314" t="s">
        <v>3485</v>
      </c>
      <c r="H12314" t="s">
        <v>3486</v>
      </c>
      <c r="I12314" t="s">
        <v>60</v>
      </c>
      <c r="J12314" t="s">
        <v>50</v>
      </c>
      <c r="K12314" t="s">
        <v>51</v>
      </c>
      <c r="L12314" s="1">
        <v>4987901045797</v>
      </c>
      <c r="M12314" t="s">
        <v>28606</v>
      </c>
      <c r="N12314" t="s">
        <v>52</v>
      </c>
      <c r="O12314">
        <v>10</v>
      </c>
      <c r="P12314" t="s">
        <v>53</v>
      </c>
    </row>
    <row r="12315" spans="1:16" x14ac:dyDescent="0.45">
      <c r="A12315" s="7" t="s">
        <v>28607</v>
      </c>
      <c r="B12315" s="8">
        <v>100</v>
      </c>
      <c r="C12315" s="8" t="s">
        <v>53</v>
      </c>
      <c r="D12315" s="8">
        <v>14987901045701</v>
      </c>
      <c r="E12315" s="8">
        <v>4987901045704</v>
      </c>
      <c r="F12315" s="8"/>
      <c r="G12315" s="7" t="s">
        <v>3485</v>
      </c>
      <c r="H12315" s="7" t="s">
        <v>3486</v>
      </c>
      <c r="I12315" s="7" t="s">
        <v>60</v>
      </c>
      <c r="J12315" s="7" t="s">
        <v>50</v>
      </c>
      <c r="K12315" s="7" t="s">
        <v>51</v>
      </c>
      <c r="L12315" s="8">
        <v>4987901045797</v>
      </c>
      <c r="M12315" s="7" t="s">
        <v>28606</v>
      </c>
      <c r="N12315" s="7" t="s">
        <v>52</v>
      </c>
      <c r="O12315" s="7">
        <v>10</v>
      </c>
      <c r="P12315" s="7" t="s">
        <v>53</v>
      </c>
    </row>
    <row r="12316" spans="1:16" x14ac:dyDescent="0.45">
      <c r="A12316" t="s">
        <v>83522</v>
      </c>
      <c r="B12316" s="1">
        <v>100</v>
      </c>
      <c r="C12316" s="1" t="s">
        <v>53</v>
      </c>
      <c r="D12316" s="1">
        <v>14987476152002</v>
      </c>
      <c r="E12316" s="1">
        <v>4987476152005</v>
      </c>
      <c r="G12316" t="s">
        <v>3485</v>
      </c>
      <c r="H12316" t="s">
        <v>3486</v>
      </c>
      <c r="I12316" t="s">
        <v>60</v>
      </c>
      <c r="J12316" t="s">
        <v>50</v>
      </c>
      <c r="K12316" t="s">
        <v>51</v>
      </c>
      <c r="L12316" s="1">
        <v>4987476232301</v>
      </c>
      <c r="M12316" t="s">
        <v>83521</v>
      </c>
      <c r="N12316" t="s">
        <v>52</v>
      </c>
      <c r="O12316">
        <v>10</v>
      </c>
      <c r="P12316" t="s">
        <v>53</v>
      </c>
    </row>
    <row r="12317" spans="1:16" x14ac:dyDescent="0.45">
      <c r="A12317" s="7" t="s">
        <v>83522</v>
      </c>
      <c r="B12317" s="8">
        <v>500</v>
      </c>
      <c r="C12317" s="8" t="s">
        <v>53</v>
      </c>
      <c r="D12317" s="8">
        <v>14987476152019</v>
      </c>
      <c r="E12317" s="8">
        <v>4987476152012</v>
      </c>
      <c r="F12317" s="8"/>
      <c r="G12317" s="7" t="s">
        <v>3485</v>
      </c>
      <c r="H12317" s="7" t="s">
        <v>3486</v>
      </c>
      <c r="I12317" s="7" t="s">
        <v>60</v>
      </c>
      <c r="J12317" s="7" t="s">
        <v>50</v>
      </c>
      <c r="K12317" s="7" t="s">
        <v>51</v>
      </c>
      <c r="L12317" s="8">
        <v>4987476232301</v>
      </c>
      <c r="M12317" s="7" t="s">
        <v>83521</v>
      </c>
      <c r="N12317" s="7" t="s">
        <v>52</v>
      </c>
      <c r="O12317" s="7">
        <v>10</v>
      </c>
      <c r="P12317" s="7" t="s">
        <v>53</v>
      </c>
    </row>
    <row r="12318" spans="1:16" x14ac:dyDescent="0.45">
      <c r="A12318" t="s">
        <v>83523</v>
      </c>
      <c r="B12318" s="1">
        <v>500</v>
      </c>
      <c r="C12318" s="1" t="s">
        <v>53</v>
      </c>
      <c r="D12318" s="1">
        <v>14987476152026</v>
      </c>
      <c r="E12318" s="1">
        <v>4987476152029</v>
      </c>
      <c r="G12318" t="s">
        <v>3485</v>
      </c>
      <c r="H12318" t="s">
        <v>3486</v>
      </c>
      <c r="I12318" t="s">
        <v>60</v>
      </c>
      <c r="J12318" t="s">
        <v>50</v>
      </c>
      <c r="K12318" t="s">
        <v>51</v>
      </c>
      <c r="L12318" s="1">
        <v>4987476232318</v>
      </c>
      <c r="M12318" t="s">
        <v>83521</v>
      </c>
      <c r="N12318" t="s">
        <v>56</v>
      </c>
      <c r="O12318">
        <v>500</v>
      </c>
      <c r="P12318" t="s">
        <v>53</v>
      </c>
    </row>
    <row r="12319" spans="1:16" x14ac:dyDescent="0.45">
      <c r="A12319" s="7" t="s">
        <v>18787</v>
      </c>
      <c r="B12319" s="8">
        <v>500</v>
      </c>
      <c r="C12319" s="8" t="s">
        <v>53</v>
      </c>
      <c r="D12319" s="8">
        <v>14987104056122</v>
      </c>
      <c r="E12319" s="8">
        <v>4987104056125</v>
      </c>
      <c r="F12319" s="8"/>
      <c r="G12319" s="7" t="s">
        <v>3485</v>
      </c>
      <c r="H12319" s="7" t="s">
        <v>3486</v>
      </c>
      <c r="I12319" s="7" t="s">
        <v>60</v>
      </c>
      <c r="J12319" s="7" t="s">
        <v>50</v>
      </c>
      <c r="K12319" s="7" t="s">
        <v>51</v>
      </c>
      <c r="L12319" s="8">
        <v>4987104556113</v>
      </c>
      <c r="M12319" s="7" t="s">
        <v>18786</v>
      </c>
      <c r="N12319" s="7" t="s">
        <v>52</v>
      </c>
      <c r="O12319" s="7">
        <v>10</v>
      </c>
      <c r="P12319" s="7" t="s">
        <v>53</v>
      </c>
    </row>
    <row r="12320" spans="1:16" x14ac:dyDescent="0.45">
      <c r="A12320" t="s">
        <v>18787</v>
      </c>
      <c r="B12320" s="1">
        <v>100</v>
      </c>
      <c r="C12320" s="1" t="s">
        <v>53</v>
      </c>
      <c r="D12320" s="1">
        <v>14987104056115</v>
      </c>
      <c r="E12320" s="1">
        <v>4987104056118</v>
      </c>
      <c r="G12320" t="s">
        <v>3485</v>
      </c>
      <c r="H12320" t="s">
        <v>3486</v>
      </c>
      <c r="I12320" t="s">
        <v>60</v>
      </c>
      <c r="J12320" t="s">
        <v>50</v>
      </c>
      <c r="K12320" t="s">
        <v>51</v>
      </c>
      <c r="L12320" s="1">
        <v>4987104556113</v>
      </c>
      <c r="M12320" t="s">
        <v>18786</v>
      </c>
      <c r="N12320" t="s">
        <v>52</v>
      </c>
      <c r="O12320">
        <v>10</v>
      </c>
      <c r="P12320" t="s">
        <v>53</v>
      </c>
    </row>
    <row r="12321" spans="1:16" x14ac:dyDescent="0.45">
      <c r="A12321" s="7" t="s">
        <v>18787</v>
      </c>
      <c r="B12321" s="8">
        <v>100</v>
      </c>
      <c r="C12321" s="8" t="s">
        <v>53</v>
      </c>
      <c r="D12321" s="8">
        <v>14987190747706</v>
      </c>
      <c r="E12321" s="8">
        <v>4987190747709</v>
      </c>
      <c r="F12321" s="8"/>
      <c r="G12321" s="7" t="s">
        <v>3485</v>
      </c>
      <c r="H12321" s="7" t="s">
        <v>3486</v>
      </c>
      <c r="I12321" s="7" t="s">
        <v>60</v>
      </c>
      <c r="J12321" s="7" t="s">
        <v>50</v>
      </c>
      <c r="K12321" s="7" t="s">
        <v>51</v>
      </c>
      <c r="L12321" s="8">
        <v>4987104556113</v>
      </c>
      <c r="M12321" s="7" t="s">
        <v>18786</v>
      </c>
      <c r="N12321" s="7" t="s">
        <v>52</v>
      </c>
      <c r="O12321" s="7">
        <v>10</v>
      </c>
      <c r="P12321" s="7" t="s">
        <v>53</v>
      </c>
    </row>
    <row r="12322" spans="1:16" x14ac:dyDescent="0.45">
      <c r="A12322" t="s">
        <v>18787</v>
      </c>
      <c r="B12322" s="1">
        <v>500</v>
      </c>
      <c r="C12322" s="1" t="s">
        <v>53</v>
      </c>
      <c r="D12322" s="1">
        <v>14987190747737</v>
      </c>
      <c r="E12322" s="1">
        <v>4987190747730</v>
      </c>
      <c r="G12322" t="s">
        <v>3485</v>
      </c>
      <c r="H12322" t="s">
        <v>3486</v>
      </c>
      <c r="I12322" t="s">
        <v>60</v>
      </c>
      <c r="J12322" t="s">
        <v>50</v>
      </c>
      <c r="K12322" t="s">
        <v>51</v>
      </c>
      <c r="L12322" s="1">
        <v>4987104556113</v>
      </c>
      <c r="M12322" t="s">
        <v>18786</v>
      </c>
      <c r="N12322" t="s">
        <v>52</v>
      </c>
      <c r="O12322">
        <v>10</v>
      </c>
      <c r="P12322" t="s">
        <v>53</v>
      </c>
    </row>
    <row r="12323" spans="1:16" x14ac:dyDescent="0.45">
      <c r="A12323" s="7" t="s">
        <v>18788</v>
      </c>
      <c r="B12323" s="8">
        <v>700</v>
      </c>
      <c r="C12323" s="8" t="s">
        <v>53</v>
      </c>
      <c r="D12323" s="8">
        <v>14987190747751</v>
      </c>
      <c r="E12323" s="8">
        <v>4987190747754</v>
      </c>
      <c r="F12323" s="8"/>
      <c r="G12323" s="7" t="s">
        <v>3485</v>
      </c>
      <c r="H12323" s="7" t="s">
        <v>3486</v>
      </c>
      <c r="I12323" s="7" t="s">
        <v>60</v>
      </c>
      <c r="J12323" s="7" t="s">
        <v>50</v>
      </c>
      <c r="K12323" s="7" t="s">
        <v>51</v>
      </c>
      <c r="L12323" s="8">
        <v>4987104556120</v>
      </c>
      <c r="M12323" s="7" t="s">
        <v>18786</v>
      </c>
      <c r="N12323" s="7" t="s">
        <v>52</v>
      </c>
      <c r="O12323" s="7">
        <v>14</v>
      </c>
      <c r="P12323" s="7" t="s">
        <v>53</v>
      </c>
    </row>
    <row r="12324" spans="1:16" x14ac:dyDescent="0.45">
      <c r="A12324" t="s">
        <v>18788</v>
      </c>
      <c r="B12324" s="1">
        <v>700</v>
      </c>
      <c r="C12324" s="1" t="s">
        <v>53</v>
      </c>
      <c r="D12324" s="1">
        <v>14987104056139</v>
      </c>
      <c r="E12324" s="1">
        <v>4987104056132</v>
      </c>
      <c r="G12324" t="s">
        <v>3485</v>
      </c>
      <c r="H12324" t="s">
        <v>3486</v>
      </c>
      <c r="I12324" t="s">
        <v>60</v>
      </c>
      <c r="J12324" t="s">
        <v>50</v>
      </c>
      <c r="K12324" t="s">
        <v>51</v>
      </c>
      <c r="L12324" s="1">
        <v>4987104556120</v>
      </c>
      <c r="M12324" t="s">
        <v>18786</v>
      </c>
      <c r="N12324" t="s">
        <v>52</v>
      </c>
      <c r="O12324">
        <v>14</v>
      </c>
      <c r="P12324" t="s">
        <v>53</v>
      </c>
    </row>
    <row r="12325" spans="1:16" x14ac:dyDescent="0.45">
      <c r="A12325" s="7" t="s">
        <v>18789</v>
      </c>
      <c r="B12325" s="8">
        <v>500</v>
      </c>
      <c r="C12325" s="8" t="s">
        <v>53</v>
      </c>
      <c r="D12325" s="8">
        <v>14987190747744</v>
      </c>
      <c r="E12325" s="8">
        <v>4987190747747</v>
      </c>
      <c r="F12325" s="8"/>
      <c r="G12325" s="7" t="s">
        <v>3485</v>
      </c>
      <c r="H12325" s="7" t="s">
        <v>3486</v>
      </c>
      <c r="I12325" s="7" t="s">
        <v>60</v>
      </c>
      <c r="J12325" s="7" t="s">
        <v>50</v>
      </c>
      <c r="K12325" s="7" t="s">
        <v>51</v>
      </c>
      <c r="L12325" s="8">
        <v>4987190669131</v>
      </c>
      <c r="M12325" s="7" t="s">
        <v>18786</v>
      </c>
      <c r="N12325" s="7" t="s">
        <v>56</v>
      </c>
      <c r="O12325" s="7">
        <v>500</v>
      </c>
      <c r="P12325" s="7" t="s">
        <v>53</v>
      </c>
    </row>
    <row r="12326" spans="1:16" x14ac:dyDescent="0.45">
      <c r="A12326" t="s">
        <v>18789</v>
      </c>
      <c r="B12326" s="1">
        <v>500</v>
      </c>
      <c r="C12326" s="1" t="s">
        <v>53</v>
      </c>
      <c r="D12326" s="1">
        <v>14987104056146</v>
      </c>
      <c r="E12326" s="1">
        <v>4987104056149</v>
      </c>
      <c r="G12326" t="s">
        <v>3485</v>
      </c>
      <c r="H12326" t="s">
        <v>3486</v>
      </c>
      <c r="I12326" t="s">
        <v>60</v>
      </c>
      <c r="J12326" t="s">
        <v>50</v>
      </c>
      <c r="K12326" t="s">
        <v>51</v>
      </c>
      <c r="L12326" s="1">
        <v>4987104556151</v>
      </c>
      <c r="M12326" t="s">
        <v>18786</v>
      </c>
      <c r="N12326" t="s">
        <v>56</v>
      </c>
      <c r="O12326">
        <v>500</v>
      </c>
      <c r="P12326" t="s">
        <v>53</v>
      </c>
    </row>
    <row r="12327" spans="1:16" x14ac:dyDescent="0.45">
      <c r="A12327" s="7" t="s">
        <v>36134</v>
      </c>
      <c r="B12327" s="8">
        <v>100</v>
      </c>
      <c r="C12327" s="8" t="s">
        <v>53</v>
      </c>
      <c r="D12327" s="8">
        <v>14987058094034</v>
      </c>
      <c r="E12327" s="8">
        <v>4987058094037</v>
      </c>
      <c r="F12327" s="8"/>
      <c r="G12327" s="7" t="s">
        <v>3485</v>
      </c>
      <c r="H12327" s="7" t="s">
        <v>3486</v>
      </c>
      <c r="I12327" s="7" t="s">
        <v>60</v>
      </c>
      <c r="J12327" s="7" t="s">
        <v>50</v>
      </c>
      <c r="K12327" s="7" t="s">
        <v>51</v>
      </c>
      <c r="L12327" s="8">
        <v>4987058100165</v>
      </c>
      <c r="M12327" s="7" t="s">
        <v>36133</v>
      </c>
      <c r="N12327" s="7" t="s">
        <v>52</v>
      </c>
      <c r="O12327" s="7">
        <v>10</v>
      </c>
      <c r="P12327" s="7" t="s">
        <v>53</v>
      </c>
    </row>
    <row r="12328" spans="1:16" x14ac:dyDescent="0.45">
      <c r="A12328" t="s">
        <v>36134</v>
      </c>
      <c r="B12328" s="1">
        <v>500</v>
      </c>
      <c r="C12328" s="1" t="s">
        <v>53</v>
      </c>
      <c r="D12328" s="1">
        <v>14987058094058</v>
      </c>
      <c r="E12328" s="1">
        <v>4987058094051</v>
      </c>
      <c r="G12328" t="s">
        <v>3485</v>
      </c>
      <c r="H12328" t="s">
        <v>3486</v>
      </c>
      <c r="I12328" t="s">
        <v>60</v>
      </c>
      <c r="J12328" t="s">
        <v>50</v>
      </c>
      <c r="K12328" t="s">
        <v>51</v>
      </c>
      <c r="L12328" s="1">
        <v>4987058100165</v>
      </c>
      <c r="M12328" t="s">
        <v>36133</v>
      </c>
      <c r="N12328" t="s">
        <v>52</v>
      </c>
      <c r="O12328">
        <v>10</v>
      </c>
      <c r="P12328" t="s">
        <v>53</v>
      </c>
    </row>
    <row r="12329" spans="1:16" x14ac:dyDescent="0.45">
      <c r="A12329" s="7" t="s">
        <v>36135</v>
      </c>
      <c r="B12329" s="8">
        <v>500</v>
      </c>
      <c r="C12329" s="8" t="s">
        <v>53</v>
      </c>
      <c r="D12329" s="8">
        <v>14987058094553</v>
      </c>
      <c r="E12329" s="8">
        <v>4987058094556</v>
      </c>
      <c r="F12329" s="8"/>
      <c r="G12329" s="7" t="s">
        <v>3485</v>
      </c>
      <c r="H12329" s="7" t="s">
        <v>3486</v>
      </c>
      <c r="I12329" s="7" t="s">
        <v>60</v>
      </c>
      <c r="J12329" s="7" t="s">
        <v>50</v>
      </c>
      <c r="K12329" s="7" t="s">
        <v>51</v>
      </c>
      <c r="L12329" s="8">
        <v>4987058100189</v>
      </c>
      <c r="M12329" s="7" t="s">
        <v>36133</v>
      </c>
      <c r="N12329" s="7" t="s">
        <v>56</v>
      </c>
      <c r="O12329" s="7">
        <v>500</v>
      </c>
      <c r="P12329" s="7" t="s">
        <v>53</v>
      </c>
    </row>
    <row r="12330" spans="1:16" x14ac:dyDescent="0.45">
      <c r="A12330" t="s">
        <v>47083</v>
      </c>
      <c r="B12330" s="1">
        <v>500</v>
      </c>
      <c r="C12330" s="1" t="s">
        <v>53</v>
      </c>
      <c r="D12330" s="1">
        <v>14987407108214</v>
      </c>
      <c r="E12330" s="1">
        <v>4987407108217</v>
      </c>
      <c r="G12330" t="s">
        <v>47081</v>
      </c>
      <c r="H12330" t="s">
        <v>47082</v>
      </c>
      <c r="I12330" t="s">
        <v>60</v>
      </c>
      <c r="J12330" t="s">
        <v>50</v>
      </c>
      <c r="K12330" t="s">
        <v>51</v>
      </c>
      <c r="L12330" s="1">
        <v>4987407008203</v>
      </c>
      <c r="M12330" t="s">
        <v>47080</v>
      </c>
      <c r="N12330" t="s">
        <v>52</v>
      </c>
      <c r="O12330">
        <v>10</v>
      </c>
      <c r="P12330" t="s">
        <v>53</v>
      </c>
    </row>
    <row r="12331" spans="1:16" x14ac:dyDescent="0.45">
      <c r="A12331" s="7" t="s">
        <v>47083</v>
      </c>
      <c r="B12331" s="8">
        <v>100</v>
      </c>
      <c r="C12331" s="8" t="s">
        <v>53</v>
      </c>
      <c r="D12331" s="8">
        <v>14987407108207</v>
      </c>
      <c r="E12331" s="8">
        <v>4987407108200</v>
      </c>
      <c r="F12331" s="8"/>
      <c r="G12331" s="7" t="s">
        <v>47081</v>
      </c>
      <c r="H12331" s="7" t="s">
        <v>47082</v>
      </c>
      <c r="I12331" s="7" t="s">
        <v>60</v>
      </c>
      <c r="J12331" s="7" t="s">
        <v>50</v>
      </c>
      <c r="K12331" s="7" t="s">
        <v>51</v>
      </c>
      <c r="L12331" s="8">
        <v>4987407008203</v>
      </c>
      <c r="M12331" s="7" t="s">
        <v>47080</v>
      </c>
      <c r="N12331" s="7" t="s">
        <v>52</v>
      </c>
      <c r="O12331" s="7">
        <v>10</v>
      </c>
      <c r="P12331" s="7" t="s">
        <v>53</v>
      </c>
    </row>
    <row r="12332" spans="1:16" x14ac:dyDescent="0.45">
      <c r="A12332" t="s">
        <v>47084</v>
      </c>
      <c r="B12332" s="1">
        <v>140</v>
      </c>
      <c r="C12332" s="1" t="s">
        <v>53</v>
      </c>
      <c r="D12332" s="1">
        <v>14987407108245</v>
      </c>
      <c r="E12332" s="1">
        <v>4987407108248</v>
      </c>
      <c r="G12332" t="s">
        <v>47081</v>
      </c>
      <c r="H12332" t="s">
        <v>47082</v>
      </c>
      <c r="I12332" t="s">
        <v>60</v>
      </c>
      <c r="J12332" t="s">
        <v>50</v>
      </c>
      <c r="K12332" t="s">
        <v>51</v>
      </c>
      <c r="L12332" s="1">
        <v>4987407008241</v>
      </c>
      <c r="M12332" t="s">
        <v>47080</v>
      </c>
      <c r="N12332" t="s">
        <v>52</v>
      </c>
      <c r="O12332">
        <v>14</v>
      </c>
      <c r="P12332" t="s">
        <v>53</v>
      </c>
    </row>
    <row r="12333" spans="1:16" x14ac:dyDescent="0.45">
      <c r="A12333" s="7" t="s">
        <v>47085</v>
      </c>
      <c r="B12333" s="8">
        <v>500</v>
      </c>
      <c r="C12333" s="8" t="s">
        <v>53</v>
      </c>
      <c r="D12333" s="8">
        <v>14987407108269</v>
      </c>
      <c r="E12333" s="8">
        <v>4987407108262</v>
      </c>
      <c r="F12333" s="8"/>
      <c r="G12333" s="7" t="s">
        <v>47081</v>
      </c>
      <c r="H12333" s="7" t="s">
        <v>47082</v>
      </c>
      <c r="I12333" s="7" t="s">
        <v>60</v>
      </c>
      <c r="J12333" s="7" t="s">
        <v>50</v>
      </c>
      <c r="K12333" s="7" t="s">
        <v>51</v>
      </c>
      <c r="L12333" s="8">
        <v>4987407008265</v>
      </c>
      <c r="M12333" s="7" t="s">
        <v>47080</v>
      </c>
      <c r="N12333" s="7" t="s">
        <v>56</v>
      </c>
      <c r="O12333" s="7">
        <v>500</v>
      </c>
      <c r="P12333" s="7" t="s">
        <v>53</v>
      </c>
    </row>
    <row r="12334" spans="1:16" x14ac:dyDescent="0.45">
      <c r="A12334" t="s">
        <v>40468</v>
      </c>
      <c r="B12334" s="1">
        <v>500</v>
      </c>
      <c r="C12334" s="1" t="s">
        <v>53</v>
      </c>
      <c r="D12334" s="1">
        <v>14987343503814</v>
      </c>
      <c r="E12334" s="1">
        <v>4987343503817</v>
      </c>
      <c r="G12334" t="s">
        <v>3485</v>
      </c>
      <c r="H12334" t="s">
        <v>3486</v>
      </c>
      <c r="I12334" t="s">
        <v>60</v>
      </c>
      <c r="J12334" t="s">
        <v>50</v>
      </c>
      <c r="K12334" t="s">
        <v>51</v>
      </c>
      <c r="L12334" s="1">
        <v>4987343603807</v>
      </c>
      <c r="M12334" t="s">
        <v>40467</v>
      </c>
      <c r="N12334" t="s">
        <v>52</v>
      </c>
      <c r="O12334">
        <v>10</v>
      </c>
      <c r="P12334" t="s">
        <v>53</v>
      </c>
    </row>
    <row r="12335" spans="1:16" x14ac:dyDescent="0.45">
      <c r="A12335" s="7" t="s">
        <v>40468</v>
      </c>
      <c r="B12335" s="8">
        <v>100</v>
      </c>
      <c r="C12335" s="8" t="s">
        <v>53</v>
      </c>
      <c r="D12335" s="8">
        <v>14987343503807</v>
      </c>
      <c r="E12335" s="8">
        <v>4987343503800</v>
      </c>
      <c r="F12335" s="8"/>
      <c r="G12335" s="7" t="s">
        <v>3485</v>
      </c>
      <c r="H12335" s="7" t="s">
        <v>3486</v>
      </c>
      <c r="I12335" s="7" t="s">
        <v>60</v>
      </c>
      <c r="J12335" s="7" t="s">
        <v>50</v>
      </c>
      <c r="K12335" s="7" t="s">
        <v>51</v>
      </c>
      <c r="L12335" s="8">
        <v>4987343603807</v>
      </c>
      <c r="M12335" s="7" t="s">
        <v>40467</v>
      </c>
      <c r="N12335" s="7" t="s">
        <v>52</v>
      </c>
      <c r="O12335" s="7">
        <v>10</v>
      </c>
      <c r="P12335" s="7" t="s">
        <v>53</v>
      </c>
    </row>
    <row r="12336" spans="1:16" x14ac:dyDescent="0.45">
      <c r="A12336" t="s">
        <v>40469</v>
      </c>
      <c r="B12336" s="1">
        <v>500</v>
      </c>
      <c r="C12336" s="1" t="s">
        <v>53</v>
      </c>
      <c r="D12336" s="1">
        <v>14987343503821</v>
      </c>
      <c r="E12336" s="1">
        <v>4987343503824</v>
      </c>
      <c r="G12336" t="s">
        <v>3485</v>
      </c>
      <c r="H12336" t="s">
        <v>3486</v>
      </c>
      <c r="I12336" t="s">
        <v>60</v>
      </c>
      <c r="J12336" t="s">
        <v>50</v>
      </c>
      <c r="K12336" t="s">
        <v>51</v>
      </c>
      <c r="L12336" s="1">
        <v>4987343603821</v>
      </c>
      <c r="M12336" t="s">
        <v>40467</v>
      </c>
      <c r="N12336" t="s">
        <v>56</v>
      </c>
      <c r="O12336">
        <v>500</v>
      </c>
      <c r="P12336" t="s">
        <v>53</v>
      </c>
    </row>
    <row r="12337" spans="1:16" x14ac:dyDescent="0.45">
      <c r="A12337" s="7" t="s">
        <v>70555</v>
      </c>
      <c r="B12337" s="8">
        <v>500</v>
      </c>
      <c r="C12337" s="8" t="s">
        <v>53</v>
      </c>
      <c r="D12337" s="8">
        <v>14987440522053</v>
      </c>
      <c r="E12337" s="8">
        <v>4987440522056</v>
      </c>
      <c r="F12337" s="8"/>
      <c r="G12337" s="7" t="s">
        <v>3485</v>
      </c>
      <c r="H12337" s="7" t="s">
        <v>3486</v>
      </c>
      <c r="I12337" s="7" t="s">
        <v>60</v>
      </c>
      <c r="J12337" s="7" t="s">
        <v>50</v>
      </c>
      <c r="K12337" s="7" t="s">
        <v>51</v>
      </c>
      <c r="L12337" s="8">
        <v>4987171746011</v>
      </c>
      <c r="M12337" s="7" t="s">
        <v>70554</v>
      </c>
      <c r="N12337" s="7" t="s">
        <v>52</v>
      </c>
      <c r="O12337" s="7">
        <v>10</v>
      </c>
      <c r="P12337" s="7" t="s">
        <v>53</v>
      </c>
    </row>
    <row r="12338" spans="1:16" x14ac:dyDescent="0.45">
      <c r="A12338" t="s">
        <v>70555</v>
      </c>
      <c r="B12338" s="1">
        <v>100</v>
      </c>
      <c r="C12338" s="1" t="s">
        <v>53</v>
      </c>
      <c r="D12338" s="1">
        <v>14987440522015</v>
      </c>
      <c r="E12338" s="1">
        <v>4987440522018</v>
      </c>
      <c r="G12338" t="s">
        <v>3485</v>
      </c>
      <c r="H12338" t="s">
        <v>3486</v>
      </c>
      <c r="I12338" t="s">
        <v>60</v>
      </c>
      <c r="J12338" t="s">
        <v>50</v>
      </c>
      <c r="K12338" t="s">
        <v>51</v>
      </c>
      <c r="L12338" s="1">
        <v>4987171746011</v>
      </c>
      <c r="M12338" t="s">
        <v>70554</v>
      </c>
      <c r="N12338" t="s">
        <v>52</v>
      </c>
      <c r="O12338">
        <v>10</v>
      </c>
      <c r="P12338" t="s">
        <v>53</v>
      </c>
    </row>
    <row r="12339" spans="1:16" x14ac:dyDescent="0.45">
      <c r="A12339" s="7" t="s">
        <v>70555</v>
      </c>
      <c r="B12339" s="8">
        <v>100</v>
      </c>
      <c r="C12339" s="8" t="s">
        <v>53</v>
      </c>
      <c r="D12339" s="8">
        <v>14987171746117</v>
      </c>
      <c r="E12339" s="8">
        <v>4987171746110</v>
      </c>
      <c r="F12339" s="8"/>
      <c r="G12339" s="7" t="s">
        <v>3485</v>
      </c>
      <c r="H12339" s="7" t="s">
        <v>3486</v>
      </c>
      <c r="I12339" s="7" t="s">
        <v>60</v>
      </c>
      <c r="J12339" s="7" t="s">
        <v>50</v>
      </c>
      <c r="K12339" s="7" t="s">
        <v>51</v>
      </c>
      <c r="L12339" s="8">
        <v>4987171746011</v>
      </c>
      <c r="M12339" s="7" t="s">
        <v>70554</v>
      </c>
      <c r="N12339" s="7" t="s">
        <v>52</v>
      </c>
      <c r="O12339" s="7">
        <v>10</v>
      </c>
      <c r="P12339" s="7" t="s">
        <v>53</v>
      </c>
    </row>
    <row r="12340" spans="1:16" x14ac:dyDescent="0.45">
      <c r="A12340" t="s">
        <v>70555</v>
      </c>
      <c r="B12340" s="1">
        <v>500</v>
      </c>
      <c r="C12340" s="1" t="s">
        <v>53</v>
      </c>
      <c r="D12340" s="1">
        <v>14987171746308</v>
      </c>
      <c r="E12340" s="1">
        <v>4987171746301</v>
      </c>
      <c r="G12340" t="s">
        <v>3485</v>
      </c>
      <c r="H12340" t="s">
        <v>3486</v>
      </c>
      <c r="I12340" t="s">
        <v>60</v>
      </c>
      <c r="J12340" t="s">
        <v>50</v>
      </c>
      <c r="K12340" t="s">
        <v>51</v>
      </c>
      <c r="L12340" s="1">
        <v>4987171746011</v>
      </c>
      <c r="M12340" t="s">
        <v>70554</v>
      </c>
      <c r="N12340" t="s">
        <v>52</v>
      </c>
      <c r="O12340">
        <v>10</v>
      </c>
      <c r="P12340" t="s">
        <v>53</v>
      </c>
    </row>
    <row r="12341" spans="1:16" x14ac:dyDescent="0.45">
      <c r="A12341" s="7" t="s">
        <v>70556</v>
      </c>
      <c r="B12341" s="8">
        <v>140</v>
      </c>
      <c r="C12341" s="8" t="s">
        <v>53</v>
      </c>
      <c r="D12341" s="8">
        <v>14987440522022</v>
      </c>
      <c r="E12341" s="8">
        <v>4987440522025</v>
      </c>
      <c r="F12341" s="8"/>
      <c r="G12341" s="7" t="s">
        <v>3485</v>
      </c>
      <c r="H12341" s="7" t="s">
        <v>3486</v>
      </c>
      <c r="I12341" s="7" t="s">
        <v>60</v>
      </c>
      <c r="J12341" s="7" t="s">
        <v>50</v>
      </c>
      <c r="K12341" s="7" t="s">
        <v>51</v>
      </c>
      <c r="L12341" s="8">
        <v>4987171746028</v>
      </c>
      <c r="M12341" s="7" t="s">
        <v>70554</v>
      </c>
      <c r="N12341" s="7" t="s">
        <v>52</v>
      </c>
      <c r="O12341" s="7">
        <v>14</v>
      </c>
      <c r="P12341" s="7" t="s">
        <v>53</v>
      </c>
    </row>
    <row r="12342" spans="1:16" x14ac:dyDescent="0.45">
      <c r="A12342" t="s">
        <v>70556</v>
      </c>
      <c r="B12342" s="1">
        <v>140</v>
      </c>
      <c r="C12342" s="1" t="s">
        <v>53</v>
      </c>
      <c r="D12342" s="1">
        <v>14987171746124</v>
      </c>
      <c r="E12342" s="1">
        <v>4987171746127</v>
      </c>
      <c r="G12342" t="s">
        <v>3485</v>
      </c>
      <c r="H12342" t="s">
        <v>3486</v>
      </c>
      <c r="I12342" t="s">
        <v>60</v>
      </c>
      <c r="J12342" t="s">
        <v>50</v>
      </c>
      <c r="K12342" t="s">
        <v>51</v>
      </c>
      <c r="L12342" s="1">
        <v>4987171746028</v>
      </c>
      <c r="M12342" t="s">
        <v>70554</v>
      </c>
      <c r="N12342" t="s">
        <v>52</v>
      </c>
      <c r="O12342">
        <v>14</v>
      </c>
      <c r="P12342" t="s">
        <v>53</v>
      </c>
    </row>
    <row r="12343" spans="1:16" x14ac:dyDescent="0.45">
      <c r="A12343" s="7" t="s">
        <v>70557</v>
      </c>
      <c r="B12343" s="8">
        <v>500</v>
      </c>
      <c r="C12343" s="8" t="s">
        <v>53</v>
      </c>
      <c r="D12343" s="8">
        <v>14987171746322</v>
      </c>
      <c r="E12343" s="8">
        <v>4987171746325</v>
      </c>
      <c r="F12343" s="8"/>
      <c r="G12343" s="7" t="s">
        <v>3485</v>
      </c>
      <c r="H12343" s="7" t="s">
        <v>3486</v>
      </c>
      <c r="I12343" s="7" t="s">
        <v>60</v>
      </c>
      <c r="J12343" s="7" t="s">
        <v>50</v>
      </c>
      <c r="K12343" s="7" t="s">
        <v>51</v>
      </c>
      <c r="L12343" s="8">
        <v>4987171746035</v>
      </c>
      <c r="M12343" s="7" t="s">
        <v>70554</v>
      </c>
      <c r="N12343" s="7" t="s">
        <v>56</v>
      </c>
      <c r="O12343" s="7">
        <v>500</v>
      </c>
      <c r="P12343" s="7" t="s">
        <v>53</v>
      </c>
    </row>
    <row r="12344" spans="1:16" x14ac:dyDescent="0.45">
      <c r="A12344" t="s">
        <v>42094</v>
      </c>
      <c r="B12344" s="1">
        <v>100</v>
      </c>
      <c r="C12344" s="1" t="s">
        <v>53</v>
      </c>
      <c r="D12344" s="1">
        <v>14987316135493</v>
      </c>
      <c r="E12344" s="1">
        <v>4987316135496</v>
      </c>
      <c r="G12344" t="s">
        <v>42092</v>
      </c>
      <c r="H12344" t="s">
        <v>42093</v>
      </c>
      <c r="I12344" t="s">
        <v>60</v>
      </c>
      <c r="J12344" t="s">
        <v>50</v>
      </c>
      <c r="K12344" t="s">
        <v>51</v>
      </c>
      <c r="L12344" s="1">
        <v>4987316190020</v>
      </c>
      <c r="M12344" t="s">
        <v>42091</v>
      </c>
      <c r="N12344" t="s">
        <v>52</v>
      </c>
      <c r="O12344">
        <v>10</v>
      </c>
      <c r="P12344" t="s">
        <v>53</v>
      </c>
    </row>
    <row r="12345" spans="1:16" x14ac:dyDescent="0.45">
      <c r="A12345" s="7" t="s">
        <v>42094</v>
      </c>
      <c r="B12345" s="8">
        <v>1000</v>
      </c>
      <c r="C12345" s="8" t="s">
        <v>53</v>
      </c>
      <c r="D12345" s="8">
        <v>14987316135516</v>
      </c>
      <c r="E12345" s="8">
        <v>4987316135519</v>
      </c>
      <c r="F12345" s="8"/>
      <c r="G12345" s="7" t="s">
        <v>42092</v>
      </c>
      <c r="H12345" s="7" t="s">
        <v>42093</v>
      </c>
      <c r="I12345" s="7" t="s">
        <v>60</v>
      </c>
      <c r="J12345" s="7" t="s">
        <v>50</v>
      </c>
      <c r="K12345" s="7" t="s">
        <v>51</v>
      </c>
      <c r="L12345" s="8">
        <v>4987316190020</v>
      </c>
      <c r="M12345" s="7" t="s">
        <v>42091</v>
      </c>
      <c r="N12345" s="7" t="s">
        <v>52</v>
      </c>
      <c r="O12345" s="7">
        <v>10</v>
      </c>
      <c r="P12345" s="7" t="s">
        <v>53</v>
      </c>
    </row>
    <row r="12346" spans="1:16" x14ac:dyDescent="0.45">
      <c r="A12346" t="s">
        <v>42094</v>
      </c>
      <c r="B12346" s="1">
        <v>500</v>
      </c>
      <c r="C12346" s="1" t="s">
        <v>53</v>
      </c>
      <c r="D12346" s="1">
        <v>14987316135509</v>
      </c>
      <c r="E12346" s="1">
        <v>4987316135502</v>
      </c>
      <c r="G12346" t="s">
        <v>42092</v>
      </c>
      <c r="H12346" t="s">
        <v>42093</v>
      </c>
      <c r="I12346" t="s">
        <v>60</v>
      </c>
      <c r="J12346" t="s">
        <v>50</v>
      </c>
      <c r="K12346" t="s">
        <v>51</v>
      </c>
      <c r="L12346" s="1">
        <v>4987316190020</v>
      </c>
      <c r="M12346" t="s">
        <v>42091</v>
      </c>
      <c r="N12346" t="s">
        <v>52</v>
      </c>
      <c r="O12346">
        <v>10</v>
      </c>
      <c r="P12346" t="s">
        <v>53</v>
      </c>
    </row>
    <row r="12347" spans="1:16" x14ac:dyDescent="0.45">
      <c r="A12347" s="7" t="s">
        <v>52269</v>
      </c>
      <c r="B12347" s="8">
        <v>500</v>
      </c>
      <c r="C12347" s="8" t="s">
        <v>53</v>
      </c>
      <c r="D12347" s="8">
        <v>14987080265020</v>
      </c>
      <c r="E12347" s="8">
        <v>4987080265023</v>
      </c>
      <c r="F12347" s="8"/>
      <c r="G12347" s="7" t="s">
        <v>3485</v>
      </c>
      <c r="H12347" s="7" t="s">
        <v>3486</v>
      </c>
      <c r="I12347" s="7" t="s">
        <v>60</v>
      </c>
      <c r="J12347" s="7" t="s">
        <v>50</v>
      </c>
      <c r="K12347" s="7" t="s">
        <v>51</v>
      </c>
      <c r="L12347" s="8">
        <v>4987080988168</v>
      </c>
      <c r="M12347" s="7" t="s">
        <v>52266</v>
      </c>
      <c r="N12347" s="7" t="s">
        <v>52</v>
      </c>
      <c r="O12347" s="7">
        <v>10</v>
      </c>
      <c r="P12347" s="7" t="s">
        <v>53</v>
      </c>
    </row>
    <row r="12348" spans="1:16" x14ac:dyDescent="0.45">
      <c r="A12348" t="s">
        <v>52269</v>
      </c>
      <c r="B12348" s="1">
        <v>100</v>
      </c>
      <c r="C12348" s="1" t="s">
        <v>53</v>
      </c>
      <c r="D12348" s="1">
        <v>14987080265013</v>
      </c>
      <c r="E12348" s="1">
        <v>4987080265016</v>
      </c>
      <c r="G12348" t="s">
        <v>3485</v>
      </c>
      <c r="H12348" t="s">
        <v>3486</v>
      </c>
      <c r="I12348" t="s">
        <v>60</v>
      </c>
      <c r="J12348" t="s">
        <v>50</v>
      </c>
      <c r="K12348" t="s">
        <v>51</v>
      </c>
      <c r="L12348" s="1">
        <v>4987080988168</v>
      </c>
      <c r="M12348" t="s">
        <v>52266</v>
      </c>
      <c r="N12348" t="s">
        <v>52</v>
      </c>
      <c r="O12348">
        <v>10</v>
      </c>
      <c r="P12348" t="s">
        <v>53</v>
      </c>
    </row>
    <row r="12349" spans="1:16" x14ac:dyDescent="0.45">
      <c r="A12349" s="7" t="s">
        <v>52268</v>
      </c>
      <c r="B12349" s="8">
        <v>140</v>
      </c>
      <c r="C12349" s="8" t="s">
        <v>53</v>
      </c>
      <c r="D12349" s="8">
        <v>14987080265075</v>
      </c>
      <c r="E12349" s="8">
        <v>4987080265078</v>
      </c>
      <c r="F12349" s="8"/>
      <c r="G12349" s="7" t="s">
        <v>3485</v>
      </c>
      <c r="H12349" s="7" t="s">
        <v>3486</v>
      </c>
      <c r="I12349" s="7" t="s">
        <v>60</v>
      </c>
      <c r="J12349" s="7" t="s">
        <v>50</v>
      </c>
      <c r="K12349" s="7" t="s">
        <v>51</v>
      </c>
      <c r="L12349" s="8">
        <v>4987080988151</v>
      </c>
      <c r="M12349" s="7" t="s">
        <v>52266</v>
      </c>
      <c r="N12349" s="7" t="s">
        <v>52</v>
      </c>
      <c r="O12349" s="7">
        <v>14</v>
      </c>
      <c r="P12349" s="7" t="s">
        <v>53</v>
      </c>
    </row>
    <row r="12350" spans="1:16" x14ac:dyDescent="0.45">
      <c r="A12350" t="s">
        <v>52267</v>
      </c>
      <c r="B12350" s="1">
        <v>300</v>
      </c>
      <c r="C12350" s="1" t="s">
        <v>53</v>
      </c>
      <c r="D12350" s="1">
        <v>14987080265051</v>
      </c>
      <c r="E12350" s="1">
        <v>4987080265054</v>
      </c>
      <c r="G12350" t="s">
        <v>3485</v>
      </c>
      <c r="H12350" t="s">
        <v>3486</v>
      </c>
      <c r="I12350" t="s">
        <v>60</v>
      </c>
      <c r="J12350" t="s">
        <v>50</v>
      </c>
      <c r="K12350" t="s">
        <v>51</v>
      </c>
      <c r="L12350" s="1">
        <v>4987080988144</v>
      </c>
      <c r="M12350" t="s">
        <v>52266</v>
      </c>
      <c r="N12350" t="s">
        <v>56</v>
      </c>
      <c r="O12350">
        <v>300</v>
      </c>
      <c r="P12350" t="s">
        <v>53</v>
      </c>
    </row>
    <row r="12351" spans="1:16" x14ac:dyDescent="0.45">
      <c r="A12351" s="7" t="s">
        <v>35170</v>
      </c>
      <c r="B12351" s="8">
        <v>100</v>
      </c>
      <c r="C12351" s="8" t="s">
        <v>53</v>
      </c>
      <c r="D12351" s="8">
        <v>14987885026819</v>
      </c>
      <c r="E12351" s="8">
        <v>4987885026812</v>
      </c>
      <c r="F12351" s="8"/>
      <c r="G12351" s="7" t="s">
        <v>3485</v>
      </c>
      <c r="H12351" s="7" t="s">
        <v>3486</v>
      </c>
      <c r="I12351" s="7" t="s">
        <v>60</v>
      </c>
      <c r="J12351" s="7" t="s">
        <v>50</v>
      </c>
      <c r="K12351" s="7" t="s">
        <v>51</v>
      </c>
      <c r="L12351" s="8">
        <v>4987885226816</v>
      </c>
      <c r="M12351" s="7" t="s">
        <v>35169</v>
      </c>
      <c r="N12351" s="7" t="s">
        <v>52</v>
      </c>
      <c r="O12351" s="7">
        <v>10</v>
      </c>
      <c r="P12351" s="7" t="s">
        <v>53</v>
      </c>
    </row>
    <row r="12352" spans="1:16" x14ac:dyDescent="0.45">
      <c r="A12352" t="s">
        <v>41179</v>
      </c>
      <c r="B12352" s="1">
        <v>500</v>
      </c>
      <c r="C12352" s="1" t="s">
        <v>53</v>
      </c>
      <c r="D12352" s="1">
        <v>14987120448314</v>
      </c>
      <c r="E12352" s="1">
        <v>4987120448317</v>
      </c>
      <c r="G12352" t="s">
        <v>3485</v>
      </c>
      <c r="H12352" t="s">
        <v>3486</v>
      </c>
      <c r="I12352" t="s">
        <v>60</v>
      </c>
      <c r="J12352" t="s">
        <v>50</v>
      </c>
      <c r="K12352" t="s">
        <v>51</v>
      </c>
      <c r="L12352" s="1">
        <v>4987120448379</v>
      </c>
      <c r="M12352" t="s">
        <v>41177</v>
      </c>
      <c r="N12352" t="s">
        <v>52</v>
      </c>
      <c r="O12352">
        <v>10</v>
      </c>
      <c r="P12352" t="s">
        <v>53</v>
      </c>
    </row>
    <row r="12353" spans="1:16" x14ac:dyDescent="0.45">
      <c r="A12353" s="7" t="s">
        <v>41179</v>
      </c>
      <c r="B12353" s="8">
        <v>100</v>
      </c>
      <c r="C12353" s="8" t="s">
        <v>53</v>
      </c>
      <c r="D12353" s="8">
        <v>14987120448307</v>
      </c>
      <c r="E12353" s="8">
        <v>4987120448300</v>
      </c>
      <c r="F12353" s="8"/>
      <c r="G12353" s="7" t="s">
        <v>3485</v>
      </c>
      <c r="H12353" s="7" t="s">
        <v>3486</v>
      </c>
      <c r="I12353" s="7" t="s">
        <v>60</v>
      </c>
      <c r="J12353" s="7" t="s">
        <v>50</v>
      </c>
      <c r="K12353" s="7" t="s">
        <v>51</v>
      </c>
      <c r="L12353" s="8">
        <v>4987120448379</v>
      </c>
      <c r="M12353" s="7" t="s">
        <v>41177</v>
      </c>
      <c r="N12353" s="7" t="s">
        <v>52</v>
      </c>
      <c r="O12353" s="7">
        <v>10</v>
      </c>
      <c r="P12353" s="7" t="s">
        <v>53</v>
      </c>
    </row>
    <row r="12354" spans="1:16" x14ac:dyDescent="0.45">
      <c r="A12354" t="s">
        <v>41180</v>
      </c>
      <c r="B12354" s="1">
        <v>700</v>
      </c>
      <c r="C12354" s="1" t="s">
        <v>53</v>
      </c>
      <c r="D12354" s="1">
        <v>14987120448321</v>
      </c>
      <c r="E12354" s="1">
        <v>4987120448324</v>
      </c>
      <c r="G12354" t="s">
        <v>3485</v>
      </c>
      <c r="H12354" t="s">
        <v>3486</v>
      </c>
      <c r="I12354" t="s">
        <v>60</v>
      </c>
      <c r="J12354" t="s">
        <v>50</v>
      </c>
      <c r="K12354" t="s">
        <v>51</v>
      </c>
      <c r="L12354" s="1">
        <v>4987120448386</v>
      </c>
      <c r="M12354" t="s">
        <v>41177</v>
      </c>
      <c r="N12354" t="s">
        <v>52</v>
      </c>
      <c r="O12354">
        <v>14</v>
      </c>
      <c r="P12354" t="s">
        <v>53</v>
      </c>
    </row>
    <row r="12355" spans="1:16" x14ac:dyDescent="0.45">
      <c r="A12355" s="7" t="s">
        <v>41178</v>
      </c>
      <c r="B12355" s="8">
        <v>500</v>
      </c>
      <c r="C12355" s="8" t="s">
        <v>53</v>
      </c>
      <c r="D12355" s="8">
        <v>14987120448338</v>
      </c>
      <c r="E12355" s="8">
        <v>4987120448331</v>
      </c>
      <c r="F12355" s="8"/>
      <c r="G12355" s="7" t="s">
        <v>3485</v>
      </c>
      <c r="H12355" s="7" t="s">
        <v>3486</v>
      </c>
      <c r="I12355" s="7" t="s">
        <v>60</v>
      </c>
      <c r="J12355" s="7" t="s">
        <v>50</v>
      </c>
      <c r="K12355" s="7" t="s">
        <v>51</v>
      </c>
      <c r="L12355" s="8">
        <v>4987120448362</v>
      </c>
      <c r="M12355" s="7" t="s">
        <v>41177</v>
      </c>
      <c r="N12355" s="7" t="s">
        <v>56</v>
      </c>
      <c r="O12355" s="7">
        <v>500</v>
      </c>
      <c r="P12355" s="7" t="s">
        <v>53</v>
      </c>
    </row>
    <row r="12356" spans="1:16" x14ac:dyDescent="0.45">
      <c r="A12356" t="s">
        <v>77617</v>
      </c>
      <c r="B12356" s="1">
        <v>500</v>
      </c>
      <c r="C12356" s="1" t="s">
        <v>53</v>
      </c>
      <c r="D12356" s="1">
        <v>14987118220953</v>
      </c>
      <c r="E12356" s="1">
        <v>4987118220956</v>
      </c>
      <c r="G12356" t="s">
        <v>77614</v>
      </c>
      <c r="H12356" t="s">
        <v>77615</v>
      </c>
      <c r="I12356" t="s">
        <v>60</v>
      </c>
      <c r="J12356" t="s">
        <v>50</v>
      </c>
      <c r="K12356" t="s">
        <v>51</v>
      </c>
      <c r="L12356" s="1">
        <v>4987118220963</v>
      </c>
      <c r="M12356" t="s">
        <v>77613</v>
      </c>
      <c r="N12356" t="s">
        <v>52</v>
      </c>
      <c r="O12356">
        <v>10</v>
      </c>
      <c r="P12356" t="s">
        <v>53</v>
      </c>
    </row>
    <row r="12357" spans="1:16" x14ac:dyDescent="0.45">
      <c r="A12357" s="7" t="s">
        <v>77617</v>
      </c>
      <c r="B12357" s="8">
        <v>1000</v>
      </c>
      <c r="C12357" s="8" t="s">
        <v>53</v>
      </c>
      <c r="D12357" s="8">
        <v>14987123405543</v>
      </c>
      <c r="E12357" s="8">
        <v>4987123405546</v>
      </c>
      <c r="F12357" s="8"/>
      <c r="G12357" s="7" t="s">
        <v>77614</v>
      </c>
      <c r="H12357" s="7" t="s">
        <v>77615</v>
      </c>
      <c r="I12357" s="7" t="s">
        <v>60</v>
      </c>
      <c r="J12357" s="7" t="s">
        <v>50</v>
      </c>
      <c r="K12357" s="7" t="s">
        <v>51</v>
      </c>
      <c r="L12357" s="8">
        <v>4987123553841</v>
      </c>
      <c r="M12357" s="7" t="s">
        <v>77613</v>
      </c>
      <c r="N12357" s="7" t="s">
        <v>52</v>
      </c>
      <c r="O12357" s="7">
        <v>10</v>
      </c>
      <c r="P12357" s="7" t="s">
        <v>53</v>
      </c>
    </row>
    <row r="12358" spans="1:16" x14ac:dyDescent="0.45">
      <c r="A12358" t="s">
        <v>77617</v>
      </c>
      <c r="B12358" s="1">
        <v>100</v>
      </c>
      <c r="C12358" s="1" t="s">
        <v>53</v>
      </c>
      <c r="D12358" s="1">
        <v>14987118220984</v>
      </c>
      <c r="E12358" s="1">
        <v>4987118220987</v>
      </c>
      <c r="G12358" t="s">
        <v>77614</v>
      </c>
      <c r="H12358" t="s">
        <v>77615</v>
      </c>
      <c r="I12358" t="s">
        <v>60</v>
      </c>
      <c r="J12358" t="s">
        <v>50</v>
      </c>
      <c r="K12358" t="s">
        <v>51</v>
      </c>
      <c r="L12358" s="1">
        <v>4987118220963</v>
      </c>
      <c r="M12358" t="s">
        <v>77613</v>
      </c>
      <c r="N12358" t="s">
        <v>52</v>
      </c>
      <c r="O12358">
        <v>10</v>
      </c>
      <c r="P12358" t="s">
        <v>53</v>
      </c>
    </row>
    <row r="12359" spans="1:16" x14ac:dyDescent="0.45">
      <c r="A12359" s="7" t="s">
        <v>77617</v>
      </c>
      <c r="B12359" s="8">
        <v>100</v>
      </c>
      <c r="C12359" s="8" t="s">
        <v>53</v>
      </c>
      <c r="D12359" s="8">
        <v>14987123405574</v>
      </c>
      <c r="E12359" s="8">
        <v>4987123405577</v>
      </c>
      <c r="F12359" s="8"/>
      <c r="G12359" s="7" t="s">
        <v>77614</v>
      </c>
      <c r="H12359" s="7" t="s">
        <v>77615</v>
      </c>
      <c r="I12359" s="7" t="s">
        <v>60</v>
      </c>
      <c r="J12359" s="7" t="s">
        <v>50</v>
      </c>
      <c r="K12359" s="7" t="s">
        <v>51</v>
      </c>
      <c r="L12359" s="8">
        <v>4987123553841</v>
      </c>
      <c r="M12359" s="7" t="s">
        <v>77613</v>
      </c>
      <c r="N12359" s="7" t="s">
        <v>52</v>
      </c>
      <c r="O12359" s="7">
        <v>10</v>
      </c>
      <c r="P12359" s="7" t="s">
        <v>53</v>
      </c>
    </row>
    <row r="12360" spans="1:16" x14ac:dyDescent="0.45">
      <c r="A12360" t="s">
        <v>77617</v>
      </c>
      <c r="B12360" s="1">
        <v>500</v>
      </c>
      <c r="C12360" s="1" t="s">
        <v>53</v>
      </c>
      <c r="D12360" s="1">
        <v>14987123405567</v>
      </c>
      <c r="E12360" s="1">
        <v>4987123405560</v>
      </c>
      <c r="G12360" t="s">
        <v>77614</v>
      </c>
      <c r="H12360" t="s">
        <v>77615</v>
      </c>
      <c r="I12360" t="s">
        <v>60</v>
      </c>
      <c r="J12360" t="s">
        <v>50</v>
      </c>
      <c r="K12360" t="s">
        <v>51</v>
      </c>
      <c r="L12360" s="1">
        <v>4987123553841</v>
      </c>
      <c r="M12360" t="s">
        <v>77613</v>
      </c>
      <c r="N12360" t="s">
        <v>52</v>
      </c>
      <c r="O12360">
        <v>10</v>
      </c>
      <c r="P12360" t="s">
        <v>53</v>
      </c>
    </row>
    <row r="12361" spans="1:16" x14ac:dyDescent="0.45">
      <c r="A12361" s="7" t="s">
        <v>77617</v>
      </c>
      <c r="B12361" s="8">
        <v>1000</v>
      </c>
      <c r="C12361" s="8" t="s">
        <v>53</v>
      </c>
      <c r="D12361" s="8">
        <v>14987118220908</v>
      </c>
      <c r="E12361" s="8">
        <v>4987118220901</v>
      </c>
      <c r="F12361" s="8"/>
      <c r="G12361" s="7" t="s">
        <v>77614</v>
      </c>
      <c r="H12361" s="7" t="s">
        <v>77615</v>
      </c>
      <c r="I12361" s="7" t="s">
        <v>60</v>
      </c>
      <c r="J12361" s="7" t="s">
        <v>50</v>
      </c>
      <c r="K12361" s="7" t="s">
        <v>51</v>
      </c>
      <c r="L12361" s="8">
        <v>4987118220963</v>
      </c>
      <c r="M12361" s="7" t="s">
        <v>77613</v>
      </c>
      <c r="N12361" s="7" t="s">
        <v>52</v>
      </c>
      <c r="O12361" s="7">
        <v>10</v>
      </c>
      <c r="P12361" s="7" t="s">
        <v>53</v>
      </c>
    </row>
    <row r="12362" spans="1:16" x14ac:dyDescent="0.45">
      <c r="A12362" t="s">
        <v>77616</v>
      </c>
      <c r="B12362" s="1">
        <v>500</v>
      </c>
      <c r="C12362" s="1" t="s">
        <v>53</v>
      </c>
      <c r="D12362" s="1">
        <v>14987123405550</v>
      </c>
      <c r="E12362" s="1">
        <v>4987123405553</v>
      </c>
      <c r="G12362" t="s">
        <v>77614</v>
      </c>
      <c r="H12362" t="s">
        <v>77615</v>
      </c>
      <c r="I12362" t="s">
        <v>60</v>
      </c>
      <c r="J12362" t="s">
        <v>50</v>
      </c>
      <c r="K12362" t="s">
        <v>51</v>
      </c>
      <c r="L12362" s="1">
        <v>4987123553858</v>
      </c>
      <c r="M12362" t="s">
        <v>77613</v>
      </c>
      <c r="N12362" t="s">
        <v>56</v>
      </c>
      <c r="O12362">
        <v>500</v>
      </c>
      <c r="P12362" t="s">
        <v>53</v>
      </c>
    </row>
    <row r="12363" spans="1:16" x14ac:dyDescent="0.45">
      <c r="A12363" s="7" t="s">
        <v>77616</v>
      </c>
      <c r="B12363" s="8">
        <v>500</v>
      </c>
      <c r="C12363" s="8" t="s">
        <v>53</v>
      </c>
      <c r="D12363" s="8">
        <v>14987118220915</v>
      </c>
      <c r="E12363" s="8">
        <v>4987118220918</v>
      </c>
      <c r="F12363" s="8"/>
      <c r="G12363" s="7" t="s">
        <v>77614</v>
      </c>
      <c r="H12363" s="7" t="s">
        <v>77615</v>
      </c>
      <c r="I12363" s="7" t="s">
        <v>60</v>
      </c>
      <c r="J12363" s="7" t="s">
        <v>50</v>
      </c>
      <c r="K12363" s="7" t="s">
        <v>51</v>
      </c>
      <c r="L12363" s="8">
        <v>4987118220932</v>
      </c>
      <c r="M12363" s="7" t="s">
        <v>77613</v>
      </c>
      <c r="N12363" s="7" t="s">
        <v>56</v>
      </c>
      <c r="O12363" s="7">
        <v>500</v>
      </c>
      <c r="P12363" s="7" t="s">
        <v>53</v>
      </c>
    </row>
    <row r="12364" spans="1:16" x14ac:dyDescent="0.45">
      <c r="A12364" t="s">
        <v>61362</v>
      </c>
      <c r="B12364" s="1">
        <v>1000</v>
      </c>
      <c r="C12364" s="1" t="s">
        <v>53</v>
      </c>
      <c r="D12364" s="1">
        <v>14987155629054</v>
      </c>
      <c r="E12364" s="1">
        <v>4987155629057</v>
      </c>
      <c r="G12364" t="s">
        <v>3485</v>
      </c>
      <c r="H12364" t="s">
        <v>3486</v>
      </c>
      <c r="I12364" t="s">
        <v>60</v>
      </c>
      <c r="J12364" t="s">
        <v>50</v>
      </c>
      <c r="K12364" t="s">
        <v>51</v>
      </c>
      <c r="L12364" s="1">
        <v>4987155629514</v>
      </c>
      <c r="M12364" t="s">
        <v>61361</v>
      </c>
      <c r="N12364" t="s">
        <v>52</v>
      </c>
      <c r="O12364">
        <v>10</v>
      </c>
      <c r="P12364" t="s">
        <v>53</v>
      </c>
    </row>
    <row r="12365" spans="1:16" x14ac:dyDescent="0.45">
      <c r="A12365" s="7" t="s">
        <v>61362</v>
      </c>
      <c r="B12365" s="8">
        <v>100</v>
      </c>
      <c r="C12365" s="8" t="s">
        <v>53</v>
      </c>
      <c r="D12365" s="8">
        <v>14987155629016</v>
      </c>
      <c r="E12365" s="8">
        <v>4987155629019</v>
      </c>
      <c r="F12365" s="8"/>
      <c r="G12365" s="7" t="s">
        <v>3485</v>
      </c>
      <c r="H12365" s="7" t="s">
        <v>3486</v>
      </c>
      <c r="I12365" s="7" t="s">
        <v>60</v>
      </c>
      <c r="J12365" s="7" t="s">
        <v>50</v>
      </c>
      <c r="K12365" s="7" t="s">
        <v>51</v>
      </c>
      <c r="L12365" s="8">
        <v>4987155629514</v>
      </c>
      <c r="M12365" s="7" t="s">
        <v>61361</v>
      </c>
      <c r="N12365" s="7" t="s">
        <v>52</v>
      </c>
      <c r="O12365" s="7">
        <v>10</v>
      </c>
      <c r="P12365" s="7" t="s">
        <v>53</v>
      </c>
    </row>
    <row r="12366" spans="1:16" x14ac:dyDescent="0.45">
      <c r="A12366" t="s">
        <v>61362</v>
      </c>
      <c r="B12366" s="1">
        <v>500</v>
      </c>
      <c r="C12366" s="1" t="s">
        <v>53</v>
      </c>
      <c r="D12366" s="1">
        <v>14987155629047</v>
      </c>
      <c r="E12366" s="1">
        <v>4987155629040</v>
      </c>
      <c r="G12366" t="s">
        <v>3485</v>
      </c>
      <c r="H12366" t="s">
        <v>3486</v>
      </c>
      <c r="I12366" t="s">
        <v>60</v>
      </c>
      <c r="J12366" t="s">
        <v>50</v>
      </c>
      <c r="K12366" t="s">
        <v>51</v>
      </c>
      <c r="L12366" s="1">
        <v>4987155629514</v>
      </c>
      <c r="M12366" t="s">
        <v>61361</v>
      </c>
      <c r="N12366" t="s">
        <v>52</v>
      </c>
      <c r="O12366">
        <v>10</v>
      </c>
      <c r="P12366" t="s">
        <v>53</v>
      </c>
    </row>
    <row r="12367" spans="1:16" x14ac:dyDescent="0.45">
      <c r="A12367" s="7" t="s">
        <v>61363</v>
      </c>
      <c r="B12367" s="8">
        <v>140</v>
      </c>
      <c r="C12367" s="8" t="s">
        <v>53</v>
      </c>
      <c r="D12367" s="8">
        <v>14987155629023</v>
      </c>
      <c r="E12367" s="8">
        <v>4987155629026</v>
      </c>
      <c r="F12367" s="8"/>
      <c r="G12367" s="7" t="s">
        <v>3485</v>
      </c>
      <c r="H12367" s="7" t="s">
        <v>3486</v>
      </c>
      <c r="I12367" s="7" t="s">
        <v>60</v>
      </c>
      <c r="J12367" s="7" t="s">
        <v>50</v>
      </c>
      <c r="K12367" s="7" t="s">
        <v>51</v>
      </c>
      <c r="L12367" s="8">
        <v>4987155629521</v>
      </c>
      <c r="M12367" s="7" t="s">
        <v>61361</v>
      </c>
      <c r="N12367" s="7" t="s">
        <v>52</v>
      </c>
      <c r="O12367" s="7">
        <v>14</v>
      </c>
      <c r="P12367" s="7" t="s">
        <v>53</v>
      </c>
    </row>
    <row r="12368" spans="1:16" x14ac:dyDescent="0.45">
      <c r="A12368" t="s">
        <v>61364</v>
      </c>
      <c r="B12368" s="1">
        <v>300</v>
      </c>
      <c r="C12368" s="1" t="s">
        <v>53</v>
      </c>
      <c r="D12368" s="1">
        <v>14987155629030</v>
      </c>
      <c r="E12368" s="1">
        <v>4987155629033</v>
      </c>
      <c r="G12368" t="s">
        <v>3485</v>
      </c>
      <c r="H12368" t="s">
        <v>3486</v>
      </c>
      <c r="I12368" t="s">
        <v>60</v>
      </c>
      <c r="J12368" t="s">
        <v>50</v>
      </c>
      <c r="K12368" t="s">
        <v>51</v>
      </c>
      <c r="L12368" s="1">
        <v>4987155629538</v>
      </c>
      <c r="M12368" t="s">
        <v>61361</v>
      </c>
      <c r="N12368" t="s">
        <v>56</v>
      </c>
      <c r="O12368">
        <v>300</v>
      </c>
      <c r="P12368" t="s">
        <v>53</v>
      </c>
    </row>
    <row r="12369" spans="1:16" x14ac:dyDescent="0.45">
      <c r="A12369" s="7" t="s">
        <v>23372</v>
      </c>
      <c r="B12369" s="8">
        <v>500</v>
      </c>
      <c r="C12369" s="8" t="s">
        <v>53</v>
      </c>
      <c r="D12369" s="8">
        <v>14987114527605</v>
      </c>
      <c r="E12369" s="8">
        <v>4987114527608</v>
      </c>
      <c r="F12369" s="8"/>
      <c r="G12369" s="7" t="s">
        <v>23370</v>
      </c>
      <c r="H12369" s="7" t="s">
        <v>23371</v>
      </c>
      <c r="I12369" s="7" t="s">
        <v>60</v>
      </c>
      <c r="J12369" s="7" t="s">
        <v>50</v>
      </c>
      <c r="K12369" s="7" t="s">
        <v>51</v>
      </c>
      <c r="L12369" s="8">
        <v>4987114527592</v>
      </c>
      <c r="M12369" s="7" t="s">
        <v>23369</v>
      </c>
      <c r="N12369" s="7" t="s">
        <v>52</v>
      </c>
      <c r="O12369" s="7">
        <v>10</v>
      </c>
      <c r="P12369" s="7" t="s">
        <v>53</v>
      </c>
    </row>
    <row r="12370" spans="1:16" x14ac:dyDescent="0.45">
      <c r="A12370" t="s">
        <v>23372</v>
      </c>
      <c r="B12370" s="1">
        <v>100</v>
      </c>
      <c r="C12370" s="1" t="s">
        <v>53</v>
      </c>
      <c r="D12370" s="1">
        <v>14987114527506</v>
      </c>
      <c r="E12370" s="1">
        <v>4987114527509</v>
      </c>
      <c r="G12370" t="s">
        <v>23370</v>
      </c>
      <c r="H12370" t="s">
        <v>23371</v>
      </c>
      <c r="I12370" t="s">
        <v>60</v>
      </c>
      <c r="J12370" t="s">
        <v>50</v>
      </c>
      <c r="K12370" t="s">
        <v>51</v>
      </c>
      <c r="L12370" s="1">
        <v>4987114527592</v>
      </c>
      <c r="M12370" t="s">
        <v>23369</v>
      </c>
      <c r="N12370" t="s">
        <v>52</v>
      </c>
      <c r="O12370">
        <v>10</v>
      </c>
      <c r="P12370" t="s">
        <v>53</v>
      </c>
    </row>
    <row r="12371" spans="1:16" x14ac:dyDescent="0.45">
      <c r="A12371" s="7" t="s">
        <v>26065</v>
      </c>
      <c r="B12371" s="8">
        <v>100</v>
      </c>
      <c r="C12371" s="8" t="s">
        <v>53</v>
      </c>
      <c r="D12371" s="8">
        <v>14987923200607</v>
      </c>
      <c r="E12371" s="8">
        <v>4987923200600</v>
      </c>
      <c r="F12371" s="8"/>
      <c r="G12371" s="7" t="s">
        <v>3485</v>
      </c>
      <c r="H12371" s="7" t="s">
        <v>3486</v>
      </c>
      <c r="I12371" s="7" t="s">
        <v>60</v>
      </c>
      <c r="J12371" s="7" t="s">
        <v>50</v>
      </c>
      <c r="K12371" s="7" t="s">
        <v>51</v>
      </c>
      <c r="L12371" s="8">
        <v>4987923202604</v>
      </c>
      <c r="M12371" s="7" t="s">
        <v>26064</v>
      </c>
      <c r="N12371" s="7" t="s">
        <v>52</v>
      </c>
      <c r="O12371" s="7">
        <v>10</v>
      </c>
      <c r="P12371" s="7" t="s">
        <v>53</v>
      </c>
    </row>
    <row r="12372" spans="1:16" x14ac:dyDescent="0.45">
      <c r="A12372" t="s">
        <v>26065</v>
      </c>
      <c r="B12372" s="1">
        <v>500</v>
      </c>
      <c r="C12372" s="1" t="s">
        <v>53</v>
      </c>
      <c r="D12372" s="1">
        <v>14987923200669</v>
      </c>
      <c r="E12372" s="1">
        <v>4987923200662</v>
      </c>
      <c r="G12372" t="s">
        <v>3485</v>
      </c>
      <c r="H12372" t="s">
        <v>3486</v>
      </c>
      <c r="I12372" t="s">
        <v>60</v>
      </c>
      <c r="J12372" t="s">
        <v>50</v>
      </c>
      <c r="K12372" t="s">
        <v>51</v>
      </c>
      <c r="L12372" s="1">
        <v>4987923202604</v>
      </c>
      <c r="M12372" t="s">
        <v>26064</v>
      </c>
      <c r="N12372" t="s">
        <v>52</v>
      </c>
      <c r="O12372">
        <v>10</v>
      </c>
      <c r="P12372" t="s">
        <v>53</v>
      </c>
    </row>
    <row r="12373" spans="1:16" x14ac:dyDescent="0.45">
      <c r="A12373" s="7" t="s">
        <v>30380</v>
      </c>
      <c r="B12373" s="8">
        <v>500</v>
      </c>
      <c r="C12373" s="8" t="s">
        <v>53</v>
      </c>
      <c r="D12373" s="8">
        <v>14987060304893</v>
      </c>
      <c r="E12373" s="8">
        <v>4987060304896</v>
      </c>
      <c r="F12373" s="8"/>
      <c r="G12373" s="7" t="s">
        <v>3485</v>
      </c>
      <c r="H12373" s="7" t="s">
        <v>3486</v>
      </c>
      <c r="I12373" s="7" t="s">
        <v>60</v>
      </c>
      <c r="J12373" s="7" t="s">
        <v>50</v>
      </c>
      <c r="K12373" s="7" t="s">
        <v>51</v>
      </c>
      <c r="L12373" s="8">
        <v>4987060504883</v>
      </c>
      <c r="M12373" s="7" t="s">
        <v>30379</v>
      </c>
      <c r="N12373" s="7" t="s">
        <v>52</v>
      </c>
      <c r="O12373" s="7">
        <v>10</v>
      </c>
      <c r="P12373" s="7" t="s">
        <v>53</v>
      </c>
    </row>
    <row r="12374" spans="1:16" x14ac:dyDescent="0.45">
      <c r="A12374" t="s">
        <v>30380</v>
      </c>
      <c r="B12374" s="1">
        <v>100</v>
      </c>
      <c r="C12374" s="1" t="s">
        <v>53</v>
      </c>
      <c r="D12374" s="1">
        <v>14987060304886</v>
      </c>
      <c r="E12374" s="1">
        <v>4987060304889</v>
      </c>
      <c r="G12374" t="s">
        <v>3485</v>
      </c>
      <c r="H12374" t="s">
        <v>3486</v>
      </c>
      <c r="I12374" t="s">
        <v>60</v>
      </c>
      <c r="J12374" t="s">
        <v>50</v>
      </c>
      <c r="K12374" t="s">
        <v>51</v>
      </c>
      <c r="L12374" s="1">
        <v>4987060504883</v>
      </c>
      <c r="M12374" t="s">
        <v>30379</v>
      </c>
      <c r="N12374" t="s">
        <v>52</v>
      </c>
      <c r="O12374">
        <v>10</v>
      </c>
      <c r="P12374" t="s">
        <v>53</v>
      </c>
    </row>
    <row r="12375" spans="1:16" x14ac:dyDescent="0.45">
      <c r="A12375" s="7" t="s">
        <v>30380</v>
      </c>
      <c r="B12375" s="8">
        <v>1000</v>
      </c>
      <c r="C12375" s="8" t="s">
        <v>53</v>
      </c>
      <c r="D12375" s="8">
        <v>14987060304909</v>
      </c>
      <c r="E12375" s="8">
        <v>4987060304902</v>
      </c>
      <c r="F12375" s="8"/>
      <c r="G12375" s="7" t="s">
        <v>3485</v>
      </c>
      <c r="H12375" s="7" t="s">
        <v>3486</v>
      </c>
      <c r="I12375" s="7" t="s">
        <v>60</v>
      </c>
      <c r="J12375" s="7" t="s">
        <v>50</v>
      </c>
      <c r="K12375" s="7" t="s">
        <v>51</v>
      </c>
      <c r="L12375" s="8">
        <v>4987060504883</v>
      </c>
      <c r="M12375" s="7" t="s">
        <v>30379</v>
      </c>
      <c r="N12375" s="7" t="s">
        <v>52</v>
      </c>
      <c r="O12375" s="7">
        <v>10</v>
      </c>
      <c r="P12375" s="7" t="s">
        <v>53</v>
      </c>
    </row>
    <row r="12376" spans="1:16" x14ac:dyDescent="0.45">
      <c r="A12376" t="s">
        <v>65637</v>
      </c>
      <c r="B12376" s="1">
        <v>500</v>
      </c>
      <c r="C12376" s="1" t="s">
        <v>53</v>
      </c>
      <c r="D12376" s="1">
        <v>14987376181430</v>
      </c>
      <c r="E12376" s="1">
        <v>4987376181433</v>
      </c>
      <c r="G12376" t="s">
        <v>3485</v>
      </c>
      <c r="H12376" t="s">
        <v>3486</v>
      </c>
      <c r="I12376" t="s">
        <v>60</v>
      </c>
      <c r="J12376" t="s">
        <v>50</v>
      </c>
      <c r="K12376" t="s">
        <v>51</v>
      </c>
      <c r="L12376" s="1">
        <v>4987376181457</v>
      </c>
      <c r="M12376" t="s">
        <v>65635</v>
      </c>
      <c r="N12376" t="s">
        <v>52</v>
      </c>
      <c r="O12376">
        <v>10</v>
      </c>
      <c r="P12376" t="s">
        <v>53</v>
      </c>
    </row>
    <row r="12377" spans="1:16" x14ac:dyDescent="0.45">
      <c r="A12377" s="7" t="s">
        <v>65637</v>
      </c>
      <c r="B12377" s="8">
        <v>100</v>
      </c>
      <c r="C12377" s="8" t="s">
        <v>53</v>
      </c>
      <c r="D12377" s="8">
        <v>14987376181416</v>
      </c>
      <c r="E12377" s="8">
        <v>4987376181419</v>
      </c>
      <c r="F12377" s="8"/>
      <c r="G12377" s="7" t="s">
        <v>3485</v>
      </c>
      <c r="H12377" s="7" t="s">
        <v>3486</v>
      </c>
      <c r="I12377" s="7" t="s">
        <v>60</v>
      </c>
      <c r="J12377" s="7" t="s">
        <v>50</v>
      </c>
      <c r="K12377" s="7" t="s">
        <v>51</v>
      </c>
      <c r="L12377" s="8">
        <v>4987376181457</v>
      </c>
      <c r="M12377" s="7" t="s">
        <v>65635</v>
      </c>
      <c r="N12377" s="7" t="s">
        <v>52</v>
      </c>
      <c r="O12377" s="7">
        <v>10</v>
      </c>
      <c r="P12377" s="7" t="s">
        <v>53</v>
      </c>
    </row>
    <row r="12378" spans="1:16" x14ac:dyDescent="0.45">
      <c r="A12378" t="s">
        <v>65638</v>
      </c>
      <c r="B12378" s="1">
        <v>140</v>
      </c>
      <c r="C12378" s="1" t="s">
        <v>53</v>
      </c>
      <c r="D12378" s="1">
        <v>14987376181423</v>
      </c>
      <c r="E12378" s="1">
        <v>4987376181426</v>
      </c>
      <c r="G12378" t="s">
        <v>3485</v>
      </c>
      <c r="H12378" t="s">
        <v>3486</v>
      </c>
      <c r="I12378" t="s">
        <v>60</v>
      </c>
      <c r="J12378" t="s">
        <v>50</v>
      </c>
      <c r="K12378" t="s">
        <v>51</v>
      </c>
      <c r="L12378" s="1">
        <v>4987376181464</v>
      </c>
      <c r="M12378" t="s">
        <v>65635</v>
      </c>
      <c r="N12378" t="s">
        <v>52</v>
      </c>
      <c r="O12378">
        <v>14</v>
      </c>
      <c r="P12378" t="s">
        <v>53</v>
      </c>
    </row>
    <row r="12379" spans="1:16" x14ac:dyDescent="0.45">
      <c r="A12379" s="7" t="s">
        <v>65636</v>
      </c>
      <c r="B12379" s="8">
        <v>500</v>
      </c>
      <c r="C12379" s="8" t="s">
        <v>53</v>
      </c>
      <c r="D12379" s="8">
        <v>14987376181447</v>
      </c>
      <c r="E12379" s="8">
        <v>4987376181440</v>
      </c>
      <c r="F12379" s="8"/>
      <c r="G12379" s="7" t="s">
        <v>3485</v>
      </c>
      <c r="H12379" s="7" t="s">
        <v>3486</v>
      </c>
      <c r="I12379" s="7" t="s">
        <v>60</v>
      </c>
      <c r="J12379" s="7" t="s">
        <v>50</v>
      </c>
      <c r="K12379" s="7" t="s">
        <v>51</v>
      </c>
      <c r="L12379" s="8">
        <v>4987376181402</v>
      </c>
      <c r="M12379" s="7" t="s">
        <v>65635</v>
      </c>
      <c r="N12379" s="7" t="s">
        <v>56</v>
      </c>
      <c r="O12379" s="7">
        <v>500</v>
      </c>
      <c r="P12379" s="7" t="s">
        <v>53</v>
      </c>
    </row>
    <row r="12380" spans="1:16" x14ac:dyDescent="0.45">
      <c r="A12380" t="s">
        <v>3487</v>
      </c>
      <c r="B12380" s="1">
        <v>100</v>
      </c>
      <c r="C12380" s="1" t="s">
        <v>53</v>
      </c>
      <c r="D12380" s="1">
        <v>14987916002140</v>
      </c>
      <c r="E12380" s="1">
        <v>4987916002143</v>
      </c>
      <c r="G12380" t="s">
        <v>3485</v>
      </c>
      <c r="H12380" t="s">
        <v>3486</v>
      </c>
      <c r="I12380" t="s">
        <v>60</v>
      </c>
      <c r="J12380" t="s">
        <v>50</v>
      </c>
      <c r="K12380" t="s">
        <v>51</v>
      </c>
      <c r="L12380" s="1">
        <v>4987916251121</v>
      </c>
      <c r="M12380" t="s">
        <v>3484</v>
      </c>
      <c r="N12380" t="s">
        <v>52</v>
      </c>
      <c r="O12380">
        <v>10</v>
      </c>
      <c r="P12380" t="s">
        <v>53</v>
      </c>
    </row>
    <row r="12381" spans="1:16" x14ac:dyDescent="0.45">
      <c r="A12381" s="7" t="s">
        <v>3487</v>
      </c>
      <c r="B12381" s="8">
        <v>100</v>
      </c>
      <c r="C12381" s="8" t="s">
        <v>53</v>
      </c>
      <c r="D12381" s="8">
        <v>14987222617151</v>
      </c>
      <c r="E12381" s="8">
        <v>4987222617154</v>
      </c>
      <c r="F12381" s="8"/>
      <c r="G12381" s="7" t="s">
        <v>3485</v>
      </c>
      <c r="H12381" s="7" t="s">
        <v>3486</v>
      </c>
      <c r="I12381" s="7" t="s">
        <v>60</v>
      </c>
      <c r="J12381" s="7" t="s">
        <v>50</v>
      </c>
      <c r="K12381" s="7" t="s">
        <v>51</v>
      </c>
      <c r="L12381" s="8">
        <v>4987222617727</v>
      </c>
      <c r="M12381" s="7" t="s">
        <v>3484</v>
      </c>
      <c r="N12381" s="7" t="s">
        <v>52</v>
      </c>
      <c r="O12381" s="7">
        <v>10</v>
      </c>
      <c r="P12381" s="7" t="s">
        <v>53</v>
      </c>
    </row>
    <row r="12382" spans="1:16" x14ac:dyDescent="0.45">
      <c r="A12382" t="s">
        <v>3487</v>
      </c>
      <c r="B12382" s="1">
        <v>1000</v>
      </c>
      <c r="C12382" s="1" t="s">
        <v>53</v>
      </c>
      <c r="D12382" s="1">
        <v>14987222617564</v>
      </c>
      <c r="E12382" s="1">
        <v>4987222617567</v>
      </c>
      <c r="G12382" t="s">
        <v>3485</v>
      </c>
      <c r="H12382" t="s">
        <v>3486</v>
      </c>
      <c r="I12382" t="s">
        <v>60</v>
      </c>
      <c r="J12382" t="s">
        <v>50</v>
      </c>
      <c r="K12382" t="s">
        <v>51</v>
      </c>
      <c r="L12382" s="1">
        <v>4987222617727</v>
      </c>
      <c r="M12382" t="s">
        <v>3484</v>
      </c>
      <c r="N12382" t="s">
        <v>52</v>
      </c>
      <c r="O12382">
        <v>10</v>
      </c>
      <c r="P12382" t="s">
        <v>53</v>
      </c>
    </row>
    <row r="12383" spans="1:16" x14ac:dyDescent="0.45">
      <c r="A12383" s="7" t="s">
        <v>3487</v>
      </c>
      <c r="B12383" s="8">
        <v>500</v>
      </c>
      <c r="C12383" s="8" t="s">
        <v>53</v>
      </c>
      <c r="D12383" s="8">
        <v>14987222617236</v>
      </c>
      <c r="E12383" s="8">
        <v>4987222617239</v>
      </c>
      <c r="F12383" s="8"/>
      <c r="G12383" s="7" t="s">
        <v>3485</v>
      </c>
      <c r="H12383" s="7" t="s">
        <v>3486</v>
      </c>
      <c r="I12383" s="7" t="s">
        <v>60</v>
      </c>
      <c r="J12383" s="7" t="s">
        <v>50</v>
      </c>
      <c r="K12383" s="7" t="s">
        <v>51</v>
      </c>
      <c r="L12383" s="8">
        <v>4987222617727</v>
      </c>
      <c r="M12383" s="7" t="s">
        <v>3484</v>
      </c>
      <c r="N12383" s="7" t="s">
        <v>52</v>
      </c>
      <c r="O12383" s="7">
        <v>10</v>
      </c>
      <c r="P12383" s="7" t="s">
        <v>53</v>
      </c>
    </row>
    <row r="12384" spans="1:16" x14ac:dyDescent="0.45">
      <c r="A12384" t="s">
        <v>3487</v>
      </c>
      <c r="B12384" s="1">
        <v>500</v>
      </c>
      <c r="C12384" s="1" t="s">
        <v>53</v>
      </c>
      <c r="D12384" s="1">
        <v>14987916002157</v>
      </c>
      <c r="E12384" s="1">
        <v>4987916002150</v>
      </c>
      <c r="G12384" t="s">
        <v>3485</v>
      </c>
      <c r="H12384" t="s">
        <v>3486</v>
      </c>
      <c r="I12384" t="s">
        <v>60</v>
      </c>
      <c r="J12384" t="s">
        <v>50</v>
      </c>
      <c r="K12384" t="s">
        <v>51</v>
      </c>
      <c r="L12384" s="1">
        <v>4987916251121</v>
      </c>
      <c r="M12384" t="s">
        <v>3484</v>
      </c>
      <c r="N12384" t="s">
        <v>52</v>
      </c>
      <c r="O12384">
        <v>10</v>
      </c>
      <c r="P12384" t="s">
        <v>53</v>
      </c>
    </row>
    <row r="12385" spans="1:16" x14ac:dyDescent="0.45">
      <c r="A12385" s="7" t="s">
        <v>4809</v>
      </c>
      <c r="B12385" s="8">
        <v>100</v>
      </c>
      <c r="C12385" s="8" t="s">
        <v>53</v>
      </c>
      <c r="D12385" s="8">
        <v>14987916002140</v>
      </c>
      <c r="E12385" s="8">
        <v>4987916002143</v>
      </c>
      <c r="F12385" s="8"/>
      <c r="G12385" s="7" t="s">
        <v>3485</v>
      </c>
      <c r="H12385" s="7" t="s">
        <v>3486</v>
      </c>
      <c r="I12385" s="7" t="s">
        <v>60</v>
      </c>
      <c r="J12385" s="7" t="s">
        <v>50</v>
      </c>
      <c r="K12385" s="7" t="s">
        <v>51</v>
      </c>
      <c r="L12385" s="8">
        <v>4987222617727</v>
      </c>
      <c r="M12385" s="7" t="s">
        <v>3484</v>
      </c>
      <c r="N12385" s="7" t="s">
        <v>52</v>
      </c>
      <c r="O12385" s="7">
        <v>10</v>
      </c>
      <c r="P12385" s="7" t="s">
        <v>53</v>
      </c>
    </row>
    <row r="12386" spans="1:16" x14ac:dyDescent="0.45">
      <c r="A12386" t="s">
        <v>4809</v>
      </c>
      <c r="B12386" s="1">
        <v>500</v>
      </c>
      <c r="C12386" s="1" t="s">
        <v>53</v>
      </c>
      <c r="D12386" s="1">
        <v>14987916002157</v>
      </c>
      <c r="E12386" s="1">
        <v>4987916002150</v>
      </c>
      <c r="G12386" t="s">
        <v>3485</v>
      </c>
      <c r="H12386" t="s">
        <v>3486</v>
      </c>
      <c r="I12386" t="s">
        <v>60</v>
      </c>
      <c r="J12386" t="s">
        <v>50</v>
      </c>
      <c r="K12386" t="s">
        <v>51</v>
      </c>
      <c r="L12386" s="1">
        <v>4987222617727</v>
      </c>
      <c r="M12386" t="s">
        <v>3484</v>
      </c>
      <c r="N12386" t="s">
        <v>52</v>
      </c>
      <c r="O12386">
        <v>10</v>
      </c>
      <c r="P12386" t="s">
        <v>53</v>
      </c>
    </row>
    <row r="12387" spans="1:16" x14ac:dyDescent="0.45">
      <c r="A12387" s="7" t="s">
        <v>3489</v>
      </c>
      <c r="B12387" s="8">
        <v>140</v>
      </c>
      <c r="C12387" s="8" t="s">
        <v>53</v>
      </c>
      <c r="D12387" s="8">
        <v>14987222617458</v>
      </c>
      <c r="E12387" s="8">
        <v>4987222617451</v>
      </c>
      <c r="F12387" s="8"/>
      <c r="G12387" s="7" t="s">
        <v>3485</v>
      </c>
      <c r="H12387" s="7" t="s">
        <v>3486</v>
      </c>
      <c r="I12387" s="7" t="s">
        <v>60</v>
      </c>
      <c r="J12387" s="7" t="s">
        <v>50</v>
      </c>
      <c r="K12387" s="7" t="s">
        <v>51</v>
      </c>
      <c r="L12387" s="8">
        <v>4987222618069</v>
      </c>
      <c r="M12387" s="7" t="s">
        <v>3484</v>
      </c>
      <c r="N12387" s="7" t="s">
        <v>52</v>
      </c>
      <c r="O12387" s="7">
        <v>14</v>
      </c>
      <c r="P12387" s="7" t="s">
        <v>53</v>
      </c>
    </row>
    <row r="12388" spans="1:16" x14ac:dyDescent="0.45">
      <c r="A12388" t="s">
        <v>3488</v>
      </c>
      <c r="B12388" s="1">
        <v>100</v>
      </c>
      <c r="C12388" s="1" t="s">
        <v>53</v>
      </c>
      <c r="D12388" s="1">
        <v>14987222617373</v>
      </c>
      <c r="E12388" s="1">
        <v>4987222617376</v>
      </c>
      <c r="G12388" t="s">
        <v>3485</v>
      </c>
      <c r="H12388" t="s">
        <v>3486</v>
      </c>
      <c r="I12388" t="s">
        <v>60</v>
      </c>
      <c r="J12388" t="s">
        <v>50</v>
      </c>
      <c r="K12388" t="s">
        <v>51</v>
      </c>
      <c r="L12388" s="1">
        <v>4987222617949</v>
      </c>
      <c r="M12388" t="s">
        <v>3484</v>
      </c>
      <c r="N12388" t="s">
        <v>56</v>
      </c>
      <c r="O12388">
        <v>100</v>
      </c>
      <c r="P12388" t="s">
        <v>53</v>
      </c>
    </row>
    <row r="12389" spans="1:16" x14ac:dyDescent="0.45">
      <c r="A12389" s="7" t="s">
        <v>61367</v>
      </c>
      <c r="B12389" s="8">
        <v>100</v>
      </c>
      <c r="C12389" s="8" t="s">
        <v>87</v>
      </c>
      <c r="D12389" s="8">
        <v>14987155121121</v>
      </c>
      <c r="E12389" s="8">
        <v>4987155121124</v>
      </c>
      <c r="F12389" s="8"/>
      <c r="G12389" s="7" t="s">
        <v>61366</v>
      </c>
      <c r="H12389" s="7" t="s">
        <v>61365</v>
      </c>
      <c r="I12389" s="7" t="s">
        <v>8468</v>
      </c>
      <c r="J12389" s="7" t="s">
        <v>50</v>
      </c>
      <c r="K12389" s="7" t="s">
        <v>177</v>
      </c>
      <c r="L12389" s="8">
        <v>4987155121629</v>
      </c>
      <c r="M12389" s="7" t="s">
        <v>61365</v>
      </c>
      <c r="N12389" s="7" t="s">
        <v>56</v>
      </c>
      <c r="O12389" s="7">
        <v>100</v>
      </c>
      <c r="P12389" s="7" t="s">
        <v>87</v>
      </c>
    </row>
    <row r="12390" spans="1:16" x14ac:dyDescent="0.45">
      <c r="A12390" t="s">
        <v>61368</v>
      </c>
      <c r="B12390" s="1">
        <v>100</v>
      </c>
      <c r="C12390" s="1" t="s">
        <v>87</v>
      </c>
      <c r="D12390" s="1">
        <v>14987155121138</v>
      </c>
      <c r="E12390" s="1">
        <v>4987155121131</v>
      </c>
      <c r="G12390" t="s">
        <v>61366</v>
      </c>
      <c r="H12390" t="s">
        <v>61365</v>
      </c>
      <c r="I12390" t="s">
        <v>8468</v>
      </c>
      <c r="J12390" t="s">
        <v>50</v>
      </c>
      <c r="K12390" t="s">
        <v>177</v>
      </c>
      <c r="L12390" s="1">
        <v>4987155121636</v>
      </c>
      <c r="M12390" t="s">
        <v>61365</v>
      </c>
      <c r="N12390" t="s">
        <v>561</v>
      </c>
      <c r="O12390">
        <v>0.5</v>
      </c>
      <c r="P12390" t="s">
        <v>87</v>
      </c>
    </row>
    <row r="12391" spans="1:16" x14ac:dyDescent="0.45">
      <c r="A12391" s="7" t="s">
        <v>16537</v>
      </c>
      <c r="B12391" s="8">
        <v>50</v>
      </c>
      <c r="C12391" s="8" t="s">
        <v>37</v>
      </c>
      <c r="D12391" s="8">
        <v>14987399025414</v>
      </c>
      <c r="E12391" s="8">
        <v>4987399025417</v>
      </c>
      <c r="F12391" s="8"/>
      <c r="G12391" s="7" t="s">
        <v>16536</v>
      </c>
      <c r="H12391" s="7" t="s">
        <v>16535</v>
      </c>
      <c r="I12391" s="7" t="s">
        <v>2411</v>
      </c>
      <c r="J12391" s="7" t="s">
        <v>84</v>
      </c>
      <c r="K12391" s="7" t="s">
        <v>1126</v>
      </c>
      <c r="L12391" s="8">
        <v>4987399025400</v>
      </c>
      <c r="M12391" s="7" t="s">
        <v>16535</v>
      </c>
      <c r="N12391" s="7" t="s">
        <v>86</v>
      </c>
      <c r="O12391" s="7">
        <v>5</v>
      </c>
      <c r="P12391" s="7" t="s">
        <v>37</v>
      </c>
    </row>
    <row r="12392" spans="1:16" x14ac:dyDescent="0.45">
      <c r="A12392" t="s">
        <v>52272</v>
      </c>
      <c r="B12392" s="1">
        <v>50</v>
      </c>
      <c r="C12392" s="1" t="s">
        <v>37</v>
      </c>
      <c r="D12392" s="1">
        <v>14987080001710</v>
      </c>
      <c r="E12392" s="1">
        <v>4987080001713</v>
      </c>
      <c r="G12392" t="s">
        <v>52271</v>
      </c>
      <c r="H12392" t="s">
        <v>52270</v>
      </c>
      <c r="I12392" t="s">
        <v>2411</v>
      </c>
      <c r="J12392" t="s">
        <v>84</v>
      </c>
      <c r="K12392" t="s">
        <v>1126</v>
      </c>
      <c r="L12392" s="1">
        <v>4987080979104</v>
      </c>
      <c r="M12392" t="s">
        <v>52270</v>
      </c>
      <c r="N12392" t="s">
        <v>86</v>
      </c>
      <c r="O12392">
        <v>5</v>
      </c>
      <c r="P12392" t="s">
        <v>37</v>
      </c>
    </row>
    <row r="12393" spans="1:16" x14ac:dyDescent="0.45">
      <c r="A12393" s="7" t="s">
        <v>13606</v>
      </c>
      <c r="B12393" s="8">
        <v>50</v>
      </c>
      <c r="C12393" s="8" t="s">
        <v>37</v>
      </c>
      <c r="D12393" s="8">
        <v>14987614439309</v>
      </c>
      <c r="E12393" s="8">
        <v>4987614439302</v>
      </c>
      <c r="F12393" s="8"/>
      <c r="G12393" s="7" t="s">
        <v>13605</v>
      </c>
      <c r="H12393" s="7" t="s">
        <v>13604</v>
      </c>
      <c r="I12393" s="7" t="s">
        <v>2411</v>
      </c>
      <c r="J12393" s="7" t="s">
        <v>84</v>
      </c>
      <c r="K12393" s="7" t="s">
        <v>1126</v>
      </c>
      <c r="L12393" s="8">
        <v>4987614439364</v>
      </c>
      <c r="M12393" s="7" t="s">
        <v>13604</v>
      </c>
      <c r="N12393" s="7" t="s">
        <v>86</v>
      </c>
      <c r="O12393" s="7">
        <v>5</v>
      </c>
      <c r="P12393" s="7" t="s">
        <v>37</v>
      </c>
    </row>
    <row r="12394" spans="1:16" x14ac:dyDescent="0.45">
      <c r="A12394" t="s">
        <v>80075</v>
      </c>
      <c r="B12394" s="1">
        <v>50</v>
      </c>
      <c r="C12394" s="1" t="s">
        <v>37</v>
      </c>
      <c r="D12394" s="1">
        <v>14987123158753</v>
      </c>
      <c r="E12394" s="1">
        <v>4987123158756</v>
      </c>
      <c r="G12394" t="s">
        <v>80074</v>
      </c>
      <c r="H12394" t="s">
        <v>80073</v>
      </c>
      <c r="I12394" t="s">
        <v>2411</v>
      </c>
      <c r="J12394" t="s">
        <v>84</v>
      </c>
      <c r="K12394" t="s">
        <v>1126</v>
      </c>
      <c r="L12394" s="1">
        <v>4987123512435</v>
      </c>
      <c r="M12394" t="s">
        <v>80073</v>
      </c>
      <c r="N12394" t="s">
        <v>86</v>
      </c>
      <c r="O12394">
        <v>5</v>
      </c>
      <c r="P12394" t="s">
        <v>37</v>
      </c>
    </row>
    <row r="12395" spans="1:16" x14ac:dyDescent="0.45">
      <c r="A12395" s="7" t="s">
        <v>41183</v>
      </c>
      <c r="B12395" s="8">
        <v>50</v>
      </c>
      <c r="C12395" s="8" t="s">
        <v>37</v>
      </c>
      <c r="D12395" s="8">
        <v>14987120131209</v>
      </c>
      <c r="E12395" s="8">
        <v>4987120131202</v>
      </c>
      <c r="F12395" s="8"/>
      <c r="G12395" s="7" t="s">
        <v>41182</v>
      </c>
      <c r="H12395" s="7" t="s">
        <v>41181</v>
      </c>
      <c r="I12395" s="7" t="s">
        <v>2411</v>
      </c>
      <c r="J12395" s="7" t="s">
        <v>84</v>
      </c>
      <c r="K12395" s="7" t="s">
        <v>1126</v>
      </c>
      <c r="L12395" s="8">
        <v>4987120131271</v>
      </c>
      <c r="M12395" s="7" t="s">
        <v>41181</v>
      </c>
      <c r="N12395" s="7" t="s">
        <v>86</v>
      </c>
      <c r="O12395" s="7">
        <v>5</v>
      </c>
      <c r="P12395" s="7" t="s">
        <v>37</v>
      </c>
    </row>
    <row r="12396" spans="1:16" x14ac:dyDescent="0.45">
      <c r="A12396" t="s">
        <v>61371</v>
      </c>
      <c r="B12396" s="1">
        <v>50</v>
      </c>
      <c r="C12396" s="1" t="s">
        <v>37</v>
      </c>
      <c r="D12396" s="1">
        <v>14987155125143</v>
      </c>
      <c r="E12396" s="1">
        <v>4987155125146</v>
      </c>
      <c r="G12396" t="s">
        <v>61370</v>
      </c>
      <c r="H12396" t="s">
        <v>61369</v>
      </c>
      <c r="I12396" t="s">
        <v>2411</v>
      </c>
      <c r="J12396" t="s">
        <v>84</v>
      </c>
      <c r="K12396" t="s">
        <v>1126</v>
      </c>
      <c r="L12396" s="1">
        <v>4987155125641</v>
      </c>
      <c r="M12396" t="s">
        <v>61369</v>
      </c>
      <c r="N12396" t="s">
        <v>86</v>
      </c>
      <c r="O12396">
        <v>5</v>
      </c>
      <c r="P12396" t="s">
        <v>37</v>
      </c>
    </row>
    <row r="12397" spans="1:16" x14ac:dyDescent="0.45">
      <c r="A12397" s="7" t="s">
        <v>26068</v>
      </c>
      <c r="B12397" s="8">
        <v>50</v>
      </c>
      <c r="C12397" s="8" t="s">
        <v>37</v>
      </c>
      <c r="D12397" s="8">
        <v>14987421588221</v>
      </c>
      <c r="E12397" s="8">
        <v>4987421588224</v>
      </c>
      <c r="F12397" s="8"/>
      <c r="G12397" s="7" t="s">
        <v>26067</v>
      </c>
      <c r="H12397" s="7" t="s">
        <v>26066</v>
      </c>
      <c r="I12397" s="7" t="s">
        <v>2411</v>
      </c>
      <c r="J12397" s="7" t="s">
        <v>84</v>
      </c>
      <c r="K12397" s="7" t="s">
        <v>1126</v>
      </c>
      <c r="L12397" s="8">
        <v>4987421588910</v>
      </c>
      <c r="M12397" s="7" t="s">
        <v>26066</v>
      </c>
      <c r="N12397" s="7" t="s">
        <v>86</v>
      </c>
      <c r="O12397" s="7">
        <v>5</v>
      </c>
      <c r="P12397" s="7" t="s">
        <v>37</v>
      </c>
    </row>
    <row r="12398" spans="1:16" x14ac:dyDescent="0.45">
      <c r="A12398" t="s">
        <v>26068</v>
      </c>
      <c r="B12398" s="1">
        <v>25</v>
      </c>
      <c r="C12398" s="1" t="s">
        <v>37</v>
      </c>
      <c r="D12398" s="1">
        <v>14987421588214</v>
      </c>
      <c r="E12398" s="1">
        <v>4987421588217</v>
      </c>
      <c r="G12398" t="s">
        <v>26067</v>
      </c>
      <c r="H12398" t="s">
        <v>26066</v>
      </c>
      <c r="I12398" t="s">
        <v>2411</v>
      </c>
      <c r="J12398" t="s">
        <v>84</v>
      </c>
      <c r="K12398" t="s">
        <v>1126</v>
      </c>
      <c r="L12398" s="1">
        <v>4987421588910</v>
      </c>
      <c r="M12398" t="s">
        <v>26066</v>
      </c>
      <c r="N12398" t="s">
        <v>86</v>
      </c>
      <c r="O12398">
        <v>5</v>
      </c>
      <c r="P12398" t="s">
        <v>37</v>
      </c>
    </row>
    <row r="12399" spans="1:16" x14ac:dyDescent="0.45">
      <c r="A12399" s="7" t="s">
        <v>26068</v>
      </c>
      <c r="B12399" s="8">
        <v>50</v>
      </c>
      <c r="C12399" s="8" t="s">
        <v>37</v>
      </c>
      <c r="D12399" s="8">
        <v>14987923401929</v>
      </c>
      <c r="E12399" s="8">
        <v>4987923401922</v>
      </c>
      <c r="F12399" s="8"/>
      <c r="G12399" s="7" t="s">
        <v>26067</v>
      </c>
      <c r="H12399" s="7" t="s">
        <v>26066</v>
      </c>
      <c r="I12399" s="7" t="s">
        <v>2411</v>
      </c>
      <c r="J12399" s="7" t="s">
        <v>84</v>
      </c>
      <c r="K12399" s="7" t="s">
        <v>1126</v>
      </c>
      <c r="L12399" s="8">
        <v>4987923403902</v>
      </c>
      <c r="M12399" s="7" t="s">
        <v>26066</v>
      </c>
      <c r="N12399" s="7" t="s">
        <v>86</v>
      </c>
      <c r="O12399" s="7">
        <v>5</v>
      </c>
      <c r="P12399" s="7" t="s">
        <v>37</v>
      </c>
    </row>
    <row r="12400" spans="1:16" x14ac:dyDescent="0.45">
      <c r="A12400" t="s">
        <v>69743</v>
      </c>
      <c r="B12400" s="1">
        <v>50</v>
      </c>
      <c r="C12400" s="1" t="s">
        <v>37</v>
      </c>
      <c r="D12400" s="1">
        <v>14987497301922</v>
      </c>
      <c r="E12400" s="1">
        <v>4987497301925</v>
      </c>
      <c r="G12400" t="s">
        <v>69742</v>
      </c>
      <c r="H12400" t="s">
        <v>69741</v>
      </c>
      <c r="I12400" t="s">
        <v>2411</v>
      </c>
      <c r="J12400" t="s">
        <v>84</v>
      </c>
      <c r="K12400" t="s">
        <v>1126</v>
      </c>
      <c r="L12400" s="1">
        <v>4987497301901</v>
      </c>
      <c r="M12400" t="s">
        <v>69741</v>
      </c>
      <c r="N12400" t="s">
        <v>86</v>
      </c>
      <c r="O12400">
        <v>5</v>
      </c>
      <c r="P12400" t="s">
        <v>37</v>
      </c>
    </row>
    <row r="12401" spans="1:16" x14ac:dyDescent="0.45">
      <c r="A12401" s="7" t="s">
        <v>69743</v>
      </c>
      <c r="B12401" s="8">
        <v>25</v>
      </c>
      <c r="C12401" s="8" t="s">
        <v>37</v>
      </c>
      <c r="D12401" s="8">
        <v>14987497301915</v>
      </c>
      <c r="E12401" s="8">
        <v>4987497301918</v>
      </c>
      <c r="F12401" s="8"/>
      <c r="G12401" s="7" t="s">
        <v>69742</v>
      </c>
      <c r="H12401" s="7" t="s">
        <v>69741</v>
      </c>
      <c r="I12401" s="7" t="s">
        <v>2411</v>
      </c>
      <c r="J12401" s="7" t="s">
        <v>84</v>
      </c>
      <c r="K12401" s="7" t="s">
        <v>1126</v>
      </c>
      <c r="L12401" s="8">
        <v>4987497301901</v>
      </c>
      <c r="M12401" s="7" t="s">
        <v>69741</v>
      </c>
      <c r="N12401" s="7" t="s">
        <v>86</v>
      </c>
      <c r="O12401" s="7">
        <v>5</v>
      </c>
      <c r="P12401" s="7" t="s">
        <v>37</v>
      </c>
    </row>
    <row r="12402" spans="1:16" x14ac:dyDescent="0.45">
      <c r="A12402" t="s">
        <v>69743</v>
      </c>
      <c r="B12402" s="1">
        <v>250</v>
      </c>
      <c r="C12402" s="1" t="s">
        <v>37</v>
      </c>
      <c r="D12402" s="1">
        <v>14987497301939</v>
      </c>
      <c r="E12402" s="1">
        <v>4987497301932</v>
      </c>
      <c r="G12402" t="s">
        <v>69742</v>
      </c>
      <c r="H12402" t="s">
        <v>69741</v>
      </c>
      <c r="I12402" t="s">
        <v>2411</v>
      </c>
      <c r="J12402" t="s">
        <v>84</v>
      </c>
      <c r="K12402" t="s">
        <v>1126</v>
      </c>
      <c r="L12402" s="1">
        <v>4987497301901</v>
      </c>
      <c r="M12402" t="s">
        <v>69741</v>
      </c>
      <c r="N12402" t="s">
        <v>86</v>
      </c>
      <c r="O12402">
        <v>5</v>
      </c>
      <c r="P12402" t="s">
        <v>37</v>
      </c>
    </row>
    <row r="12403" spans="1:16" x14ac:dyDescent="0.45">
      <c r="A12403" s="7" t="s">
        <v>5478</v>
      </c>
      <c r="B12403" s="8">
        <v>50</v>
      </c>
      <c r="C12403" s="8" t="s">
        <v>37</v>
      </c>
      <c r="D12403" s="8">
        <v>14987243318419</v>
      </c>
      <c r="E12403" s="8">
        <v>4987243318412</v>
      </c>
      <c r="F12403" s="8"/>
      <c r="G12403" s="7" t="s">
        <v>5477</v>
      </c>
      <c r="H12403" s="7" t="s">
        <v>5476</v>
      </c>
      <c r="I12403" s="7" t="s">
        <v>2411</v>
      </c>
      <c r="J12403" s="7" t="s">
        <v>84</v>
      </c>
      <c r="K12403" s="7" t="s">
        <v>1126</v>
      </c>
      <c r="L12403" s="8">
        <v>4987243218408</v>
      </c>
      <c r="M12403" s="7" t="s">
        <v>5476</v>
      </c>
      <c r="N12403" s="7" t="s">
        <v>86</v>
      </c>
      <c r="O12403" s="7">
        <v>5</v>
      </c>
      <c r="P12403" s="7" t="s">
        <v>37</v>
      </c>
    </row>
    <row r="12404" spans="1:16" x14ac:dyDescent="0.45">
      <c r="A12404" t="s">
        <v>30383</v>
      </c>
      <c r="B12404" s="1">
        <v>50</v>
      </c>
      <c r="C12404" s="1" t="s">
        <v>37</v>
      </c>
      <c r="D12404" s="1">
        <v>14987060305678</v>
      </c>
      <c r="E12404" s="1">
        <v>4987060305671</v>
      </c>
      <c r="G12404" t="s">
        <v>30382</v>
      </c>
      <c r="H12404" t="s">
        <v>30381</v>
      </c>
      <c r="I12404" t="s">
        <v>2411</v>
      </c>
      <c r="J12404" t="s">
        <v>84</v>
      </c>
      <c r="K12404" t="s">
        <v>1126</v>
      </c>
      <c r="L12404" s="1">
        <v>4987060605672</v>
      </c>
      <c r="M12404" t="s">
        <v>30381</v>
      </c>
      <c r="N12404" t="s">
        <v>86</v>
      </c>
      <c r="O12404">
        <v>5</v>
      </c>
      <c r="P12404" t="s">
        <v>37</v>
      </c>
    </row>
    <row r="12405" spans="1:16" x14ac:dyDescent="0.45">
      <c r="A12405" s="7" t="s">
        <v>35173</v>
      </c>
      <c r="B12405" s="8">
        <v>50</v>
      </c>
      <c r="C12405" s="8" t="s">
        <v>37</v>
      </c>
      <c r="D12405" s="8">
        <v>14987885026000</v>
      </c>
      <c r="E12405" s="8">
        <v>4987885026003</v>
      </c>
      <c r="F12405" s="8"/>
      <c r="G12405" s="7" t="s">
        <v>35172</v>
      </c>
      <c r="H12405" s="7" t="s">
        <v>35171</v>
      </c>
      <c r="I12405" s="7" t="s">
        <v>2411</v>
      </c>
      <c r="J12405" s="7" t="s">
        <v>84</v>
      </c>
      <c r="K12405" s="7" t="s">
        <v>1126</v>
      </c>
      <c r="L12405" s="8">
        <v>4987885226007</v>
      </c>
      <c r="M12405" s="7" t="s">
        <v>35171</v>
      </c>
      <c r="N12405" s="7" t="s">
        <v>86</v>
      </c>
      <c r="O12405" s="7">
        <v>5</v>
      </c>
      <c r="P12405" s="7" t="s">
        <v>37</v>
      </c>
    </row>
    <row r="12406" spans="1:16" x14ac:dyDescent="0.45">
      <c r="A12406" t="s">
        <v>35173</v>
      </c>
      <c r="B12406" s="1">
        <v>50</v>
      </c>
      <c r="C12406" s="1" t="s">
        <v>37</v>
      </c>
      <c r="D12406" s="1">
        <v>14987086140192</v>
      </c>
      <c r="E12406" s="1">
        <v>4987086140195</v>
      </c>
      <c r="G12406" t="s">
        <v>35172</v>
      </c>
      <c r="H12406" t="s">
        <v>35171</v>
      </c>
      <c r="I12406" t="s">
        <v>2411</v>
      </c>
      <c r="J12406" t="s">
        <v>84</v>
      </c>
      <c r="K12406" t="s">
        <v>1126</v>
      </c>
      <c r="L12406" s="1">
        <v>4987086140171</v>
      </c>
      <c r="M12406" t="s">
        <v>35171</v>
      </c>
      <c r="N12406" t="s">
        <v>86</v>
      </c>
      <c r="O12406">
        <v>5</v>
      </c>
      <c r="P12406" t="s">
        <v>37</v>
      </c>
    </row>
    <row r="12407" spans="1:16" x14ac:dyDescent="0.45">
      <c r="A12407" s="7" t="s">
        <v>68917</v>
      </c>
      <c r="B12407" s="8">
        <v>50</v>
      </c>
      <c r="C12407" s="8" t="s">
        <v>37</v>
      </c>
      <c r="D12407" s="8">
        <v>14987447499013</v>
      </c>
      <c r="E12407" s="8">
        <v>4987447499016</v>
      </c>
      <c r="F12407" s="8"/>
      <c r="G12407" s="7" t="s">
        <v>68916</v>
      </c>
      <c r="H12407" s="7" t="s">
        <v>68915</v>
      </c>
      <c r="I12407" s="7" t="s">
        <v>2411</v>
      </c>
      <c r="J12407" s="7" t="s">
        <v>84</v>
      </c>
      <c r="K12407" s="7" t="s">
        <v>1126</v>
      </c>
      <c r="L12407" s="8">
        <v>4987447499917</v>
      </c>
      <c r="M12407" s="7" t="s">
        <v>68915</v>
      </c>
      <c r="N12407" s="7" t="s">
        <v>86</v>
      </c>
      <c r="O12407" s="7">
        <v>5</v>
      </c>
      <c r="P12407" s="7" t="s">
        <v>37</v>
      </c>
    </row>
    <row r="12408" spans="1:16" x14ac:dyDescent="0.45">
      <c r="A12408" t="s">
        <v>73149</v>
      </c>
      <c r="B12408" s="1">
        <v>1</v>
      </c>
      <c r="C12408" s="1" t="s">
        <v>22</v>
      </c>
      <c r="D12408" s="1">
        <v>14987945002029</v>
      </c>
      <c r="E12408" s="1">
        <v>4987945002022</v>
      </c>
      <c r="G12408" t="s">
        <v>73147</v>
      </c>
      <c r="H12408" t="s">
        <v>73146</v>
      </c>
      <c r="I12408" t="s">
        <v>73148</v>
      </c>
      <c r="J12408" t="s">
        <v>14</v>
      </c>
      <c r="K12408" t="s">
        <v>36</v>
      </c>
      <c r="L12408" s="1">
        <v>4987945002015</v>
      </c>
      <c r="M12408" t="s">
        <v>73146</v>
      </c>
      <c r="N12408" t="s">
        <v>16</v>
      </c>
      <c r="O12408">
        <v>1</v>
      </c>
      <c r="P12408" t="s">
        <v>22</v>
      </c>
    </row>
    <row r="12409" spans="1:16" x14ac:dyDescent="0.45">
      <c r="A12409" s="7" t="s">
        <v>37582</v>
      </c>
      <c r="B12409" s="8">
        <v>500</v>
      </c>
      <c r="C12409" s="8" t="s">
        <v>53</v>
      </c>
      <c r="D12409" s="8">
        <v>14987057592753</v>
      </c>
      <c r="E12409" s="8">
        <v>4987057592756</v>
      </c>
      <c r="F12409" s="8"/>
      <c r="G12409" s="7" t="s">
        <v>37581</v>
      </c>
      <c r="H12409" s="7" t="s">
        <v>37580</v>
      </c>
      <c r="I12409" s="7" t="s">
        <v>49</v>
      </c>
      <c r="J12409" s="7" t="s">
        <v>50</v>
      </c>
      <c r="K12409" s="7" t="s">
        <v>51</v>
      </c>
      <c r="L12409" s="8">
        <v>4987057592855</v>
      </c>
      <c r="M12409" s="7" t="s">
        <v>37580</v>
      </c>
      <c r="N12409" s="7" t="s">
        <v>52</v>
      </c>
      <c r="O12409" s="7">
        <v>10</v>
      </c>
      <c r="P12409" s="7" t="s">
        <v>53</v>
      </c>
    </row>
    <row r="12410" spans="1:16" x14ac:dyDescent="0.45">
      <c r="A12410" t="s">
        <v>37582</v>
      </c>
      <c r="B12410" s="1">
        <v>100</v>
      </c>
      <c r="C12410" s="1" t="s">
        <v>53</v>
      </c>
      <c r="D12410" s="1">
        <v>14987057592708</v>
      </c>
      <c r="E12410" s="1">
        <v>4987057592701</v>
      </c>
      <c r="G12410" t="s">
        <v>37581</v>
      </c>
      <c r="H12410" t="s">
        <v>37580</v>
      </c>
      <c r="I12410" t="s">
        <v>49</v>
      </c>
      <c r="J12410" t="s">
        <v>50</v>
      </c>
      <c r="K12410" t="s">
        <v>51</v>
      </c>
      <c r="L12410" s="1">
        <v>4987057592855</v>
      </c>
      <c r="M12410" t="s">
        <v>37580</v>
      </c>
      <c r="N12410" t="s">
        <v>52</v>
      </c>
      <c r="O12410">
        <v>10</v>
      </c>
      <c r="P12410" t="s">
        <v>53</v>
      </c>
    </row>
    <row r="12411" spans="1:16" x14ac:dyDescent="0.45">
      <c r="A12411" s="7" t="s">
        <v>37583</v>
      </c>
      <c r="B12411" s="8">
        <v>140</v>
      </c>
      <c r="C12411" s="8" t="s">
        <v>53</v>
      </c>
      <c r="D12411" s="8">
        <v>14987057592746</v>
      </c>
      <c r="E12411" s="8">
        <v>4987057592749</v>
      </c>
      <c r="F12411" s="8"/>
      <c r="G12411" s="7" t="s">
        <v>37581</v>
      </c>
      <c r="H12411" s="7" t="s">
        <v>37580</v>
      </c>
      <c r="I12411" s="7" t="s">
        <v>49</v>
      </c>
      <c r="J12411" s="7" t="s">
        <v>50</v>
      </c>
      <c r="K12411" s="7" t="s">
        <v>51</v>
      </c>
      <c r="L12411" s="8">
        <v>4987057592862</v>
      </c>
      <c r="M12411" s="7" t="s">
        <v>37580</v>
      </c>
      <c r="N12411" s="7" t="s">
        <v>52</v>
      </c>
      <c r="O12411" s="7">
        <v>14</v>
      </c>
      <c r="P12411" s="7" t="s">
        <v>53</v>
      </c>
    </row>
    <row r="12412" spans="1:16" x14ac:dyDescent="0.45">
      <c r="A12412" t="s">
        <v>37586</v>
      </c>
      <c r="B12412" s="1">
        <v>500</v>
      </c>
      <c r="C12412" s="1" t="s">
        <v>53</v>
      </c>
      <c r="D12412" s="1">
        <v>14987057592784</v>
      </c>
      <c r="E12412" s="1">
        <v>4987057592787</v>
      </c>
      <c r="G12412" t="s">
        <v>37585</v>
      </c>
      <c r="H12412" t="s">
        <v>37584</v>
      </c>
      <c r="I12412" t="s">
        <v>60</v>
      </c>
      <c r="J12412" t="s">
        <v>50</v>
      </c>
      <c r="K12412" t="s">
        <v>51</v>
      </c>
      <c r="L12412" s="1">
        <v>4987057592886</v>
      </c>
      <c r="M12412" t="s">
        <v>37584</v>
      </c>
      <c r="N12412" t="s">
        <v>52</v>
      </c>
      <c r="O12412">
        <v>10</v>
      </c>
      <c r="P12412" t="s">
        <v>53</v>
      </c>
    </row>
    <row r="12413" spans="1:16" x14ac:dyDescent="0.45">
      <c r="A12413" s="7" t="s">
        <v>37586</v>
      </c>
      <c r="B12413" s="8">
        <v>100</v>
      </c>
      <c r="C12413" s="8" t="s">
        <v>53</v>
      </c>
      <c r="D12413" s="8">
        <v>14987057592777</v>
      </c>
      <c r="E12413" s="8">
        <v>4987057592770</v>
      </c>
      <c r="F12413" s="8"/>
      <c r="G12413" s="7" t="s">
        <v>37585</v>
      </c>
      <c r="H12413" s="7" t="s">
        <v>37584</v>
      </c>
      <c r="I12413" s="7" t="s">
        <v>60</v>
      </c>
      <c r="J12413" s="7" t="s">
        <v>50</v>
      </c>
      <c r="K12413" s="7" t="s">
        <v>51</v>
      </c>
      <c r="L12413" s="8">
        <v>4987057592886</v>
      </c>
      <c r="M12413" s="7" t="s">
        <v>37584</v>
      </c>
      <c r="N12413" s="7" t="s">
        <v>52</v>
      </c>
      <c r="O12413" s="7">
        <v>10</v>
      </c>
      <c r="P12413" s="7" t="s">
        <v>53</v>
      </c>
    </row>
    <row r="12414" spans="1:16" x14ac:dyDescent="0.45">
      <c r="A12414" t="s">
        <v>37587</v>
      </c>
      <c r="B12414" s="1">
        <v>700</v>
      </c>
      <c r="C12414" s="1" t="s">
        <v>53</v>
      </c>
      <c r="D12414" s="1">
        <v>14987057592791</v>
      </c>
      <c r="E12414" s="1">
        <v>4987057592794</v>
      </c>
      <c r="G12414" t="s">
        <v>37585</v>
      </c>
      <c r="H12414" t="s">
        <v>37584</v>
      </c>
      <c r="I12414" t="s">
        <v>60</v>
      </c>
      <c r="J12414" t="s">
        <v>50</v>
      </c>
      <c r="K12414" t="s">
        <v>51</v>
      </c>
      <c r="L12414" s="1">
        <v>4987057592893</v>
      </c>
      <c r="M12414" t="s">
        <v>37584</v>
      </c>
      <c r="N12414" t="s">
        <v>52</v>
      </c>
      <c r="O12414">
        <v>14</v>
      </c>
      <c r="P12414" t="s">
        <v>53</v>
      </c>
    </row>
    <row r="12415" spans="1:16" x14ac:dyDescent="0.45">
      <c r="A12415" s="7" t="s">
        <v>73597</v>
      </c>
      <c r="B12415" s="8">
        <v>1</v>
      </c>
      <c r="C12415" s="8" t="s">
        <v>22</v>
      </c>
      <c r="D12415" s="8">
        <v>14987170005727</v>
      </c>
      <c r="E12415" s="8">
        <v>4987170005720</v>
      </c>
      <c r="F12415" s="8"/>
      <c r="G12415" s="7" t="s">
        <v>73596</v>
      </c>
      <c r="H12415" s="7" t="s">
        <v>73595</v>
      </c>
      <c r="I12415" s="7" t="s">
        <v>818</v>
      </c>
      <c r="J12415" s="7" t="s">
        <v>14</v>
      </c>
      <c r="K12415" s="7" t="s">
        <v>177</v>
      </c>
      <c r="L12415" s="8">
        <v>4987170010816</v>
      </c>
      <c r="M12415" s="7" t="s">
        <v>73595</v>
      </c>
      <c r="N12415" s="7" t="s">
        <v>16</v>
      </c>
      <c r="O12415" s="7">
        <v>1</v>
      </c>
      <c r="P12415" s="7" t="s">
        <v>22</v>
      </c>
    </row>
    <row r="12416" spans="1:16" x14ac:dyDescent="0.45">
      <c r="A12416" t="s">
        <v>15736</v>
      </c>
      <c r="B12416" s="1">
        <v>500</v>
      </c>
      <c r="C12416" s="1" t="s">
        <v>87</v>
      </c>
      <c r="D12416" s="1">
        <v>14987138820119</v>
      </c>
      <c r="E12416" s="1">
        <v>4987138820112</v>
      </c>
      <c r="G12416" t="s">
        <v>8913</v>
      </c>
      <c r="H12416" t="s">
        <v>8914</v>
      </c>
      <c r="I12416" t="s">
        <v>577</v>
      </c>
      <c r="J12416" t="s">
        <v>50</v>
      </c>
      <c r="K12416" t="s">
        <v>36</v>
      </c>
      <c r="L12416" s="1">
        <v>4987138840110</v>
      </c>
      <c r="M12416" t="s">
        <v>15735</v>
      </c>
      <c r="N12416" t="s">
        <v>56</v>
      </c>
      <c r="O12416">
        <v>500</v>
      </c>
      <c r="P12416" t="s">
        <v>87</v>
      </c>
    </row>
    <row r="12417" spans="1:16" x14ac:dyDescent="0.45">
      <c r="A12417" s="7" t="s">
        <v>45846</v>
      </c>
      <c r="B12417" s="8">
        <v>30</v>
      </c>
      <c r="C12417" s="8" t="s">
        <v>53</v>
      </c>
      <c r="D12417" s="8">
        <v>14987039481433</v>
      </c>
      <c r="E12417" s="8">
        <v>4987039481436</v>
      </c>
      <c r="F12417" s="8"/>
      <c r="G12417" s="7" t="s">
        <v>45845</v>
      </c>
      <c r="H12417" s="7" t="s">
        <v>45844</v>
      </c>
      <c r="I12417" s="7" t="s">
        <v>1458</v>
      </c>
      <c r="J12417" s="7" t="s">
        <v>50</v>
      </c>
      <c r="K12417" s="7" t="s">
        <v>51</v>
      </c>
      <c r="L12417" s="8">
        <v>4987039481603</v>
      </c>
      <c r="M12417" s="7" t="s">
        <v>45844</v>
      </c>
      <c r="N12417" s="7" t="s">
        <v>52</v>
      </c>
      <c r="O12417" s="7">
        <v>10</v>
      </c>
      <c r="P12417" s="7" t="s">
        <v>53</v>
      </c>
    </row>
    <row r="12418" spans="1:16" x14ac:dyDescent="0.45">
      <c r="A12418" t="s">
        <v>45846</v>
      </c>
      <c r="B12418" s="1">
        <v>100</v>
      </c>
      <c r="C12418" s="1" t="s">
        <v>53</v>
      </c>
      <c r="D12418" s="1">
        <v>14987039481358</v>
      </c>
      <c r="E12418" s="1">
        <v>4987039481351</v>
      </c>
      <c r="G12418" t="s">
        <v>45845</v>
      </c>
      <c r="H12418" t="s">
        <v>45844</v>
      </c>
      <c r="I12418" t="s">
        <v>1458</v>
      </c>
      <c r="J12418" t="s">
        <v>50</v>
      </c>
      <c r="K12418" t="s">
        <v>51</v>
      </c>
      <c r="L12418" s="1">
        <v>4987039481603</v>
      </c>
      <c r="M12418" t="s">
        <v>45844</v>
      </c>
      <c r="N12418" t="s">
        <v>52</v>
      </c>
      <c r="O12418">
        <v>10</v>
      </c>
      <c r="P12418" t="s">
        <v>53</v>
      </c>
    </row>
    <row r="12419" spans="1:16" x14ac:dyDescent="0.45">
      <c r="A12419" s="7" t="s">
        <v>45847</v>
      </c>
      <c r="B12419" s="8">
        <v>100</v>
      </c>
      <c r="C12419" s="8" t="s">
        <v>53</v>
      </c>
      <c r="D12419" s="8">
        <v>14987039481518</v>
      </c>
      <c r="E12419" s="8">
        <v>4987039481511</v>
      </c>
      <c r="F12419" s="8"/>
      <c r="G12419" s="7" t="s">
        <v>45845</v>
      </c>
      <c r="H12419" s="7" t="s">
        <v>45844</v>
      </c>
      <c r="I12419" s="7" t="s">
        <v>1458</v>
      </c>
      <c r="J12419" s="7" t="s">
        <v>50</v>
      </c>
      <c r="K12419" s="7" t="s">
        <v>51</v>
      </c>
      <c r="L12419" s="8">
        <v>4987039481788</v>
      </c>
      <c r="M12419" s="7" t="s">
        <v>45844</v>
      </c>
      <c r="N12419" s="7" t="s">
        <v>56</v>
      </c>
      <c r="O12419" s="7">
        <v>100</v>
      </c>
      <c r="P12419" s="7" t="s">
        <v>53</v>
      </c>
    </row>
    <row r="12420" spans="1:16" x14ac:dyDescent="0.45">
      <c r="A12420" t="s">
        <v>47556</v>
      </c>
      <c r="B12420" s="1">
        <v>500</v>
      </c>
      <c r="C12420" s="1" t="s">
        <v>87</v>
      </c>
      <c r="D12420" s="1">
        <v>14987716219953</v>
      </c>
      <c r="E12420" s="1">
        <v>4987716219956</v>
      </c>
      <c r="G12420" t="s">
        <v>8913</v>
      </c>
      <c r="H12420" t="s">
        <v>8914</v>
      </c>
      <c r="I12420" t="s">
        <v>577</v>
      </c>
      <c r="J12420" t="s">
        <v>50</v>
      </c>
      <c r="K12420" t="s">
        <v>36</v>
      </c>
      <c r="L12420" s="1">
        <v>4987716219901</v>
      </c>
      <c r="M12420" t="s">
        <v>47555</v>
      </c>
      <c r="N12420" t="s">
        <v>56</v>
      </c>
      <c r="O12420">
        <v>500</v>
      </c>
      <c r="P12420" t="s">
        <v>87</v>
      </c>
    </row>
    <row r="12421" spans="1:16" x14ac:dyDescent="0.45">
      <c r="A12421" s="7" t="s">
        <v>26780</v>
      </c>
      <c r="B12421" s="8">
        <v>10</v>
      </c>
      <c r="C12421" s="8" t="s">
        <v>53</v>
      </c>
      <c r="D12421" s="8">
        <v>14987312221237</v>
      </c>
      <c r="E12421" s="8">
        <v>4987312221230</v>
      </c>
      <c r="F12421" s="8"/>
      <c r="G12421" s="7" t="s">
        <v>26779</v>
      </c>
      <c r="H12421" s="7" t="s">
        <v>26778</v>
      </c>
      <c r="I12421" s="7" t="s">
        <v>1361</v>
      </c>
      <c r="J12421" s="7" t="s">
        <v>50</v>
      </c>
      <c r="K12421" s="7" t="s">
        <v>36</v>
      </c>
      <c r="L12421" s="8">
        <v>4987312220110</v>
      </c>
      <c r="M12421" s="7" t="s">
        <v>26778</v>
      </c>
      <c r="N12421" s="7" t="s">
        <v>86</v>
      </c>
      <c r="O12421" s="7">
        <v>1</v>
      </c>
      <c r="P12421" s="7" t="s">
        <v>53</v>
      </c>
    </row>
    <row r="12422" spans="1:16" x14ac:dyDescent="0.45">
      <c r="A12422" t="s">
        <v>26783</v>
      </c>
      <c r="B12422" s="1">
        <v>10</v>
      </c>
      <c r="C12422" s="1" t="s">
        <v>53</v>
      </c>
      <c r="D12422" s="1">
        <v>14987312221244</v>
      </c>
      <c r="E12422" s="1">
        <v>4987312221247</v>
      </c>
      <c r="G12422" t="s">
        <v>26782</v>
      </c>
      <c r="H12422" t="s">
        <v>26781</v>
      </c>
      <c r="I12422" t="s">
        <v>248</v>
      </c>
      <c r="J12422" t="s">
        <v>50</v>
      </c>
      <c r="K12422" t="s">
        <v>36</v>
      </c>
      <c r="L12422" s="1">
        <v>4987312220127</v>
      </c>
      <c r="M12422" t="s">
        <v>26781</v>
      </c>
      <c r="N12422" t="s">
        <v>86</v>
      </c>
      <c r="O12422">
        <v>1</v>
      </c>
      <c r="P12422" t="s">
        <v>53</v>
      </c>
    </row>
    <row r="12423" spans="1:16" x14ac:dyDescent="0.45">
      <c r="A12423" s="7" t="s">
        <v>40033</v>
      </c>
      <c r="B12423" s="8">
        <v>10</v>
      </c>
      <c r="C12423" s="8" t="s">
        <v>17</v>
      </c>
      <c r="D12423" s="8">
        <v>14987186156024</v>
      </c>
      <c r="E12423" s="8">
        <v>4987186156027</v>
      </c>
      <c r="F12423" s="8"/>
      <c r="G12423" s="7" t="s">
        <v>40032</v>
      </c>
      <c r="H12423" s="7" t="s">
        <v>40031</v>
      </c>
      <c r="I12423" s="7" t="s">
        <v>32560</v>
      </c>
      <c r="J12423" s="7" t="s">
        <v>14</v>
      </c>
      <c r="K12423" s="7" t="s">
        <v>442</v>
      </c>
      <c r="L12423" s="8">
        <v>4987186256017</v>
      </c>
      <c r="M12423" s="7" t="s">
        <v>40031</v>
      </c>
      <c r="N12423" s="7" t="s">
        <v>16</v>
      </c>
      <c r="O12423" s="7">
        <v>1</v>
      </c>
      <c r="P12423" s="7" t="s">
        <v>17</v>
      </c>
    </row>
    <row r="12424" spans="1:16" x14ac:dyDescent="0.45">
      <c r="A12424" t="s">
        <v>40033</v>
      </c>
      <c r="B12424" s="1">
        <v>5</v>
      </c>
      <c r="C12424" s="1" t="s">
        <v>17</v>
      </c>
      <c r="D12424" s="1">
        <v>14987186156017</v>
      </c>
      <c r="E12424" s="1">
        <v>4987186156010</v>
      </c>
      <c r="G12424" t="s">
        <v>40032</v>
      </c>
      <c r="H12424" t="s">
        <v>40031</v>
      </c>
      <c r="I12424" t="s">
        <v>32560</v>
      </c>
      <c r="J12424" t="s">
        <v>14</v>
      </c>
      <c r="K12424" t="s">
        <v>442</v>
      </c>
      <c r="L12424" s="1">
        <v>4987186256017</v>
      </c>
      <c r="M12424" t="s">
        <v>40031</v>
      </c>
      <c r="N12424" t="s">
        <v>16</v>
      </c>
      <c r="O12424">
        <v>1</v>
      </c>
      <c r="P12424" t="s">
        <v>17</v>
      </c>
    </row>
    <row r="12425" spans="1:16" x14ac:dyDescent="0.45">
      <c r="A12425" s="7" t="s">
        <v>32561</v>
      </c>
      <c r="B12425" s="8">
        <v>5</v>
      </c>
      <c r="C12425" s="8" t="s">
        <v>17</v>
      </c>
      <c r="D12425" s="8">
        <v>14987211360112</v>
      </c>
      <c r="E12425" s="8">
        <v>4987211360115</v>
      </c>
      <c r="F12425" s="8"/>
      <c r="G12425" s="7" t="s">
        <v>32559</v>
      </c>
      <c r="H12425" s="7" t="s">
        <v>32558</v>
      </c>
      <c r="I12425" s="7" t="s">
        <v>32560</v>
      </c>
      <c r="J12425" s="7" t="s">
        <v>14</v>
      </c>
      <c r="K12425" s="7" t="s">
        <v>442</v>
      </c>
      <c r="L12425" s="8">
        <v>4987211460112</v>
      </c>
      <c r="M12425" s="7" t="s">
        <v>32558</v>
      </c>
      <c r="N12425" s="7" t="s">
        <v>16</v>
      </c>
      <c r="O12425" s="7">
        <v>1</v>
      </c>
      <c r="P12425" s="7" t="s">
        <v>17</v>
      </c>
    </row>
    <row r="12426" spans="1:16" x14ac:dyDescent="0.45">
      <c r="A12426" t="s">
        <v>75756</v>
      </c>
      <c r="B12426" s="1">
        <v>5</v>
      </c>
      <c r="C12426" s="1" t="s">
        <v>448</v>
      </c>
      <c r="D12426" s="1">
        <v>14987431298950</v>
      </c>
      <c r="E12426" s="1">
        <v>4987431298953</v>
      </c>
      <c r="G12426" t="s">
        <v>75755</v>
      </c>
      <c r="H12426" t="s">
        <v>75754</v>
      </c>
      <c r="I12426" t="s">
        <v>1368</v>
      </c>
      <c r="J12426" t="s">
        <v>14</v>
      </c>
      <c r="K12426" t="s">
        <v>15</v>
      </c>
      <c r="L12426" s="1">
        <v>4987431200505</v>
      </c>
      <c r="M12426" t="s">
        <v>75754</v>
      </c>
      <c r="N12426" t="s">
        <v>16</v>
      </c>
      <c r="O12426">
        <v>1</v>
      </c>
      <c r="P12426" t="s">
        <v>448</v>
      </c>
    </row>
    <row r="12427" spans="1:16" x14ac:dyDescent="0.45">
      <c r="A12427" s="7" t="s">
        <v>52275</v>
      </c>
      <c r="B12427" s="8">
        <v>5</v>
      </c>
      <c r="C12427" s="8" t="s">
        <v>448</v>
      </c>
      <c r="D12427" s="8">
        <v>14987080699016</v>
      </c>
      <c r="E12427" s="8">
        <v>4987080699019</v>
      </c>
      <c r="F12427" s="8"/>
      <c r="G12427" s="7" t="s">
        <v>52274</v>
      </c>
      <c r="H12427" s="7" t="s">
        <v>52273</v>
      </c>
      <c r="I12427" s="7" t="s">
        <v>1368</v>
      </c>
      <c r="J12427" s="7" t="s">
        <v>14</v>
      </c>
      <c r="K12427" s="7" t="s">
        <v>15</v>
      </c>
      <c r="L12427" s="8">
        <v>4987080999188</v>
      </c>
      <c r="M12427" s="7" t="s">
        <v>52273</v>
      </c>
      <c r="N12427" s="7" t="s">
        <v>16</v>
      </c>
      <c r="O12427" s="7">
        <v>1</v>
      </c>
      <c r="P12427" s="7" t="s">
        <v>448</v>
      </c>
    </row>
    <row r="12428" spans="1:16" x14ac:dyDescent="0.45">
      <c r="A12428" t="s">
        <v>75759</v>
      </c>
      <c r="B12428" s="1">
        <v>5</v>
      </c>
      <c r="C12428" s="1" t="s">
        <v>448</v>
      </c>
      <c r="D12428" s="1">
        <v>14987431298967</v>
      </c>
      <c r="E12428" s="1">
        <v>4987431298960</v>
      </c>
      <c r="G12428" t="s">
        <v>75758</v>
      </c>
      <c r="H12428" t="s">
        <v>75757</v>
      </c>
      <c r="I12428" t="s">
        <v>1372</v>
      </c>
      <c r="J12428" t="s">
        <v>14</v>
      </c>
      <c r="K12428" t="s">
        <v>15</v>
      </c>
      <c r="L12428" s="1">
        <v>4987431200512</v>
      </c>
      <c r="M12428" t="s">
        <v>75757</v>
      </c>
      <c r="N12428" t="s">
        <v>16</v>
      </c>
      <c r="O12428">
        <v>1</v>
      </c>
      <c r="P12428" t="s">
        <v>448</v>
      </c>
    </row>
    <row r="12429" spans="1:16" x14ac:dyDescent="0.45">
      <c r="A12429" s="7" t="s">
        <v>52278</v>
      </c>
      <c r="B12429" s="8">
        <v>5</v>
      </c>
      <c r="C12429" s="8" t="s">
        <v>448</v>
      </c>
      <c r="D12429" s="8">
        <v>14987080700019</v>
      </c>
      <c r="E12429" s="8">
        <v>4987080700012</v>
      </c>
      <c r="F12429" s="8"/>
      <c r="G12429" s="7" t="s">
        <v>52277</v>
      </c>
      <c r="H12429" s="7" t="s">
        <v>52276</v>
      </c>
      <c r="I12429" s="7" t="s">
        <v>1372</v>
      </c>
      <c r="J12429" s="7" t="s">
        <v>14</v>
      </c>
      <c r="K12429" s="7" t="s">
        <v>15</v>
      </c>
      <c r="L12429" s="8">
        <v>4987080999171</v>
      </c>
      <c r="M12429" s="7" t="s">
        <v>52276</v>
      </c>
      <c r="N12429" s="7" t="s">
        <v>16</v>
      </c>
      <c r="O12429" s="7">
        <v>1</v>
      </c>
      <c r="P12429" s="7" t="s">
        <v>448</v>
      </c>
    </row>
    <row r="12430" spans="1:16" x14ac:dyDescent="0.45">
      <c r="A12430" t="s">
        <v>13609</v>
      </c>
      <c r="B12430" s="1">
        <v>5</v>
      </c>
      <c r="C12430" s="1" t="s">
        <v>448</v>
      </c>
      <c r="D12430" s="1">
        <v>14987614260019</v>
      </c>
      <c r="E12430" s="1">
        <v>4987614260012</v>
      </c>
      <c r="G12430" t="s">
        <v>13608</v>
      </c>
      <c r="H12430" t="s">
        <v>13607</v>
      </c>
      <c r="I12430" t="s">
        <v>1372</v>
      </c>
      <c r="J12430" t="s">
        <v>14</v>
      </c>
      <c r="K12430" t="s">
        <v>15</v>
      </c>
      <c r="L12430" s="1">
        <v>4987614260067</v>
      </c>
      <c r="M12430" t="s">
        <v>13607</v>
      </c>
      <c r="N12430" t="s">
        <v>16</v>
      </c>
      <c r="O12430">
        <v>1</v>
      </c>
      <c r="P12430" t="s">
        <v>448</v>
      </c>
    </row>
    <row r="12431" spans="1:16" x14ac:dyDescent="0.45">
      <c r="A12431" s="7" t="s">
        <v>6675</v>
      </c>
      <c r="B12431" s="8">
        <v>1</v>
      </c>
      <c r="C12431" s="8" t="s">
        <v>22</v>
      </c>
      <c r="D12431" s="8">
        <v>14987650710103</v>
      </c>
      <c r="E12431" s="8">
        <v>4987650710106</v>
      </c>
      <c r="F12431" s="8"/>
      <c r="G12431" s="7" t="s">
        <v>6674</v>
      </c>
      <c r="H12431" s="7" t="s">
        <v>6673</v>
      </c>
      <c r="I12431" s="7" t="s">
        <v>2665</v>
      </c>
      <c r="J12431" s="7" t="s">
        <v>14</v>
      </c>
      <c r="K12431" s="7" t="s">
        <v>15</v>
      </c>
      <c r="L12431" s="8">
        <v>4987650710014</v>
      </c>
      <c r="M12431" s="7" t="s">
        <v>6673</v>
      </c>
      <c r="N12431" s="7" t="s">
        <v>16</v>
      </c>
      <c r="O12431" s="7">
        <v>1</v>
      </c>
      <c r="P12431" s="7" t="s">
        <v>22</v>
      </c>
    </row>
    <row r="12432" spans="1:16" x14ac:dyDescent="0.45">
      <c r="A12432" t="s">
        <v>23</v>
      </c>
      <c r="B12432" s="1">
        <v>1</v>
      </c>
      <c r="C12432" s="1" t="s">
        <v>22</v>
      </c>
      <c r="D12432" s="1">
        <v>14987934421275</v>
      </c>
      <c r="E12432" s="1">
        <v>4987934421278</v>
      </c>
      <c r="G12432" t="s">
        <v>20</v>
      </c>
      <c r="H12432" t="s">
        <v>19</v>
      </c>
      <c r="I12432" t="s">
        <v>21</v>
      </c>
      <c r="J12432" t="s">
        <v>14</v>
      </c>
      <c r="K12432" t="s">
        <v>15</v>
      </c>
      <c r="L12432" s="1">
        <v>4987934185101</v>
      </c>
      <c r="M12432" t="s">
        <v>19</v>
      </c>
      <c r="N12432" t="s">
        <v>16</v>
      </c>
      <c r="O12432">
        <v>1</v>
      </c>
      <c r="P12432" t="s">
        <v>22</v>
      </c>
    </row>
    <row r="12433" spans="1:16" x14ac:dyDescent="0.45">
      <c r="A12433" s="7" t="s">
        <v>21196</v>
      </c>
      <c r="B12433" s="8">
        <v>28</v>
      </c>
      <c r="C12433" s="8" t="s">
        <v>67</v>
      </c>
      <c r="D12433" s="8">
        <v>14987443344034</v>
      </c>
      <c r="E12433" s="8">
        <v>4987443344037</v>
      </c>
      <c r="F12433" s="8"/>
      <c r="G12433" s="7" t="s">
        <v>21193</v>
      </c>
      <c r="H12433" s="7" t="s">
        <v>21192</v>
      </c>
      <c r="I12433" s="7" t="s">
        <v>21194</v>
      </c>
      <c r="J12433" s="7" t="s">
        <v>84</v>
      </c>
      <c r="K12433" s="7" t="s">
        <v>36</v>
      </c>
      <c r="L12433" s="8">
        <v>4987443353572</v>
      </c>
      <c r="M12433" s="7" t="s">
        <v>21192</v>
      </c>
      <c r="N12433" s="7" t="s">
        <v>52</v>
      </c>
      <c r="O12433" s="7">
        <v>7</v>
      </c>
      <c r="P12433" s="7" t="s">
        <v>67</v>
      </c>
    </row>
    <row r="12434" spans="1:16" x14ac:dyDescent="0.45">
      <c r="A12434" t="s">
        <v>21195</v>
      </c>
      <c r="B12434" s="1">
        <v>14</v>
      </c>
      <c r="C12434" s="1" t="s">
        <v>67</v>
      </c>
      <c r="D12434" s="1">
        <v>14987443343990</v>
      </c>
      <c r="E12434" s="1">
        <v>4987443343993</v>
      </c>
      <c r="G12434" t="s">
        <v>21193</v>
      </c>
      <c r="H12434" t="s">
        <v>21192</v>
      </c>
      <c r="I12434" t="s">
        <v>21194</v>
      </c>
      <c r="J12434" t="s">
        <v>84</v>
      </c>
      <c r="K12434" t="s">
        <v>36</v>
      </c>
      <c r="L12434" s="1">
        <v>4987443353572</v>
      </c>
      <c r="M12434" t="s">
        <v>21192</v>
      </c>
      <c r="N12434" t="s">
        <v>52</v>
      </c>
      <c r="O12434">
        <v>7</v>
      </c>
      <c r="P12434" t="s">
        <v>67</v>
      </c>
    </row>
    <row r="12435" spans="1:16" x14ac:dyDescent="0.45">
      <c r="A12435" s="7" t="s">
        <v>21195</v>
      </c>
      <c r="B12435" s="8">
        <v>28</v>
      </c>
      <c r="C12435" s="8" t="s">
        <v>67</v>
      </c>
      <c r="D12435" s="8">
        <v>14987443344027</v>
      </c>
      <c r="E12435" s="8">
        <v>4987443344020</v>
      </c>
      <c r="F12435" s="8"/>
      <c r="G12435" s="7" t="s">
        <v>21193</v>
      </c>
      <c r="H12435" s="7" t="s">
        <v>21192</v>
      </c>
      <c r="I12435" s="7" t="s">
        <v>21194</v>
      </c>
      <c r="J12435" s="7" t="s">
        <v>84</v>
      </c>
      <c r="K12435" s="7" t="s">
        <v>36</v>
      </c>
      <c r="L12435" s="8">
        <v>4987443353572</v>
      </c>
      <c r="M12435" s="7" t="s">
        <v>21192</v>
      </c>
      <c r="N12435" s="7" t="s">
        <v>52</v>
      </c>
      <c r="O12435" s="7">
        <v>7</v>
      </c>
      <c r="P12435" s="7" t="s">
        <v>67</v>
      </c>
    </row>
    <row r="12436" spans="1:16" x14ac:dyDescent="0.45">
      <c r="A12436" t="s">
        <v>43735</v>
      </c>
      <c r="B12436" s="1">
        <v>1</v>
      </c>
      <c r="C12436" s="1" t="s">
        <v>22</v>
      </c>
      <c r="D12436" s="1">
        <v>14987224037254</v>
      </c>
      <c r="E12436" s="1">
        <v>4987224037257</v>
      </c>
      <c r="G12436" t="s">
        <v>43734</v>
      </c>
      <c r="H12436" t="s">
        <v>43733</v>
      </c>
      <c r="I12436" t="s">
        <v>6631</v>
      </c>
      <c r="J12436" t="s">
        <v>14</v>
      </c>
      <c r="K12436" t="s">
        <v>15</v>
      </c>
      <c r="L12436" s="1">
        <v>4987224724706</v>
      </c>
      <c r="M12436" t="s">
        <v>43733</v>
      </c>
      <c r="N12436" t="s">
        <v>16</v>
      </c>
      <c r="O12436">
        <v>1</v>
      </c>
      <c r="P12436" t="s">
        <v>22</v>
      </c>
    </row>
    <row r="12437" spans="1:16" x14ac:dyDescent="0.45">
      <c r="A12437" s="7" t="s">
        <v>43738</v>
      </c>
      <c r="B12437" s="8">
        <v>2</v>
      </c>
      <c r="C12437" s="8" t="s">
        <v>1070</v>
      </c>
      <c r="D12437" s="8">
        <v>14987224037308</v>
      </c>
      <c r="E12437" s="8">
        <v>4987224037301</v>
      </c>
      <c r="F12437" s="8"/>
      <c r="G12437" s="7" t="s">
        <v>43737</v>
      </c>
      <c r="H12437" s="7" t="s">
        <v>43736</v>
      </c>
      <c r="I12437" s="7" t="s">
        <v>1420</v>
      </c>
      <c r="J12437" s="7" t="s">
        <v>14</v>
      </c>
      <c r="K12437" s="7" t="s">
        <v>442</v>
      </c>
      <c r="L12437" s="8">
        <v>4987224724508</v>
      </c>
      <c r="M12437" s="7" t="s">
        <v>43736</v>
      </c>
      <c r="N12437" s="7" t="s">
        <v>16</v>
      </c>
      <c r="O12437" s="7">
        <v>1</v>
      </c>
      <c r="P12437" s="7" t="s">
        <v>1070</v>
      </c>
    </row>
    <row r="12438" spans="1:16" x14ac:dyDescent="0.45">
      <c r="A12438" t="s">
        <v>43741</v>
      </c>
      <c r="B12438" s="1">
        <v>2</v>
      </c>
      <c r="C12438" s="1" t="s">
        <v>17</v>
      </c>
      <c r="D12438" s="1">
        <v>14987224037353</v>
      </c>
      <c r="E12438" s="1">
        <v>4987224037356</v>
      </c>
      <c r="G12438" t="s">
        <v>43740</v>
      </c>
      <c r="H12438" t="s">
        <v>43739</v>
      </c>
      <c r="I12438" t="s">
        <v>1416</v>
      </c>
      <c r="J12438" t="s">
        <v>14</v>
      </c>
      <c r="K12438" t="s">
        <v>15</v>
      </c>
      <c r="L12438" s="1">
        <v>4987224724607</v>
      </c>
      <c r="M12438" t="s">
        <v>43739</v>
      </c>
      <c r="N12438" t="s">
        <v>16</v>
      </c>
      <c r="O12438">
        <v>1</v>
      </c>
      <c r="P12438" t="s">
        <v>17</v>
      </c>
    </row>
    <row r="12439" spans="1:16" x14ac:dyDescent="0.45">
      <c r="A12439" s="7" t="s">
        <v>2588</v>
      </c>
      <c r="B12439" s="8">
        <v>1</v>
      </c>
      <c r="C12439" s="8" t="s">
        <v>22</v>
      </c>
      <c r="D12439" s="8">
        <v>14987185808412</v>
      </c>
      <c r="E12439" s="8">
        <v>4987185808415</v>
      </c>
      <c r="F12439" s="8"/>
      <c r="G12439" s="7"/>
      <c r="H12439" s="7" t="s">
        <v>2587</v>
      </c>
      <c r="I12439" s="7" t="s">
        <v>2049</v>
      </c>
      <c r="J12439" s="7" t="s">
        <v>14</v>
      </c>
      <c r="K12439" s="7" t="s">
        <v>15</v>
      </c>
      <c r="L12439" s="8">
        <v>4987185501187</v>
      </c>
      <c r="M12439" s="7" t="s">
        <v>2586</v>
      </c>
      <c r="N12439" s="7" t="s">
        <v>16</v>
      </c>
      <c r="O12439" s="7">
        <v>1</v>
      </c>
      <c r="P12439" s="7" t="s">
        <v>22</v>
      </c>
    </row>
    <row r="12440" spans="1:16" x14ac:dyDescent="0.45">
      <c r="A12440" t="s">
        <v>2585</v>
      </c>
      <c r="B12440" s="1">
        <v>1</v>
      </c>
      <c r="C12440" s="1" t="s">
        <v>17</v>
      </c>
      <c r="D12440" s="1">
        <v>14987185808405</v>
      </c>
      <c r="E12440" s="1">
        <v>4987185808408</v>
      </c>
      <c r="H12440" t="s">
        <v>2584</v>
      </c>
      <c r="I12440" t="s">
        <v>1214</v>
      </c>
      <c r="J12440" t="s">
        <v>14</v>
      </c>
      <c r="K12440" t="s">
        <v>15</v>
      </c>
      <c r="L12440" s="1">
        <v>4987185501170</v>
      </c>
      <c r="M12440" t="s">
        <v>2583</v>
      </c>
      <c r="N12440" t="s">
        <v>16</v>
      </c>
      <c r="O12440">
        <v>1</v>
      </c>
      <c r="P12440" t="s">
        <v>17</v>
      </c>
    </row>
    <row r="12441" spans="1:16" x14ac:dyDescent="0.45">
      <c r="A12441" s="7" t="s">
        <v>5004</v>
      </c>
      <c r="B12441" s="8">
        <v>10</v>
      </c>
      <c r="C12441" s="8" t="s">
        <v>22</v>
      </c>
      <c r="D12441" s="8">
        <v>14987473002140</v>
      </c>
      <c r="E12441" s="8">
        <v>4987473002143</v>
      </c>
      <c r="F12441" s="8"/>
      <c r="G12441" s="7" t="s">
        <v>5001</v>
      </c>
      <c r="H12441" s="7" t="s">
        <v>5002</v>
      </c>
      <c r="I12441" s="7" t="s">
        <v>5003</v>
      </c>
      <c r="J12441" s="7" t="s">
        <v>14</v>
      </c>
      <c r="K12441" s="7" t="s">
        <v>177</v>
      </c>
      <c r="L12441" s="8">
        <v>4987473010988</v>
      </c>
      <c r="M12441" s="7" t="s">
        <v>5000</v>
      </c>
      <c r="N12441" s="7" t="s">
        <v>16</v>
      </c>
      <c r="O12441" s="7">
        <v>1</v>
      </c>
      <c r="P12441" s="7" t="s">
        <v>22</v>
      </c>
    </row>
    <row r="12442" spans="1:16" x14ac:dyDescent="0.45">
      <c r="A12442" t="s">
        <v>5004</v>
      </c>
      <c r="B12442" s="1">
        <v>10</v>
      </c>
      <c r="C12442" s="1" t="s">
        <v>22</v>
      </c>
      <c r="D12442" s="1">
        <v>14987976002142</v>
      </c>
      <c r="E12442" s="1">
        <v>4987976002145</v>
      </c>
      <c r="G12442" t="s">
        <v>5001</v>
      </c>
      <c r="H12442" t="s">
        <v>5002</v>
      </c>
      <c r="I12442" t="s">
        <v>5003</v>
      </c>
      <c r="J12442" t="s">
        <v>14</v>
      </c>
      <c r="K12442" t="s">
        <v>177</v>
      </c>
      <c r="L12442" s="1">
        <v>4987976010980</v>
      </c>
      <c r="M12442" t="s">
        <v>5000</v>
      </c>
      <c r="N12442" t="s">
        <v>16</v>
      </c>
      <c r="O12442">
        <v>1</v>
      </c>
      <c r="P12442" t="s">
        <v>22</v>
      </c>
    </row>
    <row r="12443" spans="1:16" x14ac:dyDescent="0.45">
      <c r="A12443" s="7" t="s">
        <v>5004</v>
      </c>
      <c r="B12443" s="8">
        <v>2</v>
      </c>
      <c r="C12443" s="8" t="s">
        <v>22</v>
      </c>
      <c r="D12443" s="8">
        <v>14987473000986</v>
      </c>
      <c r="E12443" s="8">
        <v>4987473000989</v>
      </c>
      <c r="F12443" s="8"/>
      <c r="G12443" s="7" t="s">
        <v>5001</v>
      </c>
      <c r="H12443" s="7" t="s">
        <v>5002</v>
      </c>
      <c r="I12443" s="7" t="s">
        <v>5003</v>
      </c>
      <c r="J12443" s="7" t="s">
        <v>14</v>
      </c>
      <c r="K12443" s="7" t="s">
        <v>177</v>
      </c>
      <c r="L12443" s="8">
        <v>4987473010988</v>
      </c>
      <c r="M12443" s="7" t="s">
        <v>5000</v>
      </c>
      <c r="N12443" s="7" t="s">
        <v>16</v>
      </c>
      <c r="O12443" s="7">
        <v>1</v>
      </c>
      <c r="P12443" s="7" t="s">
        <v>22</v>
      </c>
    </row>
    <row r="12444" spans="1:16" x14ac:dyDescent="0.45">
      <c r="A12444" t="s">
        <v>5004</v>
      </c>
      <c r="B12444" s="1">
        <v>2</v>
      </c>
      <c r="C12444" s="1" t="s">
        <v>22</v>
      </c>
      <c r="D12444" s="1">
        <v>14987976000988</v>
      </c>
      <c r="E12444" s="1">
        <v>4987976000981</v>
      </c>
      <c r="G12444" t="s">
        <v>5001</v>
      </c>
      <c r="H12444" t="s">
        <v>5002</v>
      </c>
      <c r="I12444" t="s">
        <v>5003</v>
      </c>
      <c r="J12444" t="s">
        <v>14</v>
      </c>
      <c r="K12444" t="s">
        <v>177</v>
      </c>
      <c r="L12444" s="1">
        <v>4987976010980</v>
      </c>
      <c r="M12444" t="s">
        <v>5000</v>
      </c>
      <c r="N12444" t="s">
        <v>16</v>
      </c>
      <c r="O12444">
        <v>1</v>
      </c>
      <c r="P12444" t="s">
        <v>22</v>
      </c>
    </row>
    <row r="12445" spans="1:16" x14ac:dyDescent="0.45">
      <c r="A12445" s="7" t="s">
        <v>5008</v>
      </c>
      <c r="B12445" s="8">
        <v>1</v>
      </c>
      <c r="C12445" s="8" t="s">
        <v>17</v>
      </c>
      <c r="D12445" s="8">
        <v>14987976000971</v>
      </c>
      <c r="E12445" s="8">
        <v>4987976000974</v>
      </c>
      <c r="F12445" s="8"/>
      <c r="G12445" s="7" t="s">
        <v>5006</v>
      </c>
      <c r="H12445" s="7" t="s">
        <v>5005</v>
      </c>
      <c r="I12445" s="7" t="s">
        <v>5007</v>
      </c>
      <c r="J12445" s="7" t="s">
        <v>14</v>
      </c>
      <c r="K12445" s="7" t="s">
        <v>15</v>
      </c>
      <c r="L12445" s="8">
        <v>4987976010973</v>
      </c>
      <c r="M12445" s="7" t="s">
        <v>5005</v>
      </c>
      <c r="N12445" s="7" t="s">
        <v>16</v>
      </c>
      <c r="O12445" s="7">
        <v>1</v>
      </c>
      <c r="P12445" s="7" t="s">
        <v>17</v>
      </c>
    </row>
    <row r="12446" spans="1:16" x14ac:dyDescent="0.45">
      <c r="A12446" t="s">
        <v>5008</v>
      </c>
      <c r="B12446" s="1">
        <v>1</v>
      </c>
      <c r="C12446" s="1" t="s">
        <v>17</v>
      </c>
      <c r="D12446" s="1">
        <v>14987473002164</v>
      </c>
      <c r="E12446" s="1">
        <v>4987473002167</v>
      </c>
      <c r="G12446" t="s">
        <v>5011</v>
      </c>
      <c r="H12446" t="s">
        <v>5005</v>
      </c>
      <c r="I12446" t="s">
        <v>5012</v>
      </c>
      <c r="J12446" t="s">
        <v>14</v>
      </c>
      <c r="K12446" t="s">
        <v>15</v>
      </c>
      <c r="L12446" s="1">
        <v>4987473012166</v>
      </c>
      <c r="M12446" t="s">
        <v>5005</v>
      </c>
      <c r="N12446" t="s">
        <v>16</v>
      </c>
      <c r="O12446">
        <v>1</v>
      </c>
      <c r="P12446" t="s">
        <v>17</v>
      </c>
    </row>
    <row r="12447" spans="1:16" x14ac:dyDescent="0.45">
      <c r="A12447" s="7" t="s">
        <v>5008</v>
      </c>
      <c r="B12447" s="8">
        <v>1</v>
      </c>
      <c r="C12447" s="8" t="s">
        <v>17</v>
      </c>
      <c r="D12447" s="8">
        <v>14987473002195</v>
      </c>
      <c r="E12447" s="8">
        <v>4987473002198</v>
      </c>
      <c r="F12447" s="8"/>
      <c r="G12447" s="7" t="s">
        <v>5013</v>
      </c>
      <c r="H12447" s="7" t="s">
        <v>5005</v>
      </c>
      <c r="I12447" s="7" t="s">
        <v>5014</v>
      </c>
      <c r="J12447" s="7" t="s">
        <v>14</v>
      </c>
      <c r="K12447" s="7" t="s">
        <v>15</v>
      </c>
      <c r="L12447" s="8">
        <v>4987473012197</v>
      </c>
      <c r="M12447" s="7" t="s">
        <v>5005</v>
      </c>
      <c r="N12447" s="7" t="s">
        <v>16</v>
      </c>
      <c r="O12447" s="7">
        <v>1</v>
      </c>
      <c r="P12447" s="7" t="s">
        <v>17</v>
      </c>
    </row>
    <row r="12448" spans="1:16" x14ac:dyDescent="0.45">
      <c r="A12448" t="s">
        <v>5008</v>
      </c>
      <c r="B12448" s="1">
        <v>1</v>
      </c>
      <c r="C12448" s="1" t="s">
        <v>17</v>
      </c>
      <c r="D12448" s="1">
        <v>14987976002166</v>
      </c>
      <c r="E12448" s="1">
        <v>4987976002169</v>
      </c>
      <c r="G12448" t="s">
        <v>5011</v>
      </c>
      <c r="H12448" t="s">
        <v>5005</v>
      </c>
      <c r="I12448" t="s">
        <v>5012</v>
      </c>
      <c r="J12448" t="s">
        <v>14</v>
      </c>
      <c r="K12448" t="s">
        <v>15</v>
      </c>
      <c r="L12448" s="1">
        <v>4987976012168</v>
      </c>
      <c r="M12448" t="s">
        <v>5005</v>
      </c>
      <c r="N12448" t="s">
        <v>16</v>
      </c>
      <c r="O12448">
        <v>1</v>
      </c>
      <c r="P12448" t="s">
        <v>17</v>
      </c>
    </row>
    <row r="12449" spans="1:16" x14ac:dyDescent="0.45">
      <c r="A12449" s="7" t="s">
        <v>5008</v>
      </c>
      <c r="B12449" s="8">
        <v>1</v>
      </c>
      <c r="C12449" s="8" t="s">
        <v>17</v>
      </c>
      <c r="D12449" s="8">
        <v>14987976002197</v>
      </c>
      <c r="E12449" s="8">
        <v>4987976002190</v>
      </c>
      <c r="F12449" s="8"/>
      <c r="G12449" s="7" t="s">
        <v>5013</v>
      </c>
      <c r="H12449" s="7" t="s">
        <v>5005</v>
      </c>
      <c r="I12449" s="7" t="s">
        <v>5014</v>
      </c>
      <c r="J12449" s="7" t="s">
        <v>14</v>
      </c>
      <c r="K12449" s="7" t="s">
        <v>15</v>
      </c>
      <c r="L12449" s="8">
        <v>4987976012199</v>
      </c>
      <c r="M12449" s="7" t="s">
        <v>5005</v>
      </c>
      <c r="N12449" s="7" t="s">
        <v>16</v>
      </c>
      <c r="O12449" s="7">
        <v>1</v>
      </c>
      <c r="P12449" s="7" t="s">
        <v>17</v>
      </c>
    </row>
    <row r="12450" spans="1:16" x14ac:dyDescent="0.45">
      <c r="A12450" t="s">
        <v>5008</v>
      </c>
      <c r="B12450" s="1">
        <v>1</v>
      </c>
      <c r="C12450" s="1" t="s">
        <v>17</v>
      </c>
      <c r="D12450" s="1">
        <v>14987473002157</v>
      </c>
      <c r="E12450" s="1">
        <v>4987473002150</v>
      </c>
      <c r="G12450" t="s">
        <v>5009</v>
      </c>
      <c r="H12450" t="s">
        <v>5005</v>
      </c>
      <c r="I12450" t="s">
        <v>5010</v>
      </c>
      <c r="J12450" t="s">
        <v>14</v>
      </c>
      <c r="K12450" t="s">
        <v>15</v>
      </c>
      <c r="L12450" s="1">
        <v>4987473012159</v>
      </c>
      <c r="M12450" t="s">
        <v>5005</v>
      </c>
      <c r="N12450" t="s">
        <v>16</v>
      </c>
      <c r="O12450">
        <v>1</v>
      </c>
      <c r="P12450" t="s">
        <v>17</v>
      </c>
    </row>
    <row r="12451" spans="1:16" x14ac:dyDescent="0.45">
      <c r="A12451" s="7" t="s">
        <v>5008</v>
      </c>
      <c r="B12451" s="8">
        <v>1</v>
      </c>
      <c r="C12451" s="8" t="s">
        <v>17</v>
      </c>
      <c r="D12451" s="8">
        <v>14987976002159</v>
      </c>
      <c r="E12451" s="8">
        <v>4987976002152</v>
      </c>
      <c r="F12451" s="8"/>
      <c r="G12451" s="7" t="s">
        <v>5009</v>
      </c>
      <c r="H12451" s="7" t="s">
        <v>5005</v>
      </c>
      <c r="I12451" s="7" t="s">
        <v>5010</v>
      </c>
      <c r="J12451" s="7" t="s">
        <v>14</v>
      </c>
      <c r="K12451" s="7" t="s">
        <v>15</v>
      </c>
      <c r="L12451" s="8">
        <v>4987976012151</v>
      </c>
      <c r="M12451" s="7" t="s">
        <v>5005</v>
      </c>
      <c r="N12451" s="7" t="s">
        <v>16</v>
      </c>
      <c r="O12451" s="7">
        <v>1</v>
      </c>
      <c r="P12451" s="7" t="s">
        <v>17</v>
      </c>
    </row>
    <row r="12452" spans="1:16" x14ac:dyDescent="0.45">
      <c r="A12452" t="s">
        <v>5008</v>
      </c>
      <c r="B12452" s="1">
        <v>1</v>
      </c>
      <c r="C12452" s="1" t="s">
        <v>17</v>
      </c>
      <c r="D12452" s="1">
        <v>14987473000979</v>
      </c>
      <c r="E12452" s="1">
        <v>4987473000972</v>
      </c>
      <c r="G12452" t="s">
        <v>5006</v>
      </c>
      <c r="H12452" t="s">
        <v>5005</v>
      </c>
      <c r="I12452" t="s">
        <v>5007</v>
      </c>
      <c r="J12452" t="s">
        <v>14</v>
      </c>
      <c r="K12452" t="s">
        <v>15</v>
      </c>
      <c r="L12452" s="1">
        <v>4987473010971</v>
      </c>
      <c r="M12452" t="s">
        <v>5005</v>
      </c>
      <c r="N12452" t="s">
        <v>16</v>
      </c>
      <c r="O12452">
        <v>1</v>
      </c>
      <c r="P12452" t="s">
        <v>17</v>
      </c>
    </row>
    <row r="12453" spans="1:16" x14ac:dyDescent="0.45">
      <c r="A12453" s="7" t="s">
        <v>14402</v>
      </c>
      <c r="B12453" s="8">
        <v>5</v>
      </c>
      <c r="C12453" s="8" t="s">
        <v>53</v>
      </c>
      <c r="D12453" s="8">
        <v>14987930101010</v>
      </c>
      <c r="E12453" s="8">
        <v>4987930101013</v>
      </c>
      <c r="F12453" s="8"/>
      <c r="G12453" s="7" t="s">
        <v>14401</v>
      </c>
      <c r="H12453" s="7" t="s">
        <v>14400</v>
      </c>
      <c r="I12453" s="7" t="s">
        <v>1153</v>
      </c>
      <c r="J12453" s="7" t="s">
        <v>50</v>
      </c>
      <c r="K12453" s="7" t="s">
        <v>51</v>
      </c>
      <c r="L12453" s="8">
        <v>4987930101037</v>
      </c>
      <c r="M12453" s="7" t="s">
        <v>14400</v>
      </c>
      <c r="N12453" s="7" t="s">
        <v>56</v>
      </c>
      <c r="O12453" s="7">
        <v>5</v>
      </c>
      <c r="P12453" s="7" t="s">
        <v>53</v>
      </c>
    </row>
    <row r="12454" spans="1:16" x14ac:dyDescent="0.45">
      <c r="A12454" t="s">
        <v>14402</v>
      </c>
      <c r="B12454" s="1">
        <v>5</v>
      </c>
      <c r="C12454" s="1" t="s">
        <v>53</v>
      </c>
      <c r="D12454" s="1">
        <v>14987047210025</v>
      </c>
      <c r="E12454" s="1">
        <v>4987047210028</v>
      </c>
      <c r="G12454" t="s">
        <v>14401</v>
      </c>
      <c r="H12454" t="s">
        <v>14400</v>
      </c>
      <c r="I12454" t="s">
        <v>1153</v>
      </c>
      <c r="J12454" t="s">
        <v>50</v>
      </c>
      <c r="K12454" t="s">
        <v>51</v>
      </c>
      <c r="L12454" s="1">
        <v>4987047210028</v>
      </c>
      <c r="M12454" t="s">
        <v>14400</v>
      </c>
      <c r="N12454" t="s">
        <v>56</v>
      </c>
      <c r="O12454">
        <v>5</v>
      </c>
      <c r="P12454" t="s">
        <v>53</v>
      </c>
    </row>
    <row r="12455" spans="1:16" x14ac:dyDescent="0.45">
      <c r="A12455" s="7" t="s">
        <v>14403</v>
      </c>
      <c r="B12455" s="8">
        <v>60</v>
      </c>
      <c r="C12455" s="8" t="s">
        <v>53</v>
      </c>
      <c r="D12455" s="8">
        <v>14987047210032</v>
      </c>
      <c r="E12455" s="8">
        <v>4987047210035</v>
      </c>
      <c r="F12455" s="8"/>
      <c r="G12455" s="7" t="s">
        <v>14401</v>
      </c>
      <c r="H12455" s="7" t="s">
        <v>14400</v>
      </c>
      <c r="I12455" s="7" t="s">
        <v>1153</v>
      </c>
      <c r="J12455" s="7" t="s">
        <v>50</v>
      </c>
      <c r="K12455" s="7" t="s">
        <v>51</v>
      </c>
      <c r="L12455" s="8">
        <v>4987047210035</v>
      </c>
      <c r="M12455" s="7" t="s">
        <v>14400</v>
      </c>
      <c r="N12455" s="7" t="s">
        <v>56</v>
      </c>
      <c r="O12455" s="7">
        <v>60</v>
      </c>
      <c r="P12455" s="7" t="s">
        <v>53</v>
      </c>
    </row>
    <row r="12456" spans="1:16" x14ac:dyDescent="0.45">
      <c r="A12456" t="s">
        <v>14403</v>
      </c>
      <c r="B12456" s="1">
        <v>60</v>
      </c>
      <c r="C12456" s="1" t="s">
        <v>53</v>
      </c>
      <c r="D12456" s="1">
        <v>14987930101027</v>
      </c>
      <c r="E12456" s="1">
        <v>4987930101020</v>
      </c>
      <c r="G12456" t="s">
        <v>14401</v>
      </c>
      <c r="H12456" t="s">
        <v>14400</v>
      </c>
      <c r="I12456" t="s">
        <v>1153</v>
      </c>
      <c r="J12456" t="s">
        <v>50</v>
      </c>
      <c r="K12456" t="s">
        <v>51</v>
      </c>
      <c r="L12456" s="1">
        <v>4987930101044</v>
      </c>
      <c r="M12456" t="s">
        <v>14400</v>
      </c>
      <c r="N12456" t="s">
        <v>56</v>
      </c>
      <c r="O12456">
        <v>60</v>
      </c>
      <c r="P12456" t="s">
        <v>53</v>
      </c>
    </row>
    <row r="12457" spans="1:16" x14ac:dyDescent="0.45">
      <c r="A12457" s="7" t="s">
        <v>83526</v>
      </c>
      <c r="B12457" s="8">
        <v>1</v>
      </c>
      <c r="C12457" s="8" t="s">
        <v>22</v>
      </c>
      <c r="D12457" s="8">
        <v>14987476161400</v>
      </c>
      <c r="E12457" s="8">
        <v>4987476161403</v>
      </c>
      <c r="F12457" s="8"/>
      <c r="G12457" s="7" t="s">
        <v>83525</v>
      </c>
      <c r="H12457" s="7" t="s">
        <v>83524</v>
      </c>
      <c r="I12457" s="7" t="s">
        <v>76474</v>
      </c>
      <c r="J12457" s="7" t="s">
        <v>14</v>
      </c>
      <c r="K12457" s="7" t="s">
        <v>15</v>
      </c>
      <c r="L12457" s="8">
        <v>4987476241204</v>
      </c>
      <c r="M12457" s="7" t="s">
        <v>83524</v>
      </c>
      <c r="N12457" s="7" t="s">
        <v>16</v>
      </c>
      <c r="O12457" s="7">
        <v>1</v>
      </c>
      <c r="P12457" s="7" t="s">
        <v>22</v>
      </c>
    </row>
    <row r="12458" spans="1:16" x14ac:dyDescent="0.45">
      <c r="A12458" t="s">
        <v>83526</v>
      </c>
      <c r="B12458" s="1">
        <v>1</v>
      </c>
      <c r="C12458" s="1" t="s">
        <v>22</v>
      </c>
      <c r="D12458" s="1">
        <v>14987476161417</v>
      </c>
      <c r="E12458" s="1">
        <v>4987476161410</v>
      </c>
      <c r="G12458" t="s">
        <v>83527</v>
      </c>
      <c r="H12458" t="s">
        <v>83524</v>
      </c>
      <c r="I12458" t="s">
        <v>76465</v>
      </c>
      <c r="J12458" t="s">
        <v>14</v>
      </c>
      <c r="K12458" t="s">
        <v>15</v>
      </c>
      <c r="L12458" s="1">
        <v>4987476241211</v>
      </c>
      <c r="M12458" t="s">
        <v>83524</v>
      </c>
      <c r="N12458" t="s">
        <v>16</v>
      </c>
      <c r="O12458">
        <v>1</v>
      </c>
      <c r="P12458" t="s">
        <v>22</v>
      </c>
    </row>
    <row r="12459" spans="1:16" x14ac:dyDescent="0.45">
      <c r="A12459" s="7" t="s">
        <v>83530</v>
      </c>
      <c r="B12459" s="8">
        <v>1</v>
      </c>
      <c r="C12459" s="8" t="s">
        <v>22</v>
      </c>
      <c r="D12459" s="8">
        <v>14987476161509</v>
      </c>
      <c r="E12459" s="8">
        <v>4987476161502</v>
      </c>
      <c r="F12459" s="8"/>
      <c r="G12459" s="7" t="s">
        <v>83529</v>
      </c>
      <c r="H12459" s="7" t="s">
        <v>83528</v>
      </c>
      <c r="I12459" s="7" t="s">
        <v>76461</v>
      </c>
      <c r="J12459" s="7" t="s">
        <v>14</v>
      </c>
      <c r="K12459" s="7" t="s">
        <v>15</v>
      </c>
      <c r="L12459" s="8">
        <v>4987476241303</v>
      </c>
      <c r="M12459" s="7" t="s">
        <v>83528</v>
      </c>
      <c r="N12459" s="7" t="s">
        <v>16</v>
      </c>
      <c r="O12459" s="7">
        <v>1</v>
      </c>
      <c r="P12459" s="7" t="s">
        <v>22</v>
      </c>
    </row>
    <row r="12460" spans="1:16" x14ac:dyDescent="0.45">
      <c r="A12460" t="s">
        <v>83533</v>
      </c>
      <c r="B12460" s="1">
        <v>3</v>
      </c>
      <c r="C12460" s="1" t="s">
        <v>521</v>
      </c>
      <c r="D12460" s="1">
        <v>14987476161608</v>
      </c>
      <c r="E12460" s="1">
        <v>4987476161601</v>
      </c>
      <c r="G12460" t="s">
        <v>83532</v>
      </c>
      <c r="H12460" t="s">
        <v>83531</v>
      </c>
      <c r="I12460" t="s">
        <v>20496</v>
      </c>
      <c r="J12460" t="s">
        <v>14</v>
      </c>
      <c r="K12460" t="s">
        <v>177</v>
      </c>
      <c r="L12460" s="1">
        <v>4987476241402</v>
      </c>
      <c r="M12460" t="s">
        <v>83531</v>
      </c>
      <c r="N12460" t="s">
        <v>16</v>
      </c>
      <c r="O12460">
        <v>1</v>
      </c>
      <c r="P12460" t="s">
        <v>521</v>
      </c>
    </row>
    <row r="12461" spans="1:16" x14ac:dyDescent="0.45">
      <c r="A12461" s="7" t="s">
        <v>16540</v>
      </c>
      <c r="B12461" s="8">
        <v>250</v>
      </c>
      <c r="C12461" s="8" t="s">
        <v>421</v>
      </c>
      <c r="D12461" s="8">
        <v>14987399089829</v>
      </c>
      <c r="E12461" s="8">
        <v>4987399089822</v>
      </c>
      <c r="F12461" s="8"/>
      <c r="G12461" s="7" t="s">
        <v>16539</v>
      </c>
      <c r="H12461" s="7" t="s">
        <v>16538</v>
      </c>
      <c r="I12461" s="7" t="s">
        <v>6044</v>
      </c>
      <c r="J12461" s="7" t="s">
        <v>84</v>
      </c>
      <c r="K12461" s="7" t="s">
        <v>3819</v>
      </c>
      <c r="L12461" s="8">
        <v>4987399089822</v>
      </c>
      <c r="M12461" s="7" t="s">
        <v>16538</v>
      </c>
      <c r="N12461" s="7" t="s">
        <v>86</v>
      </c>
      <c r="O12461" s="7">
        <v>10</v>
      </c>
      <c r="P12461" s="7" t="s">
        <v>421</v>
      </c>
    </row>
    <row r="12462" spans="1:16" x14ac:dyDescent="0.45">
      <c r="A12462" t="s">
        <v>16775</v>
      </c>
      <c r="B12462" s="1">
        <v>5</v>
      </c>
      <c r="C12462" s="1" t="s">
        <v>566</v>
      </c>
      <c r="D12462" s="1">
        <v>14987350025439</v>
      </c>
      <c r="E12462" s="1">
        <v>4987350025432</v>
      </c>
      <c r="G12462" t="s">
        <v>16773</v>
      </c>
      <c r="H12462" t="s">
        <v>12622</v>
      </c>
      <c r="I12462" t="s">
        <v>16774</v>
      </c>
      <c r="J12462" t="s">
        <v>14</v>
      </c>
      <c r="K12462" t="s">
        <v>15</v>
      </c>
      <c r="L12462" s="1">
        <v>4987350025449</v>
      </c>
      <c r="M12462" t="s">
        <v>16772</v>
      </c>
      <c r="N12462" t="s">
        <v>16</v>
      </c>
      <c r="O12462">
        <v>1</v>
      </c>
      <c r="P12462" t="s">
        <v>566</v>
      </c>
    </row>
    <row r="12463" spans="1:16" x14ac:dyDescent="0.45">
      <c r="A12463" s="7" t="s">
        <v>30397</v>
      </c>
      <c r="B12463" s="8">
        <v>1000</v>
      </c>
      <c r="C12463" s="8" t="s">
        <v>53</v>
      </c>
      <c r="D12463" s="8">
        <v>14987060301090</v>
      </c>
      <c r="E12463" s="8">
        <v>4987060301093</v>
      </c>
      <c r="F12463" s="8"/>
      <c r="G12463" s="7" t="s">
        <v>18691</v>
      </c>
      <c r="H12463" s="7" t="s">
        <v>18692</v>
      </c>
      <c r="I12463" s="7" t="s">
        <v>649</v>
      </c>
      <c r="J12463" s="7" t="s">
        <v>50</v>
      </c>
      <c r="K12463" s="7" t="s">
        <v>51</v>
      </c>
      <c r="L12463" s="8">
        <v>4987060501080</v>
      </c>
      <c r="M12463" s="7" t="s">
        <v>30396</v>
      </c>
      <c r="N12463" s="7" t="s">
        <v>52</v>
      </c>
      <c r="O12463" s="7">
        <v>10</v>
      </c>
      <c r="P12463" s="7" t="s">
        <v>53</v>
      </c>
    </row>
    <row r="12464" spans="1:16" x14ac:dyDescent="0.45">
      <c r="A12464" t="s">
        <v>30397</v>
      </c>
      <c r="B12464" s="1">
        <v>100</v>
      </c>
      <c r="C12464" s="1" t="s">
        <v>53</v>
      </c>
      <c r="D12464" s="1">
        <v>14987060301083</v>
      </c>
      <c r="E12464" s="1">
        <v>4987060301086</v>
      </c>
      <c r="G12464" t="s">
        <v>18691</v>
      </c>
      <c r="H12464" t="s">
        <v>18692</v>
      </c>
      <c r="I12464" t="s">
        <v>649</v>
      </c>
      <c r="J12464" t="s">
        <v>50</v>
      </c>
      <c r="K12464" t="s">
        <v>51</v>
      </c>
      <c r="L12464" s="1">
        <v>4987060501080</v>
      </c>
      <c r="M12464" t="s">
        <v>30396</v>
      </c>
      <c r="N12464" t="s">
        <v>52</v>
      </c>
      <c r="O12464">
        <v>10</v>
      </c>
      <c r="P12464" t="s">
        <v>53</v>
      </c>
    </row>
    <row r="12465" spans="1:16" x14ac:dyDescent="0.45">
      <c r="A12465" s="7" t="s">
        <v>46776</v>
      </c>
      <c r="B12465" s="8">
        <v>10</v>
      </c>
      <c r="C12465" s="8" t="s">
        <v>765</v>
      </c>
      <c r="D12465" s="8">
        <v>14987136117693</v>
      </c>
      <c r="E12465" s="8">
        <v>4987136117696</v>
      </c>
      <c r="F12465" s="8"/>
      <c r="G12465" s="7" t="s">
        <v>46774</v>
      </c>
      <c r="H12465" s="7" t="s">
        <v>46773</v>
      </c>
      <c r="I12465" s="7" t="s">
        <v>46775</v>
      </c>
      <c r="J12465" s="7" t="s">
        <v>50</v>
      </c>
      <c r="K12465" s="7" t="s">
        <v>177</v>
      </c>
      <c r="L12465" s="8">
        <v>4987136520519</v>
      </c>
      <c r="M12465" s="7" t="s">
        <v>46773</v>
      </c>
      <c r="N12465" s="7" t="s">
        <v>561</v>
      </c>
      <c r="O12465" s="7">
        <v>1</v>
      </c>
      <c r="P12465" s="7" t="s">
        <v>765</v>
      </c>
    </row>
    <row r="12466" spans="1:16" x14ac:dyDescent="0.45">
      <c r="A12466" t="s">
        <v>46776</v>
      </c>
      <c r="B12466" s="1">
        <v>10</v>
      </c>
      <c r="C12466" s="1" t="s">
        <v>765</v>
      </c>
      <c r="D12466" s="1">
        <v>14987925117699</v>
      </c>
      <c r="E12466" s="1">
        <v>4987925117692</v>
      </c>
      <c r="G12466" t="s">
        <v>46774</v>
      </c>
      <c r="H12466" t="s">
        <v>46773</v>
      </c>
      <c r="I12466" t="s">
        <v>46775</v>
      </c>
      <c r="J12466" t="s">
        <v>50</v>
      </c>
      <c r="K12466" t="s">
        <v>177</v>
      </c>
      <c r="L12466" s="1">
        <v>4987925520515</v>
      </c>
      <c r="M12466" t="s">
        <v>46773</v>
      </c>
      <c r="N12466" t="s">
        <v>561</v>
      </c>
      <c r="O12466">
        <v>1</v>
      </c>
      <c r="P12466" t="s">
        <v>765</v>
      </c>
    </row>
    <row r="12467" spans="1:16" x14ac:dyDescent="0.45">
      <c r="A12467" s="7" t="s">
        <v>46779</v>
      </c>
      <c r="B12467" s="8">
        <v>20</v>
      </c>
      <c r="C12467" s="8" t="s">
        <v>53</v>
      </c>
      <c r="D12467" s="8">
        <v>14987136100053</v>
      </c>
      <c r="E12467" s="8">
        <v>4987136100056</v>
      </c>
      <c r="F12467" s="8"/>
      <c r="G12467" s="7" t="s">
        <v>46778</v>
      </c>
      <c r="H12467" s="7" t="s">
        <v>46777</v>
      </c>
      <c r="I12467" s="7" t="s">
        <v>1654</v>
      </c>
      <c r="J12467" s="7" t="s">
        <v>50</v>
      </c>
      <c r="K12467" s="7" t="s">
        <v>51</v>
      </c>
      <c r="L12467" s="8">
        <v>4987136520496</v>
      </c>
      <c r="M12467" s="7" t="s">
        <v>46777</v>
      </c>
      <c r="N12467" s="7" t="s">
        <v>52</v>
      </c>
      <c r="O12467" s="7">
        <v>10</v>
      </c>
      <c r="P12467" s="7" t="s">
        <v>53</v>
      </c>
    </row>
    <row r="12468" spans="1:16" x14ac:dyDescent="0.45">
      <c r="A12468" t="s">
        <v>46779</v>
      </c>
      <c r="B12468" s="1">
        <v>20</v>
      </c>
      <c r="C12468" s="1" t="s">
        <v>53</v>
      </c>
      <c r="D12468" s="1">
        <v>14987925100059</v>
      </c>
      <c r="E12468" s="1">
        <v>4987925100052</v>
      </c>
      <c r="G12468" t="s">
        <v>46778</v>
      </c>
      <c r="H12468" t="s">
        <v>46777</v>
      </c>
      <c r="I12468" t="s">
        <v>1654</v>
      </c>
      <c r="J12468" t="s">
        <v>50</v>
      </c>
      <c r="K12468" t="s">
        <v>51</v>
      </c>
      <c r="L12468" s="1">
        <v>4987925520492</v>
      </c>
      <c r="M12468" t="s">
        <v>46777</v>
      </c>
      <c r="N12468" t="s">
        <v>52</v>
      </c>
      <c r="O12468">
        <v>10</v>
      </c>
      <c r="P12468" t="s">
        <v>53</v>
      </c>
    </row>
    <row r="12469" spans="1:16" x14ac:dyDescent="0.45">
      <c r="A12469" s="7" t="s">
        <v>46782</v>
      </c>
      <c r="B12469" s="8">
        <v>10</v>
      </c>
      <c r="C12469" s="8" t="s">
        <v>53</v>
      </c>
      <c r="D12469" s="8">
        <v>14987136100060</v>
      </c>
      <c r="E12469" s="8">
        <v>4987136100063</v>
      </c>
      <c r="F12469" s="8"/>
      <c r="G12469" s="7" t="s">
        <v>46781</v>
      </c>
      <c r="H12469" s="7" t="s">
        <v>46780</v>
      </c>
      <c r="I12469" s="7" t="s">
        <v>1361</v>
      </c>
      <c r="J12469" s="7" t="s">
        <v>50</v>
      </c>
      <c r="K12469" s="7" t="s">
        <v>51</v>
      </c>
      <c r="L12469" s="8">
        <v>4987136520502</v>
      </c>
      <c r="M12469" s="7" t="s">
        <v>46780</v>
      </c>
      <c r="N12469" s="7" t="s">
        <v>52</v>
      </c>
      <c r="O12469" s="7">
        <v>10</v>
      </c>
      <c r="P12469" s="7" t="s">
        <v>53</v>
      </c>
    </row>
    <row r="12470" spans="1:16" x14ac:dyDescent="0.45">
      <c r="A12470" t="s">
        <v>46782</v>
      </c>
      <c r="B12470" s="1">
        <v>10</v>
      </c>
      <c r="C12470" s="1" t="s">
        <v>53</v>
      </c>
      <c r="D12470" s="1">
        <v>14987925100066</v>
      </c>
      <c r="E12470" s="1">
        <v>4987925100069</v>
      </c>
      <c r="G12470" t="s">
        <v>46781</v>
      </c>
      <c r="H12470" t="s">
        <v>46780</v>
      </c>
      <c r="I12470" t="s">
        <v>1361</v>
      </c>
      <c r="J12470" t="s">
        <v>50</v>
      </c>
      <c r="K12470" t="s">
        <v>51</v>
      </c>
      <c r="L12470" s="1">
        <v>4987925520508</v>
      </c>
      <c r="M12470" t="s">
        <v>46780</v>
      </c>
      <c r="N12470" t="s">
        <v>52</v>
      </c>
      <c r="O12470">
        <v>10</v>
      </c>
      <c r="P12470" t="s">
        <v>53</v>
      </c>
    </row>
    <row r="12471" spans="1:16" x14ac:dyDescent="0.45">
      <c r="A12471" s="7" t="s">
        <v>46785</v>
      </c>
      <c r="B12471" s="8">
        <v>5</v>
      </c>
      <c r="C12471" s="8" t="s">
        <v>448</v>
      </c>
      <c r="D12471" s="8">
        <v>14987925100103</v>
      </c>
      <c r="E12471" s="8">
        <v>4987925100106</v>
      </c>
      <c r="F12471" s="8"/>
      <c r="G12471" s="7" t="s">
        <v>46784</v>
      </c>
      <c r="H12471" s="7" t="s">
        <v>46783</v>
      </c>
      <c r="I12471" s="7" t="s">
        <v>3626</v>
      </c>
      <c r="J12471" s="7" t="s">
        <v>14</v>
      </c>
      <c r="K12471" s="7" t="s">
        <v>15</v>
      </c>
      <c r="L12471" s="8">
        <v>4987925550192</v>
      </c>
      <c r="M12471" s="7" t="s">
        <v>46783</v>
      </c>
      <c r="N12471" s="7" t="s">
        <v>16</v>
      </c>
      <c r="O12471" s="7">
        <v>1</v>
      </c>
      <c r="P12471" s="7" t="s">
        <v>448</v>
      </c>
    </row>
    <row r="12472" spans="1:16" x14ac:dyDescent="0.45">
      <c r="A12472" t="s">
        <v>46785</v>
      </c>
      <c r="B12472" s="1">
        <v>5</v>
      </c>
      <c r="C12472" s="1" t="s">
        <v>448</v>
      </c>
      <c r="D12472" s="1">
        <v>14987136100107</v>
      </c>
      <c r="E12472" s="1">
        <v>4987136100100</v>
      </c>
      <c r="G12472" t="s">
        <v>46784</v>
      </c>
      <c r="H12472" t="s">
        <v>46783</v>
      </c>
      <c r="I12472" t="s">
        <v>3626</v>
      </c>
      <c r="J12472" t="s">
        <v>14</v>
      </c>
      <c r="K12472" t="s">
        <v>15</v>
      </c>
      <c r="L12472" s="1">
        <v>4987136550196</v>
      </c>
      <c r="M12472" t="s">
        <v>46783</v>
      </c>
      <c r="N12472" t="s">
        <v>16</v>
      </c>
      <c r="O12472">
        <v>1</v>
      </c>
      <c r="P12472" t="s">
        <v>448</v>
      </c>
    </row>
    <row r="12473" spans="1:16" x14ac:dyDescent="0.45">
      <c r="A12473" s="7" t="s">
        <v>46788</v>
      </c>
      <c r="B12473" s="8">
        <v>5</v>
      </c>
      <c r="C12473" s="8" t="s">
        <v>448</v>
      </c>
      <c r="D12473" s="8">
        <v>14987925100110</v>
      </c>
      <c r="E12473" s="8">
        <v>4987925100113</v>
      </c>
      <c r="F12473" s="8"/>
      <c r="G12473" s="7" t="s">
        <v>46787</v>
      </c>
      <c r="H12473" s="7" t="s">
        <v>46786</v>
      </c>
      <c r="I12473" s="7" t="s">
        <v>3630</v>
      </c>
      <c r="J12473" s="7" t="s">
        <v>14</v>
      </c>
      <c r="K12473" s="7" t="s">
        <v>15</v>
      </c>
      <c r="L12473" s="8">
        <v>4987925550208</v>
      </c>
      <c r="M12473" s="7" t="s">
        <v>46786</v>
      </c>
      <c r="N12473" s="7" t="s">
        <v>16</v>
      </c>
      <c r="O12473" s="7">
        <v>1</v>
      </c>
      <c r="P12473" s="7" t="s">
        <v>448</v>
      </c>
    </row>
    <row r="12474" spans="1:16" x14ac:dyDescent="0.45">
      <c r="A12474" t="s">
        <v>46788</v>
      </c>
      <c r="B12474" s="1">
        <v>5</v>
      </c>
      <c r="C12474" s="1" t="s">
        <v>448</v>
      </c>
      <c r="D12474" s="1">
        <v>14987136100114</v>
      </c>
      <c r="E12474" s="1">
        <v>4987136100117</v>
      </c>
      <c r="G12474" t="s">
        <v>46787</v>
      </c>
      <c r="H12474" t="s">
        <v>46786</v>
      </c>
      <c r="I12474" t="s">
        <v>3630</v>
      </c>
      <c r="J12474" t="s">
        <v>14</v>
      </c>
      <c r="K12474" t="s">
        <v>15</v>
      </c>
      <c r="L12474" s="1">
        <v>4987136550202</v>
      </c>
      <c r="M12474" t="s">
        <v>46786</v>
      </c>
      <c r="N12474" t="s">
        <v>16</v>
      </c>
      <c r="O12474">
        <v>1</v>
      </c>
      <c r="P12474" t="s">
        <v>448</v>
      </c>
    </row>
    <row r="12475" spans="1:16" x14ac:dyDescent="0.45">
      <c r="A12475" s="7" t="s">
        <v>46791</v>
      </c>
      <c r="B12475" s="8">
        <v>10</v>
      </c>
      <c r="C12475" s="8" t="s">
        <v>566</v>
      </c>
      <c r="D12475" s="8">
        <v>14987136118812</v>
      </c>
      <c r="E12475" s="8">
        <v>4987136118815</v>
      </c>
      <c r="F12475" s="8"/>
      <c r="G12475" s="7" t="s">
        <v>46790</v>
      </c>
      <c r="H12475" s="7" t="s">
        <v>46789</v>
      </c>
      <c r="I12475" s="7" t="s">
        <v>3634</v>
      </c>
      <c r="J12475" s="7" t="s">
        <v>14</v>
      </c>
      <c r="K12475" s="7" t="s">
        <v>442</v>
      </c>
      <c r="L12475" s="8">
        <v>4987136550219</v>
      </c>
      <c r="M12475" s="7" t="s">
        <v>46789</v>
      </c>
      <c r="N12475" s="7" t="s">
        <v>16</v>
      </c>
      <c r="O12475" s="7">
        <v>1</v>
      </c>
      <c r="P12475" s="7" t="s">
        <v>566</v>
      </c>
    </row>
    <row r="12476" spans="1:16" x14ac:dyDescent="0.45">
      <c r="A12476" t="s">
        <v>46791</v>
      </c>
      <c r="B12476" s="1">
        <v>10</v>
      </c>
      <c r="C12476" s="1" t="s">
        <v>566</v>
      </c>
      <c r="D12476" s="1">
        <v>14987925118818</v>
      </c>
      <c r="E12476" s="1">
        <v>4987925118811</v>
      </c>
      <c r="G12476" t="s">
        <v>46790</v>
      </c>
      <c r="H12476" t="s">
        <v>46789</v>
      </c>
      <c r="I12476" t="s">
        <v>3634</v>
      </c>
      <c r="J12476" t="s">
        <v>14</v>
      </c>
      <c r="K12476" t="s">
        <v>442</v>
      </c>
      <c r="L12476" s="1">
        <v>4987925550215</v>
      </c>
      <c r="M12476" t="s">
        <v>46789</v>
      </c>
      <c r="N12476" t="s">
        <v>16</v>
      </c>
      <c r="O12476">
        <v>1</v>
      </c>
      <c r="P12476" t="s">
        <v>566</v>
      </c>
    </row>
    <row r="12477" spans="1:16" x14ac:dyDescent="0.45">
      <c r="A12477" s="7" t="s">
        <v>46794</v>
      </c>
      <c r="B12477" s="8">
        <v>20</v>
      </c>
      <c r="C12477" s="8" t="s">
        <v>566</v>
      </c>
      <c r="D12477" s="8">
        <v>14987925118801</v>
      </c>
      <c r="E12477" s="8">
        <v>4987925118804</v>
      </c>
      <c r="F12477" s="8"/>
      <c r="G12477" s="7" t="s">
        <v>46793</v>
      </c>
      <c r="H12477" s="7" t="s">
        <v>46792</v>
      </c>
      <c r="I12477" s="7" t="s">
        <v>7764</v>
      </c>
      <c r="J12477" s="7" t="s">
        <v>14</v>
      </c>
      <c r="K12477" s="7" t="s">
        <v>442</v>
      </c>
      <c r="L12477" s="8">
        <v>4987925550635</v>
      </c>
      <c r="M12477" s="7" t="s">
        <v>46792</v>
      </c>
      <c r="N12477" s="7" t="s">
        <v>16</v>
      </c>
      <c r="O12477" s="7">
        <v>1</v>
      </c>
      <c r="P12477" s="7" t="s">
        <v>566</v>
      </c>
    </row>
    <row r="12478" spans="1:16" x14ac:dyDescent="0.45">
      <c r="A12478" t="s">
        <v>46794</v>
      </c>
      <c r="B12478" s="1">
        <v>20</v>
      </c>
      <c r="C12478" s="1" t="s">
        <v>566</v>
      </c>
      <c r="D12478" s="1">
        <v>14987136118805</v>
      </c>
      <c r="E12478" s="1">
        <v>4987136118808</v>
      </c>
      <c r="G12478" t="s">
        <v>46793</v>
      </c>
      <c r="H12478" t="s">
        <v>46792</v>
      </c>
      <c r="I12478" t="s">
        <v>7764</v>
      </c>
      <c r="J12478" t="s">
        <v>14</v>
      </c>
      <c r="K12478" t="s">
        <v>442</v>
      </c>
      <c r="L12478" s="1">
        <v>4987136550639</v>
      </c>
      <c r="M12478" t="s">
        <v>46792</v>
      </c>
      <c r="N12478" t="s">
        <v>16</v>
      </c>
      <c r="O12478">
        <v>1</v>
      </c>
      <c r="P12478" t="s">
        <v>566</v>
      </c>
    </row>
    <row r="12479" spans="1:16" x14ac:dyDescent="0.45">
      <c r="A12479" s="7" t="s">
        <v>52282</v>
      </c>
      <c r="B12479" s="8">
        <v>1000</v>
      </c>
      <c r="C12479" s="8" t="s">
        <v>53</v>
      </c>
      <c r="D12479" s="8">
        <v>14987080596131</v>
      </c>
      <c r="E12479" s="8">
        <v>4987080596134</v>
      </c>
      <c r="F12479" s="8"/>
      <c r="G12479" s="7" t="s">
        <v>52280</v>
      </c>
      <c r="H12479" s="7" t="s">
        <v>52281</v>
      </c>
      <c r="I12479" s="7" t="s">
        <v>633</v>
      </c>
      <c r="J12479" s="7" t="s">
        <v>50</v>
      </c>
      <c r="K12479" s="7" t="s">
        <v>51</v>
      </c>
      <c r="L12479" s="8"/>
      <c r="M12479" s="7" t="s">
        <v>52279</v>
      </c>
      <c r="N12479" s="7" t="s">
        <v>52</v>
      </c>
      <c r="O12479" s="7">
        <v>10</v>
      </c>
      <c r="P12479" s="7" t="s">
        <v>53</v>
      </c>
    </row>
    <row r="12480" spans="1:16" x14ac:dyDescent="0.45">
      <c r="A12480" t="s">
        <v>52282</v>
      </c>
      <c r="B12480" s="1">
        <v>100</v>
      </c>
      <c r="C12480" s="1" t="s">
        <v>53</v>
      </c>
      <c r="D12480" s="1">
        <v>14987080596117</v>
      </c>
      <c r="E12480" s="1">
        <v>4987080596110</v>
      </c>
      <c r="G12480" t="s">
        <v>52280</v>
      </c>
      <c r="H12480" t="s">
        <v>52281</v>
      </c>
      <c r="I12480" t="s">
        <v>633</v>
      </c>
      <c r="J12480" t="s">
        <v>50</v>
      </c>
      <c r="K12480" t="s">
        <v>51</v>
      </c>
      <c r="M12480" t="s">
        <v>52279</v>
      </c>
      <c r="N12480" t="s">
        <v>52</v>
      </c>
      <c r="O12480">
        <v>10</v>
      </c>
      <c r="P12480" t="s">
        <v>53</v>
      </c>
    </row>
    <row r="12481" spans="1:16" x14ac:dyDescent="0.45">
      <c r="A12481" s="7" t="s">
        <v>52283</v>
      </c>
      <c r="B12481" s="8">
        <v>1000</v>
      </c>
      <c r="C12481" s="8" t="s">
        <v>53</v>
      </c>
      <c r="D12481" s="8">
        <v>14987080596162</v>
      </c>
      <c r="E12481" s="8">
        <v>4987080596165</v>
      </c>
      <c r="F12481" s="8"/>
      <c r="G12481" s="7" t="s">
        <v>52280</v>
      </c>
      <c r="H12481" s="7" t="s">
        <v>52281</v>
      </c>
      <c r="I12481" s="7" t="s">
        <v>633</v>
      </c>
      <c r="J12481" s="7" t="s">
        <v>50</v>
      </c>
      <c r="K12481" s="7" t="s">
        <v>51</v>
      </c>
      <c r="L12481" s="8"/>
      <c r="M12481" s="7" t="s">
        <v>52279</v>
      </c>
      <c r="N12481" s="7" t="s">
        <v>56</v>
      </c>
      <c r="O12481" s="7">
        <v>1000</v>
      </c>
      <c r="P12481" s="7" t="s">
        <v>53</v>
      </c>
    </row>
    <row r="12482" spans="1:16" x14ac:dyDescent="0.45">
      <c r="A12482" t="s">
        <v>45850</v>
      </c>
      <c r="B12482" s="1">
        <v>1</v>
      </c>
      <c r="C12482" s="1" t="s">
        <v>22</v>
      </c>
      <c r="D12482" s="1">
        <v>14987039468175</v>
      </c>
      <c r="E12482" s="1">
        <v>4987039468178</v>
      </c>
      <c r="G12482" t="s">
        <v>45849</v>
      </c>
      <c r="H12482" t="s">
        <v>45848</v>
      </c>
      <c r="I12482" t="s">
        <v>1766</v>
      </c>
      <c r="J12482" t="s">
        <v>14</v>
      </c>
      <c r="K12482" t="s">
        <v>177</v>
      </c>
      <c r="L12482" s="1">
        <v>4987039468840</v>
      </c>
      <c r="M12482" t="s">
        <v>45848</v>
      </c>
      <c r="N12482" t="s">
        <v>16</v>
      </c>
      <c r="O12482">
        <v>1</v>
      </c>
      <c r="P12482" t="s">
        <v>22</v>
      </c>
    </row>
    <row r="12483" spans="1:16" x14ac:dyDescent="0.45">
      <c r="A12483" s="7" t="s">
        <v>45853</v>
      </c>
      <c r="B12483" s="8">
        <v>1</v>
      </c>
      <c r="C12483" s="8" t="s">
        <v>22</v>
      </c>
      <c r="D12483" s="8">
        <v>14987039468250</v>
      </c>
      <c r="E12483" s="8">
        <v>4987039468253</v>
      </c>
      <c r="F12483" s="8"/>
      <c r="G12483" s="7" t="s">
        <v>45852</v>
      </c>
      <c r="H12483" s="7" t="s">
        <v>45851</v>
      </c>
      <c r="I12483" s="7" t="s">
        <v>75</v>
      </c>
      <c r="J12483" s="7" t="s">
        <v>14</v>
      </c>
      <c r="K12483" s="7" t="s">
        <v>177</v>
      </c>
      <c r="L12483" s="8">
        <v>4987039468925</v>
      </c>
      <c r="M12483" s="7" t="s">
        <v>45851</v>
      </c>
      <c r="N12483" s="7" t="s">
        <v>16</v>
      </c>
      <c r="O12483" s="7">
        <v>1</v>
      </c>
      <c r="P12483" s="7" t="s">
        <v>22</v>
      </c>
    </row>
    <row r="12484" spans="1:16" x14ac:dyDescent="0.45">
      <c r="A12484" t="s">
        <v>64116</v>
      </c>
      <c r="B12484" s="1">
        <v>100</v>
      </c>
      <c r="C12484" s="1" t="s">
        <v>87</v>
      </c>
      <c r="D12484" s="1">
        <v>14987196225017</v>
      </c>
      <c r="E12484" s="1">
        <v>4987196225010</v>
      </c>
      <c r="G12484" t="s">
        <v>64115</v>
      </c>
      <c r="H12484" t="s">
        <v>64114</v>
      </c>
      <c r="I12484" t="s">
        <v>1351</v>
      </c>
      <c r="J12484" t="s">
        <v>50</v>
      </c>
      <c r="K12484" t="s">
        <v>177</v>
      </c>
      <c r="L12484" s="1">
        <v>4987196163817</v>
      </c>
      <c r="M12484" t="s">
        <v>64114</v>
      </c>
      <c r="N12484" t="s">
        <v>56</v>
      </c>
      <c r="O12484">
        <v>100</v>
      </c>
      <c r="P12484" t="s">
        <v>87</v>
      </c>
    </row>
    <row r="12485" spans="1:16" x14ac:dyDescent="0.45">
      <c r="A12485" s="7" t="s">
        <v>64117</v>
      </c>
      <c r="B12485" s="8">
        <v>500</v>
      </c>
      <c r="C12485" s="8" t="s">
        <v>87</v>
      </c>
      <c r="D12485" s="8">
        <v>14987196225000</v>
      </c>
      <c r="E12485" s="8">
        <v>4987196225003</v>
      </c>
      <c r="F12485" s="8"/>
      <c r="G12485" s="7" t="s">
        <v>64115</v>
      </c>
      <c r="H12485" s="7" t="s">
        <v>64114</v>
      </c>
      <c r="I12485" s="7" t="s">
        <v>1351</v>
      </c>
      <c r="J12485" s="7" t="s">
        <v>50</v>
      </c>
      <c r="K12485" s="7" t="s">
        <v>177</v>
      </c>
      <c r="L12485" s="8">
        <v>4987196378068</v>
      </c>
      <c r="M12485" s="7" t="s">
        <v>64114</v>
      </c>
      <c r="N12485" s="7" t="s">
        <v>56</v>
      </c>
      <c r="O12485" s="7">
        <v>500</v>
      </c>
      <c r="P12485" s="7" t="s">
        <v>87</v>
      </c>
    </row>
    <row r="12486" spans="1:16" x14ac:dyDescent="0.45">
      <c r="A12486" t="s">
        <v>64118</v>
      </c>
      <c r="B12486" s="1">
        <v>1000</v>
      </c>
      <c r="C12486" s="1" t="s">
        <v>87</v>
      </c>
      <c r="D12486" s="1">
        <v>14987196225222</v>
      </c>
      <c r="E12486" s="1">
        <v>4987196225225</v>
      </c>
      <c r="G12486" t="s">
        <v>64115</v>
      </c>
      <c r="H12486" t="s">
        <v>64114</v>
      </c>
      <c r="I12486" t="s">
        <v>1351</v>
      </c>
      <c r="J12486" t="s">
        <v>50</v>
      </c>
      <c r="K12486" t="s">
        <v>177</v>
      </c>
      <c r="L12486" s="1">
        <v>4987196733607</v>
      </c>
      <c r="M12486" t="s">
        <v>64114</v>
      </c>
      <c r="N12486" t="s">
        <v>561</v>
      </c>
      <c r="O12486">
        <v>0.5</v>
      </c>
      <c r="P12486" t="s">
        <v>87</v>
      </c>
    </row>
    <row r="12487" spans="1:16" x14ac:dyDescent="0.45">
      <c r="A12487" s="7" t="s">
        <v>64118</v>
      </c>
      <c r="B12487" s="8">
        <v>500</v>
      </c>
      <c r="C12487" s="8" t="s">
        <v>87</v>
      </c>
      <c r="D12487" s="8">
        <v>14987196225215</v>
      </c>
      <c r="E12487" s="8">
        <v>4987196225218</v>
      </c>
      <c r="F12487" s="8"/>
      <c r="G12487" s="7" t="s">
        <v>64115</v>
      </c>
      <c r="H12487" s="7" t="s">
        <v>64114</v>
      </c>
      <c r="I12487" s="7" t="s">
        <v>1351</v>
      </c>
      <c r="J12487" s="7" t="s">
        <v>50</v>
      </c>
      <c r="K12487" s="7" t="s">
        <v>177</v>
      </c>
      <c r="L12487" s="8">
        <v>4987196733607</v>
      </c>
      <c r="M12487" s="7" t="s">
        <v>64114</v>
      </c>
      <c r="N12487" s="7" t="s">
        <v>561</v>
      </c>
      <c r="O12487" s="7">
        <v>0.5</v>
      </c>
      <c r="P12487" s="7" t="s">
        <v>87</v>
      </c>
    </row>
    <row r="12488" spans="1:16" x14ac:dyDescent="0.45">
      <c r="A12488" t="s">
        <v>64118</v>
      </c>
      <c r="B12488" s="1">
        <v>100</v>
      </c>
      <c r="C12488" s="1" t="s">
        <v>87</v>
      </c>
      <c r="D12488" s="1">
        <v>14987196225208</v>
      </c>
      <c r="E12488" s="1">
        <v>4987196225201</v>
      </c>
      <c r="G12488" t="s">
        <v>64115</v>
      </c>
      <c r="H12488" t="s">
        <v>64114</v>
      </c>
      <c r="I12488" t="s">
        <v>1351</v>
      </c>
      <c r="J12488" t="s">
        <v>50</v>
      </c>
      <c r="K12488" t="s">
        <v>177</v>
      </c>
      <c r="L12488" s="1">
        <v>4987196733607</v>
      </c>
      <c r="M12488" t="s">
        <v>64114</v>
      </c>
      <c r="N12488" t="s">
        <v>561</v>
      </c>
      <c r="O12488">
        <v>0.5</v>
      </c>
      <c r="P12488" t="s">
        <v>87</v>
      </c>
    </row>
    <row r="12489" spans="1:16" x14ac:dyDescent="0.45">
      <c r="A12489" s="7" t="s">
        <v>44239</v>
      </c>
      <c r="B12489" s="8">
        <v>500</v>
      </c>
      <c r="C12489" s="8" t="s">
        <v>67</v>
      </c>
      <c r="D12489" s="8">
        <v>14987071095025</v>
      </c>
      <c r="E12489" s="8">
        <v>4987071095028</v>
      </c>
      <c r="F12489" s="8"/>
      <c r="G12489" s="7" t="s">
        <v>25714</v>
      </c>
      <c r="H12489" s="7" t="s">
        <v>25715</v>
      </c>
      <c r="I12489" s="7" t="s">
        <v>212</v>
      </c>
      <c r="J12489" s="7" t="s">
        <v>50</v>
      </c>
      <c r="K12489" s="7" t="s">
        <v>67</v>
      </c>
      <c r="L12489" s="8">
        <v>4987071095035</v>
      </c>
      <c r="M12489" s="7" t="s">
        <v>44238</v>
      </c>
      <c r="N12489" s="7" t="s">
        <v>52</v>
      </c>
      <c r="O12489" s="7">
        <v>10</v>
      </c>
      <c r="P12489" s="7" t="s">
        <v>67</v>
      </c>
    </row>
    <row r="12490" spans="1:16" x14ac:dyDescent="0.45">
      <c r="A12490" t="s">
        <v>44239</v>
      </c>
      <c r="B12490" s="1">
        <v>100</v>
      </c>
      <c r="C12490" s="1" t="s">
        <v>67</v>
      </c>
      <c r="D12490" s="1">
        <v>14987071095018</v>
      </c>
      <c r="E12490" s="1">
        <v>4987071095011</v>
      </c>
      <c r="G12490" t="s">
        <v>25714</v>
      </c>
      <c r="H12490" t="s">
        <v>25715</v>
      </c>
      <c r="I12490" t="s">
        <v>212</v>
      </c>
      <c r="J12490" t="s">
        <v>50</v>
      </c>
      <c r="K12490" t="s">
        <v>67</v>
      </c>
      <c r="L12490" s="1">
        <v>4987071095035</v>
      </c>
      <c r="M12490" t="s">
        <v>44238</v>
      </c>
      <c r="N12490" t="s">
        <v>52</v>
      </c>
      <c r="O12490">
        <v>10</v>
      </c>
      <c r="P12490" t="s">
        <v>67</v>
      </c>
    </row>
    <row r="12491" spans="1:16" x14ac:dyDescent="0.45">
      <c r="A12491" s="7" t="s">
        <v>80079</v>
      </c>
      <c r="B12491" s="8">
        <v>10</v>
      </c>
      <c r="C12491" s="8" t="s">
        <v>566</v>
      </c>
      <c r="D12491" s="8">
        <v>14987123146316</v>
      </c>
      <c r="E12491" s="8">
        <v>4987123146319</v>
      </c>
      <c r="F12491" s="8"/>
      <c r="G12491" s="7" t="s">
        <v>80077</v>
      </c>
      <c r="H12491" s="7" t="s">
        <v>80078</v>
      </c>
      <c r="I12491" s="7" t="s">
        <v>20897</v>
      </c>
      <c r="J12491" s="7" t="s">
        <v>14</v>
      </c>
      <c r="K12491" s="7" t="s">
        <v>15</v>
      </c>
      <c r="L12491" s="8">
        <v>4987123505154</v>
      </c>
      <c r="M12491" s="7" t="s">
        <v>80076</v>
      </c>
      <c r="N12491" s="7" t="s">
        <v>16</v>
      </c>
      <c r="O12491" s="7">
        <v>1</v>
      </c>
      <c r="P12491" s="7" t="s">
        <v>566</v>
      </c>
    </row>
    <row r="12492" spans="1:16" x14ac:dyDescent="0.45">
      <c r="A12492" t="s">
        <v>80083</v>
      </c>
      <c r="B12492" s="1">
        <v>10</v>
      </c>
      <c r="C12492" s="1" t="s">
        <v>566</v>
      </c>
      <c r="D12492" s="1">
        <v>14987123146330</v>
      </c>
      <c r="E12492" s="1">
        <v>4987123146333</v>
      </c>
      <c r="G12492" t="s">
        <v>80081</v>
      </c>
      <c r="H12492" t="s">
        <v>80082</v>
      </c>
      <c r="I12492" t="s">
        <v>20902</v>
      </c>
      <c r="J12492" t="s">
        <v>14</v>
      </c>
      <c r="K12492" t="s">
        <v>15</v>
      </c>
      <c r="L12492" s="1">
        <v>4987123505178</v>
      </c>
      <c r="M12492" t="s">
        <v>80080</v>
      </c>
      <c r="N12492" t="s">
        <v>16</v>
      </c>
      <c r="O12492">
        <v>1</v>
      </c>
      <c r="P12492" t="s">
        <v>566</v>
      </c>
    </row>
    <row r="12493" spans="1:16" x14ac:dyDescent="0.45">
      <c r="A12493" s="7" t="s">
        <v>80085</v>
      </c>
      <c r="B12493" s="8">
        <v>10</v>
      </c>
      <c r="C12493" s="8" t="s">
        <v>448</v>
      </c>
      <c r="D12493" s="8">
        <v>14987123146347</v>
      </c>
      <c r="E12493" s="8">
        <v>4987123146340</v>
      </c>
      <c r="F12493" s="8"/>
      <c r="G12493" s="7" t="s">
        <v>8085</v>
      </c>
      <c r="H12493" s="7" t="s">
        <v>8086</v>
      </c>
      <c r="I12493" s="7" t="s">
        <v>8087</v>
      </c>
      <c r="J12493" s="7" t="s">
        <v>14</v>
      </c>
      <c r="K12493" s="7" t="s">
        <v>15</v>
      </c>
      <c r="L12493" s="8">
        <v>4987123505093</v>
      </c>
      <c r="M12493" s="7" t="s">
        <v>80084</v>
      </c>
      <c r="N12493" s="7" t="s">
        <v>16</v>
      </c>
      <c r="O12493" s="7">
        <v>1</v>
      </c>
      <c r="P12493" s="7" t="s">
        <v>448</v>
      </c>
    </row>
    <row r="12494" spans="1:16" x14ac:dyDescent="0.45">
      <c r="A12494" t="s">
        <v>80089</v>
      </c>
      <c r="B12494" s="1">
        <v>10</v>
      </c>
      <c r="C12494" s="1" t="s">
        <v>448</v>
      </c>
      <c r="D12494" s="1">
        <v>14987123153932</v>
      </c>
      <c r="E12494" s="1">
        <v>4987123153935</v>
      </c>
      <c r="G12494" t="s">
        <v>80087</v>
      </c>
      <c r="H12494" t="s">
        <v>80088</v>
      </c>
      <c r="I12494" t="s">
        <v>19611</v>
      </c>
      <c r="J12494" t="s">
        <v>14</v>
      </c>
      <c r="K12494" t="s">
        <v>15</v>
      </c>
      <c r="L12494" s="1">
        <v>4987123509800</v>
      </c>
      <c r="M12494" t="s">
        <v>80086</v>
      </c>
      <c r="N12494" t="s">
        <v>16</v>
      </c>
      <c r="O12494">
        <v>1</v>
      </c>
      <c r="P12494" t="s">
        <v>448</v>
      </c>
    </row>
    <row r="12495" spans="1:16" x14ac:dyDescent="0.45">
      <c r="A12495" s="7" t="s">
        <v>80091</v>
      </c>
      <c r="B12495" s="8">
        <v>10</v>
      </c>
      <c r="C12495" s="8" t="s">
        <v>448</v>
      </c>
      <c r="D12495" s="8">
        <v>14987123153949</v>
      </c>
      <c r="E12495" s="8">
        <v>4987123153942</v>
      </c>
      <c r="F12495" s="8"/>
      <c r="G12495" s="7" t="s">
        <v>19614</v>
      </c>
      <c r="H12495" s="7" t="s">
        <v>19615</v>
      </c>
      <c r="I12495" s="7" t="s">
        <v>19616</v>
      </c>
      <c r="J12495" s="7" t="s">
        <v>14</v>
      </c>
      <c r="K12495" s="7" t="s">
        <v>15</v>
      </c>
      <c r="L12495" s="8">
        <v>4987123509817</v>
      </c>
      <c r="M12495" s="7" t="s">
        <v>80090</v>
      </c>
      <c r="N12495" s="7" t="s">
        <v>16</v>
      </c>
      <c r="O12495" s="7">
        <v>1</v>
      </c>
      <c r="P12495" s="7" t="s">
        <v>448</v>
      </c>
    </row>
    <row r="12496" spans="1:16" x14ac:dyDescent="0.45">
      <c r="A12496" t="s">
        <v>47558</v>
      </c>
      <c r="B12496" s="1">
        <v>500</v>
      </c>
      <c r="C12496" s="1" t="s">
        <v>87</v>
      </c>
      <c r="D12496" s="1">
        <v>14987716221154</v>
      </c>
      <c r="E12496" s="1">
        <v>4987716221157</v>
      </c>
      <c r="G12496" t="s">
        <v>40644</v>
      </c>
      <c r="H12496" t="s">
        <v>40645</v>
      </c>
      <c r="I12496" t="s">
        <v>577</v>
      </c>
      <c r="J12496" t="s">
        <v>50</v>
      </c>
      <c r="K12496" t="s">
        <v>36</v>
      </c>
      <c r="L12496" s="1">
        <v>4987716221102</v>
      </c>
      <c r="M12496" t="s">
        <v>47557</v>
      </c>
      <c r="N12496" t="s">
        <v>56</v>
      </c>
      <c r="O12496">
        <v>500</v>
      </c>
      <c r="P12496" t="s">
        <v>87</v>
      </c>
    </row>
    <row r="12497" spans="1:16" x14ac:dyDescent="0.45">
      <c r="A12497" s="7" t="s">
        <v>26580</v>
      </c>
      <c r="B12497" s="8">
        <v>25</v>
      </c>
      <c r="C12497" s="8" t="s">
        <v>87</v>
      </c>
      <c r="D12497" s="8">
        <v>14987213084115</v>
      </c>
      <c r="E12497" s="8">
        <v>4987213084118</v>
      </c>
      <c r="F12497" s="8"/>
      <c r="G12497" s="7" t="s">
        <v>26578</v>
      </c>
      <c r="H12497" s="7" t="s">
        <v>26579</v>
      </c>
      <c r="I12497" s="7" t="s">
        <v>1329</v>
      </c>
      <c r="J12497" s="7" t="s">
        <v>84</v>
      </c>
      <c r="K12497" s="7" t="s">
        <v>85</v>
      </c>
      <c r="L12497" s="8">
        <v>4987213900388</v>
      </c>
      <c r="M12497" s="7" t="s">
        <v>26577</v>
      </c>
      <c r="N12497" s="7" t="s">
        <v>86</v>
      </c>
      <c r="O12497" s="7">
        <v>5</v>
      </c>
      <c r="P12497" s="7" t="s">
        <v>87</v>
      </c>
    </row>
    <row r="12498" spans="1:16" x14ac:dyDescent="0.45">
      <c r="A12498" t="s">
        <v>56315</v>
      </c>
      <c r="B12498" s="1">
        <v>1</v>
      </c>
      <c r="C12498" s="1" t="s">
        <v>22</v>
      </c>
      <c r="D12498" s="1">
        <v>14987136120181</v>
      </c>
      <c r="E12498" s="1">
        <v>4987136120184</v>
      </c>
      <c r="G12498" t="s">
        <v>56314</v>
      </c>
      <c r="H12498" t="s">
        <v>56313</v>
      </c>
      <c r="I12498" t="s">
        <v>25324</v>
      </c>
      <c r="J12498" t="s">
        <v>14</v>
      </c>
      <c r="K12498" t="s">
        <v>15</v>
      </c>
      <c r="L12498" s="1">
        <v>4987136550820</v>
      </c>
      <c r="M12498" t="s">
        <v>56313</v>
      </c>
      <c r="N12498" t="s">
        <v>16</v>
      </c>
      <c r="O12498">
        <v>1</v>
      </c>
      <c r="P12498" t="s">
        <v>22</v>
      </c>
    </row>
    <row r="12499" spans="1:16" x14ac:dyDescent="0.45">
      <c r="A12499" s="7" t="s">
        <v>56315</v>
      </c>
      <c r="B12499" s="8">
        <v>1</v>
      </c>
      <c r="C12499" s="8" t="s">
        <v>22</v>
      </c>
      <c r="D12499" s="8">
        <v>14987173018946</v>
      </c>
      <c r="E12499" s="8">
        <v>4987173018949</v>
      </c>
      <c r="F12499" s="8"/>
      <c r="G12499" s="7" t="s">
        <v>56314</v>
      </c>
      <c r="H12499" s="7" t="s">
        <v>56313</v>
      </c>
      <c r="I12499" s="7" t="s">
        <v>25324</v>
      </c>
      <c r="J12499" s="7" t="s">
        <v>14</v>
      </c>
      <c r="K12499" s="7" t="s">
        <v>15</v>
      </c>
      <c r="L12499" s="8">
        <v>4987173111947</v>
      </c>
      <c r="M12499" s="7" t="s">
        <v>56313</v>
      </c>
      <c r="N12499" s="7" t="s">
        <v>16</v>
      </c>
      <c r="O12499" s="7">
        <v>1</v>
      </c>
      <c r="P12499" s="7" t="s">
        <v>22</v>
      </c>
    </row>
    <row r="12500" spans="1:16" x14ac:dyDescent="0.45">
      <c r="A12500" t="s">
        <v>18791</v>
      </c>
      <c r="B12500" s="1">
        <v>100</v>
      </c>
      <c r="C12500" s="1" t="s">
        <v>53</v>
      </c>
      <c r="D12500" s="1">
        <v>14987190570403</v>
      </c>
      <c r="E12500" s="1">
        <v>4987190570406</v>
      </c>
      <c r="G12500" t="s">
        <v>8144</v>
      </c>
      <c r="H12500" t="s">
        <v>8145</v>
      </c>
      <c r="I12500" t="s">
        <v>633</v>
      </c>
      <c r="J12500" t="s">
        <v>50</v>
      </c>
      <c r="K12500" t="s">
        <v>51</v>
      </c>
      <c r="L12500" s="1">
        <v>4987190650108</v>
      </c>
      <c r="M12500" t="s">
        <v>18790</v>
      </c>
      <c r="N12500" t="s">
        <v>52</v>
      </c>
      <c r="O12500">
        <v>10</v>
      </c>
      <c r="P12500" t="s">
        <v>53</v>
      </c>
    </row>
    <row r="12501" spans="1:16" x14ac:dyDescent="0.45">
      <c r="A12501" s="7" t="s">
        <v>18793</v>
      </c>
      <c r="B12501" s="8">
        <v>100</v>
      </c>
      <c r="C12501" s="8" t="s">
        <v>53</v>
      </c>
      <c r="D12501" s="8">
        <v>14987190570502</v>
      </c>
      <c r="E12501" s="8">
        <v>4987190570505</v>
      </c>
      <c r="F12501" s="8"/>
      <c r="G12501" s="7" t="s">
        <v>8439</v>
      </c>
      <c r="H12501" s="7" t="s">
        <v>8440</v>
      </c>
      <c r="I12501" s="7" t="s">
        <v>96</v>
      </c>
      <c r="J12501" s="7" t="s">
        <v>50</v>
      </c>
      <c r="K12501" s="7" t="s">
        <v>51</v>
      </c>
      <c r="L12501" s="8">
        <v>4987190650207</v>
      </c>
      <c r="M12501" s="7" t="s">
        <v>18792</v>
      </c>
      <c r="N12501" s="7" t="s">
        <v>52</v>
      </c>
      <c r="O12501" s="7">
        <v>10</v>
      </c>
      <c r="P12501" s="7" t="s">
        <v>53</v>
      </c>
    </row>
    <row r="12502" spans="1:16" x14ac:dyDescent="0.45">
      <c r="A12502" t="s">
        <v>46292</v>
      </c>
      <c r="B12502" s="1">
        <v>100</v>
      </c>
      <c r="C12502" s="1" t="s">
        <v>67</v>
      </c>
      <c r="D12502" s="1">
        <v>14987104007605</v>
      </c>
      <c r="E12502" s="1">
        <v>4987104007608</v>
      </c>
      <c r="G12502" t="s">
        <v>46291</v>
      </c>
      <c r="H12502" t="s">
        <v>46290</v>
      </c>
      <c r="I12502" t="s">
        <v>256</v>
      </c>
      <c r="J12502" t="s">
        <v>50</v>
      </c>
      <c r="K12502" t="s">
        <v>36</v>
      </c>
      <c r="L12502" s="1">
        <v>4987104507610</v>
      </c>
      <c r="M12502" t="s">
        <v>46290</v>
      </c>
      <c r="N12502" t="s">
        <v>52</v>
      </c>
      <c r="O12502">
        <v>10</v>
      </c>
      <c r="P12502" t="s">
        <v>67</v>
      </c>
    </row>
    <row r="12503" spans="1:16" x14ac:dyDescent="0.45">
      <c r="A12503" s="7" t="s">
        <v>46295</v>
      </c>
      <c r="B12503" s="8">
        <v>3000</v>
      </c>
      <c r="C12503" s="8" t="s">
        <v>53</v>
      </c>
      <c r="D12503" s="8">
        <v>14987104006820</v>
      </c>
      <c r="E12503" s="8">
        <v>4987104006823</v>
      </c>
      <c r="F12503" s="8"/>
      <c r="G12503" s="7" t="s">
        <v>46294</v>
      </c>
      <c r="H12503" s="7" t="s">
        <v>46293</v>
      </c>
      <c r="I12503" s="7" t="s">
        <v>633</v>
      </c>
      <c r="J12503" s="7" t="s">
        <v>50</v>
      </c>
      <c r="K12503" s="7" t="s">
        <v>51</v>
      </c>
      <c r="L12503" s="8">
        <v>4987104506811</v>
      </c>
      <c r="M12503" s="7" t="s">
        <v>46293</v>
      </c>
      <c r="N12503" s="7" t="s">
        <v>52</v>
      </c>
      <c r="O12503" s="7">
        <v>10</v>
      </c>
      <c r="P12503" s="7" t="s">
        <v>53</v>
      </c>
    </row>
    <row r="12504" spans="1:16" x14ac:dyDescent="0.45">
      <c r="A12504" t="s">
        <v>46295</v>
      </c>
      <c r="B12504" s="1">
        <v>1000</v>
      </c>
      <c r="C12504" s="1" t="s">
        <v>53</v>
      </c>
      <c r="D12504" s="1">
        <v>14987104006813</v>
      </c>
      <c r="E12504" s="1">
        <v>4987104006816</v>
      </c>
      <c r="G12504" t="s">
        <v>46294</v>
      </c>
      <c r="H12504" t="s">
        <v>46293</v>
      </c>
      <c r="I12504" t="s">
        <v>633</v>
      </c>
      <c r="J12504" t="s">
        <v>50</v>
      </c>
      <c r="K12504" t="s">
        <v>51</v>
      </c>
      <c r="L12504" s="1">
        <v>4987104506811</v>
      </c>
      <c r="M12504" t="s">
        <v>46293</v>
      </c>
      <c r="N12504" t="s">
        <v>52</v>
      </c>
      <c r="O12504">
        <v>10</v>
      </c>
      <c r="P12504" t="s">
        <v>53</v>
      </c>
    </row>
    <row r="12505" spans="1:16" x14ac:dyDescent="0.45">
      <c r="A12505" s="7" t="s">
        <v>46295</v>
      </c>
      <c r="B12505" s="8">
        <v>100</v>
      </c>
      <c r="C12505" s="8" t="s">
        <v>53</v>
      </c>
      <c r="D12505" s="8">
        <v>14987104006806</v>
      </c>
      <c r="E12505" s="8">
        <v>4987104006809</v>
      </c>
      <c r="F12505" s="8"/>
      <c r="G12505" s="7" t="s">
        <v>46294</v>
      </c>
      <c r="H12505" s="7" t="s">
        <v>46293</v>
      </c>
      <c r="I12505" s="7" t="s">
        <v>633</v>
      </c>
      <c r="J12505" s="7" t="s">
        <v>50</v>
      </c>
      <c r="K12505" s="7" t="s">
        <v>51</v>
      </c>
      <c r="L12505" s="8">
        <v>4987104506811</v>
      </c>
      <c r="M12505" s="7" t="s">
        <v>46293</v>
      </c>
      <c r="N12505" s="7" t="s">
        <v>52</v>
      </c>
      <c r="O12505" s="7">
        <v>10</v>
      </c>
      <c r="P12505" s="7" t="s">
        <v>53</v>
      </c>
    </row>
    <row r="12506" spans="1:16" x14ac:dyDescent="0.45">
      <c r="A12506" t="s">
        <v>46296</v>
      </c>
      <c r="B12506" s="1">
        <v>1000</v>
      </c>
      <c r="C12506" s="1" t="s">
        <v>53</v>
      </c>
      <c r="D12506" s="1">
        <v>14987104006851</v>
      </c>
      <c r="E12506" s="1">
        <v>4987104006854</v>
      </c>
      <c r="G12506" t="s">
        <v>46294</v>
      </c>
      <c r="H12506" t="s">
        <v>46293</v>
      </c>
      <c r="I12506" t="s">
        <v>633</v>
      </c>
      <c r="J12506" t="s">
        <v>50</v>
      </c>
      <c r="K12506" t="s">
        <v>51</v>
      </c>
      <c r="L12506" s="1">
        <v>4987104506866</v>
      </c>
      <c r="M12506" t="s">
        <v>46293</v>
      </c>
      <c r="N12506" t="s">
        <v>56</v>
      </c>
      <c r="O12506">
        <v>1000</v>
      </c>
      <c r="P12506" t="s">
        <v>53</v>
      </c>
    </row>
    <row r="12507" spans="1:16" x14ac:dyDescent="0.45">
      <c r="A12507" s="7" t="s">
        <v>61374</v>
      </c>
      <c r="B12507" s="8">
        <v>50</v>
      </c>
      <c r="C12507" s="8" t="s">
        <v>448</v>
      </c>
      <c r="D12507" s="8">
        <v>14987155705024</v>
      </c>
      <c r="E12507" s="8">
        <v>4987155705027</v>
      </c>
      <c r="F12507" s="8"/>
      <c r="G12507" s="7" t="s">
        <v>61373</v>
      </c>
      <c r="H12507" s="7" t="s">
        <v>61372</v>
      </c>
      <c r="I12507" s="7" t="s">
        <v>854</v>
      </c>
      <c r="J12507" s="7" t="s">
        <v>14</v>
      </c>
      <c r="K12507" s="7" t="s">
        <v>15</v>
      </c>
      <c r="L12507" s="8">
        <v>4987155705522</v>
      </c>
      <c r="M12507" s="7" t="s">
        <v>61372</v>
      </c>
      <c r="N12507" s="7" t="s">
        <v>16</v>
      </c>
      <c r="O12507" s="7">
        <v>1</v>
      </c>
      <c r="P12507" s="7" t="s">
        <v>448</v>
      </c>
    </row>
    <row r="12508" spans="1:16" x14ac:dyDescent="0.45">
      <c r="A12508" t="s">
        <v>47570</v>
      </c>
      <c r="B12508" s="1">
        <v>500</v>
      </c>
      <c r="C12508" s="1" t="s">
        <v>87</v>
      </c>
      <c r="D12508" s="1">
        <v>14987716221352</v>
      </c>
      <c r="E12508" s="1">
        <v>4987716221355</v>
      </c>
      <c r="G12508" t="s">
        <v>47568</v>
      </c>
      <c r="H12508" t="s">
        <v>47569</v>
      </c>
      <c r="I12508" t="s">
        <v>577</v>
      </c>
      <c r="J12508" t="s">
        <v>50</v>
      </c>
      <c r="K12508" t="s">
        <v>36</v>
      </c>
      <c r="L12508" s="1">
        <v>4987716221300</v>
      </c>
      <c r="M12508" t="s">
        <v>47567</v>
      </c>
      <c r="N12508" t="s">
        <v>56</v>
      </c>
      <c r="O12508">
        <v>500</v>
      </c>
      <c r="P12508" t="s">
        <v>87</v>
      </c>
    </row>
    <row r="12509" spans="1:16" x14ac:dyDescent="0.45">
      <c r="A12509" s="7" t="s">
        <v>36138</v>
      </c>
      <c r="B12509" s="8">
        <v>50</v>
      </c>
      <c r="C12509" s="8" t="s">
        <v>448</v>
      </c>
      <c r="D12509" s="8">
        <v>14987058400484</v>
      </c>
      <c r="E12509" s="8">
        <v>4987058400487</v>
      </c>
      <c r="F12509" s="8"/>
      <c r="G12509" s="7" t="s">
        <v>36137</v>
      </c>
      <c r="H12509" s="7" t="s">
        <v>36136</v>
      </c>
      <c r="I12509" s="7" t="s">
        <v>5558</v>
      </c>
      <c r="J12509" s="7" t="s">
        <v>14</v>
      </c>
      <c r="K12509" s="7" t="s">
        <v>15</v>
      </c>
      <c r="L12509" s="8">
        <v>4987058102213</v>
      </c>
      <c r="M12509" s="7" t="s">
        <v>36136</v>
      </c>
      <c r="N12509" s="7" t="s">
        <v>16</v>
      </c>
      <c r="O12509" s="7">
        <v>1</v>
      </c>
      <c r="P12509" s="7" t="s">
        <v>448</v>
      </c>
    </row>
    <row r="12510" spans="1:16" x14ac:dyDescent="0.45">
      <c r="A12510" t="s">
        <v>20855</v>
      </c>
      <c r="B12510" s="1">
        <v>50</v>
      </c>
      <c r="C12510" s="1" t="s">
        <v>448</v>
      </c>
      <c r="D12510" s="1">
        <v>14987073202179</v>
      </c>
      <c r="E12510" s="1">
        <v>4987073202172</v>
      </c>
      <c r="G12510" t="s">
        <v>20854</v>
      </c>
      <c r="H12510" t="s">
        <v>20853</v>
      </c>
      <c r="I12510" t="s">
        <v>854</v>
      </c>
      <c r="J12510" t="s">
        <v>14</v>
      </c>
      <c r="K12510" t="s">
        <v>15</v>
      </c>
      <c r="L12510" s="1">
        <v>4987073100324</v>
      </c>
      <c r="M12510" t="s">
        <v>20853</v>
      </c>
      <c r="N12510" t="s">
        <v>16</v>
      </c>
      <c r="O12510">
        <v>1</v>
      </c>
      <c r="P12510" t="s">
        <v>448</v>
      </c>
    </row>
    <row r="12511" spans="1:16" x14ac:dyDescent="0.45">
      <c r="A12511" s="7" t="s">
        <v>71759</v>
      </c>
      <c r="B12511" s="8">
        <v>100</v>
      </c>
      <c r="C12511" s="8" t="s">
        <v>53</v>
      </c>
      <c r="D12511" s="8">
        <v>14987792295612</v>
      </c>
      <c r="E12511" s="8">
        <v>4987792295615</v>
      </c>
      <c r="F12511" s="8"/>
      <c r="G12511" s="7" t="s">
        <v>71758</v>
      </c>
      <c r="H12511" s="7" t="s">
        <v>71757</v>
      </c>
      <c r="I12511" s="7" t="s">
        <v>120</v>
      </c>
      <c r="J12511" s="7" t="s">
        <v>50</v>
      </c>
      <c r="K12511" s="7" t="s">
        <v>51</v>
      </c>
      <c r="L12511" s="8">
        <v>4987476202335</v>
      </c>
      <c r="M12511" s="7" t="s">
        <v>71757</v>
      </c>
      <c r="N12511" s="7" t="s">
        <v>52</v>
      </c>
      <c r="O12511" s="7">
        <v>10</v>
      </c>
      <c r="P12511" s="7" t="s">
        <v>53</v>
      </c>
    </row>
    <row r="12512" spans="1:16" x14ac:dyDescent="0.45">
      <c r="A12512" t="s">
        <v>71759</v>
      </c>
      <c r="B12512" s="1">
        <v>1000</v>
      </c>
      <c r="C12512" s="1" t="s">
        <v>53</v>
      </c>
      <c r="D12512" s="1">
        <v>14987476143512</v>
      </c>
      <c r="E12512" s="1">
        <v>4987476143515</v>
      </c>
      <c r="G12512" t="s">
        <v>71758</v>
      </c>
      <c r="H12512" t="s">
        <v>71757</v>
      </c>
      <c r="I12512" t="s">
        <v>120</v>
      </c>
      <c r="J12512" t="s">
        <v>50</v>
      </c>
      <c r="K12512" t="s">
        <v>51</v>
      </c>
      <c r="L12512" s="1">
        <v>4987476202304</v>
      </c>
      <c r="M12512" t="s">
        <v>71757</v>
      </c>
      <c r="N12512" t="s">
        <v>52</v>
      </c>
      <c r="O12512">
        <v>10</v>
      </c>
      <c r="P12512" t="s">
        <v>53</v>
      </c>
    </row>
    <row r="12513" spans="1:16" x14ac:dyDescent="0.45">
      <c r="A12513" s="7" t="s">
        <v>71759</v>
      </c>
      <c r="B12513" s="8">
        <v>100</v>
      </c>
      <c r="C12513" s="8" t="s">
        <v>53</v>
      </c>
      <c r="D12513" s="8">
        <v>14987476143574</v>
      </c>
      <c r="E12513" s="8">
        <v>4987476143577</v>
      </c>
      <c r="F12513" s="8"/>
      <c r="G12513" s="7" t="s">
        <v>71758</v>
      </c>
      <c r="H12513" s="7" t="s">
        <v>71757</v>
      </c>
      <c r="I12513" s="7" t="s">
        <v>120</v>
      </c>
      <c r="J12513" s="7" t="s">
        <v>50</v>
      </c>
      <c r="K12513" s="7" t="s">
        <v>51</v>
      </c>
      <c r="L12513" s="8">
        <v>4987476202304</v>
      </c>
      <c r="M12513" s="7" t="s">
        <v>71757</v>
      </c>
      <c r="N12513" s="7" t="s">
        <v>52</v>
      </c>
      <c r="O12513" s="7">
        <v>10</v>
      </c>
      <c r="P12513" s="7" t="s">
        <v>53</v>
      </c>
    </row>
    <row r="12514" spans="1:16" x14ac:dyDescent="0.45">
      <c r="A12514" t="s">
        <v>83550</v>
      </c>
      <c r="B12514" s="1">
        <v>1000</v>
      </c>
      <c r="C12514" s="1" t="s">
        <v>53</v>
      </c>
      <c r="D12514" s="1">
        <v>14987476143512</v>
      </c>
      <c r="E12514" s="1">
        <v>4987476143515</v>
      </c>
      <c r="G12514" t="s">
        <v>71758</v>
      </c>
      <c r="H12514" t="s">
        <v>71757</v>
      </c>
      <c r="I12514" t="s">
        <v>120</v>
      </c>
      <c r="J12514" t="s">
        <v>50</v>
      </c>
      <c r="K12514" t="s">
        <v>51</v>
      </c>
      <c r="L12514" s="1">
        <v>4987476202335</v>
      </c>
      <c r="M12514" t="s">
        <v>71757</v>
      </c>
      <c r="N12514" t="s">
        <v>52</v>
      </c>
      <c r="O12514">
        <v>10</v>
      </c>
      <c r="P12514" t="s">
        <v>53</v>
      </c>
    </row>
    <row r="12515" spans="1:16" x14ac:dyDescent="0.45">
      <c r="A12515" s="7" t="s">
        <v>83550</v>
      </c>
      <c r="B12515" s="8">
        <v>100</v>
      </c>
      <c r="C12515" s="8" t="s">
        <v>53</v>
      </c>
      <c r="D12515" s="8">
        <v>14987476143574</v>
      </c>
      <c r="E12515" s="8">
        <v>4987476143577</v>
      </c>
      <c r="F12515" s="8"/>
      <c r="G12515" s="7" t="s">
        <v>71758</v>
      </c>
      <c r="H12515" s="7" t="s">
        <v>71757</v>
      </c>
      <c r="I12515" s="7" t="s">
        <v>120</v>
      </c>
      <c r="J12515" s="7" t="s">
        <v>50</v>
      </c>
      <c r="K12515" s="7" t="s">
        <v>51</v>
      </c>
      <c r="L12515" s="8">
        <v>4987476202335</v>
      </c>
      <c r="M12515" s="7" t="s">
        <v>71757</v>
      </c>
      <c r="N12515" s="7" t="s">
        <v>52</v>
      </c>
      <c r="O12515" s="7">
        <v>10</v>
      </c>
      <c r="P12515" s="7" t="s">
        <v>53</v>
      </c>
    </row>
    <row r="12516" spans="1:16" x14ac:dyDescent="0.45">
      <c r="A12516" t="s">
        <v>83549</v>
      </c>
      <c r="B12516" s="1">
        <v>1000</v>
      </c>
      <c r="C12516" s="1" t="s">
        <v>53</v>
      </c>
      <c r="D12516" s="1">
        <v>14987476143536</v>
      </c>
      <c r="E12516" s="1">
        <v>4987476143539</v>
      </c>
      <c r="G12516" t="s">
        <v>71758</v>
      </c>
      <c r="H12516" t="s">
        <v>71757</v>
      </c>
      <c r="I12516" t="s">
        <v>120</v>
      </c>
      <c r="J12516" t="s">
        <v>50</v>
      </c>
      <c r="K12516" t="s">
        <v>51</v>
      </c>
      <c r="L12516" s="1">
        <v>4987476202311</v>
      </c>
      <c r="M12516" t="s">
        <v>71757</v>
      </c>
      <c r="N12516" t="s">
        <v>56</v>
      </c>
      <c r="O12516">
        <v>1000</v>
      </c>
      <c r="P12516" t="s">
        <v>53</v>
      </c>
    </row>
    <row r="12517" spans="1:16" x14ac:dyDescent="0.45">
      <c r="A12517" s="7" t="s">
        <v>83551</v>
      </c>
      <c r="B12517" s="8">
        <v>1000</v>
      </c>
      <c r="C12517" s="8" t="s">
        <v>53</v>
      </c>
      <c r="D12517" s="8">
        <v>14987476143536</v>
      </c>
      <c r="E12517" s="8">
        <v>4987476143539</v>
      </c>
      <c r="F12517" s="8"/>
      <c r="G12517" s="7" t="s">
        <v>71758</v>
      </c>
      <c r="H12517" s="7" t="s">
        <v>71757</v>
      </c>
      <c r="I12517" s="7" t="s">
        <v>120</v>
      </c>
      <c r="J12517" s="7" t="s">
        <v>50</v>
      </c>
      <c r="K12517" s="7" t="s">
        <v>51</v>
      </c>
      <c r="L12517" s="8">
        <v>4987476202342</v>
      </c>
      <c r="M12517" s="7" t="s">
        <v>71757</v>
      </c>
      <c r="N12517" s="7" t="s">
        <v>56</v>
      </c>
      <c r="O12517" s="7">
        <v>1000</v>
      </c>
      <c r="P12517" s="7" t="s">
        <v>53</v>
      </c>
    </row>
    <row r="12518" spans="1:16" x14ac:dyDescent="0.45">
      <c r="A12518" t="s">
        <v>11556</v>
      </c>
      <c r="B12518" s="1">
        <v>300</v>
      </c>
      <c r="C12518" s="1" t="s">
        <v>37</v>
      </c>
      <c r="D12518" s="1">
        <v>14987051141049</v>
      </c>
      <c r="E12518" s="1">
        <v>4987051141042</v>
      </c>
      <c r="G12518" t="s">
        <v>11555</v>
      </c>
      <c r="H12518" t="s">
        <v>11554</v>
      </c>
      <c r="I12518" t="s">
        <v>5248</v>
      </c>
      <c r="J12518" t="s">
        <v>50</v>
      </c>
      <c r="K12518" t="s">
        <v>15</v>
      </c>
      <c r="L12518" s="1">
        <v>4987051141004</v>
      </c>
      <c r="M12518" t="s">
        <v>11554</v>
      </c>
      <c r="N12518" t="s">
        <v>1236</v>
      </c>
      <c r="O12518">
        <v>300</v>
      </c>
      <c r="P12518" t="s">
        <v>37</v>
      </c>
    </row>
    <row r="12519" spans="1:16" x14ac:dyDescent="0.45">
      <c r="A12519" s="7" t="s">
        <v>11560</v>
      </c>
      <c r="B12519" s="8">
        <v>1000</v>
      </c>
      <c r="C12519" s="8" t="s">
        <v>87</v>
      </c>
      <c r="D12519" s="8">
        <v>14987051140059</v>
      </c>
      <c r="E12519" s="8">
        <v>4987051140052</v>
      </c>
      <c r="F12519" s="8"/>
      <c r="G12519" s="7" t="s">
        <v>11558</v>
      </c>
      <c r="H12519" s="7" t="s">
        <v>11557</v>
      </c>
      <c r="I12519" s="7" t="s">
        <v>609</v>
      </c>
      <c r="J12519" s="7" t="s">
        <v>50</v>
      </c>
      <c r="K12519" s="7" t="s">
        <v>177</v>
      </c>
      <c r="L12519" s="8">
        <v>4987051140014</v>
      </c>
      <c r="M12519" s="7" t="s">
        <v>11557</v>
      </c>
      <c r="N12519" s="7" t="s">
        <v>56</v>
      </c>
      <c r="O12519" s="7">
        <v>1000</v>
      </c>
      <c r="P12519" s="7" t="s">
        <v>87</v>
      </c>
    </row>
    <row r="12520" spans="1:16" x14ac:dyDescent="0.45">
      <c r="A12520" t="s">
        <v>11559</v>
      </c>
      <c r="B12520" s="1">
        <v>100</v>
      </c>
      <c r="C12520" s="1" t="s">
        <v>87</v>
      </c>
      <c r="D12520" s="1">
        <v>14987051140028</v>
      </c>
      <c r="E12520" s="1">
        <v>4987051140021</v>
      </c>
      <c r="G12520" t="s">
        <v>11558</v>
      </c>
      <c r="H12520" t="s">
        <v>11557</v>
      </c>
      <c r="I12520" t="s">
        <v>609</v>
      </c>
      <c r="J12520" t="s">
        <v>50</v>
      </c>
      <c r="K12520" t="s">
        <v>177</v>
      </c>
      <c r="L12520" s="1">
        <v>4987051140007</v>
      </c>
      <c r="M12520" t="s">
        <v>11557</v>
      </c>
      <c r="N12520" t="s">
        <v>56</v>
      </c>
      <c r="O12520">
        <v>100</v>
      </c>
      <c r="P12520" t="s">
        <v>87</v>
      </c>
    </row>
    <row r="12521" spans="1:16" x14ac:dyDescent="0.45">
      <c r="A12521" s="7" t="s">
        <v>11564</v>
      </c>
      <c r="B12521" s="8">
        <v>100</v>
      </c>
      <c r="C12521" s="8" t="s">
        <v>53</v>
      </c>
      <c r="D12521" s="8">
        <v>14987051136120</v>
      </c>
      <c r="E12521" s="8">
        <v>4987051136123</v>
      </c>
      <c r="F12521" s="8"/>
      <c r="G12521" s="7" t="s">
        <v>11562</v>
      </c>
      <c r="H12521" s="7" t="s">
        <v>11561</v>
      </c>
      <c r="I12521" s="7" t="s">
        <v>120</v>
      </c>
      <c r="J12521" s="7" t="s">
        <v>50</v>
      </c>
      <c r="K12521" s="7" t="s">
        <v>51</v>
      </c>
      <c r="L12521" s="8">
        <v>4987051136109</v>
      </c>
      <c r="M12521" s="7" t="s">
        <v>11561</v>
      </c>
      <c r="N12521" s="7" t="s">
        <v>52</v>
      </c>
      <c r="O12521" s="7">
        <v>10</v>
      </c>
      <c r="P12521" s="7" t="s">
        <v>53</v>
      </c>
    </row>
    <row r="12522" spans="1:16" x14ac:dyDescent="0.45">
      <c r="A12522" t="s">
        <v>11564</v>
      </c>
      <c r="B12522" s="1">
        <v>1000</v>
      </c>
      <c r="C12522" s="1" t="s">
        <v>53</v>
      </c>
      <c r="D12522" s="1">
        <v>14987051136151</v>
      </c>
      <c r="E12522" s="1">
        <v>4987051136154</v>
      </c>
      <c r="G12522" t="s">
        <v>11562</v>
      </c>
      <c r="H12522" t="s">
        <v>11561</v>
      </c>
      <c r="I12522" t="s">
        <v>120</v>
      </c>
      <c r="J12522" t="s">
        <v>50</v>
      </c>
      <c r="K12522" t="s">
        <v>51</v>
      </c>
      <c r="L12522" s="1">
        <v>4987051136109</v>
      </c>
      <c r="M12522" t="s">
        <v>11561</v>
      </c>
      <c r="N12522" t="s">
        <v>52</v>
      </c>
      <c r="O12522">
        <v>10</v>
      </c>
      <c r="P12522" t="s">
        <v>53</v>
      </c>
    </row>
    <row r="12523" spans="1:16" x14ac:dyDescent="0.45">
      <c r="A12523" s="7" t="s">
        <v>11563</v>
      </c>
      <c r="B12523" s="8">
        <v>1000</v>
      </c>
      <c r="C12523" s="8" t="s">
        <v>53</v>
      </c>
      <c r="D12523" s="8">
        <v>14987051136052</v>
      </c>
      <c r="E12523" s="8">
        <v>4987051136055</v>
      </c>
      <c r="F12523" s="8"/>
      <c r="G12523" s="7" t="s">
        <v>11562</v>
      </c>
      <c r="H12523" s="7" t="s">
        <v>11561</v>
      </c>
      <c r="I12523" s="7" t="s">
        <v>120</v>
      </c>
      <c r="J12523" s="7" t="s">
        <v>50</v>
      </c>
      <c r="K12523" s="7" t="s">
        <v>51</v>
      </c>
      <c r="L12523" s="8">
        <v>4987051136017</v>
      </c>
      <c r="M12523" s="7" t="s">
        <v>11561</v>
      </c>
      <c r="N12523" s="7" t="s">
        <v>56</v>
      </c>
      <c r="O12523" s="7">
        <v>1000</v>
      </c>
      <c r="P12523" s="7" t="s">
        <v>53</v>
      </c>
    </row>
    <row r="12524" spans="1:16" x14ac:dyDescent="0.45">
      <c r="A12524" t="s">
        <v>11568</v>
      </c>
      <c r="B12524" s="1">
        <v>100</v>
      </c>
      <c r="C12524" s="1" t="s">
        <v>53</v>
      </c>
      <c r="D12524" s="1">
        <v>14987051136328</v>
      </c>
      <c r="E12524" s="1">
        <v>4987051136321</v>
      </c>
      <c r="G12524" t="s">
        <v>11566</v>
      </c>
      <c r="H12524" t="s">
        <v>11565</v>
      </c>
      <c r="I12524" t="s">
        <v>124</v>
      </c>
      <c r="J12524" t="s">
        <v>50</v>
      </c>
      <c r="K12524" t="s">
        <v>51</v>
      </c>
      <c r="L12524" s="1">
        <v>4987051136307</v>
      </c>
      <c r="M12524" t="s">
        <v>11565</v>
      </c>
      <c r="N12524" t="s">
        <v>52</v>
      </c>
      <c r="O12524">
        <v>10</v>
      </c>
      <c r="P12524" t="s">
        <v>53</v>
      </c>
    </row>
    <row r="12525" spans="1:16" x14ac:dyDescent="0.45">
      <c r="A12525" s="7" t="s">
        <v>11568</v>
      </c>
      <c r="B12525" s="8">
        <v>1000</v>
      </c>
      <c r="C12525" s="8" t="s">
        <v>53</v>
      </c>
      <c r="D12525" s="8">
        <v>14987051136359</v>
      </c>
      <c r="E12525" s="8">
        <v>4987051136352</v>
      </c>
      <c r="F12525" s="8"/>
      <c r="G12525" s="7" t="s">
        <v>11566</v>
      </c>
      <c r="H12525" s="7" t="s">
        <v>11565</v>
      </c>
      <c r="I12525" s="7" t="s">
        <v>124</v>
      </c>
      <c r="J12525" s="7" t="s">
        <v>50</v>
      </c>
      <c r="K12525" s="7" t="s">
        <v>51</v>
      </c>
      <c r="L12525" s="8">
        <v>4987051136307</v>
      </c>
      <c r="M12525" s="7" t="s">
        <v>11565</v>
      </c>
      <c r="N12525" s="7" t="s">
        <v>52</v>
      </c>
      <c r="O12525" s="7">
        <v>10</v>
      </c>
      <c r="P12525" s="7" t="s">
        <v>53</v>
      </c>
    </row>
    <row r="12526" spans="1:16" x14ac:dyDescent="0.45">
      <c r="A12526" t="s">
        <v>11567</v>
      </c>
      <c r="B12526" s="1">
        <v>1000</v>
      </c>
      <c r="C12526" s="1" t="s">
        <v>53</v>
      </c>
      <c r="D12526" s="1">
        <v>14987051136250</v>
      </c>
      <c r="E12526" s="1">
        <v>4987051136253</v>
      </c>
      <c r="G12526" t="s">
        <v>11566</v>
      </c>
      <c r="H12526" t="s">
        <v>11565</v>
      </c>
      <c r="I12526" t="s">
        <v>124</v>
      </c>
      <c r="J12526" t="s">
        <v>50</v>
      </c>
      <c r="K12526" t="s">
        <v>51</v>
      </c>
      <c r="L12526" s="1">
        <v>4987051136215</v>
      </c>
      <c r="M12526" t="s">
        <v>11565</v>
      </c>
      <c r="N12526" t="s">
        <v>56</v>
      </c>
      <c r="O12526">
        <v>1000</v>
      </c>
      <c r="P12526" t="s">
        <v>53</v>
      </c>
    </row>
    <row r="12527" spans="1:16" x14ac:dyDescent="0.45">
      <c r="A12527" s="7" t="s">
        <v>61495</v>
      </c>
      <c r="B12527" s="8">
        <v>100</v>
      </c>
      <c r="C12527" s="8" t="s">
        <v>53</v>
      </c>
      <c r="D12527" s="8">
        <v>14987376388211</v>
      </c>
      <c r="E12527" s="8">
        <v>4987376388214</v>
      </c>
      <c r="F12527" s="8"/>
      <c r="G12527" s="7" t="s">
        <v>61494</v>
      </c>
      <c r="H12527" s="7" t="s">
        <v>61493</v>
      </c>
      <c r="I12527" s="7" t="s">
        <v>120</v>
      </c>
      <c r="J12527" s="7" t="s">
        <v>50</v>
      </c>
      <c r="K12527" s="7" t="s">
        <v>51</v>
      </c>
      <c r="L12527" s="8">
        <v>4987155014570</v>
      </c>
      <c r="M12527" s="7" t="s">
        <v>61493</v>
      </c>
      <c r="N12527" s="7" t="s">
        <v>52</v>
      </c>
      <c r="O12527" s="7">
        <v>10</v>
      </c>
      <c r="P12527" s="7" t="s">
        <v>53</v>
      </c>
    </row>
    <row r="12528" spans="1:16" x14ac:dyDescent="0.45">
      <c r="A12528" t="s">
        <v>61495</v>
      </c>
      <c r="B12528" s="1">
        <v>100</v>
      </c>
      <c r="C12528" s="1" t="s">
        <v>53</v>
      </c>
      <c r="D12528" s="1">
        <v>14987155014072</v>
      </c>
      <c r="E12528" s="1">
        <v>4987155014075</v>
      </c>
      <c r="G12528" t="s">
        <v>61494</v>
      </c>
      <c r="H12528" t="s">
        <v>61493</v>
      </c>
      <c r="I12528" t="s">
        <v>120</v>
      </c>
      <c r="J12528" t="s">
        <v>50</v>
      </c>
      <c r="K12528" t="s">
        <v>51</v>
      </c>
      <c r="L12528" s="1">
        <v>4987155014570</v>
      </c>
      <c r="M12528" t="s">
        <v>61493</v>
      </c>
      <c r="N12528" t="s">
        <v>52</v>
      </c>
      <c r="O12528">
        <v>10</v>
      </c>
      <c r="P12528" t="s">
        <v>53</v>
      </c>
    </row>
    <row r="12529" spans="1:16" x14ac:dyDescent="0.45">
      <c r="A12529" s="7" t="s">
        <v>61495</v>
      </c>
      <c r="B12529" s="8">
        <v>1000</v>
      </c>
      <c r="C12529" s="8" t="s">
        <v>53</v>
      </c>
      <c r="D12529" s="8">
        <v>14987155014096</v>
      </c>
      <c r="E12529" s="8">
        <v>4987155014099</v>
      </c>
      <c r="F12529" s="8"/>
      <c r="G12529" s="7" t="s">
        <v>61494</v>
      </c>
      <c r="H12529" s="7" t="s">
        <v>61493</v>
      </c>
      <c r="I12529" s="7" t="s">
        <v>120</v>
      </c>
      <c r="J12529" s="7" t="s">
        <v>50</v>
      </c>
      <c r="K12529" s="7" t="s">
        <v>51</v>
      </c>
      <c r="L12529" s="8">
        <v>4987155014570</v>
      </c>
      <c r="M12529" s="7" t="s">
        <v>61493</v>
      </c>
      <c r="N12529" s="7" t="s">
        <v>52</v>
      </c>
      <c r="O12529" s="7">
        <v>10</v>
      </c>
      <c r="P12529" s="7" t="s">
        <v>53</v>
      </c>
    </row>
    <row r="12530" spans="1:16" x14ac:dyDescent="0.45">
      <c r="A12530" t="s">
        <v>61495</v>
      </c>
      <c r="B12530" s="1">
        <v>1000</v>
      </c>
      <c r="C12530" s="1" t="s">
        <v>53</v>
      </c>
      <c r="D12530" s="1">
        <v>14987376388228</v>
      </c>
      <c r="E12530" s="1">
        <v>4987376388221</v>
      </c>
      <c r="G12530" t="s">
        <v>61494</v>
      </c>
      <c r="H12530" t="s">
        <v>61493</v>
      </c>
      <c r="I12530" t="s">
        <v>120</v>
      </c>
      <c r="J12530" t="s">
        <v>50</v>
      </c>
      <c r="K12530" t="s">
        <v>51</v>
      </c>
      <c r="L12530" s="1">
        <v>4987155014570</v>
      </c>
      <c r="M12530" t="s">
        <v>61493</v>
      </c>
      <c r="N12530" t="s">
        <v>52</v>
      </c>
      <c r="O12530">
        <v>10</v>
      </c>
      <c r="P12530" t="s">
        <v>53</v>
      </c>
    </row>
    <row r="12531" spans="1:16" x14ac:dyDescent="0.45">
      <c r="A12531" s="7" t="s">
        <v>61496</v>
      </c>
      <c r="B12531" s="8">
        <v>1000</v>
      </c>
      <c r="C12531" s="8" t="s">
        <v>53</v>
      </c>
      <c r="D12531" s="8">
        <v>14987376388235</v>
      </c>
      <c r="E12531" s="8">
        <v>4987376388238</v>
      </c>
      <c r="F12531" s="8"/>
      <c r="G12531" s="7" t="s">
        <v>61494</v>
      </c>
      <c r="H12531" s="7" t="s">
        <v>61493</v>
      </c>
      <c r="I12531" s="7" t="s">
        <v>120</v>
      </c>
      <c r="J12531" s="7" t="s">
        <v>50</v>
      </c>
      <c r="K12531" s="7" t="s">
        <v>51</v>
      </c>
      <c r="L12531" s="8">
        <v>4987376388290</v>
      </c>
      <c r="M12531" s="7" t="s">
        <v>61493</v>
      </c>
      <c r="N12531" s="7" t="s">
        <v>56</v>
      </c>
      <c r="O12531" s="7">
        <v>1000</v>
      </c>
      <c r="P12531" s="7" t="s">
        <v>53</v>
      </c>
    </row>
    <row r="12532" spans="1:16" x14ac:dyDescent="0.45">
      <c r="A12532" t="s">
        <v>61496</v>
      </c>
      <c r="B12532" s="1">
        <v>1000</v>
      </c>
      <c r="C12532" s="1" t="s">
        <v>53</v>
      </c>
      <c r="D12532" s="1">
        <v>14987155014089</v>
      </c>
      <c r="E12532" s="1">
        <v>4987155014082</v>
      </c>
      <c r="G12532" t="s">
        <v>61494</v>
      </c>
      <c r="H12532" t="s">
        <v>61493</v>
      </c>
      <c r="I12532" t="s">
        <v>120</v>
      </c>
      <c r="J12532" t="s">
        <v>50</v>
      </c>
      <c r="K12532" t="s">
        <v>51</v>
      </c>
      <c r="L12532" s="1">
        <v>4987155014587</v>
      </c>
      <c r="M12532" t="s">
        <v>61493</v>
      </c>
      <c r="N12532" t="s">
        <v>56</v>
      </c>
      <c r="O12532">
        <v>1000</v>
      </c>
      <c r="P12532" t="s">
        <v>53</v>
      </c>
    </row>
    <row r="12533" spans="1:16" x14ac:dyDescent="0.45">
      <c r="A12533" s="7" t="s">
        <v>2238</v>
      </c>
      <c r="B12533" s="8">
        <v>100</v>
      </c>
      <c r="C12533" s="8" t="s">
        <v>53</v>
      </c>
      <c r="D12533" s="8">
        <v>14987919100331</v>
      </c>
      <c r="E12533" s="8">
        <v>4987919100334</v>
      </c>
      <c r="F12533" s="8"/>
      <c r="G12533" s="7" t="s">
        <v>2237</v>
      </c>
      <c r="H12533" s="7" t="s">
        <v>2236</v>
      </c>
      <c r="I12533" s="7" t="s">
        <v>633</v>
      </c>
      <c r="J12533" s="7" t="s">
        <v>50</v>
      </c>
      <c r="K12533" s="7" t="s">
        <v>51</v>
      </c>
      <c r="L12533" s="8">
        <v>4987919800265</v>
      </c>
      <c r="M12533" s="7" t="s">
        <v>2236</v>
      </c>
      <c r="N12533" s="7" t="s">
        <v>52</v>
      </c>
      <c r="O12533" s="7">
        <v>10</v>
      </c>
      <c r="P12533" s="7" t="s">
        <v>53</v>
      </c>
    </row>
    <row r="12534" spans="1:16" x14ac:dyDescent="0.45">
      <c r="A12534" t="s">
        <v>2238</v>
      </c>
      <c r="B12534" s="1">
        <v>1000</v>
      </c>
      <c r="C12534" s="1" t="s">
        <v>53</v>
      </c>
      <c r="D12534" s="1">
        <v>14987233029271</v>
      </c>
      <c r="E12534" s="1">
        <v>4987233029274</v>
      </c>
      <c r="G12534" t="s">
        <v>2237</v>
      </c>
      <c r="H12534" t="s">
        <v>2236</v>
      </c>
      <c r="I12534" t="s">
        <v>633</v>
      </c>
      <c r="J12534" t="s">
        <v>50</v>
      </c>
      <c r="K12534" t="s">
        <v>51</v>
      </c>
      <c r="L12534" s="1">
        <v>4987233741435</v>
      </c>
      <c r="M12534" t="s">
        <v>2236</v>
      </c>
      <c r="N12534" t="s">
        <v>52</v>
      </c>
      <c r="O12534">
        <v>10</v>
      </c>
      <c r="P12534" t="s">
        <v>53</v>
      </c>
    </row>
    <row r="12535" spans="1:16" x14ac:dyDescent="0.45">
      <c r="A12535" s="7" t="s">
        <v>2238</v>
      </c>
      <c r="B12535" s="8">
        <v>1000</v>
      </c>
      <c r="C12535" s="8" t="s">
        <v>53</v>
      </c>
      <c r="D12535" s="8">
        <v>14987919100324</v>
      </c>
      <c r="E12535" s="8">
        <v>4987919100327</v>
      </c>
      <c r="F12535" s="8"/>
      <c r="G12535" s="7" t="s">
        <v>2237</v>
      </c>
      <c r="H12535" s="7" t="s">
        <v>2236</v>
      </c>
      <c r="I12535" s="7" t="s">
        <v>633</v>
      </c>
      <c r="J12535" s="7" t="s">
        <v>50</v>
      </c>
      <c r="K12535" s="7" t="s">
        <v>51</v>
      </c>
      <c r="L12535" s="8">
        <v>4987919800265</v>
      </c>
      <c r="M12535" s="7" t="s">
        <v>2236</v>
      </c>
      <c r="N12535" s="7" t="s">
        <v>52</v>
      </c>
      <c r="O12535" s="7">
        <v>10</v>
      </c>
      <c r="P12535" s="7" t="s">
        <v>53</v>
      </c>
    </row>
    <row r="12536" spans="1:16" x14ac:dyDescent="0.45">
      <c r="A12536" t="s">
        <v>2238</v>
      </c>
      <c r="B12536" s="1">
        <v>500</v>
      </c>
      <c r="C12536" s="1" t="s">
        <v>53</v>
      </c>
      <c r="D12536" s="1">
        <v>14987919100355</v>
      </c>
      <c r="E12536" s="1">
        <v>4987919100358</v>
      </c>
      <c r="G12536" t="s">
        <v>2237</v>
      </c>
      <c r="H12536" t="s">
        <v>2236</v>
      </c>
      <c r="I12536" t="s">
        <v>633</v>
      </c>
      <c r="J12536" t="s">
        <v>50</v>
      </c>
      <c r="K12536" t="s">
        <v>51</v>
      </c>
      <c r="L12536" s="1">
        <v>4987919800265</v>
      </c>
      <c r="M12536" t="s">
        <v>2236</v>
      </c>
      <c r="N12536" t="s">
        <v>52</v>
      </c>
      <c r="O12536">
        <v>10</v>
      </c>
      <c r="P12536" t="s">
        <v>53</v>
      </c>
    </row>
    <row r="12537" spans="1:16" x14ac:dyDescent="0.45">
      <c r="A12537" s="7" t="s">
        <v>2238</v>
      </c>
      <c r="B12537" s="8">
        <v>500</v>
      </c>
      <c r="C12537" s="8" t="s">
        <v>53</v>
      </c>
      <c r="D12537" s="8">
        <v>14987233029226</v>
      </c>
      <c r="E12537" s="8">
        <v>4987233029229</v>
      </c>
      <c r="F12537" s="8"/>
      <c r="G12537" s="7" t="s">
        <v>2237</v>
      </c>
      <c r="H12537" s="7" t="s">
        <v>2236</v>
      </c>
      <c r="I12537" s="7" t="s">
        <v>633</v>
      </c>
      <c r="J12537" s="7" t="s">
        <v>50</v>
      </c>
      <c r="K12537" s="7" t="s">
        <v>51</v>
      </c>
      <c r="L12537" s="8">
        <v>4987233741435</v>
      </c>
      <c r="M12537" s="7" t="s">
        <v>2236</v>
      </c>
      <c r="N12537" s="7" t="s">
        <v>52</v>
      </c>
      <c r="O12537" s="7">
        <v>10</v>
      </c>
      <c r="P12537" s="7" t="s">
        <v>53</v>
      </c>
    </row>
    <row r="12538" spans="1:16" x14ac:dyDescent="0.45">
      <c r="A12538" t="s">
        <v>2238</v>
      </c>
      <c r="B12538" s="1">
        <v>100</v>
      </c>
      <c r="C12538" s="1" t="s">
        <v>53</v>
      </c>
      <c r="D12538" s="1">
        <v>14987233029219</v>
      </c>
      <c r="E12538" s="1">
        <v>4987233029212</v>
      </c>
      <c r="G12538" t="s">
        <v>2237</v>
      </c>
      <c r="H12538" t="s">
        <v>2236</v>
      </c>
      <c r="I12538" t="s">
        <v>633</v>
      </c>
      <c r="J12538" t="s">
        <v>50</v>
      </c>
      <c r="K12538" t="s">
        <v>51</v>
      </c>
      <c r="L12538" s="1">
        <v>4987233741435</v>
      </c>
      <c r="M12538" t="s">
        <v>2236</v>
      </c>
      <c r="N12538" t="s">
        <v>52</v>
      </c>
      <c r="O12538">
        <v>10</v>
      </c>
      <c r="P12538" t="s">
        <v>53</v>
      </c>
    </row>
    <row r="12539" spans="1:16" x14ac:dyDescent="0.45">
      <c r="A12539" s="7" t="s">
        <v>2239</v>
      </c>
      <c r="B12539" s="8">
        <v>560</v>
      </c>
      <c r="C12539" s="8" t="s">
        <v>53</v>
      </c>
      <c r="D12539" s="8">
        <v>14987233029240</v>
      </c>
      <c r="E12539" s="8">
        <v>4987233029243</v>
      </c>
      <c r="F12539" s="8"/>
      <c r="G12539" s="7" t="s">
        <v>2237</v>
      </c>
      <c r="H12539" s="7" t="s">
        <v>2236</v>
      </c>
      <c r="I12539" s="7" t="s">
        <v>633</v>
      </c>
      <c r="J12539" s="7" t="s">
        <v>50</v>
      </c>
      <c r="K12539" s="7" t="s">
        <v>51</v>
      </c>
      <c r="L12539" s="8">
        <v>4987233741442</v>
      </c>
      <c r="M12539" s="7" t="s">
        <v>2236</v>
      </c>
      <c r="N12539" s="7" t="s">
        <v>52</v>
      </c>
      <c r="O12539" s="7">
        <v>14</v>
      </c>
      <c r="P12539" s="7" t="s">
        <v>53</v>
      </c>
    </row>
    <row r="12540" spans="1:16" x14ac:dyDescent="0.45">
      <c r="A12540" t="s">
        <v>2239</v>
      </c>
      <c r="B12540" s="1">
        <v>140</v>
      </c>
      <c r="C12540" s="1" t="s">
        <v>53</v>
      </c>
      <c r="D12540" s="1">
        <v>14987233029233</v>
      </c>
      <c r="E12540" s="1">
        <v>4987233029236</v>
      </c>
      <c r="G12540" t="s">
        <v>2237</v>
      </c>
      <c r="H12540" t="s">
        <v>2236</v>
      </c>
      <c r="I12540" t="s">
        <v>633</v>
      </c>
      <c r="J12540" t="s">
        <v>50</v>
      </c>
      <c r="K12540" t="s">
        <v>51</v>
      </c>
      <c r="L12540" s="1">
        <v>4987233741442</v>
      </c>
      <c r="M12540" t="s">
        <v>2236</v>
      </c>
      <c r="N12540" t="s">
        <v>52</v>
      </c>
      <c r="O12540">
        <v>14</v>
      </c>
      <c r="P12540" t="s">
        <v>53</v>
      </c>
    </row>
    <row r="12541" spans="1:16" x14ac:dyDescent="0.45">
      <c r="A12541" s="7" t="s">
        <v>2239</v>
      </c>
      <c r="B12541" s="8">
        <v>140</v>
      </c>
      <c r="C12541" s="8" t="s">
        <v>53</v>
      </c>
      <c r="D12541" s="8">
        <v>14987919100348</v>
      </c>
      <c r="E12541" s="8">
        <v>4987919100341</v>
      </c>
      <c r="F12541" s="8"/>
      <c r="G12541" s="7" t="s">
        <v>2237</v>
      </c>
      <c r="H12541" s="7" t="s">
        <v>2236</v>
      </c>
      <c r="I12541" s="7" t="s">
        <v>633</v>
      </c>
      <c r="J12541" s="7" t="s">
        <v>50</v>
      </c>
      <c r="K12541" s="7" t="s">
        <v>51</v>
      </c>
      <c r="L12541" s="8">
        <v>4987919800289</v>
      </c>
      <c r="M12541" s="7" t="s">
        <v>2236</v>
      </c>
      <c r="N12541" s="7" t="s">
        <v>52</v>
      </c>
      <c r="O12541" s="7">
        <v>14</v>
      </c>
      <c r="P12541" s="7" t="s">
        <v>53</v>
      </c>
    </row>
    <row r="12542" spans="1:16" x14ac:dyDescent="0.45">
      <c r="A12542" t="s">
        <v>2239</v>
      </c>
      <c r="B12542" s="1">
        <v>560</v>
      </c>
      <c r="C12542" s="1" t="s">
        <v>53</v>
      </c>
      <c r="D12542" s="1">
        <v>14987919100379</v>
      </c>
      <c r="E12542" s="1">
        <v>4987919100372</v>
      </c>
      <c r="G12542" t="s">
        <v>2237</v>
      </c>
      <c r="H12542" t="s">
        <v>2236</v>
      </c>
      <c r="I12542" t="s">
        <v>633</v>
      </c>
      <c r="J12542" t="s">
        <v>50</v>
      </c>
      <c r="K12542" t="s">
        <v>51</v>
      </c>
      <c r="L12542" s="1">
        <v>4987919800289</v>
      </c>
      <c r="M12542" t="s">
        <v>2236</v>
      </c>
      <c r="N12542" t="s">
        <v>52</v>
      </c>
      <c r="O12542">
        <v>14</v>
      </c>
      <c r="P12542" t="s">
        <v>53</v>
      </c>
    </row>
    <row r="12543" spans="1:16" x14ac:dyDescent="0.45">
      <c r="A12543" s="7" t="s">
        <v>2240</v>
      </c>
      <c r="B12543" s="8">
        <v>500</v>
      </c>
      <c r="C12543" s="8" t="s">
        <v>53</v>
      </c>
      <c r="D12543" s="8">
        <v>14987919100362</v>
      </c>
      <c r="E12543" s="8">
        <v>4987919100365</v>
      </c>
      <c r="F12543" s="8"/>
      <c r="G12543" s="7" t="s">
        <v>2237</v>
      </c>
      <c r="H12543" s="7" t="s">
        <v>2236</v>
      </c>
      <c r="I12543" s="7" t="s">
        <v>633</v>
      </c>
      <c r="J12543" s="7" t="s">
        <v>50</v>
      </c>
      <c r="K12543" s="7" t="s">
        <v>51</v>
      </c>
      <c r="L12543" s="8">
        <v>4987919800302</v>
      </c>
      <c r="M12543" s="7" t="s">
        <v>2236</v>
      </c>
      <c r="N12543" s="7" t="s">
        <v>56</v>
      </c>
      <c r="O12543" s="7">
        <v>500</v>
      </c>
      <c r="P12543" s="7" t="s">
        <v>53</v>
      </c>
    </row>
    <row r="12544" spans="1:16" x14ac:dyDescent="0.45">
      <c r="A12544" t="s">
        <v>2240</v>
      </c>
      <c r="B12544" s="1">
        <v>500</v>
      </c>
      <c r="C12544" s="1" t="s">
        <v>53</v>
      </c>
      <c r="D12544" s="1">
        <v>14987233029257</v>
      </c>
      <c r="E12544" s="1">
        <v>4987233029250</v>
      </c>
      <c r="G12544" t="s">
        <v>2237</v>
      </c>
      <c r="H12544" t="s">
        <v>2236</v>
      </c>
      <c r="I12544" t="s">
        <v>633</v>
      </c>
      <c r="J12544" t="s">
        <v>50</v>
      </c>
      <c r="K12544" t="s">
        <v>51</v>
      </c>
      <c r="L12544" s="1">
        <v>4987233741459</v>
      </c>
      <c r="M12544" t="s">
        <v>2236</v>
      </c>
      <c r="N12544" t="s">
        <v>56</v>
      </c>
      <c r="O12544">
        <v>500</v>
      </c>
      <c r="P12544" t="s">
        <v>53</v>
      </c>
    </row>
    <row r="12545" spans="1:16" x14ac:dyDescent="0.45">
      <c r="A12545" s="7" t="s">
        <v>2243</v>
      </c>
      <c r="B12545" s="8">
        <v>100</v>
      </c>
      <c r="C12545" s="8" t="s">
        <v>53</v>
      </c>
      <c r="D12545" s="8">
        <v>14987233029332</v>
      </c>
      <c r="E12545" s="8">
        <v>4987233029335</v>
      </c>
      <c r="F12545" s="8"/>
      <c r="G12545" s="7" t="s">
        <v>2242</v>
      </c>
      <c r="H12545" s="7" t="s">
        <v>2241</v>
      </c>
      <c r="I12545" s="7" t="s">
        <v>96</v>
      </c>
      <c r="J12545" s="7" t="s">
        <v>50</v>
      </c>
      <c r="K12545" s="7" t="s">
        <v>51</v>
      </c>
      <c r="L12545" s="8">
        <v>4987233741466</v>
      </c>
      <c r="M12545" s="7" t="s">
        <v>2241</v>
      </c>
      <c r="N12545" s="7" t="s">
        <v>52</v>
      </c>
      <c r="O12545" s="7">
        <v>10</v>
      </c>
      <c r="P12545" s="7" t="s">
        <v>53</v>
      </c>
    </row>
    <row r="12546" spans="1:16" x14ac:dyDescent="0.45">
      <c r="A12546" t="s">
        <v>2243</v>
      </c>
      <c r="B12546" s="1">
        <v>100</v>
      </c>
      <c r="C12546" s="1" t="s">
        <v>53</v>
      </c>
      <c r="D12546" s="1">
        <v>14987919100393</v>
      </c>
      <c r="E12546" s="1">
        <v>4987919100396</v>
      </c>
      <c r="G12546" t="s">
        <v>2242</v>
      </c>
      <c r="H12546" t="s">
        <v>2241</v>
      </c>
      <c r="I12546" t="s">
        <v>96</v>
      </c>
      <c r="J12546" t="s">
        <v>50</v>
      </c>
      <c r="K12546" t="s">
        <v>51</v>
      </c>
      <c r="L12546" s="1">
        <v>4987919800326</v>
      </c>
      <c r="M12546" t="s">
        <v>2241</v>
      </c>
      <c r="N12546" t="s">
        <v>52</v>
      </c>
      <c r="O12546">
        <v>10</v>
      </c>
      <c r="P12546" t="s">
        <v>53</v>
      </c>
    </row>
    <row r="12547" spans="1:16" x14ac:dyDescent="0.45">
      <c r="A12547" s="7" t="s">
        <v>2243</v>
      </c>
      <c r="B12547" s="8">
        <v>1000</v>
      </c>
      <c r="C12547" s="8" t="s">
        <v>53</v>
      </c>
      <c r="D12547" s="8">
        <v>14987233029394</v>
      </c>
      <c r="E12547" s="8">
        <v>4987233029397</v>
      </c>
      <c r="F12547" s="8"/>
      <c r="G12547" s="7" t="s">
        <v>2242</v>
      </c>
      <c r="H12547" s="7" t="s">
        <v>2241</v>
      </c>
      <c r="I12547" s="7" t="s">
        <v>96</v>
      </c>
      <c r="J12547" s="7" t="s">
        <v>50</v>
      </c>
      <c r="K12547" s="7" t="s">
        <v>51</v>
      </c>
      <c r="L12547" s="8">
        <v>4987233741466</v>
      </c>
      <c r="M12547" s="7" t="s">
        <v>2241</v>
      </c>
      <c r="N12547" s="7" t="s">
        <v>52</v>
      </c>
      <c r="O12547" s="7">
        <v>10</v>
      </c>
      <c r="P12547" s="7" t="s">
        <v>53</v>
      </c>
    </row>
    <row r="12548" spans="1:16" x14ac:dyDescent="0.45">
      <c r="A12548" t="s">
        <v>2243</v>
      </c>
      <c r="B12548" s="1">
        <v>1000</v>
      </c>
      <c r="C12548" s="1" t="s">
        <v>53</v>
      </c>
      <c r="D12548" s="1">
        <v>14987919100386</v>
      </c>
      <c r="E12548" s="1">
        <v>4987919100389</v>
      </c>
      <c r="G12548" t="s">
        <v>2242</v>
      </c>
      <c r="H12548" t="s">
        <v>2241</v>
      </c>
      <c r="I12548" t="s">
        <v>96</v>
      </c>
      <c r="J12548" t="s">
        <v>50</v>
      </c>
      <c r="K12548" t="s">
        <v>51</v>
      </c>
      <c r="L12548" s="1">
        <v>4987919800326</v>
      </c>
      <c r="M12548" t="s">
        <v>2241</v>
      </c>
      <c r="N12548" t="s">
        <v>52</v>
      </c>
      <c r="O12548">
        <v>10</v>
      </c>
      <c r="P12548" t="s">
        <v>53</v>
      </c>
    </row>
    <row r="12549" spans="1:16" x14ac:dyDescent="0.45">
      <c r="A12549" s="7" t="s">
        <v>2243</v>
      </c>
      <c r="B12549" s="8">
        <v>500</v>
      </c>
      <c r="C12549" s="8" t="s">
        <v>53</v>
      </c>
      <c r="D12549" s="8">
        <v>14987919100416</v>
      </c>
      <c r="E12549" s="8">
        <v>4987919100419</v>
      </c>
      <c r="F12549" s="8"/>
      <c r="G12549" s="7" t="s">
        <v>2242</v>
      </c>
      <c r="H12549" s="7" t="s">
        <v>2241</v>
      </c>
      <c r="I12549" s="7" t="s">
        <v>96</v>
      </c>
      <c r="J12549" s="7" t="s">
        <v>50</v>
      </c>
      <c r="K12549" s="7" t="s">
        <v>51</v>
      </c>
      <c r="L12549" s="8">
        <v>4987919800326</v>
      </c>
      <c r="M12549" s="7" t="s">
        <v>2241</v>
      </c>
      <c r="N12549" s="7" t="s">
        <v>52</v>
      </c>
      <c r="O12549" s="7">
        <v>10</v>
      </c>
      <c r="P12549" s="7" t="s">
        <v>53</v>
      </c>
    </row>
    <row r="12550" spans="1:16" x14ac:dyDescent="0.45">
      <c r="A12550" t="s">
        <v>2243</v>
      </c>
      <c r="B12550" s="1">
        <v>500</v>
      </c>
      <c r="C12550" s="1" t="s">
        <v>53</v>
      </c>
      <c r="D12550" s="1">
        <v>14987233029349</v>
      </c>
      <c r="E12550" s="1">
        <v>4987233029342</v>
      </c>
      <c r="G12550" t="s">
        <v>2242</v>
      </c>
      <c r="H12550" t="s">
        <v>2241</v>
      </c>
      <c r="I12550" t="s">
        <v>96</v>
      </c>
      <c r="J12550" t="s">
        <v>50</v>
      </c>
      <c r="K12550" t="s">
        <v>51</v>
      </c>
      <c r="L12550" s="1">
        <v>4987233741466</v>
      </c>
      <c r="M12550" t="s">
        <v>2241</v>
      </c>
      <c r="N12550" t="s">
        <v>52</v>
      </c>
      <c r="O12550">
        <v>10</v>
      </c>
      <c r="P12550" t="s">
        <v>53</v>
      </c>
    </row>
    <row r="12551" spans="1:16" x14ac:dyDescent="0.45">
      <c r="A12551" s="7" t="s">
        <v>2244</v>
      </c>
      <c r="B12551" s="8">
        <v>560</v>
      </c>
      <c r="C12551" s="8" t="s">
        <v>53</v>
      </c>
      <c r="D12551" s="8">
        <v>14987919100430</v>
      </c>
      <c r="E12551" s="8">
        <v>4987919100433</v>
      </c>
      <c r="F12551" s="8"/>
      <c r="G12551" s="7" t="s">
        <v>2242</v>
      </c>
      <c r="H12551" s="7" t="s">
        <v>2241</v>
      </c>
      <c r="I12551" s="7" t="s">
        <v>96</v>
      </c>
      <c r="J12551" s="7" t="s">
        <v>50</v>
      </c>
      <c r="K12551" s="7" t="s">
        <v>51</v>
      </c>
      <c r="L12551" s="8">
        <v>4987919800340</v>
      </c>
      <c r="M12551" s="7" t="s">
        <v>2241</v>
      </c>
      <c r="N12551" s="7" t="s">
        <v>52</v>
      </c>
      <c r="O12551" s="7">
        <v>14</v>
      </c>
      <c r="P12551" s="7" t="s">
        <v>53</v>
      </c>
    </row>
    <row r="12552" spans="1:16" x14ac:dyDescent="0.45">
      <c r="A12552" t="s">
        <v>2244</v>
      </c>
      <c r="B12552" s="1">
        <v>560</v>
      </c>
      <c r="C12552" s="1" t="s">
        <v>53</v>
      </c>
      <c r="D12552" s="1">
        <v>14987233029363</v>
      </c>
      <c r="E12552" s="1">
        <v>4987233029366</v>
      </c>
      <c r="G12552" t="s">
        <v>2242</v>
      </c>
      <c r="H12552" t="s">
        <v>2241</v>
      </c>
      <c r="I12552" t="s">
        <v>96</v>
      </c>
      <c r="J12552" t="s">
        <v>50</v>
      </c>
      <c r="K12552" t="s">
        <v>51</v>
      </c>
      <c r="L12552" s="1">
        <v>4987233741473</v>
      </c>
      <c r="M12552" t="s">
        <v>2241</v>
      </c>
      <c r="N12552" t="s">
        <v>52</v>
      </c>
      <c r="O12552">
        <v>14</v>
      </c>
      <c r="P12552" t="s">
        <v>53</v>
      </c>
    </row>
    <row r="12553" spans="1:16" x14ac:dyDescent="0.45">
      <c r="A12553" s="7" t="s">
        <v>2244</v>
      </c>
      <c r="B12553" s="8">
        <v>140</v>
      </c>
      <c r="C12553" s="8" t="s">
        <v>53</v>
      </c>
      <c r="D12553" s="8">
        <v>14987233029356</v>
      </c>
      <c r="E12553" s="8">
        <v>4987233029359</v>
      </c>
      <c r="F12553" s="8"/>
      <c r="G12553" s="7" t="s">
        <v>2242</v>
      </c>
      <c r="H12553" s="7" t="s">
        <v>2241</v>
      </c>
      <c r="I12553" s="7" t="s">
        <v>96</v>
      </c>
      <c r="J12553" s="7" t="s">
        <v>50</v>
      </c>
      <c r="K12553" s="7" t="s">
        <v>51</v>
      </c>
      <c r="L12553" s="8">
        <v>4987233741473</v>
      </c>
      <c r="M12553" s="7" t="s">
        <v>2241</v>
      </c>
      <c r="N12553" s="7" t="s">
        <v>52</v>
      </c>
      <c r="O12553" s="7">
        <v>14</v>
      </c>
      <c r="P12553" s="7" t="s">
        <v>53</v>
      </c>
    </row>
    <row r="12554" spans="1:16" x14ac:dyDescent="0.45">
      <c r="A12554" t="s">
        <v>2244</v>
      </c>
      <c r="B12554" s="1">
        <v>140</v>
      </c>
      <c r="C12554" s="1" t="s">
        <v>53</v>
      </c>
      <c r="D12554" s="1">
        <v>14987919100409</v>
      </c>
      <c r="E12554" s="1">
        <v>4987919100402</v>
      </c>
      <c r="G12554" t="s">
        <v>2242</v>
      </c>
      <c r="H12554" t="s">
        <v>2241</v>
      </c>
      <c r="I12554" t="s">
        <v>96</v>
      </c>
      <c r="J12554" t="s">
        <v>50</v>
      </c>
      <c r="K12554" t="s">
        <v>51</v>
      </c>
      <c r="L12554" s="1">
        <v>4987919800340</v>
      </c>
      <c r="M12554" t="s">
        <v>2241</v>
      </c>
      <c r="N12554" t="s">
        <v>52</v>
      </c>
      <c r="O12554">
        <v>14</v>
      </c>
      <c r="P12554" t="s">
        <v>53</v>
      </c>
    </row>
    <row r="12555" spans="1:16" x14ac:dyDescent="0.45">
      <c r="A12555" s="7" t="s">
        <v>2245</v>
      </c>
      <c r="B12555" s="8">
        <v>500</v>
      </c>
      <c r="C12555" s="8" t="s">
        <v>53</v>
      </c>
      <c r="D12555" s="8">
        <v>14987233029370</v>
      </c>
      <c r="E12555" s="8">
        <v>4987233029373</v>
      </c>
      <c r="F12555" s="8"/>
      <c r="G12555" s="7" t="s">
        <v>2242</v>
      </c>
      <c r="H12555" s="7" t="s">
        <v>2241</v>
      </c>
      <c r="I12555" s="7" t="s">
        <v>96</v>
      </c>
      <c r="J12555" s="7" t="s">
        <v>50</v>
      </c>
      <c r="K12555" s="7" t="s">
        <v>51</v>
      </c>
      <c r="L12555" s="8">
        <v>4987233741480</v>
      </c>
      <c r="M12555" s="7" t="s">
        <v>2241</v>
      </c>
      <c r="N12555" s="7" t="s">
        <v>56</v>
      </c>
      <c r="O12555" s="7">
        <v>500</v>
      </c>
      <c r="P12555" s="7" t="s">
        <v>53</v>
      </c>
    </row>
    <row r="12556" spans="1:16" x14ac:dyDescent="0.45">
      <c r="A12556" t="s">
        <v>2245</v>
      </c>
      <c r="B12556" s="1">
        <v>500</v>
      </c>
      <c r="C12556" s="1" t="s">
        <v>53</v>
      </c>
      <c r="D12556" s="1">
        <v>14987919100423</v>
      </c>
      <c r="E12556" s="1">
        <v>4987919100426</v>
      </c>
      <c r="G12556" t="s">
        <v>2242</v>
      </c>
      <c r="H12556" t="s">
        <v>2241</v>
      </c>
      <c r="I12556" t="s">
        <v>96</v>
      </c>
      <c r="J12556" t="s">
        <v>50</v>
      </c>
      <c r="K12556" t="s">
        <v>51</v>
      </c>
      <c r="L12556" s="1">
        <v>4987919800364</v>
      </c>
      <c r="M12556" t="s">
        <v>2241</v>
      </c>
      <c r="N12556" t="s">
        <v>56</v>
      </c>
      <c r="O12556">
        <v>500</v>
      </c>
      <c r="P12556" t="s">
        <v>53</v>
      </c>
    </row>
    <row r="12557" spans="1:16" x14ac:dyDescent="0.45">
      <c r="A12557" s="7" t="s">
        <v>2249</v>
      </c>
      <c r="B12557" s="8">
        <v>100</v>
      </c>
      <c r="C12557" s="8" t="s">
        <v>87</v>
      </c>
      <c r="D12557" s="8">
        <v>14987233034084</v>
      </c>
      <c r="E12557" s="8">
        <v>4987233034087</v>
      </c>
      <c r="F12557" s="8"/>
      <c r="G12557" s="7" t="s">
        <v>2247</v>
      </c>
      <c r="H12557" s="7" t="s">
        <v>2248</v>
      </c>
      <c r="I12557" s="7" t="s">
        <v>609</v>
      </c>
      <c r="J12557" s="7" t="s">
        <v>50</v>
      </c>
      <c r="K12557" s="7" t="s">
        <v>177</v>
      </c>
      <c r="L12557" s="8">
        <v>4987233741565</v>
      </c>
      <c r="M12557" s="7" t="s">
        <v>2246</v>
      </c>
      <c r="N12557" s="7" t="s">
        <v>56</v>
      </c>
      <c r="O12557" s="7">
        <v>100</v>
      </c>
      <c r="P12557" s="7" t="s">
        <v>87</v>
      </c>
    </row>
    <row r="12558" spans="1:16" x14ac:dyDescent="0.45">
      <c r="A12558" t="s">
        <v>2249</v>
      </c>
      <c r="B12558" s="1">
        <v>100</v>
      </c>
      <c r="C12558" s="1" t="s">
        <v>87</v>
      </c>
      <c r="D12558" s="1">
        <v>14987919100447</v>
      </c>
      <c r="E12558" s="1">
        <v>4987919100440</v>
      </c>
      <c r="G12558" t="s">
        <v>2247</v>
      </c>
      <c r="H12558" t="s">
        <v>2248</v>
      </c>
      <c r="I12558" t="s">
        <v>609</v>
      </c>
      <c r="J12558" t="s">
        <v>50</v>
      </c>
      <c r="K12558" t="s">
        <v>177</v>
      </c>
      <c r="L12558" s="1">
        <v>4987919800388</v>
      </c>
      <c r="M12558" t="s">
        <v>2246</v>
      </c>
      <c r="N12558" t="s">
        <v>56</v>
      </c>
      <c r="O12558">
        <v>100</v>
      </c>
      <c r="P12558" t="s">
        <v>87</v>
      </c>
    </row>
    <row r="12559" spans="1:16" x14ac:dyDescent="0.45">
      <c r="A12559" s="7" t="s">
        <v>2250</v>
      </c>
      <c r="B12559" s="8">
        <v>50</v>
      </c>
      <c r="C12559" s="8" t="s">
        <v>87</v>
      </c>
      <c r="D12559" s="8">
        <v>14987919100454</v>
      </c>
      <c r="E12559" s="8">
        <v>4987919100457</v>
      </c>
      <c r="F12559" s="8"/>
      <c r="G12559" s="7" t="s">
        <v>2247</v>
      </c>
      <c r="H12559" s="7" t="s">
        <v>2248</v>
      </c>
      <c r="I12559" s="7" t="s">
        <v>609</v>
      </c>
      <c r="J12559" s="7" t="s">
        <v>50</v>
      </c>
      <c r="K12559" s="7" t="s">
        <v>177</v>
      </c>
      <c r="L12559" s="8">
        <v>4987919800395</v>
      </c>
      <c r="M12559" s="7" t="s">
        <v>2246</v>
      </c>
      <c r="N12559" s="7" t="s">
        <v>56</v>
      </c>
      <c r="O12559" s="7">
        <v>50</v>
      </c>
      <c r="P12559" s="7" t="s">
        <v>87</v>
      </c>
    </row>
    <row r="12560" spans="1:16" x14ac:dyDescent="0.45">
      <c r="A12560" t="s">
        <v>2250</v>
      </c>
      <c r="B12560" s="1">
        <v>50</v>
      </c>
      <c r="C12560" s="1" t="s">
        <v>87</v>
      </c>
      <c r="D12560" s="1">
        <v>14987233034077</v>
      </c>
      <c r="E12560" s="1">
        <v>4987233034070</v>
      </c>
      <c r="G12560" t="s">
        <v>2247</v>
      </c>
      <c r="H12560" t="s">
        <v>2248</v>
      </c>
      <c r="I12560" t="s">
        <v>609</v>
      </c>
      <c r="J12560" t="s">
        <v>50</v>
      </c>
      <c r="K12560" t="s">
        <v>177</v>
      </c>
      <c r="L12560" s="1">
        <v>4987233741572</v>
      </c>
      <c r="M12560" t="s">
        <v>2246</v>
      </c>
      <c r="N12560" t="s">
        <v>56</v>
      </c>
      <c r="O12560">
        <v>50</v>
      </c>
      <c r="P12560" t="s">
        <v>87</v>
      </c>
    </row>
    <row r="12561" spans="1:16" x14ac:dyDescent="0.45">
      <c r="A12561" s="7" t="s">
        <v>2255</v>
      </c>
      <c r="B12561" s="8">
        <v>100</v>
      </c>
      <c r="C12561" s="8" t="s">
        <v>87</v>
      </c>
      <c r="D12561" s="8">
        <v>14987233035920</v>
      </c>
      <c r="E12561" s="8">
        <v>4987233035923</v>
      </c>
      <c r="F12561" s="8"/>
      <c r="G12561" s="7" t="s">
        <v>2252</v>
      </c>
      <c r="H12561" s="7" t="s">
        <v>2253</v>
      </c>
      <c r="I12561" s="7" t="s">
        <v>1429</v>
      </c>
      <c r="J12561" s="7" t="s">
        <v>50</v>
      </c>
      <c r="K12561" s="7" t="s">
        <v>177</v>
      </c>
      <c r="L12561" s="8">
        <v>4987233741558</v>
      </c>
      <c r="M12561" s="7" t="s">
        <v>2251</v>
      </c>
      <c r="N12561" s="7" t="s">
        <v>56</v>
      </c>
      <c r="O12561" s="7">
        <v>100</v>
      </c>
      <c r="P12561" s="7" t="s">
        <v>87</v>
      </c>
    </row>
    <row r="12562" spans="1:16" x14ac:dyDescent="0.45">
      <c r="A12562" t="s">
        <v>2255</v>
      </c>
      <c r="B12562" s="1">
        <v>100</v>
      </c>
      <c r="C12562" s="1" t="s">
        <v>87</v>
      </c>
      <c r="D12562" s="1">
        <v>14987919100478</v>
      </c>
      <c r="E12562" s="1">
        <v>4987919100471</v>
      </c>
      <c r="G12562" t="s">
        <v>2252</v>
      </c>
      <c r="H12562" t="s">
        <v>2253</v>
      </c>
      <c r="I12562" t="s">
        <v>1429</v>
      </c>
      <c r="J12562" t="s">
        <v>50</v>
      </c>
      <c r="K12562" t="s">
        <v>177</v>
      </c>
      <c r="L12562" s="1">
        <v>4987919800418</v>
      </c>
      <c r="M12562" t="s">
        <v>2251</v>
      </c>
      <c r="N12562" t="s">
        <v>56</v>
      </c>
      <c r="O12562">
        <v>100</v>
      </c>
      <c r="P12562" t="s">
        <v>87</v>
      </c>
    </row>
    <row r="12563" spans="1:16" x14ac:dyDescent="0.45">
      <c r="A12563" s="7" t="s">
        <v>2254</v>
      </c>
      <c r="B12563" s="8">
        <v>175</v>
      </c>
      <c r="C12563" s="8" t="s">
        <v>87</v>
      </c>
      <c r="D12563" s="8">
        <v>14987919100461</v>
      </c>
      <c r="E12563" s="8">
        <v>4987919100464</v>
      </c>
      <c r="F12563" s="8"/>
      <c r="G12563" s="7" t="s">
        <v>2252</v>
      </c>
      <c r="H12563" s="7" t="s">
        <v>2253</v>
      </c>
      <c r="I12563" s="7" t="s">
        <v>1429</v>
      </c>
      <c r="J12563" s="7" t="s">
        <v>50</v>
      </c>
      <c r="K12563" s="7" t="s">
        <v>177</v>
      </c>
      <c r="L12563" s="8">
        <v>4987919800401</v>
      </c>
      <c r="M12563" s="7" t="s">
        <v>2251</v>
      </c>
      <c r="N12563" s="7" t="s">
        <v>561</v>
      </c>
      <c r="O12563" s="7">
        <v>0.5</v>
      </c>
      <c r="P12563" s="7" t="s">
        <v>87</v>
      </c>
    </row>
    <row r="12564" spans="1:16" x14ac:dyDescent="0.45">
      <c r="A12564" t="s">
        <v>2254</v>
      </c>
      <c r="B12564" s="1">
        <v>175</v>
      </c>
      <c r="C12564" s="1" t="s">
        <v>87</v>
      </c>
      <c r="D12564" s="1">
        <v>14987233035937</v>
      </c>
      <c r="E12564" s="1">
        <v>4987233035930</v>
      </c>
      <c r="G12564" t="s">
        <v>2252</v>
      </c>
      <c r="H12564" t="s">
        <v>2253</v>
      </c>
      <c r="I12564" t="s">
        <v>1429</v>
      </c>
      <c r="J12564" t="s">
        <v>50</v>
      </c>
      <c r="K12564" t="s">
        <v>177</v>
      </c>
      <c r="L12564" s="1">
        <v>4987233740995</v>
      </c>
      <c r="M12564" t="s">
        <v>2251</v>
      </c>
      <c r="N12564" t="s">
        <v>561</v>
      </c>
      <c r="O12564">
        <v>0.5</v>
      </c>
      <c r="P12564" t="s">
        <v>87</v>
      </c>
    </row>
    <row r="12565" spans="1:16" x14ac:dyDescent="0.45">
      <c r="A12565" s="7" t="s">
        <v>2259</v>
      </c>
      <c r="B12565" s="8">
        <v>1000</v>
      </c>
      <c r="C12565" s="8" t="s">
        <v>53</v>
      </c>
      <c r="D12565" s="8">
        <v>14987233044731</v>
      </c>
      <c r="E12565" s="8">
        <v>4987233044734</v>
      </c>
      <c r="F12565" s="8"/>
      <c r="G12565" s="7" t="s">
        <v>2257</v>
      </c>
      <c r="H12565" s="7" t="s">
        <v>2258</v>
      </c>
      <c r="I12565" s="7" t="s">
        <v>633</v>
      </c>
      <c r="J12565" s="7" t="s">
        <v>50</v>
      </c>
      <c r="K12565" s="7" t="s">
        <v>51</v>
      </c>
      <c r="L12565" s="8">
        <v>4987233741497</v>
      </c>
      <c r="M12565" s="7" t="s">
        <v>2256</v>
      </c>
      <c r="N12565" s="7" t="s">
        <v>52</v>
      </c>
      <c r="O12565" s="7">
        <v>10</v>
      </c>
      <c r="P12565" s="7" t="s">
        <v>53</v>
      </c>
    </row>
    <row r="12566" spans="1:16" x14ac:dyDescent="0.45">
      <c r="A12566" t="s">
        <v>2259</v>
      </c>
      <c r="B12566" s="1">
        <v>500</v>
      </c>
      <c r="C12566" s="1" t="s">
        <v>53</v>
      </c>
      <c r="D12566" s="1">
        <v>14987233044724</v>
      </c>
      <c r="E12566" s="1">
        <v>4987233044727</v>
      </c>
      <c r="G12566" t="s">
        <v>2257</v>
      </c>
      <c r="H12566" t="s">
        <v>2258</v>
      </c>
      <c r="I12566" t="s">
        <v>633</v>
      </c>
      <c r="J12566" t="s">
        <v>50</v>
      </c>
      <c r="K12566" t="s">
        <v>51</v>
      </c>
      <c r="L12566" s="1">
        <v>4987233741497</v>
      </c>
      <c r="M12566" t="s">
        <v>2256</v>
      </c>
      <c r="N12566" t="s">
        <v>52</v>
      </c>
      <c r="O12566">
        <v>10</v>
      </c>
      <c r="P12566" t="s">
        <v>53</v>
      </c>
    </row>
    <row r="12567" spans="1:16" x14ac:dyDescent="0.45">
      <c r="A12567" s="7" t="s">
        <v>2259</v>
      </c>
      <c r="B12567" s="8">
        <v>1000</v>
      </c>
      <c r="C12567" s="8" t="s">
        <v>53</v>
      </c>
      <c r="D12567" s="8">
        <v>14987919100485</v>
      </c>
      <c r="E12567" s="8">
        <v>4987919100488</v>
      </c>
      <c r="F12567" s="8"/>
      <c r="G12567" s="7" t="s">
        <v>2257</v>
      </c>
      <c r="H12567" s="7" t="s">
        <v>2258</v>
      </c>
      <c r="I12567" s="7" t="s">
        <v>633</v>
      </c>
      <c r="J12567" s="7" t="s">
        <v>50</v>
      </c>
      <c r="K12567" s="7" t="s">
        <v>51</v>
      </c>
      <c r="L12567" s="8">
        <v>4987919800425</v>
      </c>
      <c r="M12567" s="7" t="s">
        <v>2256</v>
      </c>
      <c r="N12567" s="7" t="s">
        <v>52</v>
      </c>
      <c r="O12567" s="7">
        <v>10</v>
      </c>
      <c r="P12567" s="7" t="s">
        <v>53</v>
      </c>
    </row>
    <row r="12568" spans="1:16" x14ac:dyDescent="0.45">
      <c r="A12568" t="s">
        <v>2259</v>
      </c>
      <c r="B12568" s="1">
        <v>500</v>
      </c>
      <c r="C12568" s="1" t="s">
        <v>53</v>
      </c>
      <c r="D12568" s="1">
        <v>14987919100515</v>
      </c>
      <c r="E12568" s="1">
        <v>4987919100518</v>
      </c>
      <c r="G12568" t="s">
        <v>2257</v>
      </c>
      <c r="H12568" t="s">
        <v>2258</v>
      </c>
      <c r="I12568" t="s">
        <v>633</v>
      </c>
      <c r="J12568" t="s">
        <v>50</v>
      </c>
      <c r="K12568" t="s">
        <v>51</v>
      </c>
      <c r="L12568" s="1">
        <v>4987919800425</v>
      </c>
      <c r="M12568" t="s">
        <v>2256</v>
      </c>
      <c r="N12568" t="s">
        <v>52</v>
      </c>
      <c r="O12568">
        <v>10</v>
      </c>
      <c r="P12568" t="s">
        <v>53</v>
      </c>
    </row>
    <row r="12569" spans="1:16" x14ac:dyDescent="0.45">
      <c r="A12569" s="7" t="s">
        <v>2259</v>
      </c>
      <c r="B12569" s="8">
        <v>100</v>
      </c>
      <c r="C12569" s="8" t="s">
        <v>53</v>
      </c>
      <c r="D12569" s="8">
        <v>14987233044717</v>
      </c>
      <c r="E12569" s="8">
        <v>4987233044710</v>
      </c>
      <c r="F12569" s="8"/>
      <c r="G12569" s="7" t="s">
        <v>2257</v>
      </c>
      <c r="H12569" s="7" t="s">
        <v>2258</v>
      </c>
      <c r="I12569" s="7" t="s">
        <v>633</v>
      </c>
      <c r="J12569" s="7" t="s">
        <v>50</v>
      </c>
      <c r="K12569" s="7" t="s">
        <v>51</v>
      </c>
      <c r="L12569" s="8">
        <v>4987233741497</v>
      </c>
      <c r="M12569" s="7" t="s">
        <v>2256</v>
      </c>
      <c r="N12569" s="7" t="s">
        <v>52</v>
      </c>
      <c r="O12569" s="7">
        <v>10</v>
      </c>
      <c r="P12569" s="7" t="s">
        <v>53</v>
      </c>
    </row>
    <row r="12570" spans="1:16" x14ac:dyDescent="0.45">
      <c r="A12570" t="s">
        <v>2259</v>
      </c>
      <c r="B12570" s="1">
        <v>100</v>
      </c>
      <c r="C12570" s="1" t="s">
        <v>53</v>
      </c>
      <c r="D12570" s="1">
        <v>14987919100508</v>
      </c>
      <c r="E12570" s="1">
        <v>4987919100501</v>
      </c>
      <c r="G12570" t="s">
        <v>2257</v>
      </c>
      <c r="H12570" t="s">
        <v>2258</v>
      </c>
      <c r="I12570" t="s">
        <v>633</v>
      </c>
      <c r="J12570" t="s">
        <v>50</v>
      </c>
      <c r="K12570" t="s">
        <v>51</v>
      </c>
      <c r="L12570" s="1">
        <v>4987919800425</v>
      </c>
      <c r="M12570" t="s">
        <v>2256</v>
      </c>
      <c r="N12570" t="s">
        <v>52</v>
      </c>
      <c r="O12570">
        <v>10</v>
      </c>
      <c r="P12570" t="s">
        <v>53</v>
      </c>
    </row>
    <row r="12571" spans="1:16" x14ac:dyDescent="0.45">
      <c r="A12571" s="7" t="s">
        <v>2261</v>
      </c>
      <c r="B12571" s="8">
        <v>560</v>
      </c>
      <c r="C12571" s="8" t="s">
        <v>53</v>
      </c>
      <c r="D12571" s="8">
        <v>14987233044861</v>
      </c>
      <c r="E12571" s="8">
        <v>4987233044864</v>
      </c>
      <c r="F12571" s="8"/>
      <c r="G12571" s="7" t="s">
        <v>2257</v>
      </c>
      <c r="H12571" s="7" t="s">
        <v>2258</v>
      </c>
      <c r="I12571" s="7" t="s">
        <v>633</v>
      </c>
      <c r="J12571" s="7" t="s">
        <v>50</v>
      </c>
      <c r="K12571" s="7" t="s">
        <v>51</v>
      </c>
      <c r="L12571" s="8">
        <v>4987233741503</v>
      </c>
      <c r="M12571" s="7" t="s">
        <v>2256</v>
      </c>
      <c r="N12571" s="7" t="s">
        <v>52</v>
      </c>
      <c r="O12571" s="7">
        <v>14</v>
      </c>
      <c r="P12571" s="7" t="s">
        <v>53</v>
      </c>
    </row>
    <row r="12572" spans="1:16" x14ac:dyDescent="0.45">
      <c r="A12572" t="s">
        <v>2261</v>
      </c>
      <c r="B12572" s="1">
        <v>560</v>
      </c>
      <c r="C12572" s="1" t="s">
        <v>53</v>
      </c>
      <c r="D12572" s="1">
        <v>14987919100522</v>
      </c>
      <c r="E12572" s="1">
        <v>4987919100525</v>
      </c>
      <c r="G12572" t="s">
        <v>2257</v>
      </c>
      <c r="H12572" t="s">
        <v>2258</v>
      </c>
      <c r="I12572" t="s">
        <v>633</v>
      </c>
      <c r="J12572" t="s">
        <v>50</v>
      </c>
      <c r="K12572" t="s">
        <v>51</v>
      </c>
      <c r="L12572" s="1">
        <v>4987919800463</v>
      </c>
      <c r="M12572" t="s">
        <v>2256</v>
      </c>
      <c r="N12572" t="s">
        <v>52</v>
      </c>
      <c r="O12572">
        <v>14</v>
      </c>
      <c r="P12572" t="s">
        <v>53</v>
      </c>
    </row>
    <row r="12573" spans="1:16" x14ac:dyDescent="0.45">
      <c r="A12573" s="7" t="s">
        <v>2260</v>
      </c>
      <c r="B12573" s="8">
        <v>1000</v>
      </c>
      <c r="C12573" s="8" t="s">
        <v>53</v>
      </c>
      <c r="D12573" s="8">
        <v>14987919100492</v>
      </c>
      <c r="E12573" s="8">
        <v>4987919100495</v>
      </c>
      <c r="F12573" s="8"/>
      <c r="G12573" s="7" t="s">
        <v>2257</v>
      </c>
      <c r="H12573" s="7" t="s">
        <v>2258</v>
      </c>
      <c r="I12573" s="7" t="s">
        <v>633</v>
      </c>
      <c r="J12573" s="7" t="s">
        <v>50</v>
      </c>
      <c r="K12573" s="7" t="s">
        <v>51</v>
      </c>
      <c r="L12573" s="8">
        <v>4987919800432</v>
      </c>
      <c r="M12573" s="7" t="s">
        <v>2256</v>
      </c>
      <c r="N12573" s="7" t="s">
        <v>56</v>
      </c>
      <c r="O12573" s="7">
        <v>1000</v>
      </c>
      <c r="P12573" s="7" t="s">
        <v>53</v>
      </c>
    </row>
    <row r="12574" spans="1:16" x14ac:dyDescent="0.45">
      <c r="A12574" t="s">
        <v>2260</v>
      </c>
      <c r="B12574" s="1">
        <v>1000</v>
      </c>
      <c r="C12574" s="1" t="s">
        <v>53</v>
      </c>
      <c r="D12574" s="1">
        <v>14987233044755</v>
      </c>
      <c r="E12574" s="1">
        <v>4987233044758</v>
      </c>
      <c r="G12574" t="s">
        <v>2257</v>
      </c>
      <c r="H12574" t="s">
        <v>2258</v>
      </c>
      <c r="I12574" t="s">
        <v>633</v>
      </c>
      <c r="J12574" t="s">
        <v>50</v>
      </c>
      <c r="K12574" t="s">
        <v>51</v>
      </c>
      <c r="L12574" s="1">
        <v>4987233741510</v>
      </c>
      <c r="M12574" t="s">
        <v>2256</v>
      </c>
      <c r="N12574" t="s">
        <v>56</v>
      </c>
      <c r="O12574">
        <v>1000</v>
      </c>
      <c r="P12574" t="s">
        <v>53</v>
      </c>
    </row>
    <row r="12575" spans="1:16" x14ac:dyDescent="0.45">
      <c r="A12575" s="7" t="s">
        <v>2265</v>
      </c>
      <c r="B12575" s="8">
        <v>100</v>
      </c>
      <c r="C12575" s="8" t="s">
        <v>53</v>
      </c>
      <c r="D12575" s="8">
        <v>14987919100560</v>
      </c>
      <c r="E12575" s="8">
        <v>4987919100563</v>
      </c>
      <c r="F12575" s="8"/>
      <c r="G12575" s="7" t="s">
        <v>2263</v>
      </c>
      <c r="H12575" s="7" t="s">
        <v>2264</v>
      </c>
      <c r="I12575" s="7" t="s">
        <v>96</v>
      </c>
      <c r="J12575" s="7" t="s">
        <v>50</v>
      </c>
      <c r="K12575" s="7" t="s">
        <v>51</v>
      </c>
      <c r="L12575" s="8">
        <v>4987919800470</v>
      </c>
      <c r="M12575" s="7" t="s">
        <v>2262</v>
      </c>
      <c r="N12575" s="7" t="s">
        <v>52</v>
      </c>
      <c r="O12575" s="7">
        <v>10</v>
      </c>
      <c r="P12575" s="7" t="s">
        <v>53</v>
      </c>
    </row>
    <row r="12576" spans="1:16" x14ac:dyDescent="0.45">
      <c r="A12576" t="s">
        <v>2265</v>
      </c>
      <c r="B12576" s="1">
        <v>1000</v>
      </c>
      <c r="C12576" s="1" t="s">
        <v>53</v>
      </c>
      <c r="D12576" s="1">
        <v>14987233034022</v>
      </c>
      <c r="E12576" s="1">
        <v>4987233034025</v>
      </c>
      <c r="G12576" t="s">
        <v>2263</v>
      </c>
      <c r="H12576" t="s">
        <v>2264</v>
      </c>
      <c r="I12576" t="s">
        <v>96</v>
      </c>
      <c r="J12576" t="s">
        <v>50</v>
      </c>
      <c r="K12576" t="s">
        <v>51</v>
      </c>
      <c r="L12576" s="1">
        <v>4987233741527</v>
      </c>
      <c r="M12576" t="s">
        <v>2262</v>
      </c>
      <c r="N12576" t="s">
        <v>52</v>
      </c>
      <c r="O12576">
        <v>10</v>
      </c>
      <c r="P12576" t="s">
        <v>53</v>
      </c>
    </row>
    <row r="12577" spans="1:16" x14ac:dyDescent="0.45">
      <c r="A12577" s="7" t="s">
        <v>2265</v>
      </c>
      <c r="B12577" s="8">
        <v>500</v>
      </c>
      <c r="C12577" s="8" t="s">
        <v>53</v>
      </c>
      <c r="D12577" s="8">
        <v>14987233034015</v>
      </c>
      <c r="E12577" s="8">
        <v>4987233034018</v>
      </c>
      <c r="F12577" s="8"/>
      <c r="G12577" s="7" t="s">
        <v>2263</v>
      </c>
      <c r="H12577" s="7" t="s">
        <v>2264</v>
      </c>
      <c r="I12577" s="7" t="s">
        <v>96</v>
      </c>
      <c r="J12577" s="7" t="s">
        <v>50</v>
      </c>
      <c r="K12577" s="7" t="s">
        <v>51</v>
      </c>
      <c r="L12577" s="8">
        <v>4987233741527</v>
      </c>
      <c r="M12577" s="7" t="s">
        <v>2262</v>
      </c>
      <c r="N12577" s="7" t="s">
        <v>52</v>
      </c>
      <c r="O12577" s="7">
        <v>10</v>
      </c>
      <c r="P12577" s="7" t="s">
        <v>53</v>
      </c>
    </row>
    <row r="12578" spans="1:16" x14ac:dyDescent="0.45">
      <c r="A12578" t="s">
        <v>2265</v>
      </c>
      <c r="B12578" s="1">
        <v>500</v>
      </c>
      <c r="C12578" s="1" t="s">
        <v>53</v>
      </c>
      <c r="D12578" s="1">
        <v>14987919100577</v>
      </c>
      <c r="E12578" s="1">
        <v>4987919100570</v>
      </c>
      <c r="G12578" t="s">
        <v>2263</v>
      </c>
      <c r="H12578" t="s">
        <v>2264</v>
      </c>
      <c r="I12578" t="s">
        <v>96</v>
      </c>
      <c r="J12578" t="s">
        <v>50</v>
      </c>
      <c r="K12578" t="s">
        <v>51</v>
      </c>
      <c r="L12578" s="1">
        <v>4987919800470</v>
      </c>
      <c r="M12578" t="s">
        <v>2262</v>
      </c>
      <c r="N12578" t="s">
        <v>52</v>
      </c>
      <c r="O12578">
        <v>10</v>
      </c>
      <c r="P12578" t="s">
        <v>53</v>
      </c>
    </row>
    <row r="12579" spans="1:16" x14ac:dyDescent="0.45">
      <c r="A12579" s="7" t="s">
        <v>2265</v>
      </c>
      <c r="B12579" s="8">
        <v>100</v>
      </c>
      <c r="C12579" s="8" t="s">
        <v>53</v>
      </c>
      <c r="D12579" s="8">
        <v>14987233034008</v>
      </c>
      <c r="E12579" s="8">
        <v>4987233034001</v>
      </c>
      <c r="F12579" s="8"/>
      <c r="G12579" s="7" t="s">
        <v>2263</v>
      </c>
      <c r="H12579" s="7" t="s">
        <v>2264</v>
      </c>
      <c r="I12579" s="7" t="s">
        <v>96</v>
      </c>
      <c r="J12579" s="7" t="s">
        <v>50</v>
      </c>
      <c r="K12579" s="7" t="s">
        <v>51</v>
      </c>
      <c r="L12579" s="8">
        <v>4987233741527</v>
      </c>
      <c r="M12579" s="7" t="s">
        <v>2262</v>
      </c>
      <c r="N12579" s="7" t="s">
        <v>52</v>
      </c>
      <c r="O12579" s="7">
        <v>10</v>
      </c>
      <c r="P12579" s="7" t="s">
        <v>53</v>
      </c>
    </row>
    <row r="12580" spans="1:16" x14ac:dyDescent="0.45">
      <c r="A12580" t="s">
        <v>2265</v>
      </c>
      <c r="B12580" s="1">
        <v>1000</v>
      </c>
      <c r="C12580" s="1" t="s">
        <v>53</v>
      </c>
      <c r="D12580" s="1">
        <v>14987919100539</v>
      </c>
      <c r="E12580" s="1">
        <v>4987919100532</v>
      </c>
      <c r="G12580" t="s">
        <v>2263</v>
      </c>
      <c r="H12580" t="s">
        <v>2264</v>
      </c>
      <c r="I12580" t="s">
        <v>96</v>
      </c>
      <c r="J12580" t="s">
        <v>50</v>
      </c>
      <c r="K12580" t="s">
        <v>51</v>
      </c>
      <c r="L12580" s="1">
        <v>4987919800470</v>
      </c>
      <c r="M12580" t="s">
        <v>2262</v>
      </c>
      <c r="N12580" t="s">
        <v>52</v>
      </c>
      <c r="O12580">
        <v>10</v>
      </c>
      <c r="P12580" t="s">
        <v>53</v>
      </c>
    </row>
    <row r="12581" spans="1:16" x14ac:dyDescent="0.45">
      <c r="A12581" s="7" t="s">
        <v>2267</v>
      </c>
      <c r="B12581" s="8">
        <v>1400</v>
      </c>
      <c r="C12581" s="8" t="s">
        <v>53</v>
      </c>
      <c r="D12581" s="8">
        <v>14987233034091</v>
      </c>
      <c r="E12581" s="8">
        <v>4987233034094</v>
      </c>
      <c r="F12581" s="8"/>
      <c r="G12581" s="7" t="s">
        <v>2263</v>
      </c>
      <c r="H12581" s="7" t="s">
        <v>2264</v>
      </c>
      <c r="I12581" s="7" t="s">
        <v>96</v>
      </c>
      <c r="J12581" s="7" t="s">
        <v>50</v>
      </c>
      <c r="K12581" s="7" t="s">
        <v>51</v>
      </c>
      <c r="L12581" s="8">
        <v>4987233741534</v>
      </c>
      <c r="M12581" s="7" t="s">
        <v>2262</v>
      </c>
      <c r="N12581" s="7" t="s">
        <v>52</v>
      </c>
      <c r="O12581" s="7">
        <v>14</v>
      </c>
      <c r="P12581" s="7" t="s">
        <v>53</v>
      </c>
    </row>
    <row r="12582" spans="1:16" x14ac:dyDescent="0.45">
      <c r="A12582" t="s">
        <v>2267</v>
      </c>
      <c r="B12582" s="1">
        <v>1400</v>
      </c>
      <c r="C12582" s="1" t="s">
        <v>53</v>
      </c>
      <c r="D12582" s="1">
        <v>14987919100553</v>
      </c>
      <c r="E12582" s="1">
        <v>4987919100556</v>
      </c>
      <c r="G12582" t="s">
        <v>2263</v>
      </c>
      <c r="H12582" t="s">
        <v>2264</v>
      </c>
      <c r="I12582" t="s">
        <v>96</v>
      </c>
      <c r="J12582" t="s">
        <v>50</v>
      </c>
      <c r="K12582" t="s">
        <v>51</v>
      </c>
      <c r="L12582" s="1">
        <v>4987919800494</v>
      </c>
      <c r="M12582" t="s">
        <v>2262</v>
      </c>
      <c r="N12582" t="s">
        <v>52</v>
      </c>
      <c r="O12582">
        <v>14</v>
      </c>
      <c r="P12582" t="s">
        <v>53</v>
      </c>
    </row>
    <row r="12583" spans="1:16" x14ac:dyDescent="0.45">
      <c r="A12583" s="7" t="s">
        <v>2266</v>
      </c>
      <c r="B12583" s="8">
        <v>1000</v>
      </c>
      <c r="C12583" s="8" t="s">
        <v>53</v>
      </c>
      <c r="D12583" s="8">
        <v>14987919100546</v>
      </c>
      <c r="E12583" s="8">
        <v>4987919100549</v>
      </c>
      <c r="F12583" s="8"/>
      <c r="G12583" s="7" t="s">
        <v>2263</v>
      </c>
      <c r="H12583" s="7" t="s">
        <v>2264</v>
      </c>
      <c r="I12583" s="7" t="s">
        <v>96</v>
      </c>
      <c r="J12583" s="7" t="s">
        <v>50</v>
      </c>
      <c r="K12583" s="7" t="s">
        <v>51</v>
      </c>
      <c r="L12583" s="8">
        <v>4987919800487</v>
      </c>
      <c r="M12583" s="7" t="s">
        <v>2262</v>
      </c>
      <c r="N12583" s="7" t="s">
        <v>56</v>
      </c>
      <c r="O12583" s="7">
        <v>1000</v>
      </c>
      <c r="P12583" s="7" t="s">
        <v>53</v>
      </c>
    </row>
    <row r="12584" spans="1:16" x14ac:dyDescent="0.45">
      <c r="A12584" t="s">
        <v>2266</v>
      </c>
      <c r="B12584" s="1">
        <v>1000</v>
      </c>
      <c r="C12584" s="1" t="s">
        <v>53</v>
      </c>
      <c r="D12584" s="1">
        <v>14987233034039</v>
      </c>
      <c r="E12584" s="1">
        <v>4987233034032</v>
      </c>
      <c r="G12584" t="s">
        <v>2263</v>
      </c>
      <c r="H12584" t="s">
        <v>2264</v>
      </c>
      <c r="I12584" t="s">
        <v>96</v>
      </c>
      <c r="J12584" t="s">
        <v>50</v>
      </c>
      <c r="K12584" t="s">
        <v>51</v>
      </c>
      <c r="L12584" s="1">
        <v>4987233741541</v>
      </c>
      <c r="M12584" t="s">
        <v>2262</v>
      </c>
      <c r="N12584" t="s">
        <v>56</v>
      </c>
      <c r="O12584">
        <v>1000</v>
      </c>
      <c r="P12584" t="s">
        <v>53</v>
      </c>
    </row>
    <row r="12585" spans="1:16" x14ac:dyDescent="0.45">
      <c r="A12585" s="7" t="s">
        <v>2272</v>
      </c>
      <c r="B12585" s="8">
        <v>5</v>
      </c>
      <c r="C12585" s="8" t="s">
        <v>448</v>
      </c>
      <c r="D12585" s="8">
        <v>14987919100584</v>
      </c>
      <c r="E12585" s="8">
        <v>4987919100587</v>
      </c>
      <c r="F12585" s="8"/>
      <c r="G12585" s="7" t="s">
        <v>2269</v>
      </c>
      <c r="H12585" s="7" t="s">
        <v>2270</v>
      </c>
      <c r="I12585" s="7" t="s">
        <v>2271</v>
      </c>
      <c r="J12585" s="7" t="s">
        <v>14</v>
      </c>
      <c r="K12585" s="7" t="s">
        <v>15</v>
      </c>
      <c r="L12585" s="8">
        <v>4987919800524</v>
      </c>
      <c r="M12585" s="7" t="s">
        <v>2268</v>
      </c>
      <c r="N12585" s="7" t="s">
        <v>16</v>
      </c>
      <c r="O12585" s="7">
        <v>1</v>
      </c>
      <c r="P12585" s="7" t="s">
        <v>448</v>
      </c>
    </row>
    <row r="12586" spans="1:16" x14ac:dyDescent="0.45">
      <c r="A12586" t="s">
        <v>2272</v>
      </c>
      <c r="B12586" s="1">
        <v>5</v>
      </c>
      <c r="C12586" s="1" t="s">
        <v>448</v>
      </c>
      <c r="D12586" s="1">
        <v>14987233029196</v>
      </c>
      <c r="E12586" s="1">
        <v>4987233029199</v>
      </c>
      <c r="G12586" t="s">
        <v>2269</v>
      </c>
      <c r="H12586" t="s">
        <v>2270</v>
      </c>
      <c r="I12586" t="s">
        <v>2271</v>
      </c>
      <c r="J12586" t="s">
        <v>14</v>
      </c>
      <c r="K12586" t="s">
        <v>15</v>
      </c>
      <c r="L12586" s="1">
        <v>4987233741190</v>
      </c>
      <c r="M12586" t="s">
        <v>2268</v>
      </c>
      <c r="N12586" t="s">
        <v>16</v>
      </c>
      <c r="O12586">
        <v>1</v>
      </c>
      <c r="P12586" t="s">
        <v>448</v>
      </c>
    </row>
    <row r="12587" spans="1:16" x14ac:dyDescent="0.45">
      <c r="A12587" s="7" t="s">
        <v>2277</v>
      </c>
      <c r="B12587" s="8">
        <v>50</v>
      </c>
      <c r="C12587" s="8" t="s">
        <v>448</v>
      </c>
      <c r="D12587" s="8">
        <v>14987919100591</v>
      </c>
      <c r="E12587" s="8">
        <v>4987919100594</v>
      </c>
      <c r="F12587" s="8"/>
      <c r="G12587" s="7" t="s">
        <v>2274</v>
      </c>
      <c r="H12587" s="7" t="s">
        <v>2275</v>
      </c>
      <c r="I12587" s="7" t="s">
        <v>2276</v>
      </c>
      <c r="J12587" s="7" t="s">
        <v>14</v>
      </c>
      <c r="K12587" s="7" t="s">
        <v>15</v>
      </c>
      <c r="L12587" s="8">
        <v>4987919800531</v>
      </c>
      <c r="M12587" s="7" t="s">
        <v>2273</v>
      </c>
      <c r="N12587" s="7" t="s">
        <v>16</v>
      </c>
      <c r="O12587" s="7">
        <v>1</v>
      </c>
      <c r="P12587" s="7" t="s">
        <v>448</v>
      </c>
    </row>
    <row r="12588" spans="1:16" x14ac:dyDescent="0.45">
      <c r="A12588" t="s">
        <v>2277</v>
      </c>
      <c r="B12588" s="1">
        <v>50</v>
      </c>
      <c r="C12588" s="1" t="s">
        <v>448</v>
      </c>
      <c r="D12588" s="1">
        <v>14987233029493</v>
      </c>
      <c r="E12588" s="1">
        <v>4987233029496</v>
      </c>
      <c r="G12588" t="s">
        <v>2274</v>
      </c>
      <c r="H12588" t="s">
        <v>2275</v>
      </c>
      <c r="I12588" t="s">
        <v>2276</v>
      </c>
      <c r="J12588" t="s">
        <v>14</v>
      </c>
      <c r="K12588" t="s">
        <v>15</v>
      </c>
      <c r="L12588" s="1">
        <v>4987233741206</v>
      </c>
      <c r="M12588" t="s">
        <v>2273</v>
      </c>
      <c r="N12588" t="s">
        <v>16</v>
      </c>
      <c r="O12588">
        <v>1</v>
      </c>
      <c r="P12588" t="s">
        <v>448</v>
      </c>
    </row>
    <row r="12589" spans="1:16" x14ac:dyDescent="0.45">
      <c r="A12589" s="7" t="s">
        <v>2277</v>
      </c>
      <c r="B12589" s="8">
        <v>5</v>
      </c>
      <c r="C12589" s="8" t="s">
        <v>448</v>
      </c>
      <c r="D12589" s="8">
        <v>14987233029486</v>
      </c>
      <c r="E12589" s="8">
        <v>4987233029489</v>
      </c>
      <c r="F12589" s="8"/>
      <c r="G12589" s="7" t="s">
        <v>2274</v>
      </c>
      <c r="H12589" s="7" t="s">
        <v>2275</v>
      </c>
      <c r="I12589" s="7" t="s">
        <v>2276</v>
      </c>
      <c r="J12589" s="7" t="s">
        <v>14</v>
      </c>
      <c r="K12589" s="7" t="s">
        <v>15</v>
      </c>
      <c r="L12589" s="8">
        <v>4987233741206</v>
      </c>
      <c r="M12589" s="7" t="s">
        <v>2273</v>
      </c>
      <c r="N12589" s="7" t="s">
        <v>16</v>
      </c>
      <c r="O12589" s="7">
        <v>1</v>
      </c>
      <c r="P12589" s="7" t="s">
        <v>448</v>
      </c>
    </row>
    <row r="12590" spans="1:16" x14ac:dyDescent="0.45">
      <c r="A12590" t="s">
        <v>2277</v>
      </c>
      <c r="B12590" s="1">
        <v>5</v>
      </c>
      <c r="C12590" s="1" t="s">
        <v>448</v>
      </c>
      <c r="D12590" s="1">
        <v>14987919100607</v>
      </c>
      <c r="E12590" s="1">
        <v>4987919100600</v>
      </c>
      <c r="G12590" t="s">
        <v>2274</v>
      </c>
      <c r="H12590" t="s">
        <v>2275</v>
      </c>
      <c r="I12590" t="s">
        <v>2276</v>
      </c>
      <c r="J12590" t="s">
        <v>14</v>
      </c>
      <c r="K12590" t="s">
        <v>15</v>
      </c>
      <c r="L12590" s="1">
        <v>4987919800531</v>
      </c>
      <c r="M12590" t="s">
        <v>2273</v>
      </c>
      <c r="N12590" t="s">
        <v>16</v>
      </c>
      <c r="O12590">
        <v>1</v>
      </c>
      <c r="P12590" t="s">
        <v>448</v>
      </c>
    </row>
    <row r="12591" spans="1:16" x14ac:dyDescent="0.45">
      <c r="A12591" s="7" t="s">
        <v>65726</v>
      </c>
      <c r="B12591" s="8">
        <v>50</v>
      </c>
      <c r="C12591" s="8" t="s">
        <v>87</v>
      </c>
      <c r="D12591" s="8">
        <v>14987376542033</v>
      </c>
      <c r="E12591" s="8">
        <v>4987376542036</v>
      </c>
      <c r="F12591" s="8"/>
      <c r="G12591" s="7" t="s">
        <v>65724</v>
      </c>
      <c r="H12591" s="7" t="s">
        <v>65723</v>
      </c>
      <c r="I12591" s="7" t="s">
        <v>32202</v>
      </c>
      <c r="J12591" s="7" t="s">
        <v>50</v>
      </c>
      <c r="K12591" s="7" t="s">
        <v>177</v>
      </c>
      <c r="L12591" s="8">
        <v>4987376542098</v>
      </c>
      <c r="M12591" s="7" t="s">
        <v>65723</v>
      </c>
      <c r="N12591" s="7" t="s">
        <v>56</v>
      </c>
      <c r="O12591" s="7">
        <v>10</v>
      </c>
      <c r="P12591" s="7" t="s">
        <v>87</v>
      </c>
    </row>
    <row r="12592" spans="1:16" x14ac:dyDescent="0.45">
      <c r="A12592" t="s">
        <v>65725</v>
      </c>
      <c r="B12592" s="1">
        <v>60</v>
      </c>
      <c r="C12592" s="1" t="s">
        <v>87</v>
      </c>
      <c r="D12592" s="1">
        <v>14987376542026</v>
      </c>
      <c r="E12592" s="1">
        <v>4987376542029</v>
      </c>
      <c r="G12592" t="s">
        <v>65724</v>
      </c>
      <c r="H12592" t="s">
        <v>65723</v>
      </c>
      <c r="I12592" t="s">
        <v>32202</v>
      </c>
      <c r="J12592" t="s">
        <v>50</v>
      </c>
      <c r="K12592" t="s">
        <v>177</v>
      </c>
      <c r="L12592" s="1">
        <v>4987376542081</v>
      </c>
      <c r="M12592" t="s">
        <v>65723</v>
      </c>
      <c r="N12592" t="s">
        <v>561</v>
      </c>
      <c r="O12592">
        <v>0.5</v>
      </c>
      <c r="P12592" t="s">
        <v>87</v>
      </c>
    </row>
    <row r="12593" spans="1:16" x14ac:dyDescent="0.45">
      <c r="A12593" s="7" t="s">
        <v>65725</v>
      </c>
      <c r="B12593" s="8">
        <v>30</v>
      </c>
      <c r="C12593" s="8" t="s">
        <v>87</v>
      </c>
      <c r="D12593" s="8">
        <v>14987376542019</v>
      </c>
      <c r="E12593" s="8">
        <v>4987376542012</v>
      </c>
      <c r="F12593" s="8"/>
      <c r="G12593" s="7" t="s">
        <v>65724</v>
      </c>
      <c r="H12593" s="7" t="s">
        <v>65723</v>
      </c>
      <c r="I12593" s="7" t="s">
        <v>32202</v>
      </c>
      <c r="J12593" s="7" t="s">
        <v>50</v>
      </c>
      <c r="K12593" s="7" t="s">
        <v>177</v>
      </c>
      <c r="L12593" s="8">
        <v>4987376542081</v>
      </c>
      <c r="M12593" s="7" t="s">
        <v>65723</v>
      </c>
      <c r="N12593" s="7" t="s">
        <v>561</v>
      </c>
      <c r="O12593" s="7">
        <v>0.5</v>
      </c>
      <c r="P12593" s="7" t="s">
        <v>87</v>
      </c>
    </row>
    <row r="12594" spans="1:16" x14ac:dyDescent="0.45">
      <c r="A12594" t="s">
        <v>76426</v>
      </c>
      <c r="B12594" s="1">
        <v>1000</v>
      </c>
      <c r="C12594" s="1" t="s">
        <v>53</v>
      </c>
      <c r="D12594" s="1">
        <v>14987197200211</v>
      </c>
      <c r="E12594" s="1">
        <v>4987197200214</v>
      </c>
      <c r="G12594" t="s">
        <v>76424</v>
      </c>
      <c r="H12594" t="s">
        <v>76423</v>
      </c>
      <c r="I12594" t="s">
        <v>120</v>
      </c>
      <c r="J12594" t="s">
        <v>50</v>
      </c>
      <c r="K12594" t="s">
        <v>51</v>
      </c>
      <c r="L12594" s="1">
        <v>4987197200023</v>
      </c>
      <c r="M12594" t="s">
        <v>76423</v>
      </c>
      <c r="N12594" t="s">
        <v>52</v>
      </c>
      <c r="O12594">
        <v>10</v>
      </c>
      <c r="P12594" t="s">
        <v>53</v>
      </c>
    </row>
    <row r="12595" spans="1:16" x14ac:dyDescent="0.45">
      <c r="A12595" s="7" t="s">
        <v>76426</v>
      </c>
      <c r="B12595" s="8">
        <v>100</v>
      </c>
      <c r="C12595" s="8" t="s">
        <v>53</v>
      </c>
      <c r="D12595" s="8">
        <v>14987197200235</v>
      </c>
      <c r="E12595" s="8">
        <v>4987197200238</v>
      </c>
      <c r="F12595" s="8"/>
      <c r="G12595" s="7" t="s">
        <v>76424</v>
      </c>
      <c r="H12595" s="7" t="s">
        <v>76423</v>
      </c>
      <c r="I12595" s="7" t="s">
        <v>120</v>
      </c>
      <c r="J12595" s="7" t="s">
        <v>50</v>
      </c>
      <c r="K12595" s="7" t="s">
        <v>51</v>
      </c>
      <c r="L12595" s="8">
        <v>4987197200023</v>
      </c>
      <c r="M12595" s="7" t="s">
        <v>76423</v>
      </c>
      <c r="N12595" s="7" t="s">
        <v>52</v>
      </c>
      <c r="O12595" s="7">
        <v>10</v>
      </c>
      <c r="P12595" s="7" t="s">
        <v>53</v>
      </c>
    </row>
    <row r="12596" spans="1:16" x14ac:dyDescent="0.45">
      <c r="A12596" t="s">
        <v>76426</v>
      </c>
      <c r="B12596" s="1">
        <v>5000</v>
      </c>
      <c r="C12596" s="1" t="s">
        <v>53</v>
      </c>
      <c r="D12596" s="1">
        <v>14987197200228</v>
      </c>
      <c r="E12596" s="1">
        <v>4987197200221</v>
      </c>
      <c r="G12596" t="s">
        <v>76424</v>
      </c>
      <c r="H12596" t="s">
        <v>76423</v>
      </c>
      <c r="I12596" t="s">
        <v>120</v>
      </c>
      <c r="J12596" t="s">
        <v>50</v>
      </c>
      <c r="K12596" t="s">
        <v>51</v>
      </c>
      <c r="L12596" s="1">
        <v>4987197200023</v>
      </c>
      <c r="M12596" t="s">
        <v>76423</v>
      </c>
      <c r="N12596" t="s">
        <v>52</v>
      </c>
      <c r="O12596">
        <v>10</v>
      </c>
      <c r="P12596" t="s">
        <v>53</v>
      </c>
    </row>
    <row r="12597" spans="1:16" x14ac:dyDescent="0.45">
      <c r="A12597" s="7" t="s">
        <v>76425</v>
      </c>
      <c r="B12597" s="8">
        <v>1000</v>
      </c>
      <c r="C12597" s="8" t="s">
        <v>53</v>
      </c>
      <c r="D12597" s="8">
        <v>14987197200204</v>
      </c>
      <c r="E12597" s="8">
        <v>4987197200207</v>
      </c>
      <c r="F12597" s="8"/>
      <c r="G12597" s="7" t="s">
        <v>76424</v>
      </c>
      <c r="H12597" s="7" t="s">
        <v>76423</v>
      </c>
      <c r="I12597" s="7" t="s">
        <v>120</v>
      </c>
      <c r="J12597" s="7" t="s">
        <v>50</v>
      </c>
      <c r="K12597" s="7" t="s">
        <v>51</v>
      </c>
      <c r="L12597" s="8">
        <v>4987197200016</v>
      </c>
      <c r="M12597" s="7" t="s">
        <v>76423</v>
      </c>
      <c r="N12597" s="7" t="s">
        <v>56</v>
      </c>
      <c r="O12597" s="7">
        <v>500</v>
      </c>
      <c r="P12597" s="7" t="s">
        <v>53</v>
      </c>
    </row>
    <row r="12598" spans="1:16" x14ac:dyDescent="0.45">
      <c r="A12598" t="s">
        <v>76425</v>
      </c>
      <c r="B12598" s="1">
        <v>500</v>
      </c>
      <c r="C12598" s="1" t="s">
        <v>53</v>
      </c>
      <c r="D12598" s="1">
        <v>14987197200198</v>
      </c>
      <c r="E12598" s="1">
        <v>4987197200191</v>
      </c>
      <c r="G12598" t="s">
        <v>76424</v>
      </c>
      <c r="H12598" t="s">
        <v>76423</v>
      </c>
      <c r="I12598" t="s">
        <v>120</v>
      </c>
      <c r="J12598" t="s">
        <v>50</v>
      </c>
      <c r="K12598" t="s">
        <v>51</v>
      </c>
      <c r="L12598" s="1">
        <v>4987197200016</v>
      </c>
      <c r="M12598" t="s">
        <v>76423</v>
      </c>
      <c r="N12598" t="s">
        <v>56</v>
      </c>
      <c r="O12598">
        <v>500</v>
      </c>
      <c r="P12598" t="s">
        <v>53</v>
      </c>
    </row>
    <row r="12599" spans="1:16" x14ac:dyDescent="0.45">
      <c r="A12599" s="7" t="s">
        <v>59078</v>
      </c>
      <c r="B12599" s="8">
        <v>1000</v>
      </c>
      <c r="C12599" s="8" t="s">
        <v>87</v>
      </c>
      <c r="D12599" s="8">
        <v>14987128212115</v>
      </c>
      <c r="E12599" s="8">
        <v>4987128212118</v>
      </c>
      <c r="F12599" s="8"/>
      <c r="G12599" s="7" t="s">
        <v>59076</v>
      </c>
      <c r="H12599" s="7" t="s">
        <v>59077</v>
      </c>
      <c r="I12599" s="7" t="s">
        <v>23210</v>
      </c>
      <c r="J12599" s="7" t="s">
        <v>50</v>
      </c>
      <c r="K12599" s="7" t="s">
        <v>177</v>
      </c>
      <c r="L12599" s="8">
        <v>4987128063949</v>
      </c>
      <c r="M12599" s="7" t="s">
        <v>59075</v>
      </c>
      <c r="N12599" s="7" t="s">
        <v>56</v>
      </c>
      <c r="O12599" s="7">
        <v>1000</v>
      </c>
      <c r="P12599" s="7" t="s">
        <v>87</v>
      </c>
    </row>
    <row r="12600" spans="1:16" x14ac:dyDescent="0.45">
      <c r="A12600" t="s">
        <v>59079</v>
      </c>
      <c r="B12600" s="1">
        <v>1680</v>
      </c>
      <c r="C12600" s="1" t="s">
        <v>87</v>
      </c>
      <c r="D12600" s="1">
        <v>14987128168320</v>
      </c>
      <c r="E12600" s="1">
        <v>4987128168323</v>
      </c>
      <c r="G12600" t="s">
        <v>59076</v>
      </c>
      <c r="H12600" t="s">
        <v>59077</v>
      </c>
      <c r="I12600" t="s">
        <v>23210</v>
      </c>
      <c r="J12600" t="s">
        <v>50</v>
      </c>
      <c r="K12600" t="s">
        <v>177</v>
      </c>
      <c r="L12600" s="1">
        <v>4987128211449</v>
      </c>
      <c r="M12600" t="s">
        <v>59075</v>
      </c>
      <c r="N12600" t="s">
        <v>561</v>
      </c>
      <c r="O12600">
        <v>1.5</v>
      </c>
      <c r="P12600" t="s">
        <v>87</v>
      </c>
    </row>
    <row r="12601" spans="1:16" x14ac:dyDescent="0.45">
      <c r="A12601" s="7" t="s">
        <v>59079</v>
      </c>
      <c r="B12601" s="8">
        <v>840</v>
      </c>
      <c r="C12601" s="8" t="s">
        <v>87</v>
      </c>
      <c r="D12601" s="8">
        <v>14987128198242</v>
      </c>
      <c r="E12601" s="8">
        <v>4987128198245</v>
      </c>
      <c r="F12601" s="8"/>
      <c r="G12601" s="7" t="s">
        <v>59076</v>
      </c>
      <c r="H12601" s="7" t="s">
        <v>59077</v>
      </c>
      <c r="I12601" s="7" t="s">
        <v>23210</v>
      </c>
      <c r="J12601" s="7" t="s">
        <v>50</v>
      </c>
      <c r="K12601" s="7" t="s">
        <v>177</v>
      </c>
      <c r="L12601" s="8">
        <v>4987128211449</v>
      </c>
      <c r="M12601" s="7" t="s">
        <v>59075</v>
      </c>
      <c r="N12601" s="7" t="s">
        <v>561</v>
      </c>
      <c r="O12601" s="7">
        <v>1.5</v>
      </c>
      <c r="P12601" s="7" t="s">
        <v>87</v>
      </c>
    </row>
    <row r="12602" spans="1:16" x14ac:dyDescent="0.45">
      <c r="A12602" t="s">
        <v>59079</v>
      </c>
      <c r="B12602" s="1">
        <v>168</v>
      </c>
      <c r="C12602" s="1" t="s">
        <v>87</v>
      </c>
      <c r="D12602" s="1">
        <v>14987128087836</v>
      </c>
      <c r="E12602" s="1">
        <v>4987128087839</v>
      </c>
      <c r="G12602" t="s">
        <v>59076</v>
      </c>
      <c r="H12602" t="s">
        <v>59077</v>
      </c>
      <c r="I12602" t="s">
        <v>23210</v>
      </c>
      <c r="J12602" t="s">
        <v>50</v>
      </c>
      <c r="K12602" t="s">
        <v>177</v>
      </c>
      <c r="L12602" s="1">
        <v>4987128211449</v>
      </c>
      <c r="M12602" t="s">
        <v>59075</v>
      </c>
      <c r="N12602" t="s">
        <v>561</v>
      </c>
      <c r="O12602">
        <v>1.5</v>
      </c>
      <c r="P12602" t="s">
        <v>87</v>
      </c>
    </row>
    <row r="12603" spans="1:16" x14ac:dyDescent="0.45">
      <c r="A12603" s="7" t="s">
        <v>22208</v>
      </c>
      <c r="B12603" s="8">
        <v>100</v>
      </c>
      <c r="C12603" s="8" t="s">
        <v>37</v>
      </c>
      <c r="D12603" s="8">
        <v>14987341104341</v>
      </c>
      <c r="E12603" s="8">
        <v>4987341104344</v>
      </c>
      <c r="F12603" s="8"/>
      <c r="G12603" s="7" t="s">
        <v>22207</v>
      </c>
      <c r="H12603" s="7" t="s">
        <v>22206</v>
      </c>
      <c r="I12603" s="7" t="s">
        <v>5468</v>
      </c>
      <c r="J12603" s="7" t="s">
        <v>50</v>
      </c>
      <c r="K12603" s="7" t="s">
        <v>36</v>
      </c>
      <c r="L12603" s="8">
        <v>4987341304348</v>
      </c>
      <c r="M12603" s="7" t="s">
        <v>22206</v>
      </c>
      <c r="N12603" s="7" t="s">
        <v>86</v>
      </c>
      <c r="O12603" s="7">
        <v>100</v>
      </c>
      <c r="P12603" s="7" t="s">
        <v>37</v>
      </c>
    </row>
    <row r="12604" spans="1:16" x14ac:dyDescent="0.45">
      <c r="A12604" t="s">
        <v>73196</v>
      </c>
      <c r="B12604" s="1">
        <v>100</v>
      </c>
      <c r="C12604" s="1" t="s">
        <v>53</v>
      </c>
      <c r="D12604" s="1">
        <v>14987413370612</v>
      </c>
      <c r="E12604" s="1">
        <v>4987413370615</v>
      </c>
      <c r="G12604" t="s">
        <v>73195</v>
      </c>
      <c r="H12604" t="s">
        <v>73194</v>
      </c>
      <c r="I12604" t="s">
        <v>1458</v>
      </c>
      <c r="J12604" t="s">
        <v>50</v>
      </c>
      <c r="K12604" t="s">
        <v>51</v>
      </c>
      <c r="L12604" s="1">
        <v>4987413950275</v>
      </c>
      <c r="M12604" t="s">
        <v>73194</v>
      </c>
      <c r="N12604" t="s">
        <v>52</v>
      </c>
      <c r="O12604">
        <v>10</v>
      </c>
      <c r="P12604" t="s">
        <v>53</v>
      </c>
    </row>
    <row r="12605" spans="1:16" x14ac:dyDescent="0.45">
      <c r="A12605" s="7" t="s">
        <v>73196</v>
      </c>
      <c r="B12605" s="8">
        <v>1000</v>
      </c>
      <c r="C12605" s="8" t="s">
        <v>53</v>
      </c>
      <c r="D12605" s="8">
        <v>14987413370636</v>
      </c>
      <c r="E12605" s="8">
        <v>4987413370639</v>
      </c>
      <c r="F12605" s="8"/>
      <c r="G12605" s="7" t="s">
        <v>73195</v>
      </c>
      <c r="H12605" s="7" t="s">
        <v>73194</v>
      </c>
      <c r="I12605" s="7" t="s">
        <v>1458</v>
      </c>
      <c r="J12605" s="7" t="s">
        <v>50</v>
      </c>
      <c r="K12605" s="7" t="s">
        <v>51</v>
      </c>
      <c r="L12605" s="8">
        <v>4987413950275</v>
      </c>
      <c r="M12605" s="7" t="s">
        <v>73194</v>
      </c>
      <c r="N12605" s="7" t="s">
        <v>52</v>
      </c>
      <c r="O12605" s="7">
        <v>10</v>
      </c>
      <c r="P12605" s="7" t="s">
        <v>53</v>
      </c>
    </row>
    <row r="12606" spans="1:16" x14ac:dyDescent="0.45">
      <c r="A12606" t="s">
        <v>44675</v>
      </c>
      <c r="B12606" s="1">
        <v>100</v>
      </c>
      <c r="C12606" s="1" t="s">
        <v>87</v>
      </c>
      <c r="D12606" s="1">
        <v>14987116210000</v>
      </c>
      <c r="E12606" s="1">
        <v>4987116210003</v>
      </c>
      <c r="G12606" t="s">
        <v>44672</v>
      </c>
      <c r="H12606" t="s">
        <v>44673</v>
      </c>
      <c r="I12606" t="s">
        <v>2607</v>
      </c>
      <c r="J12606" t="s">
        <v>50</v>
      </c>
      <c r="K12606" t="s">
        <v>177</v>
      </c>
      <c r="L12606" s="1">
        <v>4987116562874</v>
      </c>
      <c r="M12606" t="s">
        <v>44671</v>
      </c>
      <c r="N12606" t="s">
        <v>56</v>
      </c>
      <c r="O12606">
        <v>100</v>
      </c>
      <c r="P12606" t="s">
        <v>87</v>
      </c>
    </row>
    <row r="12607" spans="1:16" x14ac:dyDescent="0.45">
      <c r="A12607" s="7" t="s">
        <v>44676</v>
      </c>
      <c r="B12607" s="8">
        <v>500</v>
      </c>
      <c r="C12607" s="8" t="s">
        <v>87</v>
      </c>
      <c r="D12607" s="8">
        <v>14987116210024</v>
      </c>
      <c r="E12607" s="8">
        <v>4987116210027</v>
      </c>
      <c r="F12607" s="8"/>
      <c r="G12607" s="7" t="s">
        <v>44672</v>
      </c>
      <c r="H12607" s="7" t="s">
        <v>44673</v>
      </c>
      <c r="I12607" s="7" t="s">
        <v>2607</v>
      </c>
      <c r="J12607" s="7" t="s">
        <v>50</v>
      </c>
      <c r="K12607" s="7" t="s">
        <v>177</v>
      </c>
      <c r="L12607" s="8">
        <v>4987116562881</v>
      </c>
      <c r="M12607" s="7" t="s">
        <v>44671</v>
      </c>
      <c r="N12607" s="7" t="s">
        <v>56</v>
      </c>
      <c r="O12607" s="7">
        <v>500</v>
      </c>
      <c r="P12607" s="7" t="s">
        <v>87</v>
      </c>
    </row>
    <row r="12608" spans="1:16" x14ac:dyDescent="0.45">
      <c r="A12608" t="s">
        <v>44674</v>
      </c>
      <c r="B12608" s="1">
        <v>300</v>
      </c>
      <c r="C12608" s="1" t="s">
        <v>87</v>
      </c>
      <c r="D12608" s="1">
        <v>14987116210031</v>
      </c>
      <c r="E12608" s="1">
        <v>4987116210034</v>
      </c>
      <c r="G12608" t="s">
        <v>44672</v>
      </c>
      <c r="H12608" t="s">
        <v>44673</v>
      </c>
      <c r="I12608" t="s">
        <v>2607</v>
      </c>
      <c r="J12608" t="s">
        <v>50</v>
      </c>
      <c r="K12608" t="s">
        <v>177</v>
      </c>
      <c r="L12608" s="1">
        <v>4987116562867</v>
      </c>
      <c r="M12608" t="s">
        <v>44671</v>
      </c>
      <c r="N12608" t="s">
        <v>561</v>
      </c>
      <c r="O12608">
        <v>0.5</v>
      </c>
      <c r="P12608" t="s">
        <v>87</v>
      </c>
    </row>
    <row r="12609" spans="1:16" x14ac:dyDescent="0.45">
      <c r="A12609" s="7" t="s">
        <v>44680</v>
      </c>
      <c r="B12609" s="8">
        <v>100</v>
      </c>
      <c r="C12609" s="8" t="s">
        <v>53</v>
      </c>
      <c r="D12609" s="8">
        <v>14987116212110</v>
      </c>
      <c r="E12609" s="8">
        <v>4987116212113</v>
      </c>
      <c r="F12609" s="8"/>
      <c r="G12609" s="7" t="s">
        <v>44678</v>
      </c>
      <c r="H12609" s="7" t="s">
        <v>44679</v>
      </c>
      <c r="I12609" s="7" t="s">
        <v>49</v>
      </c>
      <c r="J12609" s="7" t="s">
        <v>50</v>
      </c>
      <c r="K12609" s="7" t="s">
        <v>51</v>
      </c>
      <c r="L12609" s="8">
        <v>4987116562898</v>
      </c>
      <c r="M12609" s="7" t="s">
        <v>44677</v>
      </c>
      <c r="N12609" s="7" t="s">
        <v>52</v>
      </c>
      <c r="O12609" s="7">
        <v>10</v>
      </c>
      <c r="P12609" s="7" t="s">
        <v>53</v>
      </c>
    </row>
    <row r="12610" spans="1:16" x14ac:dyDescent="0.45">
      <c r="A12610" t="s">
        <v>44684</v>
      </c>
      <c r="B12610" s="1">
        <v>1000</v>
      </c>
      <c r="C12610" s="1" t="s">
        <v>53</v>
      </c>
      <c r="D12610" s="1">
        <v>14987116212325</v>
      </c>
      <c r="E12610" s="1">
        <v>4987116212328</v>
      </c>
      <c r="G12610" t="s">
        <v>44682</v>
      </c>
      <c r="H12610" t="s">
        <v>44683</v>
      </c>
      <c r="I12610" t="s">
        <v>60</v>
      </c>
      <c r="J12610" t="s">
        <v>50</v>
      </c>
      <c r="K12610" t="s">
        <v>51</v>
      </c>
      <c r="L12610" s="1">
        <v>4987116562904</v>
      </c>
      <c r="M12610" t="s">
        <v>44681</v>
      </c>
      <c r="N12610" t="s">
        <v>52</v>
      </c>
      <c r="O12610">
        <v>10</v>
      </c>
      <c r="P12610" t="s">
        <v>53</v>
      </c>
    </row>
    <row r="12611" spans="1:16" x14ac:dyDescent="0.45">
      <c r="A12611" s="7" t="s">
        <v>44684</v>
      </c>
      <c r="B12611" s="8">
        <v>100</v>
      </c>
      <c r="C12611" s="8" t="s">
        <v>53</v>
      </c>
      <c r="D12611" s="8">
        <v>14987116212219</v>
      </c>
      <c r="E12611" s="8">
        <v>4987116212212</v>
      </c>
      <c r="F12611" s="8"/>
      <c r="G12611" s="7" t="s">
        <v>44682</v>
      </c>
      <c r="H12611" s="7" t="s">
        <v>44683</v>
      </c>
      <c r="I12611" s="7" t="s">
        <v>60</v>
      </c>
      <c r="J12611" s="7" t="s">
        <v>50</v>
      </c>
      <c r="K12611" s="7" t="s">
        <v>51</v>
      </c>
      <c r="L12611" s="8">
        <v>4987116562904</v>
      </c>
      <c r="M12611" s="7" t="s">
        <v>44681</v>
      </c>
      <c r="N12611" s="7" t="s">
        <v>52</v>
      </c>
      <c r="O12611" s="7">
        <v>10</v>
      </c>
      <c r="P12611" s="7" t="s">
        <v>53</v>
      </c>
    </row>
    <row r="12612" spans="1:16" x14ac:dyDescent="0.45">
      <c r="A12612" t="s">
        <v>44685</v>
      </c>
      <c r="B12612" s="1">
        <v>1050</v>
      </c>
      <c r="C12612" s="1" t="s">
        <v>53</v>
      </c>
      <c r="D12612" s="1">
        <v>14987116215012</v>
      </c>
      <c r="E12612" s="1">
        <v>4987116215015</v>
      </c>
      <c r="G12612" t="s">
        <v>44682</v>
      </c>
      <c r="H12612" t="s">
        <v>44683</v>
      </c>
      <c r="I12612" t="s">
        <v>60</v>
      </c>
      <c r="J12612" t="s">
        <v>50</v>
      </c>
      <c r="K12612" t="s">
        <v>51</v>
      </c>
      <c r="L12612" s="1">
        <v>4987116562911</v>
      </c>
      <c r="M12612" t="s">
        <v>44681</v>
      </c>
      <c r="N12612" t="s">
        <v>52</v>
      </c>
      <c r="O12612">
        <v>21</v>
      </c>
      <c r="P12612" t="s">
        <v>53</v>
      </c>
    </row>
    <row r="12613" spans="1:16" x14ac:dyDescent="0.45">
      <c r="A12613" s="7" t="s">
        <v>44686</v>
      </c>
      <c r="B12613" s="8">
        <v>1000</v>
      </c>
      <c r="C12613" s="8" t="s">
        <v>53</v>
      </c>
      <c r="D12613" s="8">
        <v>14987116212318</v>
      </c>
      <c r="E12613" s="8">
        <v>4987116212311</v>
      </c>
      <c r="F12613" s="8"/>
      <c r="G12613" s="7" t="s">
        <v>44682</v>
      </c>
      <c r="H12613" s="7" t="s">
        <v>44683</v>
      </c>
      <c r="I12613" s="7" t="s">
        <v>60</v>
      </c>
      <c r="J12613" s="7" t="s">
        <v>50</v>
      </c>
      <c r="K12613" s="7" t="s">
        <v>51</v>
      </c>
      <c r="L12613" s="8">
        <v>4987116562928</v>
      </c>
      <c r="M12613" s="7" t="s">
        <v>44681</v>
      </c>
      <c r="N12613" s="7" t="s">
        <v>56</v>
      </c>
      <c r="O12613" s="7">
        <v>1000</v>
      </c>
      <c r="P12613" s="7" t="s">
        <v>53</v>
      </c>
    </row>
    <row r="12614" spans="1:16" x14ac:dyDescent="0.45">
      <c r="A12614" t="s">
        <v>74144</v>
      </c>
      <c r="B12614" s="1">
        <v>500</v>
      </c>
      <c r="C12614" s="1" t="s">
        <v>53</v>
      </c>
      <c r="D12614" s="1">
        <v>14987173016614</v>
      </c>
      <c r="E12614" s="1">
        <v>4987173016617</v>
      </c>
      <c r="G12614" t="s">
        <v>74143</v>
      </c>
      <c r="H12614" t="s">
        <v>74142</v>
      </c>
      <c r="I12614" t="s">
        <v>1361</v>
      </c>
      <c r="J12614" t="s">
        <v>50</v>
      </c>
      <c r="K12614" t="s">
        <v>51</v>
      </c>
      <c r="L12614" s="1">
        <v>4987173019014</v>
      </c>
      <c r="M12614" t="s">
        <v>74142</v>
      </c>
      <c r="N12614" t="s">
        <v>52</v>
      </c>
      <c r="O12614">
        <v>10</v>
      </c>
      <c r="P12614" t="s">
        <v>53</v>
      </c>
    </row>
    <row r="12615" spans="1:16" x14ac:dyDescent="0.45">
      <c r="A12615" s="7" t="s">
        <v>74144</v>
      </c>
      <c r="B12615" s="8">
        <v>1000</v>
      </c>
      <c r="C12615" s="8" t="s">
        <v>53</v>
      </c>
      <c r="D12615" s="8">
        <v>14987173017024</v>
      </c>
      <c r="E12615" s="8">
        <v>4987173017027</v>
      </c>
      <c r="F12615" s="8"/>
      <c r="G12615" s="7" t="s">
        <v>74143</v>
      </c>
      <c r="H12615" s="7" t="s">
        <v>74142</v>
      </c>
      <c r="I12615" s="7" t="s">
        <v>1361</v>
      </c>
      <c r="J12615" s="7" t="s">
        <v>50</v>
      </c>
      <c r="K12615" s="7" t="s">
        <v>51</v>
      </c>
      <c r="L12615" s="8">
        <v>4987173019014</v>
      </c>
      <c r="M12615" s="7" t="s">
        <v>74142</v>
      </c>
      <c r="N12615" s="7" t="s">
        <v>52</v>
      </c>
      <c r="O12615" s="7">
        <v>10</v>
      </c>
      <c r="P12615" s="7" t="s">
        <v>53</v>
      </c>
    </row>
    <row r="12616" spans="1:16" x14ac:dyDescent="0.45">
      <c r="A12616" t="s">
        <v>74144</v>
      </c>
      <c r="B12616" s="1">
        <v>100</v>
      </c>
      <c r="C12616" s="1" t="s">
        <v>53</v>
      </c>
      <c r="D12616" s="1">
        <v>14987173016607</v>
      </c>
      <c r="E12616" s="1">
        <v>4987173016600</v>
      </c>
      <c r="G12616" t="s">
        <v>74143</v>
      </c>
      <c r="H12616" t="s">
        <v>74142</v>
      </c>
      <c r="I12616" t="s">
        <v>1361</v>
      </c>
      <c r="J12616" t="s">
        <v>50</v>
      </c>
      <c r="K12616" t="s">
        <v>51</v>
      </c>
      <c r="L12616" s="1">
        <v>4987173019014</v>
      </c>
      <c r="M12616" t="s">
        <v>74142</v>
      </c>
      <c r="N12616" t="s">
        <v>52</v>
      </c>
      <c r="O12616">
        <v>10</v>
      </c>
      <c r="P12616" t="s">
        <v>53</v>
      </c>
    </row>
    <row r="12617" spans="1:16" x14ac:dyDescent="0.45">
      <c r="A12617" s="7" t="s">
        <v>74145</v>
      </c>
      <c r="B12617" s="8">
        <v>500</v>
      </c>
      <c r="C12617" s="8" t="s">
        <v>53</v>
      </c>
      <c r="D12617" s="8">
        <v>14987173017796</v>
      </c>
      <c r="E12617" s="8">
        <v>4987173017799</v>
      </c>
      <c r="F12617" s="8"/>
      <c r="G12617" s="7" t="s">
        <v>74143</v>
      </c>
      <c r="H12617" s="7" t="s">
        <v>74142</v>
      </c>
      <c r="I12617" s="7" t="s">
        <v>1361</v>
      </c>
      <c r="J12617" s="7" t="s">
        <v>50</v>
      </c>
      <c r="K12617" s="7" t="s">
        <v>51</v>
      </c>
      <c r="L12617" s="8">
        <v>4987173019120</v>
      </c>
      <c r="M12617" s="7" t="s">
        <v>74142</v>
      </c>
      <c r="N12617" s="7" t="s">
        <v>56</v>
      </c>
      <c r="O12617" s="7">
        <v>500</v>
      </c>
      <c r="P12617" s="7" t="s">
        <v>53</v>
      </c>
    </row>
    <row r="12618" spans="1:16" x14ac:dyDescent="0.45">
      <c r="A12618" t="s">
        <v>74148</v>
      </c>
      <c r="B12618" s="1">
        <v>100</v>
      </c>
      <c r="C12618" s="1" t="s">
        <v>53</v>
      </c>
      <c r="D12618" s="1">
        <v>14987173017802</v>
      </c>
      <c r="E12618" s="1">
        <v>4987173017805</v>
      </c>
      <c r="G12618" t="s">
        <v>74147</v>
      </c>
      <c r="H12618" t="s">
        <v>74146</v>
      </c>
      <c r="I12618" t="s">
        <v>248</v>
      </c>
      <c r="J12618" t="s">
        <v>50</v>
      </c>
      <c r="K12618" t="s">
        <v>51</v>
      </c>
      <c r="L12618" s="1">
        <v>4987173090013</v>
      </c>
      <c r="M12618" t="s">
        <v>74146</v>
      </c>
      <c r="N12618" t="s">
        <v>52</v>
      </c>
      <c r="O12618">
        <v>10</v>
      </c>
      <c r="P12618" t="s">
        <v>53</v>
      </c>
    </row>
    <row r="12619" spans="1:16" x14ac:dyDescent="0.45">
      <c r="A12619" s="7" t="s">
        <v>74148</v>
      </c>
      <c r="B12619" s="8">
        <v>1000</v>
      </c>
      <c r="C12619" s="8" t="s">
        <v>53</v>
      </c>
      <c r="D12619" s="8">
        <v>14987173017826</v>
      </c>
      <c r="E12619" s="8">
        <v>4987173017829</v>
      </c>
      <c r="F12619" s="8"/>
      <c r="G12619" s="7" t="s">
        <v>74147</v>
      </c>
      <c r="H12619" s="7" t="s">
        <v>74146</v>
      </c>
      <c r="I12619" s="7" t="s">
        <v>248</v>
      </c>
      <c r="J12619" s="7" t="s">
        <v>50</v>
      </c>
      <c r="K12619" s="7" t="s">
        <v>51</v>
      </c>
      <c r="L12619" s="8">
        <v>4987173090013</v>
      </c>
      <c r="M12619" s="7" t="s">
        <v>74146</v>
      </c>
      <c r="N12619" s="7" t="s">
        <v>52</v>
      </c>
      <c r="O12619" s="7">
        <v>10</v>
      </c>
      <c r="P12619" s="7" t="s">
        <v>53</v>
      </c>
    </row>
    <row r="12620" spans="1:16" x14ac:dyDescent="0.45">
      <c r="A12620" t="s">
        <v>74148</v>
      </c>
      <c r="B12620" s="1">
        <v>500</v>
      </c>
      <c r="C12620" s="1" t="s">
        <v>53</v>
      </c>
      <c r="D12620" s="1">
        <v>14987173017819</v>
      </c>
      <c r="E12620" s="1">
        <v>4987173017812</v>
      </c>
      <c r="G12620" t="s">
        <v>74147</v>
      </c>
      <c r="H12620" t="s">
        <v>74146</v>
      </c>
      <c r="I12620" t="s">
        <v>248</v>
      </c>
      <c r="J12620" t="s">
        <v>50</v>
      </c>
      <c r="K12620" t="s">
        <v>51</v>
      </c>
      <c r="L12620" s="1">
        <v>4987173090013</v>
      </c>
      <c r="M12620" t="s">
        <v>74146</v>
      </c>
      <c r="N12620" t="s">
        <v>52</v>
      </c>
      <c r="O12620">
        <v>10</v>
      </c>
      <c r="P12620" t="s">
        <v>53</v>
      </c>
    </row>
    <row r="12621" spans="1:16" x14ac:dyDescent="0.45">
      <c r="A12621" s="7" t="s">
        <v>74149</v>
      </c>
      <c r="B12621" s="8">
        <v>500</v>
      </c>
      <c r="C12621" s="8" t="s">
        <v>53</v>
      </c>
      <c r="D12621" s="8">
        <v>14987173018328</v>
      </c>
      <c r="E12621" s="8">
        <v>4987173018321</v>
      </c>
      <c r="F12621" s="8"/>
      <c r="G12621" s="7" t="s">
        <v>74147</v>
      </c>
      <c r="H12621" s="7" t="s">
        <v>74146</v>
      </c>
      <c r="I12621" s="7" t="s">
        <v>248</v>
      </c>
      <c r="J12621" s="7" t="s">
        <v>50</v>
      </c>
      <c r="K12621" s="7" t="s">
        <v>51</v>
      </c>
      <c r="L12621" s="8">
        <v>4987173090129</v>
      </c>
      <c r="M12621" s="7" t="s">
        <v>74146</v>
      </c>
      <c r="N12621" s="7" t="s">
        <v>56</v>
      </c>
      <c r="O12621" s="7">
        <v>500</v>
      </c>
      <c r="P12621" s="7" t="s">
        <v>53</v>
      </c>
    </row>
    <row r="12622" spans="1:16" x14ac:dyDescent="0.45">
      <c r="A12622" t="s">
        <v>74155</v>
      </c>
      <c r="B12622" s="1">
        <v>100</v>
      </c>
      <c r="C12622" s="1" t="s">
        <v>87</v>
      </c>
      <c r="D12622" s="1">
        <v>14987173000149</v>
      </c>
      <c r="E12622" s="1">
        <v>4987173000142</v>
      </c>
      <c r="G12622" t="s">
        <v>74151</v>
      </c>
      <c r="H12622" t="s">
        <v>74152</v>
      </c>
      <c r="I12622" t="s">
        <v>55971</v>
      </c>
      <c r="J12622" t="s">
        <v>50</v>
      </c>
      <c r="K12622" t="s">
        <v>177</v>
      </c>
      <c r="L12622" s="1">
        <v>4987173020331</v>
      </c>
      <c r="M12622" t="s">
        <v>74150</v>
      </c>
      <c r="N12622" t="s">
        <v>56</v>
      </c>
      <c r="O12622">
        <v>100</v>
      </c>
      <c r="P12622" t="s">
        <v>87</v>
      </c>
    </row>
    <row r="12623" spans="1:16" x14ac:dyDescent="0.45">
      <c r="A12623" s="7" t="s">
        <v>74156</v>
      </c>
      <c r="B12623" s="8">
        <v>500</v>
      </c>
      <c r="C12623" s="8" t="s">
        <v>87</v>
      </c>
      <c r="D12623" s="8">
        <v>14987173000262</v>
      </c>
      <c r="E12623" s="8">
        <v>4987173000265</v>
      </c>
      <c r="F12623" s="8"/>
      <c r="G12623" s="7" t="s">
        <v>74151</v>
      </c>
      <c r="H12623" s="7" t="s">
        <v>74152</v>
      </c>
      <c r="I12623" s="7" t="s">
        <v>55971</v>
      </c>
      <c r="J12623" s="7" t="s">
        <v>50</v>
      </c>
      <c r="K12623" s="7" t="s">
        <v>177</v>
      </c>
      <c r="L12623" s="8">
        <v>4987173020348</v>
      </c>
      <c r="M12623" s="7" t="s">
        <v>74150</v>
      </c>
      <c r="N12623" s="7" t="s">
        <v>56</v>
      </c>
      <c r="O12623" s="7">
        <v>500</v>
      </c>
      <c r="P12623" s="7" t="s">
        <v>87</v>
      </c>
    </row>
    <row r="12624" spans="1:16" x14ac:dyDescent="0.45">
      <c r="A12624" t="s">
        <v>74153</v>
      </c>
      <c r="B12624" s="1">
        <v>140</v>
      </c>
      <c r="C12624" s="1" t="s">
        <v>87</v>
      </c>
      <c r="D12624" s="1">
        <v>14987173000965</v>
      </c>
      <c r="E12624" s="1">
        <v>4987173000968</v>
      </c>
      <c r="G12624" t="s">
        <v>74151</v>
      </c>
      <c r="H12624" t="s">
        <v>74152</v>
      </c>
      <c r="I12624" t="s">
        <v>55971</v>
      </c>
      <c r="J12624" t="s">
        <v>50</v>
      </c>
      <c r="K12624" t="s">
        <v>177</v>
      </c>
      <c r="L12624" s="1">
        <v>4987173020225</v>
      </c>
      <c r="M12624" t="s">
        <v>74150</v>
      </c>
      <c r="N12624" t="s">
        <v>561</v>
      </c>
      <c r="O12624">
        <v>0.25</v>
      </c>
      <c r="P12624" t="s">
        <v>87</v>
      </c>
    </row>
    <row r="12625" spans="1:16" x14ac:dyDescent="0.45">
      <c r="A12625" s="7" t="s">
        <v>74153</v>
      </c>
      <c r="B12625" s="8">
        <v>420</v>
      </c>
      <c r="C12625" s="8" t="s">
        <v>87</v>
      </c>
      <c r="D12625" s="8">
        <v>14987173000989</v>
      </c>
      <c r="E12625" s="8">
        <v>4987173000982</v>
      </c>
      <c r="F12625" s="8"/>
      <c r="G12625" s="7" t="s">
        <v>74151</v>
      </c>
      <c r="H12625" s="7" t="s">
        <v>74152</v>
      </c>
      <c r="I12625" s="7" t="s">
        <v>55971</v>
      </c>
      <c r="J12625" s="7" t="s">
        <v>50</v>
      </c>
      <c r="K12625" s="7" t="s">
        <v>177</v>
      </c>
      <c r="L12625" s="8">
        <v>4987173020225</v>
      </c>
      <c r="M12625" s="7" t="s">
        <v>74150</v>
      </c>
      <c r="N12625" s="7" t="s">
        <v>561</v>
      </c>
      <c r="O12625" s="7">
        <v>0.25</v>
      </c>
      <c r="P12625" s="7" t="s">
        <v>87</v>
      </c>
    </row>
    <row r="12626" spans="1:16" x14ac:dyDescent="0.45">
      <c r="A12626" t="s">
        <v>74154</v>
      </c>
      <c r="B12626" s="1">
        <v>150</v>
      </c>
      <c r="C12626" s="1" t="s">
        <v>87</v>
      </c>
      <c r="D12626" s="1">
        <v>14987173000156</v>
      </c>
      <c r="E12626" s="1">
        <v>4987173000159</v>
      </c>
      <c r="G12626" t="s">
        <v>74151</v>
      </c>
      <c r="H12626" t="s">
        <v>74152</v>
      </c>
      <c r="I12626" t="s">
        <v>55971</v>
      </c>
      <c r="J12626" t="s">
        <v>50</v>
      </c>
      <c r="K12626" t="s">
        <v>177</v>
      </c>
      <c r="L12626" s="1">
        <v>4987173020232</v>
      </c>
      <c r="M12626" t="s">
        <v>74150</v>
      </c>
      <c r="N12626" t="s">
        <v>561</v>
      </c>
      <c r="O12626">
        <v>0.5</v>
      </c>
      <c r="P12626" t="s">
        <v>87</v>
      </c>
    </row>
    <row r="12627" spans="1:16" x14ac:dyDescent="0.45">
      <c r="A12627" s="7" t="s">
        <v>74160</v>
      </c>
      <c r="B12627" s="8">
        <v>100</v>
      </c>
      <c r="C12627" s="8" t="s">
        <v>53</v>
      </c>
      <c r="D12627" s="8">
        <v>14987173000163</v>
      </c>
      <c r="E12627" s="8">
        <v>4987173000166</v>
      </c>
      <c r="F12627" s="8"/>
      <c r="G12627" s="7" t="s">
        <v>74158</v>
      </c>
      <c r="H12627" s="7" t="s">
        <v>74159</v>
      </c>
      <c r="I12627" s="7" t="s">
        <v>1361</v>
      </c>
      <c r="J12627" s="7" t="s">
        <v>50</v>
      </c>
      <c r="K12627" s="7" t="s">
        <v>51</v>
      </c>
      <c r="L12627" s="8">
        <v>4987173021017</v>
      </c>
      <c r="M12627" s="7" t="s">
        <v>74157</v>
      </c>
      <c r="N12627" s="7" t="s">
        <v>52</v>
      </c>
      <c r="O12627" s="7">
        <v>10</v>
      </c>
      <c r="P12627" s="7" t="s">
        <v>53</v>
      </c>
    </row>
    <row r="12628" spans="1:16" x14ac:dyDescent="0.45">
      <c r="A12628" t="s">
        <v>74160</v>
      </c>
      <c r="B12628" s="1">
        <v>1000</v>
      </c>
      <c r="C12628" s="1" t="s">
        <v>53</v>
      </c>
      <c r="D12628" s="1">
        <v>14987173000194</v>
      </c>
      <c r="E12628" s="1">
        <v>4987173000197</v>
      </c>
      <c r="G12628" t="s">
        <v>74158</v>
      </c>
      <c r="H12628" t="s">
        <v>74159</v>
      </c>
      <c r="I12628" t="s">
        <v>1361</v>
      </c>
      <c r="J12628" t="s">
        <v>50</v>
      </c>
      <c r="K12628" t="s">
        <v>51</v>
      </c>
      <c r="L12628" s="1">
        <v>4987173021017</v>
      </c>
      <c r="M12628" t="s">
        <v>74157</v>
      </c>
      <c r="N12628" t="s">
        <v>52</v>
      </c>
      <c r="O12628">
        <v>10</v>
      </c>
      <c r="P12628" t="s">
        <v>53</v>
      </c>
    </row>
    <row r="12629" spans="1:16" x14ac:dyDescent="0.45">
      <c r="A12629" s="7" t="s">
        <v>74160</v>
      </c>
      <c r="B12629" s="8">
        <v>500</v>
      </c>
      <c r="C12629" s="8" t="s">
        <v>53</v>
      </c>
      <c r="D12629" s="8">
        <v>14987173000187</v>
      </c>
      <c r="E12629" s="8">
        <v>4987173000180</v>
      </c>
      <c r="F12629" s="8"/>
      <c r="G12629" s="7" t="s">
        <v>74158</v>
      </c>
      <c r="H12629" s="7" t="s">
        <v>74159</v>
      </c>
      <c r="I12629" s="7" t="s">
        <v>1361</v>
      </c>
      <c r="J12629" s="7" t="s">
        <v>50</v>
      </c>
      <c r="K12629" s="7" t="s">
        <v>51</v>
      </c>
      <c r="L12629" s="8">
        <v>4987173021017</v>
      </c>
      <c r="M12629" s="7" t="s">
        <v>74157</v>
      </c>
      <c r="N12629" s="7" t="s">
        <v>52</v>
      </c>
      <c r="O12629" s="7">
        <v>10</v>
      </c>
      <c r="P12629" s="7" t="s">
        <v>53</v>
      </c>
    </row>
    <row r="12630" spans="1:16" x14ac:dyDescent="0.45">
      <c r="A12630" t="s">
        <v>74161</v>
      </c>
      <c r="B12630" s="1">
        <v>1400</v>
      </c>
      <c r="C12630" s="1" t="s">
        <v>53</v>
      </c>
      <c r="D12630" s="1">
        <v>14987173000927</v>
      </c>
      <c r="E12630" s="1">
        <v>4987173000920</v>
      </c>
      <c r="G12630" t="s">
        <v>74158</v>
      </c>
      <c r="H12630" t="s">
        <v>74159</v>
      </c>
      <c r="I12630" t="s">
        <v>1361</v>
      </c>
      <c r="J12630" t="s">
        <v>50</v>
      </c>
      <c r="K12630" t="s">
        <v>51</v>
      </c>
      <c r="L12630" s="1">
        <v>4987173021024</v>
      </c>
      <c r="M12630" t="s">
        <v>74157</v>
      </c>
      <c r="N12630" t="s">
        <v>52</v>
      </c>
      <c r="O12630">
        <v>14</v>
      </c>
      <c r="P12630" t="s">
        <v>53</v>
      </c>
    </row>
    <row r="12631" spans="1:16" x14ac:dyDescent="0.45">
      <c r="A12631" s="7" t="s">
        <v>74163</v>
      </c>
      <c r="B12631" s="8">
        <v>1000</v>
      </c>
      <c r="C12631" s="8" t="s">
        <v>53</v>
      </c>
      <c r="D12631" s="8">
        <v>14987173000347</v>
      </c>
      <c r="E12631" s="8">
        <v>4987173000340</v>
      </c>
      <c r="F12631" s="8"/>
      <c r="G12631" s="7" t="s">
        <v>74158</v>
      </c>
      <c r="H12631" s="7" t="s">
        <v>74159</v>
      </c>
      <c r="I12631" s="7" t="s">
        <v>1361</v>
      </c>
      <c r="J12631" s="7" t="s">
        <v>50</v>
      </c>
      <c r="K12631" s="7" t="s">
        <v>51</v>
      </c>
      <c r="L12631" s="8">
        <v>4987173021130</v>
      </c>
      <c r="M12631" s="7" t="s">
        <v>74157</v>
      </c>
      <c r="N12631" s="7" t="s">
        <v>56</v>
      </c>
      <c r="O12631" s="7">
        <v>1000</v>
      </c>
      <c r="P12631" s="7" t="s">
        <v>53</v>
      </c>
    </row>
    <row r="12632" spans="1:16" x14ac:dyDescent="0.45">
      <c r="A12632" t="s">
        <v>74162</v>
      </c>
      <c r="B12632" s="1">
        <v>500</v>
      </c>
      <c r="C12632" s="1" t="s">
        <v>53</v>
      </c>
      <c r="D12632" s="1">
        <v>14987173000170</v>
      </c>
      <c r="E12632" s="1">
        <v>4987173000173</v>
      </c>
      <c r="G12632" t="s">
        <v>74158</v>
      </c>
      <c r="H12632" t="s">
        <v>74159</v>
      </c>
      <c r="I12632" t="s">
        <v>1361</v>
      </c>
      <c r="J12632" t="s">
        <v>50</v>
      </c>
      <c r="K12632" t="s">
        <v>51</v>
      </c>
      <c r="L12632" s="1">
        <v>4987173021123</v>
      </c>
      <c r="M12632" t="s">
        <v>74157</v>
      </c>
      <c r="N12632" t="s">
        <v>56</v>
      </c>
      <c r="O12632">
        <v>500</v>
      </c>
      <c r="P12632" t="s">
        <v>53</v>
      </c>
    </row>
    <row r="12633" spans="1:16" x14ac:dyDescent="0.45">
      <c r="A12633" s="7" t="s">
        <v>74167</v>
      </c>
      <c r="B12633" s="8">
        <v>100</v>
      </c>
      <c r="C12633" s="8" t="s">
        <v>53</v>
      </c>
      <c r="D12633" s="8">
        <v>14987173000200</v>
      </c>
      <c r="E12633" s="8">
        <v>4987173000203</v>
      </c>
      <c r="F12633" s="8"/>
      <c r="G12633" s="7" t="s">
        <v>74165</v>
      </c>
      <c r="H12633" s="7" t="s">
        <v>74166</v>
      </c>
      <c r="I12633" s="7" t="s">
        <v>248</v>
      </c>
      <c r="J12633" s="7" t="s">
        <v>50</v>
      </c>
      <c r="K12633" s="7" t="s">
        <v>51</v>
      </c>
      <c r="L12633" s="8">
        <v>4987173022014</v>
      </c>
      <c r="M12633" s="7" t="s">
        <v>74164</v>
      </c>
      <c r="N12633" s="7" t="s">
        <v>52</v>
      </c>
      <c r="O12633" s="7">
        <v>10</v>
      </c>
      <c r="P12633" s="7" t="s">
        <v>53</v>
      </c>
    </row>
    <row r="12634" spans="1:16" x14ac:dyDescent="0.45">
      <c r="A12634" t="s">
        <v>74167</v>
      </c>
      <c r="B12634" s="1">
        <v>1000</v>
      </c>
      <c r="C12634" s="1" t="s">
        <v>53</v>
      </c>
      <c r="D12634" s="1">
        <v>14987173000231</v>
      </c>
      <c r="E12634" s="1">
        <v>4987173000234</v>
      </c>
      <c r="G12634" t="s">
        <v>74165</v>
      </c>
      <c r="H12634" t="s">
        <v>74166</v>
      </c>
      <c r="I12634" t="s">
        <v>248</v>
      </c>
      <c r="J12634" t="s">
        <v>50</v>
      </c>
      <c r="K12634" t="s">
        <v>51</v>
      </c>
      <c r="L12634" s="1">
        <v>4987173022014</v>
      </c>
      <c r="M12634" t="s">
        <v>74164</v>
      </c>
      <c r="N12634" t="s">
        <v>52</v>
      </c>
      <c r="O12634">
        <v>10</v>
      </c>
      <c r="P12634" t="s">
        <v>53</v>
      </c>
    </row>
    <row r="12635" spans="1:16" x14ac:dyDescent="0.45">
      <c r="A12635" s="7" t="s">
        <v>74167</v>
      </c>
      <c r="B12635" s="8">
        <v>500</v>
      </c>
      <c r="C12635" s="8" t="s">
        <v>53</v>
      </c>
      <c r="D12635" s="8">
        <v>14987173000224</v>
      </c>
      <c r="E12635" s="8">
        <v>4987173000227</v>
      </c>
      <c r="F12635" s="8"/>
      <c r="G12635" s="7" t="s">
        <v>74165</v>
      </c>
      <c r="H12635" s="7" t="s">
        <v>74166</v>
      </c>
      <c r="I12635" s="7" t="s">
        <v>248</v>
      </c>
      <c r="J12635" s="7" t="s">
        <v>50</v>
      </c>
      <c r="K12635" s="7" t="s">
        <v>51</v>
      </c>
      <c r="L12635" s="8">
        <v>4987173022014</v>
      </c>
      <c r="M12635" s="7" t="s">
        <v>74164</v>
      </c>
      <c r="N12635" s="7" t="s">
        <v>52</v>
      </c>
      <c r="O12635" s="7">
        <v>10</v>
      </c>
      <c r="P12635" s="7" t="s">
        <v>53</v>
      </c>
    </row>
    <row r="12636" spans="1:16" x14ac:dyDescent="0.45">
      <c r="A12636" t="s">
        <v>74168</v>
      </c>
      <c r="B12636" s="1">
        <v>500</v>
      </c>
      <c r="C12636" s="1" t="s">
        <v>53</v>
      </c>
      <c r="D12636" s="1">
        <v>14987173000217</v>
      </c>
      <c r="E12636" s="1">
        <v>4987173000210</v>
      </c>
      <c r="G12636" t="s">
        <v>74165</v>
      </c>
      <c r="H12636" t="s">
        <v>74166</v>
      </c>
      <c r="I12636" t="s">
        <v>248</v>
      </c>
      <c r="J12636" t="s">
        <v>50</v>
      </c>
      <c r="K12636" t="s">
        <v>51</v>
      </c>
      <c r="L12636" s="1">
        <v>4987173022120</v>
      </c>
      <c r="M12636" t="s">
        <v>74164</v>
      </c>
      <c r="N12636" t="s">
        <v>56</v>
      </c>
      <c r="O12636">
        <v>500</v>
      </c>
      <c r="P12636" t="s">
        <v>53</v>
      </c>
    </row>
    <row r="12637" spans="1:16" x14ac:dyDescent="0.45">
      <c r="A12637" s="7" t="s">
        <v>6678</v>
      </c>
      <c r="B12637" s="8">
        <v>100</v>
      </c>
      <c r="C12637" s="8" t="s">
        <v>53</v>
      </c>
      <c r="D12637" s="8">
        <v>14987650663201</v>
      </c>
      <c r="E12637" s="8">
        <v>4987650663204</v>
      </c>
      <c r="F12637" s="8"/>
      <c r="G12637" s="7" t="s">
        <v>6677</v>
      </c>
      <c r="H12637" s="7" t="s">
        <v>6676</v>
      </c>
      <c r="I12637" s="7" t="s">
        <v>124</v>
      </c>
      <c r="J12637" s="7" t="s">
        <v>50</v>
      </c>
      <c r="K12637" s="7" t="s">
        <v>51</v>
      </c>
      <c r="L12637" s="8">
        <v>4987650663013</v>
      </c>
      <c r="M12637" s="7" t="s">
        <v>6676</v>
      </c>
      <c r="N12637" s="7" t="s">
        <v>52</v>
      </c>
      <c r="O12637" s="7">
        <v>10</v>
      </c>
      <c r="P12637" s="7" t="s">
        <v>53</v>
      </c>
    </row>
    <row r="12638" spans="1:16" x14ac:dyDescent="0.45">
      <c r="A12638" t="s">
        <v>6678</v>
      </c>
      <c r="B12638" s="1">
        <v>30</v>
      </c>
      <c r="C12638" s="1" t="s">
        <v>53</v>
      </c>
      <c r="D12638" s="1">
        <v>14987650663102</v>
      </c>
      <c r="E12638" s="1">
        <v>4987650663105</v>
      </c>
      <c r="G12638" t="s">
        <v>6677</v>
      </c>
      <c r="H12638" t="s">
        <v>6676</v>
      </c>
      <c r="I12638" t="s">
        <v>124</v>
      </c>
      <c r="J12638" t="s">
        <v>50</v>
      </c>
      <c r="K12638" t="s">
        <v>51</v>
      </c>
      <c r="L12638" s="1">
        <v>4987650663013</v>
      </c>
      <c r="M12638" t="s">
        <v>6676</v>
      </c>
      <c r="N12638" t="s">
        <v>52</v>
      </c>
      <c r="O12638">
        <v>10</v>
      </c>
      <c r="P12638" t="s">
        <v>53</v>
      </c>
    </row>
    <row r="12639" spans="1:16" x14ac:dyDescent="0.45">
      <c r="A12639" s="7" t="s">
        <v>6682</v>
      </c>
      <c r="B12639" s="8">
        <v>100</v>
      </c>
      <c r="C12639" s="8" t="s">
        <v>53</v>
      </c>
      <c r="D12639" s="8">
        <v>14987650633402</v>
      </c>
      <c r="E12639" s="8">
        <v>4987650633405</v>
      </c>
      <c r="F12639" s="8"/>
      <c r="G12639" s="7" t="s">
        <v>6680</v>
      </c>
      <c r="H12639" s="7" t="s">
        <v>6681</v>
      </c>
      <c r="I12639" s="7" t="s">
        <v>124</v>
      </c>
      <c r="J12639" s="7" t="s">
        <v>50</v>
      </c>
      <c r="K12639" s="7" t="s">
        <v>51</v>
      </c>
      <c r="L12639" s="8">
        <v>4987650633016</v>
      </c>
      <c r="M12639" s="7" t="s">
        <v>6679</v>
      </c>
      <c r="N12639" s="7" t="s">
        <v>52</v>
      </c>
      <c r="O12639" s="7">
        <v>10</v>
      </c>
      <c r="P12639" s="7" t="s">
        <v>53</v>
      </c>
    </row>
    <row r="12640" spans="1:16" x14ac:dyDescent="0.45">
      <c r="A12640" t="s">
        <v>6682</v>
      </c>
      <c r="B12640" s="1">
        <v>30</v>
      </c>
      <c r="C12640" s="1" t="s">
        <v>53</v>
      </c>
      <c r="D12640" s="1">
        <v>14987650633303</v>
      </c>
      <c r="E12640" s="1">
        <v>4987650633306</v>
      </c>
      <c r="G12640" t="s">
        <v>6680</v>
      </c>
      <c r="H12640" t="s">
        <v>6681</v>
      </c>
      <c r="I12640" t="s">
        <v>124</v>
      </c>
      <c r="J12640" t="s">
        <v>50</v>
      </c>
      <c r="K12640" t="s">
        <v>51</v>
      </c>
      <c r="L12640" s="1">
        <v>4987650633016</v>
      </c>
      <c r="M12640" t="s">
        <v>6679</v>
      </c>
      <c r="N12640" t="s">
        <v>52</v>
      </c>
      <c r="O12640">
        <v>10</v>
      </c>
      <c r="P12640" t="s">
        <v>53</v>
      </c>
    </row>
    <row r="12641" spans="1:16" x14ac:dyDescent="0.45">
      <c r="A12641" s="7" t="s">
        <v>6683</v>
      </c>
      <c r="B12641" s="8">
        <v>140</v>
      </c>
      <c r="C12641" s="8" t="s">
        <v>53</v>
      </c>
      <c r="D12641" s="8">
        <v>14987650633600</v>
      </c>
      <c r="E12641" s="8">
        <v>4987650633603</v>
      </c>
      <c r="F12641" s="8"/>
      <c r="G12641" s="7" t="s">
        <v>6680</v>
      </c>
      <c r="H12641" s="7" t="s">
        <v>6681</v>
      </c>
      <c r="I12641" s="7" t="s">
        <v>124</v>
      </c>
      <c r="J12641" s="7" t="s">
        <v>50</v>
      </c>
      <c r="K12641" s="7" t="s">
        <v>51</v>
      </c>
      <c r="L12641" s="8">
        <v>4987650633023</v>
      </c>
      <c r="M12641" s="7" t="s">
        <v>6679</v>
      </c>
      <c r="N12641" s="7" t="s">
        <v>52</v>
      </c>
      <c r="O12641" s="7">
        <v>14</v>
      </c>
      <c r="P12641" s="7" t="s">
        <v>53</v>
      </c>
    </row>
    <row r="12642" spans="1:16" x14ac:dyDescent="0.45">
      <c r="A12642" t="s">
        <v>6683</v>
      </c>
      <c r="B12642" s="1">
        <v>28</v>
      </c>
      <c r="C12642" s="1" t="s">
        <v>53</v>
      </c>
      <c r="D12642" s="1">
        <v>14987650633501</v>
      </c>
      <c r="E12642" s="1">
        <v>4987650633504</v>
      </c>
      <c r="G12642" t="s">
        <v>6680</v>
      </c>
      <c r="H12642" t="s">
        <v>6681</v>
      </c>
      <c r="I12642" t="s">
        <v>124</v>
      </c>
      <c r="J12642" t="s">
        <v>50</v>
      </c>
      <c r="K12642" t="s">
        <v>51</v>
      </c>
      <c r="L12642" s="1">
        <v>4987650633023</v>
      </c>
      <c r="M12642" t="s">
        <v>6679</v>
      </c>
      <c r="N12642" t="s">
        <v>52</v>
      </c>
      <c r="O12642">
        <v>14</v>
      </c>
      <c r="P12642" t="s">
        <v>53</v>
      </c>
    </row>
    <row r="12643" spans="1:16" x14ac:dyDescent="0.45">
      <c r="A12643" s="7" t="s">
        <v>32565</v>
      </c>
      <c r="B12643" s="8">
        <v>10</v>
      </c>
      <c r="C12643" s="8" t="s">
        <v>448</v>
      </c>
      <c r="D12643" s="8">
        <v>14987211354111</v>
      </c>
      <c r="E12643" s="8">
        <v>4987211354114</v>
      </c>
      <c r="F12643" s="8"/>
      <c r="G12643" s="7" t="s">
        <v>32563</v>
      </c>
      <c r="H12643" s="7" t="s">
        <v>32564</v>
      </c>
      <c r="I12643" s="7" t="s">
        <v>11572</v>
      </c>
      <c r="J12643" s="7" t="s">
        <v>14</v>
      </c>
      <c r="K12643" s="7" t="s">
        <v>15</v>
      </c>
      <c r="L12643" s="8">
        <v>4987211454111</v>
      </c>
      <c r="M12643" s="7" t="s">
        <v>32562</v>
      </c>
      <c r="N12643" s="7" t="s">
        <v>16</v>
      </c>
      <c r="O12643" s="7">
        <v>1</v>
      </c>
      <c r="P12643" s="7" t="s">
        <v>448</v>
      </c>
    </row>
    <row r="12644" spans="1:16" x14ac:dyDescent="0.45">
      <c r="A12644" t="s">
        <v>32565</v>
      </c>
      <c r="B12644" s="1">
        <v>50</v>
      </c>
      <c r="C12644" s="1" t="s">
        <v>448</v>
      </c>
      <c r="D12644" s="1">
        <v>14987211354135</v>
      </c>
      <c r="E12644" s="1">
        <v>4987211354138</v>
      </c>
      <c r="G12644" t="s">
        <v>32563</v>
      </c>
      <c r="H12644" t="s">
        <v>32564</v>
      </c>
      <c r="I12644" t="s">
        <v>11572</v>
      </c>
      <c r="J12644" t="s">
        <v>14</v>
      </c>
      <c r="K12644" t="s">
        <v>15</v>
      </c>
      <c r="L12644" s="1">
        <v>4987211454111</v>
      </c>
      <c r="M12644" t="s">
        <v>32562</v>
      </c>
      <c r="N12644" t="s">
        <v>16</v>
      </c>
      <c r="O12644">
        <v>1</v>
      </c>
      <c r="P12644" t="s">
        <v>448</v>
      </c>
    </row>
    <row r="12645" spans="1:16" x14ac:dyDescent="0.45">
      <c r="A12645" s="7" t="s">
        <v>32565</v>
      </c>
      <c r="B12645" s="8">
        <v>10</v>
      </c>
      <c r="C12645" s="8" t="s">
        <v>448</v>
      </c>
      <c r="D12645" s="8">
        <v>14987039421965</v>
      </c>
      <c r="E12645" s="8">
        <v>4987039421968</v>
      </c>
      <c r="F12645" s="8"/>
      <c r="G12645" s="7" t="s">
        <v>32563</v>
      </c>
      <c r="H12645" s="7" t="s">
        <v>32564</v>
      </c>
      <c r="I12645" s="7" t="s">
        <v>11572</v>
      </c>
      <c r="J12645" s="7" t="s">
        <v>14</v>
      </c>
      <c r="K12645" s="7" t="s">
        <v>15</v>
      </c>
      <c r="L12645" s="8">
        <v>4987039432223</v>
      </c>
      <c r="M12645" s="7" t="s">
        <v>32562</v>
      </c>
      <c r="N12645" s="7" t="s">
        <v>16</v>
      </c>
      <c r="O12645" s="7">
        <v>1</v>
      </c>
      <c r="P12645" s="7" t="s">
        <v>448</v>
      </c>
    </row>
    <row r="12646" spans="1:16" x14ac:dyDescent="0.45">
      <c r="A12646" t="s">
        <v>32565</v>
      </c>
      <c r="B12646" s="1">
        <v>50</v>
      </c>
      <c r="C12646" s="1" t="s">
        <v>448</v>
      </c>
      <c r="D12646" s="1">
        <v>14987039422009</v>
      </c>
      <c r="E12646" s="1">
        <v>4987039422002</v>
      </c>
      <c r="G12646" t="s">
        <v>32563</v>
      </c>
      <c r="H12646" t="s">
        <v>32564</v>
      </c>
      <c r="I12646" t="s">
        <v>11572</v>
      </c>
      <c r="J12646" t="s">
        <v>14</v>
      </c>
      <c r="K12646" t="s">
        <v>15</v>
      </c>
      <c r="L12646" s="1">
        <v>4987039432223</v>
      </c>
      <c r="M12646" t="s">
        <v>32562</v>
      </c>
      <c r="N12646" t="s">
        <v>16</v>
      </c>
      <c r="O12646">
        <v>1</v>
      </c>
      <c r="P12646" t="s">
        <v>448</v>
      </c>
    </row>
    <row r="12647" spans="1:16" x14ac:dyDescent="0.45">
      <c r="A12647" s="7" t="s">
        <v>32569</v>
      </c>
      <c r="B12647" s="8">
        <v>10</v>
      </c>
      <c r="C12647" s="8" t="s">
        <v>448</v>
      </c>
      <c r="D12647" s="8">
        <v>14987211354210</v>
      </c>
      <c r="E12647" s="8">
        <v>4987211354213</v>
      </c>
      <c r="F12647" s="8"/>
      <c r="G12647" s="7" t="s">
        <v>32567</v>
      </c>
      <c r="H12647" s="7" t="s">
        <v>32568</v>
      </c>
      <c r="I12647" s="7" t="s">
        <v>11577</v>
      </c>
      <c r="J12647" s="7" t="s">
        <v>14</v>
      </c>
      <c r="K12647" s="7" t="s">
        <v>15</v>
      </c>
      <c r="L12647" s="8">
        <v>4987211454210</v>
      </c>
      <c r="M12647" s="7" t="s">
        <v>32566</v>
      </c>
      <c r="N12647" s="7" t="s">
        <v>16</v>
      </c>
      <c r="O12647" s="7">
        <v>1</v>
      </c>
      <c r="P12647" s="7" t="s">
        <v>448</v>
      </c>
    </row>
    <row r="12648" spans="1:16" x14ac:dyDescent="0.45">
      <c r="A12648" t="s">
        <v>32569</v>
      </c>
      <c r="B12648" s="1">
        <v>50</v>
      </c>
      <c r="C12648" s="1" t="s">
        <v>448</v>
      </c>
      <c r="D12648" s="1">
        <v>14987211354234</v>
      </c>
      <c r="E12648" s="1">
        <v>4987211354237</v>
      </c>
      <c r="G12648" t="s">
        <v>32567</v>
      </c>
      <c r="H12648" t="s">
        <v>32568</v>
      </c>
      <c r="I12648" t="s">
        <v>11577</v>
      </c>
      <c r="J12648" t="s">
        <v>14</v>
      </c>
      <c r="K12648" t="s">
        <v>15</v>
      </c>
      <c r="L12648" s="1">
        <v>4987211454210</v>
      </c>
      <c r="M12648" t="s">
        <v>32566</v>
      </c>
      <c r="N12648" t="s">
        <v>16</v>
      </c>
      <c r="O12648">
        <v>1</v>
      </c>
      <c r="P12648" t="s">
        <v>448</v>
      </c>
    </row>
    <row r="12649" spans="1:16" x14ac:dyDescent="0.45">
      <c r="A12649" s="7" t="s">
        <v>32569</v>
      </c>
      <c r="B12649" s="8">
        <v>10</v>
      </c>
      <c r="C12649" s="8" t="s">
        <v>448</v>
      </c>
      <c r="D12649" s="8">
        <v>14987039422184</v>
      </c>
      <c r="E12649" s="8">
        <v>4987039422187</v>
      </c>
      <c r="F12649" s="8"/>
      <c r="G12649" s="7" t="s">
        <v>32567</v>
      </c>
      <c r="H12649" s="7" t="s">
        <v>32568</v>
      </c>
      <c r="I12649" s="7" t="s">
        <v>11577</v>
      </c>
      <c r="J12649" s="7" t="s">
        <v>14</v>
      </c>
      <c r="K12649" s="7" t="s">
        <v>15</v>
      </c>
      <c r="L12649" s="8">
        <v>4987039432490</v>
      </c>
      <c r="M12649" s="7" t="s">
        <v>32566</v>
      </c>
      <c r="N12649" s="7" t="s">
        <v>16</v>
      </c>
      <c r="O12649" s="7">
        <v>1</v>
      </c>
      <c r="P12649" s="7" t="s">
        <v>448</v>
      </c>
    </row>
    <row r="12650" spans="1:16" x14ac:dyDescent="0.45">
      <c r="A12650" t="s">
        <v>32569</v>
      </c>
      <c r="B12650" s="1">
        <v>50</v>
      </c>
      <c r="C12650" s="1" t="s">
        <v>448</v>
      </c>
      <c r="D12650" s="1">
        <v>14987039422269</v>
      </c>
      <c r="E12650" s="1">
        <v>4987039422262</v>
      </c>
      <c r="G12650" t="s">
        <v>32567</v>
      </c>
      <c r="H12650" t="s">
        <v>32568</v>
      </c>
      <c r="I12650" t="s">
        <v>11577</v>
      </c>
      <c r="J12650" t="s">
        <v>14</v>
      </c>
      <c r="K12650" t="s">
        <v>15</v>
      </c>
      <c r="L12650" s="1">
        <v>4987039432490</v>
      </c>
      <c r="M12650" t="s">
        <v>32566</v>
      </c>
      <c r="N12650" t="s">
        <v>16</v>
      </c>
      <c r="O12650">
        <v>1</v>
      </c>
      <c r="P12650" t="s">
        <v>448</v>
      </c>
    </row>
    <row r="12651" spans="1:16" x14ac:dyDescent="0.45">
      <c r="A12651" s="7" t="s">
        <v>3086</v>
      </c>
      <c r="B12651" s="8">
        <v>100</v>
      </c>
      <c r="C12651" s="8" t="s">
        <v>53</v>
      </c>
      <c r="D12651" s="8">
        <v>14987975001054</v>
      </c>
      <c r="E12651" s="8">
        <v>4987975001057</v>
      </c>
      <c r="F12651" s="8"/>
      <c r="G12651" s="7" t="s">
        <v>3084</v>
      </c>
      <c r="H12651" s="7" t="s">
        <v>3083</v>
      </c>
      <c r="I12651" s="7" t="s">
        <v>3085</v>
      </c>
      <c r="J12651" s="7" t="s">
        <v>50</v>
      </c>
      <c r="K12651" s="7" t="s">
        <v>51</v>
      </c>
      <c r="L12651" s="8">
        <v>4987975000050</v>
      </c>
      <c r="M12651" s="7" t="s">
        <v>3083</v>
      </c>
      <c r="N12651" s="7" t="s">
        <v>52</v>
      </c>
      <c r="O12651" s="7">
        <v>10</v>
      </c>
      <c r="P12651" s="7" t="s">
        <v>53</v>
      </c>
    </row>
    <row r="12652" spans="1:16" x14ac:dyDescent="0.45">
      <c r="A12652" t="s">
        <v>3086</v>
      </c>
      <c r="B12652" s="1">
        <v>100</v>
      </c>
      <c r="C12652" s="1" t="s">
        <v>53</v>
      </c>
      <c r="D12652" s="1">
        <v>14987413210819</v>
      </c>
      <c r="E12652" s="1">
        <v>4987413210812</v>
      </c>
      <c r="G12652" t="s">
        <v>3084</v>
      </c>
      <c r="H12652" t="s">
        <v>3083</v>
      </c>
      <c r="I12652" t="s">
        <v>3085</v>
      </c>
      <c r="J12652" t="s">
        <v>50</v>
      </c>
      <c r="K12652" t="s">
        <v>51</v>
      </c>
      <c r="L12652" s="1">
        <v>4987413950220</v>
      </c>
      <c r="M12652" t="s">
        <v>3083</v>
      </c>
      <c r="N12652" t="s">
        <v>52</v>
      </c>
      <c r="O12652">
        <v>10</v>
      </c>
      <c r="P12652" t="s">
        <v>53</v>
      </c>
    </row>
    <row r="12653" spans="1:16" x14ac:dyDescent="0.45">
      <c r="A12653" s="7" t="s">
        <v>3090</v>
      </c>
      <c r="B12653" s="8">
        <v>100</v>
      </c>
      <c r="C12653" s="8" t="s">
        <v>53</v>
      </c>
      <c r="D12653" s="8">
        <v>14987413210710</v>
      </c>
      <c r="E12653" s="8">
        <v>4987413210713</v>
      </c>
      <c r="F12653" s="8"/>
      <c r="G12653" s="7" t="s">
        <v>3088</v>
      </c>
      <c r="H12653" s="7" t="s">
        <v>3087</v>
      </c>
      <c r="I12653" s="7" t="s">
        <v>3089</v>
      </c>
      <c r="J12653" s="7" t="s">
        <v>50</v>
      </c>
      <c r="K12653" s="7" t="s">
        <v>51</v>
      </c>
      <c r="L12653" s="8">
        <v>4987413950213</v>
      </c>
      <c r="M12653" s="7" t="s">
        <v>3087</v>
      </c>
      <c r="N12653" s="7" t="s">
        <v>52</v>
      </c>
      <c r="O12653" s="7">
        <v>10</v>
      </c>
      <c r="P12653" s="7" t="s">
        <v>53</v>
      </c>
    </row>
    <row r="12654" spans="1:16" x14ac:dyDescent="0.45">
      <c r="A12654" t="s">
        <v>3090</v>
      </c>
      <c r="B12654" s="1">
        <v>100</v>
      </c>
      <c r="C12654" s="1" t="s">
        <v>53</v>
      </c>
      <c r="D12654" s="1">
        <v>14987975001047</v>
      </c>
      <c r="E12654" s="1">
        <v>4987975001040</v>
      </c>
      <c r="G12654" t="s">
        <v>3088</v>
      </c>
      <c r="H12654" t="s">
        <v>3087</v>
      </c>
      <c r="I12654" t="s">
        <v>3089</v>
      </c>
      <c r="J12654" t="s">
        <v>50</v>
      </c>
      <c r="K12654" t="s">
        <v>51</v>
      </c>
      <c r="L12654" s="1">
        <v>4987975000043</v>
      </c>
      <c r="M12654" t="s">
        <v>3087</v>
      </c>
      <c r="N12654" t="s">
        <v>52</v>
      </c>
      <c r="O12654">
        <v>10</v>
      </c>
      <c r="P12654" t="s">
        <v>53</v>
      </c>
    </row>
    <row r="12655" spans="1:16" x14ac:dyDescent="0.45">
      <c r="A12655" s="7" t="s">
        <v>77621</v>
      </c>
      <c r="B12655" s="8">
        <v>10</v>
      </c>
      <c r="C12655" s="8" t="s">
        <v>566</v>
      </c>
      <c r="D12655" s="8">
        <v>14987123400920</v>
      </c>
      <c r="E12655" s="8">
        <v>4987123400923</v>
      </c>
      <c r="F12655" s="8"/>
      <c r="G12655" s="7" t="s">
        <v>77619</v>
      </c>
      <c r="H12655" s="7" t="s">
        <v>77620</v>
      </c>
      <c r="I12655" s="7" t="s">
        <v>20902</v>
      </c>
      <c r="J12655" s="7" t="s">
        <v>14</v>
      </c>
      <c r="K12655" s="7" t="s">
        <v>442</v>
      </c>
      <c r="L12655" s="8">
        <v>4987123550482</v>
      </c>
      <c r="M12655" s="7" t="s">
        <v>77618</v>
      </c>
      <c r="N12655" s="7" t="s">
        <v>16</v>
      </c>
      <c r="O12655" s="7">
        <v>1</v>
      </c>
      <c r="P12655" s="7" t="s">
        <v>566</v>
      </c>
    </row>
    <row r="12656" spans="1:16" x14ac:dyDescent="0.45">
      <c r="A12656" t="s">
        <v>77621</v>
      </c>
      <c r="B12656" s="1">
        <v>10</v>
      </c>
      <c r="C12656" s="1" t="s">
        <v>566</v>
      </c>
      <c r="D12656" s="1">
        <v>14987118106806</v>
      </c>
      <c r="E12656" s="1">
        <v>4987118106809</v>
      </c>
      <c r="G12656" t="s">
        <v>77619</v>
      </c>
      <c r="H12656" t="s">
        <v>77620</v>
      </c>
      <c r="I12656" t="s">
        <v>20902</v>
      </c>
      <c r="J12656" t="s">
        <v>14</v>
      </c>
      <c r="K12656" t="s">
        <v>442</v>
      </c>
      <c r="L12656" s="1">
        <v>4987118106830</v>
      </c>
      <c r="M12656" t="s">
        <v>77618</v>
      </c>
      <c r="N12656" t="s">
        <v>16</v>
      </c>
      <c r="O12656">
        <v>1</v>
      </c>
      <c r="P12656" t="s">
        <v>566</v>
      </c>
    </row>
    <row r="12657" spans="1:16" x14ac:dyDescent="0.45">
      <c r="A12657" s="7" t="s">
        <v>77625</v>
      </c>
      <c r="B12657" s="8">
        <v>10</v>
      </c>
      <c r="C12657" s="8" t="s">
        <v>566</v>
      </c>
      <c r="D12657" s="8">
        <v>14987118106905</v>
      </c>
      <c r="E12657" s="8">
        <v>4987118106908</v>
      </c>
      <c r="F12657" s="8"/>
      <c r="G12657" s="7" t="s">
        <v>77623</v>
      </c>
      <c r="H12657" s="7" t="s">
        <v>77624</v>
      </c>
      <c r="I12657" s="7" t="s">
        <v>20897</v>
      </c>
      <c r="J12657" s="7" t="s">
        <v>14</v>
      </c>
      <c r="K12657" s="7" t="s">
        <v>442</v>
      </c>
      <c r="L12657" s="8">
        <v>4987118106939</v>
      </c>
      <c r="M12657" s="7" t="s">
        <v>77622</v>
      </c>
      <c r="N12657" s="7" t="s">
        <v>16</v>
      </c>
      <c r="O12657" s="7">
        <v>1</v>
      </c>
      <c r="P12657" s="7" t="s">
        <v>566</v>
      </c>
    </row>
    <row r="12658" spans="1:16" x14ac:dyDescent="0.45">
      <c r="A12658" t="s">
        <v>77625</v>
      </c>
      <c r="B12658" s="1">
        <v>10</v>
      </c>
      <c r="C12658" s="1" t="s">
        <v>566</v>
      </c>
      <c r="D12658" s="1">
        <v>14987123400937</v>
      </c>
      <c r="E12658" s="1">
        <v>4987123400930</v>
      </c>
      <c r="G12658" t="s">
        <v>77623</v>
      </c>
      <c r="H12658" t="s">
        <v>77624</v>
      </c>
      <c r="I12658" t="s">
        <v>20897</v>
      </c>
      <c r="J12658" t="s">
        <v>14</v>
      </c>
      <c r="K12658" t="s">
        <v>442</v>
      </c>
      <c r="L12658" s="1">
        <v>4987123550499</v>
      </c>
      <c r="M12658" t="s">
        <v>77622</v>
      </c>
      <c r="N12658" t="s">
        <v>16</v>
      </c>
      <c r="O12658">
        <v>1</v>
      </c>
      <c r="P12658" t="s">
        <v>566</v>
      </c>
    </row>
    <row r="12659" spans="1:16" x14ac:dyDescent="0.45">
      <c r="A12659" s="7" t="s">
        <v>80094</v>
      </c>
      <c r="B12659" s="8">
        <v>150</v>
      </c>
      <c r="C12659" s="8" t="s">
        <v>37</v>
      </c>
      <c r="D12659" s="8">
        <v>14987123147610</v>
      </c>
      <c r="E12659" s="8">
        <v>4987123147613</v>
      </c>
      <c r="F12659" s="8"/>
      <c r="G12659" s="7" t="s">
        <v>80093</v>
      </c>
      <c r="H12659" s="7" t="s">
        <v>80092</v>
      </c>
      <c r="I12659" s="7" t="s">
        <v>69886</v>
      </c>
      <c r="J12659" s="7" t="s">
        <v>84</v>
      </c>
      <c r="K12659" s="7" t="s">
        <v>1126</v>
      </c>
      <c r="L12659" s="8">
        <v>4987123505833</v>
      </c>
      <c r="M12659" s="7" t="s">
        <v>80092</v>
      </c>
      <c r="N12659" s="7" t="s">
        <v>86</v>
      </c>
      <c r="O12659" s="7">
        <v>15</v>
      </c>
      <c r="P12659" s="7" t="s">
        <v>37</v>
      </c>
    </row>
    <row r="12660" spans="1:16" x14ac:dyDescent="0.45">
      <c r="A12660" t="s">
        <v>80094</v>
      </c>
      <c r="B12660" s="1">
        <v>15</v>
      </c>
      <c r="C12660" s="1" t="s">
        <v>37</v>
      </c>
      <c r="D12660" s="1">
        <v>14987123147603</v>
      </c>
      <c r="E12660" s="1">
        <v>4987123147606</v>
      </c>
      <c r="G12660" t="s">
        <v>80093</v>
      </c>
      <c r="H12660" t="s">
        <v>80092</v>
      </c>
      <c r="I12660" t="s">
        <v>69886</v>
      </c>
      <c r="J12660" t="s">
        <v>84</v>
      </c>
      <c r="K12660" t="s">
        <v>1126</v>
      </c>
      <c r="L12660" s="1">
        <v>4987123505833</v>
      </c>
      <c r="M12660" t="s">
        <v>80092</v>
      </c>
      <c r="N12660" t="s">
        <v>86</v>
      </c>
      <c r="O12660">
        <v>15</v>
      </c>
      <c r="P12660" t="s">
        <v>37</v>
      </c>
    </row>
    <row r="12661" spans="1:16" x14ac:dyDescent="0.45">
      <c r="A12661" s="7" t="s">
        <v>80094</v>
      </c>
      <c r="B12661" s="8">
        <v>750</v>
      </c>
      <c r="C12661" s="8" t="s">
        <v>37</v>
      </c>
      <c r="D12661" s="8">
        <v>14987123147627</v>
      </c>
      <c r="E12661" s="8">
        <v>4987123147620</v>
      </c>
      <c r="F12661" s="8"/>
      <c r="G12661" s="7" t="s">
        <v>80093</v>
      </c>
      <c r="H12661" s="7" t="s">
        <v>80092</v>
      </c>
      <c r="I12661" s="7" t="s">
        <v>69886</v>
      </c>
      <c r="J12661" s="7" t="s">
        <v>84</v>
      </c>
      <c r="K12661" s="7" t="s">
        <v>1126</v>
      </c>
      <c r="L12661" s="8">
        <v>4987123505833</v>
      </c>
      <c r="M12661" s="7" t="s">
        <v>80092</v>
      </c>
      <c r="N12661" s="7" t="s">
        <v>86</v>
      </c>
      <c r="O12661" s="7">
        <v>15</v>
      </c>
      <c r="P12661" s="7" t="s">
        <v>37</v>
      </c>
    </row>
    <row r="12662" spans="1:16" x14ac:dyDescent="0.45">
      <c r="A12662" t="s">
        <v>80097</v>
      </c>
      <c r="B12662" s="1">
        <v>150</v>
      </c>
      <c r="C12662" s="1" t="s">
        <v>37</v>
      </c>
      <c r="D12662" s="1">
        <v>14987123147580</v>
      </c>
      <c r="E12662" s="1">
        <v>4987123147583</v>
      </c>
      <c r="G12662" t="s">
        <v>80096</v>
      </c>
      <c r="H12662" t="s">
        <v>80095</v>
      </c>
      <c r="I12662" t="s">
        <v>69886</v>
      </c>
      <c r="J12662" t="s">
        <v>84</v>
      </c>
      <c r="K12662" t="s">
        <v>1126</v>
      </c>
      <c r="L12662" s="1">
        <v>4987123505826</v>
      </c>
      <c r="M12662" t="s">
        <v>80095</v>
      </c>
      <c r="N12662" t="s">
        <v>86</v>
      </c>
      <c r="O12662">
        <v>15</v>
      </c>
      <c r="P12662" t="s">
        <v>37</v>
      </c>
    </row>
    <row r="12663" spans="1:16" x14ac:dyDescent="0.45">
      <c r="A12663" s="7" t="s">
        <v>80097</v>
      </c>
      <c r="B12663" s="8">
        <v>750</v>
      </c>
      <c r="C12663" s="8" t="s">
        <v>37</v>
      </c>
      <c r="D12663" s="8">
        <v>14987123147597</v>
      </c>
      <c r="E12663" s="8">
        <v>4987123147590</v>
      </c>
      <c r="F12663" s="8"/>
      <c r="G12663" s="7" t="s">
        <v>80096</v>
      </c>
      <c r="H12663" s="7" t="s">
        <v>80095</v>
      </c>
      <c r="I12663" s="7" t="s">
        <v>69886</v>
      </c>
      <c r="J12663" s="7" t="s">
        <v>84</v>
      </c>
      <c r="K12663" s="7" t="s">
        <v>1126</v>
      </c>
      <c r="L12663" s="8">
        <v>4987123505826</v>
      </c>
      <c r="M12663" s="7" t="s">
        <v>80095</v>
      </c>
      <c r="N12663" s="7" t="s">
        <v>86</v>
      </c>
      <c r="O12663" s="7">
        <v>15</v>
      </c>
      <c r="P12663" s="7" t="s">
        <v>37</v>
      </c>
    </row>
    <row r="12664" spans="1:16" x14ac:dyDescent="0.45">
      <c r="A12664" t="s">
        <v>80100</v>
      </c>
      <c r="B12664" s="1">
        <v>500</v>
      </c>
      <c r="C12664" s="1" t="s">
        <v>87</v>
      </c>
      <c r="D12664" s="1">
        <v>14987123125182</v>
      </c>
      <c r="E12664" s="1">
        <v>4987123125185</v>
      </c>
      <c r="G12664" t="s">
        <v>80099</v>
      </c>
      <c r="H12664" t="s">
        <v>80098</v>
      </c>
      <c r="I12664" t="s">
        <v>2607</v>
      </c>
      <c r="J12664" t="s">
        <v>50</v>
      </c>
      <c r="K12664" t="s">
        <v>177</v>
      </c>
      <c r="L12664" s="1">
        <v>4987123505222</v>
      </c>
      <c r="M12664" t="s">
        <v>80098</v>
      </c>
      <c r="N12664" t="s">
        <v>56</v>
      </c>
      <c r="O12664">
        <v>500</v>
      </c>
      <c r="P12664" t="s">
        <v>87</v>
      </c>
    </row>
    <row r="12665" spans="1:16" x14ac:dyDescent="0.45">
      <c r="A12665" s="7" t="s">
        <v>80103</v>
      </c>
      <c r="B12665" s="8">
        <v>100</v>
      </c>
      <c r="C12665" s="8" t="s">
        <v>53</v>
      </c>
      <c r="D12665" s="8">
        <v>14987123146415</v>
      </c>
      <c r="E12665" s="8">
        <v>4987123146418</v>
      </c>
      <c r="F12665" s="8"/>
      <c r="G12665" s="7" t="s">
        <v>80102</v>
      </c>
      <c r="H12665" s="7" t="s">
        <v>80101</v>
      </c>
      <c r="I12665" s="7" t="s">
        <v>633</v>
      </c>
      <c r="J12665" s="7" t="s">
        <v>50</v>
      </c>
      <c r="K12665" s="7" t="s">
        <v>51</v>
      </c>
      <c r="L12665" s="8">
        <v>4987123505215</v>
      </c>
      <c r="M12665" s="7" t="s">
        <v>80101</v>
      </c>
      <c r="N12665" s="7" t="s">
        <v>52</v>
      </c>
      <c r="O12665" s="7">
        <v>10</v>
      </c>
      <c r="P12665" s="7" t="s">
        <v>53</v>
      </c>
    </row>
    <row r="12666" spans="1:16" x14ac:dyDescent="0.45">
      <c r="A12666" t="s">
        <v>80106</v>
      </c>
      <c r="B12666" s="1">
        <v>100</v>
      </c>
      <c r="C12666" s="1" t="s">
        <v>53</v>
      </c>
      <c r="D12666" s="1">
        <v>14987123146392</v>
      </c>
      <c r="E12666" s="1">
        <v>4987123146395</v>
      </c>
      <c r="G12666" t="s">
        <v>80105</v>
      </c>
      <c r="H12666" t="s">
        <v>80104</v>
      </c>
      <c r="I12666" t="s">
        <v>60</v>
      </c>
      <c r="J12666" t="s">
        <v>50</v>
      </c>
      <c r="K12666" t="s">
        <v>51</v>
      </c>
      <c r="L12666" s="1">
        <v>4987123505208</v>
      </c>
      <c r="M12666" t="s">
        <v>80104</v>
      </c>
      <c r="N12666" t="s">
        <v>52</v>
      </c>
      <c r="O12666">
        <v>10</v>
      </c>
      <c r="P12666" t="s">
        <v>53</v>
      </c>
    </row>
    <row r="12667" spans="1:16" x14ac:dyDescent="0.45">
      <c r="A12667" s="7" t="s">
        <v>80106</v>
      </c>
      <c r="B12667" s="8">
        <v>1000</v>
      </c>
      <c r="C12667" s="8" t="s">
        <v>53</v>
      </c>
      <c r="D12667" s="8">
        <v>14987123146408</v>
      </c>
      <c r="E12667" s="8">
        <v>4987123146401</v>
      </c>
      <c r="F12667" s="8"/>
      <c r="G12667" s="7" t="s">
        <v>80105</v>
      </c>
      <c r="H12667" s="7" t="s">
        <v>80104</v>
      </c>
      <c r="I12667" s="7" t="s">
        <v>60</v>
      </c>
      <c r="J12667" s="7" t="s">
        <v>50</v>
      </c>
      <c r="K12667" s="7" t="s">
        <v>51</v>
      </c>
      <c r="L12667" s="8">
        <v>4987123505208</v>
      </c>
      <c r="M12667" s="7" t="s">
        <v>80104</v>
      </c>
      <c r="N12667" s="7" t="s">
        <v>52</v>
      </c>
      <c r="O12667" s="7">
        <v>10</v>
      </c>
      <c r="P12667" s="7" t="s">
        <v>53</v>
      </c>
    </row>
    <row r="12668" spans="1:16" x14ac:dyDescent="0.45">
      <c r="A12668" t="s">
        <v>80250</v>
      </c>
      <c r="B12668" s="1">
        <v>250</v>
      </c>
      <c r="C12668" s="1" t="s">
        <v>37</v>
      </c>
      <c r="D12668" s="1">
        <v>14987123149591</v>
      </c>
      <c r="E12668" s="1">
        <v>4987123149594</v>
      </c>
      <c r="G12668" t="s">
        <v>80248</v>
      </c>
      <c r="H12668" t="s">
        <v>80249</v>
      </c>
      <c r="I12668" t="s">
        <v>2852</v>
      </c>
      <c r="J12668" t="s">
        <v>84</v>
      </c>
      <c r="K12668" t="s">
        <v>1126</v>
      </c>
      <c r="L12668" s="1">
        <v>4987123505840</v>
      </c>
      <c r="M12668" t="s">
        <v>80247</v>
      </c>
      <c r="N12668" t="s">
        <v>86</v>
      </c>
      <c r="O12668">
        <v>5</v>
      </c>
      <c r="P12668" t="s">
        <v>37</v>
      </c>
    </row>
    <row r="12669" spans="1:16" x14ac:dyDescent="0.45">
      <c r="A12669" s="7" t="s">
        <v>80250</v>
      </c>
      <c r="B12669" s="8">
        <v>50</v>
      </c>
      <c r="C12669" s="8" t="s">
        <v>37</v>
      </c>
      <c r="D12669" s="8">
        <v>14987123149584</v>
      </c>
      <c r="E12669" s="8">
        <v>4987123149587</v>
      </c>
      <c r="F12669" s="8"/>
      <c r="G12669" s="7" t="s">
        <v>80248</v>
      </c>
      <c r="H12669" s="7" t="s">
        <v>80249</v>
      </c>
      <c r="I12669" s="7" t="s">
        <v>2852</v>
      </c>
      <c r="J12669" s="7" t="s">
        <v>84</v>
      </c>
      <c r="K12669" s="7" t="s">
        <v>1126</v>
      </c>
      <c r="L12669" s="8">
        <v>4987123505840</v>
      </c>
      <c r="M12669" s="7" t="s">
        <v>80247</v>
      </c>
      <c r="N12669" s="7" t="s">
        <v>86</v>
      </c>
      <c r="O12669" s="7">
        <v>5</v>
      </c>
      <c r="P12669" s="7" t="s">
        <v>37</v>
      </c>
    </row>
    <row r="12670" spans="1:16" x14ac:dyDescent="0.45">
      <c r="A12670" t="s">
        <v>80250</v>
      </c>
      <c r="B12670" s="1">
        <v>25</v>
      </c>
      <c r="C12670" s="1" t="s">
        <v>37</v>
      </c>
      <c r="D12670" s="1">
        <v>14987123149577</v>
      </c>
      <c r="E12670" s="1">
        <v>4987123149570</v>
      </c>
      <c r="G12670" t="s">
        <v>80248</v>
      </c>
      <c r="H12670" t="s">
        <v>80249</v>
      </c>
      <c r="I12670" t="s">
        <v>2852</v>
      </c>
      <c r="J12670" t="s">
        <v>84</v>
      </c>
      <c r="K12670" t="s">
        <v>1126</v>
      </c>
      <c r="L12670" s="1">
        <v>4987123505840</v>
      </c>
      <c r="M12670" t="s">
        <v>80247</v>
      </c>
      <c r="N12670" t="s">
        <v>86</v>
      </c>
      <c r="O12670">
        <v>5</v>
      </c>
      <c r="P12670" t="s">
        <v>37</v>
      </c>
    </row>
    <row r="12671" spans="1:16" x14ac:dyDescent="0.45">
      <c r="A12671" s="7" t="s">
        <v>18797</v>
      </c>
      <c r="B12671" s="8">
        <v>500</v>
      </c>
      <c r="C12671" s="8" t="s">
        <v>87</v>
      </c>
      <c r="D12671" s="8">
        <v>14987114021301</v>
      </c>
      <c r="E12671" s="8">
        <v>4987114021304</v>
      </c>
      <c r="F12671" s="8"/>
      <c r="G12671" s="7" t="s">
        <v>18795</v>
      </c>
      <c r="H12671" s="7" t="s">
        <v>18796</v>
      </c>
      <c r="I12671" s="7" t="s">
        <v>577</v>
      </c>
      <c r="J12671" s="7" t="s">
        <v>84</v>
      </c>
      <c r="K12671" s="7" t="s">
        <v>36</v>
      </c>
      <c r="L12671" s="8">
        <v>4987114021397</v>
      </c>
      <c r="M12671" s="7" t="s">
        <v>18794</v>
      </c>
      <c r="N12671" s="7" t="s">
        <v>1236</v>
      </c>
      <c r="O12671" s="7">
        <v>500</v>
      </c>
      <c r="P12671" s="7" t="s">
        <v>87</v>
      </c>
    </row>
    <row r="12672" spans="1:16" x14ac:dyDescent="0.45">
      <c r="A12672" t="s">
        <v>18797</v>
      </c>
      <c r="B12672" s="1">
        <v>500</v>
      </c>
      <c r="C12672" s="1" t="s">
        <v>87</v>
      </c>
      <c r="D12672" s="1">
        <v>14987202755132</v>
      </c>
      <c r="E12672" s="1">
        <v>4987202755135</v>
      </c>
      <c r="G12672" t="s">
        <v>18795</v>
      </c>
      <c r="H12672" t="s">
        <v>18796</v>
      </c>
      <c r="I12672" t="s">
        <v>577</v>
      </c>
      <c r="J12672" t="s">
        <v>84</v>
      </c>
      <c r="K12672" t="s">
        <v>85</v>
      </c>
      <c r="L12672" s="1">
        <v>4987202755012</v>
      </c>
      <c r="M12672" t="s">
        <v>18794</v>
      </c>
      <c r="N12672" t="s">
        <v>1236</v>
      </c>
      <c r="O12672">
        <v>500</v>
      </c>
      <c r="P12672" t="s">
        <v>87</v>
      </c>
    </row>
    <row r="12673" spans="1:16" x14ac:dyDescent="0.45">
      <c r="A12673" s="7" t="s">
        <v>18797</v>
      </c>
      <c r="B12673" s="8">
        <v>500</v>
      </c>
      <c r="C12673" s="8" t="s">
        <v>87</v>
      </c>
      <c r="D12673" s="8">
        <v>14987901046203</v>
      </c>
      <c r="E12673" s="8">
        <v>4987901046206</v>
      </c>
      <c r="F12673" s="8"/>
      <c r="G12673" s="7" t="s">
        <v>18795</v>
      </c>
      <c r="H12673" s="7" t="s">
        <v>18796</v>
      </c>
      <c r="I12673" s="7" t="s">
        <v>577</v>
      </c>
      <c r="J12673" s="7" t="s">
        <v>84</v>
      </c>
      <c r="K12673" s="7" t="s">
        <v>36</v>
      </c>
      <c r="L12673" s="8">
        <v>4987901046299</v>
      </c>
      <c r="M12673" s="7" t="s">
        <v>18794</v>
      </c>
      <c r="N12673" s="7" t="s">
        <v>1236</v>
      </c>
      <c r="O12673" s="7">
        <v>500</v>
      </c>
      <c r="P12673" s="7" t="s">
        <v>87</v>
      </c>
    </row>
    <row r="12674" spans="1:16" x14ac:dyDescent="0.45">
      <c r="A12674" t="s">
        <v>18797</v>
      </c>
      <c r="B12674" s="1">
        <v>500</v>
      </c>
      <c r="C12674" s="1" t="s">
        <v>87</v>
      </c>
      <c r="D12674" s="1">
        <v>14987190075816</v>
      </c>
      <c r="E12674" s="1">
        <v>4987190075819</v>
      </c>
      <c r="G12674" t="s">
        <v>18795</v>
      </c>
      <c r="H12674" t="s">
        <v>18796</v>
      </c>
      <c r="I12674" t="s">
        <v>577</v>
      </c>
      <c r="J12674" t="s">
        <v>84</v>
      </c>
      <c r="K12674" t="s">
        <v>85</v>
      </c>
      <c r="L12674" s="1">
        <v>4987190604903</v>
      </c>
      <c r="M12674" t="s">
        <v>18794</v>
      </c>
      <c r="N12674" t="s">
        <v>1236</v>
      </c>
      <c r="O12674">
        <v>500</v>
      </c>
      <c r="P12674" t="s">
        <v>87</v>
      </c>
    </row>
    <row r="12675" spans="1:16" x14ac:dyDescent="0.45">
      <c r="A12675" s="7" t="s">
        <v>34089</v>
      </c>
      <c r="B12675" s="8">
        <v>500</v>
      </c>
      <c r="C12675" s="8" t="s">
        <v>87</v>
      </c>
      <c r="D12675" s="8">
        <v>14987288750250</v>
      </c>
      <c r="E12675" s="8">
        <v>4987288750253</v>
      </c>
      <c r="F12675" s="8"/>
      <c r="G12675" s="7" t="s">
        <v>34086</v>
      </c>
      <c r="H12675" s="7" t="s">
        <v>34087</v>
      </c>
      <c r="I12675" s="7" t="s">
        <v>577</v>
      </c>
      <c r="J12675" s="7" t="s">
        <v>84</v>
      </c>
      <c r="K12675" s="7" t="s">
        <v>85</v>
      </c>
      <c r="L12675" s="8">
        <v>4987288750024</v>
      </c>
      <c r="M12675" s="7" t="s">
        <v>34085</v>
      </c>
      <c r="N12675" s="7" t="s">
        <v>1236</v>
      </c>
      <c r="O12675" s="7">
        <v>500</v>
      </c>
      <c r="P12675" s="7" t="s">
        <v>87</v>
      </c>
    </row>
    <row r="12676" spans="1:16" x14ac:dyDescent="0.45">
      <c r="A12676" t="s">
        <v>34088</v>
      </c>
      <c r="B12676" s="1">
        <v>50</v>
      </c>
      <c r="C12676" s="1" t="s">
        <v>87</v>
      </c>
      <c r="D12676" s="1">
        <v>14987288750113</v>
      </c>
      <c r="E12676" s="1">
        <v>4987288750116</v>
      </c>
      <c r="G12676" t="s">
        <v>34086</v>
      </c>
      <c r="H12676" t="s">
        <v>34087</v>
      </c>
      <c r="I12676" t="s">
        <v>577</v>
      </c>
      <c r="J12676" t="s">
        <v>84</v>
      </c>
      <c r="K12676" t="s">
        <v>85</v>
      </c>
      <c r="L12676" s="1">
        <v>4987288750017</v>
      </c>
      <c r="M12676" t="s">
        <v>34085</v>
      </c>
      <c r="N12676" t="s">
        <v>86</v>
      </c>
      <c r="O12676">
        <v>50</v>
      </c>
      <c r="P12676" t="s">
        <v>87</v>
      </c>
    </row>
    <row r="12677" spans="1:16" x14ac:dyDescent="0.45">
      <c r="A12677" s="7" t="s">
        <v>15738</v>
      </c>
      <c r="B12677" s="8">
        <v>500</v>
      </c>
      <c r="C12677" s="8" t="s">
        <v>87</v>
      </c>
      <c r="D12677" s="8">
        <v>14987138820140</v>
      </c>
      <c r="E12677" s="8">
        <v>4987138820143</v>
      </c>
      <c r="F12677" s="8"/>
      <c r="G12677" s="7" t="s">
        <v>8933</v>
      </c>
      <c r="H12677" s="7" t="s">
        <v>8934</v>
      </c>
      <c r="I12677" s="7" t="s">
        <v>577</v>
      </c>
      <c r="J12677" s="7" t="s">
        <v>50</v>
      </c>
      <c r="K12677" s="7" t="s">
        <v>36</v>
      </c>
      <c r="L12677" s="8">
        <v>4987138840141</v>
      </c>
      <c r="M12677" s="7" t="s">
        <v>15737</v>
      </c>
      <c r="N12677" s="7" t="s">
        <v>56</v>
      </c>
      <c r="O12677" s="7">
        <v>500</v>
      </c>
      <c r="P12677" s="7" t="s">
        <v>87</v>
      </c>
    </row>
    <row r="12678" spans="1:16" x14ac:dyDescent="0.45">
      <c r="A12678" t="s">
        <v>47560</v>
      </c>
      <c r="B12678" s="1">
        <v>500</v>
      </c>
      <c r="C12678" s="1" t="s">
        <v>87</v>
      </c>
      <c r="D12678" s="1">
        <v>14987716221451</v>
      </c>
      <c r="E12678" s="1">
        <v>4987716221454</v>
      </c>
      <c r="G12678" t="s">
        <v>8933</v>
      </c>
      <c r="H12678" t="s">
        <v>8934</v>
      </c>
      <c r="I12678" t="s">
        <v>577</v>
      </c>
      <c r="J12678" t="s">
        <v>50</v>
      </c>
      <c r="K12678" t="s">
        <v>36</v>
      </c>
      <c r="L12678" s="1">
        <v>4987716221409</v>
      </c>
      <c r="M12678" t="s">
        <v>47559</v>
      </c>
      <c r="N12678" t="s">
        <v>56</v>
      </c>
      <c r="O12678">
        <v>500</v>
      </c>
      <c r="P12678" t="s">
        <v>87</v>
      </c>
    </row>
    <row r="12679" spans="1:16" x14ac:dyDescent="0.45">
      <c r="A12679" s="7" t="s">
        <v>47561</v>
      </c>
      <c r="B12679" s="8">
        <v>500</v>
      </c>
      <c r="C12679" s="8" t="s">
        <v>87</v>
      </c>
      <c r="D12679" s="8">
        <v>14987716221550</v>
      </c>
      <c r="E12679" s="8">
        <v>4987716221553</v>
      </c>
      <c r="F12679" s="8"/>
      <c r="G12679" s="7" t="s">
        <v>8933</v>
      </c>
      <c r="H12679" s="7" t="s">
        <v>8934</v>
      </c>
      <c r="I12679" s="7" t="s">
        <v>577</v>
      </c>
      <c r="J12679" s="7" t="s">
        <v>50</v>
      </c>
      <c r="K12679" s="7" t="s">
        <v>36</v>
      </c>
      <c r="L12679" s="8">
        <v>4987716221508</v>
      </c>
      <c r="M12679" s="7" t="s">
        <v>47559</v>
      </c>
      <c r="N12679" s="7" t="s">
        <v>56</v>
      </c>
      <c r="O12679" s="7">
        <v>500</v>
      </c>
      <c r="P12679" s="7" t="s">
        <v>87</v>
      </c>
    </row>
    <row r="12680" spans="1:16" x14ac:dyDescent="0.45">
      <c r="A12680" t="s">
        <v>44661</v>
      </c>
      <c r="B12680" s="1">
        <v>100</v>
      </c>
      <c r="C12680" s="1" t="s">
        <v>67</v>
      </c>
      <c r="D12680" s="1">
        <v>14987116778111</v>
      </c>
      <c r="E12680" s="1">
        <v>4987116778114</v>
      </c>
      <c r="G12680" t="s">
        <v>44659</v>
      </c>
      <c r="H12680" t="s">
        <v>44660</v>
      </c>
      <c r="I12680" t="s">
        <v>112</v>
      </c>
      <c r="J12680" t="s">
        <v>50</v>
      </c>
      <c r="K12680" t="s">
        <v>67</v>
      </c>
      <c r="L12680" s="1">
        <v>4987116569033</v>
      </c>
      <c r="M12680" t="s">
        <v>44658</v>
      </c>
      <c r="N12680" t="s">
        <v>52</v>
      </c>
      <c r="O12680">
        <v>10</v>
      </c>
      <c r="P12680" t="s">
        <v>67</v>
      </c>
    </row>
    <row r="12681" spans="1:16" x14ac:dyDescent="0.45">
      <c r="A12681" s="7" t="s">
        <v>44661</v>
      </c>
      <c r="B12681" s="8">
        <v>50</v>
      </c>
      <c r="C12681" s="8" t="s">
        <v>67</v>
      </c>
      <c r="D12681" s="8">
        <v>14987116778012</v>
      </c>
      <c r="E12681" s="8">
        <v>4987116778015</v>
      </c>
      <c r="F12681" s="8"/>
      <c r="G12681" s="7" t="s">
        <v>44659</v>
      </c>
      <c r="H12681" s="7" t="s">
        <v>44660</v>
      </c>
      <c r="I12681" s="7" t="s">
        <v>112</v>
      </c>
      <c r="J12681" s="7" t="s">
        <v>50</v>
      </c>
      <c r="K12681" s="7" t="s">
        <v>67</v>
      </c>
      <c r="L12681" s="8">
        <v>4987116569033</v>
      </c>
      <c r="M12681" s="7" t="s">
        <v>44658</v>
      </c>
      <c r="N12681" s="7" t="s">
        <v>52</v>
      </c>
      <c r="O12681" s="7">
        <v>10</v>
      </c>
      <c r="P12681" s="7" t="s">
        <v>67</v>
      </c>
    </row>
    <row r="12682" spans="1:16" x14ac:dyDescent="0.45">
      <c r="A12682" t="s">
        <v>44665</v>
      </c>
      <c r="B12682" s="1">
        <v>50</v>
      </c>
      <c r="C12682" s="1" t="s">
        <v>67</v>
      </c>
      <c r="D12682" s="1">
        <v>14987116778210</v>
      </c>
      <c r="E12682" s="1">
        <v>4987116778213</v>
      </c>
      <c r="G12682" t="s">
        <v>44663</v>
      </c>
      <c r="H12682" t="s">
        <v>44664</v>
      </c>
      <c r="I12682" t="s">
        <v>3910</v>
      </c>
      <c r="J12682" t="s">
        <v>50</v>
      </c>
      <c r="K12682" t="s">
        <v>67</v>
      </c>
      <c r="L12682" s="1">
        <v>4987116569040</v>
      </c>
      <c r="M12682" t="s">
        <v>44662</v>
      </c>
      <c r="N12682" t="s">
        <v>52</v>
      </c>
      <c r="O12682">
        <v>10</v>
      </c>
      <c r="P12682" t="s">
        <v>67</v>
      </c>
    </row>
    <row r="12683" spans="1:16" x14ac:dyDescent="0.45">
      <c r="A12683" s="7" t="s">
        <v>44665</v>
      </c>
      <c r="B12683" s="8">
        <v>100</v>
      </c>
      <c r="C12683" s="8" t="s">
        <v>67</v>
      </c>
      <c r="D12683" s="8">
        <v>14987116778319</v>
      </c>
      <c r="E12683" s="8">
        <v>4987116778312</v>
      </c>
      <c r="F12683" s="8"/>
      <c r="G12683" s="7" t="s">
        <v>44663</v>
      </c>
      <c r="H12683" s="7" t="s">
        <v>44664</v>
      </c>
      <c r="I12683" s="7" t="s">
        <v>3910</v>
      </c>
      <c r="J12683" s="7" t="s">
        <v>50</v>
      </c>
      <c r="K12683" s="7" t="s">
        <v>67</v>
      </c>
      <c r="L12683" s="8">
        <v>4987116569040</v>
      </c>
      <c r="M12683" s="7" t="s">
        <v>44662</v>
      </c>
      <c r="N12683" s="7" t="s">
        <v>52</v>
      </c>
      <c r="O12683" s="7">
        <v>10</v>
      </c>
      <c r="P12683" s="7" t="s">
        <v>67</v>
      </c>
    </row>
    <row r="12684" spans="1:16" x14ac:dyDescent="0.45">
      <c r="A12684" t="s">
        <v>44670</v>
      </c>
      <c r="B12684" s="1">
        <v>100</v>
      </c>
      <c r="C12684" s="1" t="s">
        <v>67</v>
      </c>
      <c r="D12684" s="1">
        <v>14987116778517</v>
      </c>
      <c r="E12684" s="1">
        <v>4987116778510</v>
      </c>
      <c r="G12684" t="s">
        <v>44667</v>
      </c>
      <c r="H12684" t="s">
        <v>44668</v>
      </c>
      <c r="I12684" t="s">
        <v>44669</v>
      </c>
      <c r="J12684" t="s">
        <v>50</v>
      </c>
      <c r="K12684" t="s">
        <v>67</v>
      </c>
      <c r="L12684" s="1">
        <v>4987116569057</v>
      </c>
      <c r="M12684" t="s">
        <v>44666</v>
      </c>
      <c r="N12684" t="s">
        <v>52</v>
      </c>
      <c r="O12684">
        <v>10</v>
      </c>
      <c r="P12684" t="s">
        <v>67</v>
      </c>
    </row>
    <row r="12685" spans="1:16" x14ac:dyDescent="0.45">
      <c r="A12685" s="7" t="s">
        <v>44670</v>
      </c>
      <c r="B12685" s="8">
        <v>50</v>
      </c>
      <c r="C12685" s="8" t="s">
        <v>67</v>
      </c>
      <c r="D12685" s="8">
        <v>14987116778418</v>
      </c>
      <c r="E12685" s="8">
        <v>4987116778411</v>
      </c>
      <c r="F12685" s="8"/>
      <c r="G12685" s="7" t="s">
        <v>44667</v>
      </c>
      <c r="H12685" s="7" t="s">
        <v>44668</v>
      </c>
      <c r="I12685" s="7" t="s">
        <v>44669</v>
      </c>
      <c r="J12685" s="7" t="s">
        <v>50</v>
      </c>
      <c r="K12685" s="7" t="s">
        <v>67</v>
      </c>
      <c r="L12685" s="8">
        <v>4987116569057</v>
      </c>
      <c r="M12685" s="7" t="s">
        <v>44666</v>
      </c>
      <c r="N12685" s="7" t="s">
        <v>52</v>
      </c>
      <c r="O12685" s="7">
        <v>10</v>
      </c>
      <c r="P12685" s="7" t="s">
        <v>67</v>
      </c>
    </row>
    <row r="12686" spans="1:16" x14ac:dyDescent="0.45">
      <c r="A12686" t="s">
        <v>80110</v>
      </c>
      <c r="B12686" s="1">
        <v>500</v>
      </c>
      <c r="C12686" s="1" t="s">
        <v>53</v>
      </c>
      <c r="D12686" s="1">
        <v>14987123159620</v>
      </c>
      <c r="E12686" s="1">
        <v>4987123159623</v>
      </c>
      <c r="G12686" t="s">
        <v>80108</v>
      </c>
      <c r="H12686" t="s">
        <v>80109</v>
      </c>
      <c r="I12686" t="s">
        <v>92</v>
      </c>
      <c r="J12686" t="s">
        <v>50</v>
      </c>
      <c r="K12686" t="s">
        <v>51</v>
      </c>
      <c r="L12686" s="1">
        <v>4987123512893</v>
      </c>
      <c r="M12686" t="s">
        <v>80107</v>
      </c>
      <c r="N12686" t="s">
        <v>52</v>
      </c>
      <c r="O12686">
        <v>10</v>
      </c>
      <c r="P12686" t="s">
        <v>53</v>
      </c>
    </row>
    <row r="12687" spans="1:16" x14ac:dyDescent="0.45">
      <c r="A12687" s="7" t="s">
        <v>80110</v>
      </c>
      <c r="B12687" s="8">
        <v>1000</v>
      </c>
      <c r="C12687" s="8" t="s">
        <v>53</v>
      </c>
      <c r="D12687" s="8">
        <v>14987123159651</v>
      </c>
      <c r="E12687" s="8">
        <v>4987123159654</v>
      </c>
      <c r="F12687" s="8"/>
      <c r="G12687" s="7" t="s">
        <v>80108</v>
      </c>
      <c r="H12687" s="7" t="s">
        <v>80109</v>
      </c>
      <c r="I12687" s="7" t="s">
        <v>92</v>
      </c>
      <c r="J12687" s="7" t="s">
        <v>50</v>
      </c>
      <c r="K12687" s="7" t="s">
        <v>51</v>
      </c>
      <c r="L12687" s="8">
        <v>4987123512893</v>
      </c>
      <c r="M12687" s="7" t="s">
        <v>80107</v>
      </c>
      <c r="N12687" s="7" t="s">
        <v>52</v>
      </c>
      <c r="O12687" s="7">
        <v>10</v>
      </c>
      <c r="P12687" s="7" t="s">
        <v>53</v>
      </c>
    </row>
    <row r="12688" spans="1:16" x14ac:dyDescent="0.45">
      <c r="A12688" t="s">
        <v>80110</v>
      </c>
      <c r="B12688" s="1">
        <v>100</v>
      </c>
      <c r="C12688" s="1" t="s">
        <v>53</v>
      </c>
      <c r="D12688" s="1">
        <v>14987123159606</v>
      </c>
      <c r="E12688" s="1">
        <v>4987123159609</v>
      </c>
      <c r="G12688" t="s">
        <v>80108</v>
      </c>
      <c r="H12688" t="s">
        <v>80109</v>
      </c>
      <c r="I12688" t="s">
        <v>92</v>
      </c>
      <c r="J12688" t="s">
        <v>50</v>
      </c>
      <c r="K12688" t="s">
        <v>51</v>
      </c>
      <c r="L12688" s="1">
        <v>4987123512893</v>
      </c>
      <c r="M12688" t="s">
        <v>80107</v>
      </c>
      <c r="N12688" t="s">
        <v>52</v>
      </c>
      <c r="O12688">
        <v>10</v>
      </c>
      <c r="P12688" t="s">
        <v>53</v>
      </c>
    </row>
    <row r="12689" spans="1:16" x14ac:dyDescent="0.45">
      <c r="A12689" s="7" t="s">
        <v>80111</v>
      </c>
      <c r="B12689" s="8">
        <v>140</v>
      </c>
      <c r="C12689" s="8" t="s">
        <v>53</v>
      </c>
      <c r="D12689" s="8">
        <v>14987123159613</v>
      </c>
      <c r="E12689" s="8">
        <v>4987123159616</v>
      </c>
      <c r="F12689" s="8"/>
      <c r="G12689" s="7" t="s">
        <v>80108</v>
      </c>
      <c r="H12689" s="7" t="s">
        <v>80109</v>
      </c>
      <c r="I12689" s="7" t="s">
        <v>92</v>
      </c>
      <c r="J12689" s="7" t="s">
        <v>50</v>
      </c>
      <c r="K12689" s="7" t="s">
        <v>51</v>
      </c>
      <c r="L12689" s="8">
        <v>4987123512923</v>
      </c>
      <c r="M12689" s="7" t="s">
        <v>80107</v>
      </c>
      <c r="N12689" s="7" t="s">
        <v>52</v>
      </c>
      <c r="O12689" s="7">
        <v>14</v>
      </c>
      <c r="P12689" s="7" t="s">
        <v>53</v>
      </c>
    </row>
    <row r="12690" spans="1:16" x14ac:dyDescent="0.45">
      <c r="A12690" t="s">
        <v>80111</v>
      </c>
      <c r="B12690" s="1">
        <v>700</v>
      </c>
      <c r="C12690" s="1" t="s">
        <v>53</v>
      </c>
      <c r="D12690" s="1">
        <v>14987123159644</v>
      </c>
      <c r="E12690" s="1">
        <v>4987123159647</v>
      </c>
      <c r="G12690" t="s">
        <v>80108</v>
      </c>
      <c r="H12690" t="s">
        <v>80109</v>
      </c>
      <c r="I12690" t="s">
        <v>92</v>
      </c>
      <c r="J12690" t="s">
        <v>50</v>
      </c>
      <c r="K12690" t="s">
        <v>51</v>
      </c>
      <c r="L12690" s="1">
        <v>4987123512923</v>
      </c>
      <c r="M12690" t="s">
        <v>80107</v>
      </c>
      <c r="N12690" t="s">
        <v>52</v>
      </c>
      <c r="O12690">
        <v>14</v>
      </c>
      <c r="P12690" t="s">
        <v>53</v>
      </c>
    </row>
    <row r="12691" spans="1:16" x14ac:dyDescent="0.45">
      <c r="A12691" s="7" t="s">
        <v>80112</v>
      </c>
      <c r="B12691" s="8">
        <v>500</v>
      </c>
      <c r="C12691" s="8" t="s">
        <v>53</v>
      </c>
      <c r="D12691" s="8">
        <v>14987123159637</v>
      </c>
      <c r="E12691" s="8">
        <v>4987123159630</v>
      </c>
      <c r="F12691" s="8"/>
      <c r="G12691" s="7" t="s">
        <v>80108</v>
      </c>
      <c r="H12691" s="7" t="s">
        <v>80109</v>
      </c>
      <c r="I12691" s="7" t="s">
        <v>92</v>
      </c>
      <c r="J12691" s="7" t="s">
        <v>50</v>
      </c>
      <c r="K12691" s="7" t="s">
        <v>51</v>
      </c>
      <c r="L12691" s="8">
        <v>4987123512930</v>
      </c>
      <c r="M12691" s="7" t="s">
        <v>80107</v>
      </c>
      <c r="N12691" s="7" t="s">
        <v>56</v>
      </c>
      <c r="O12691" s="7">
        <v>500</v>
      </c>
      <c r="P12691" s="7" t="s">
        <v>53</v>
      </c>
    </row>
    <row r="12692" spans="1:16" x14ac:dyDescent="0.45">
      <c r="A12692" t="s">
        <v>77630</v>
      </c>
      <c r="B12692" s="1">
        <v>500</v>
      </c>
      <c r="C12692" s="1" t="s">
        <v>53</v>
      </c>
      <c r="D12692" s="1">
        <v>14987118265572</v>
      </c>
      <c r="E12692" s="1">
        <v>4987118265575</v>
      </c>
      <c r="G12692" t="s">
        <v>77627</v>
      </c>
      <c r="H12692" t="s">
        <v>77628</v>
      </c>
      <c r="I12692" t="s">
        <v>92</v>
      </c>
      <c r="J12692" t="s">
        <v>50</v>
      </c>
      <c r="K12692" t="s">
        <v>51</v>
      </c>
      <c r="L12692" s="1">
        <v>4987118265568</v>
      </c>
      <c r="M12692" t="s">
        <v>77626</v>
      </c>
      <c r="N12692" t="s">
        <v>52</v>
      </c>
      <c r="O12692">
        <v>10</v>
      </c>
      <c r="P12692" t="s">
        <v>53</v>
      </c>
    </row>
    <row r="12693" spans="1:16" x14ac:dyDescent="0.45">
      <c r="A12693" s="7" t="s">
        <v>77630</v>
      </c>
      <c r="B12693" s="8">
        <v>500</v>
      </c>
      <c r="C12693" s="8" t="s">
        <v>53</v>
      </c>
      <c r="D12693" s="8">
        <v>14987123412275</v>
      </c>
      <c r="E12693" s="8">
        <v>4987123412278</v>
      </c>
      <c r="F12693" s="8"/>
      <c r="G12693" s="7" t="s">
        <v>77627</v>
      </c>
      <c r="H12693" s="7" t="s">
        <v>77628</v>
      </c>
      <c r="I12693" s="7" t="s">
        <v>92</v>
      </c>
      <c r="J12693" s="7" t="s">
        <v>50</v>
      </c>
      <c r="K12693" s="7" t="s">
        <v>51</v>
      </c>
      <c r="L12693" s="8">
        <v>4987123558211</v>
      </c>
      <c r="M12693" s="7" t="s">
        <v>77626</v>
      </c>
      <c r="N12693" s="7" t="s">
        <v>52</v>
      </c>
      <c r="O12693" s="7">
        <v>10</v>
      </c>
      <c r="P12693" s="7" t="s">
        <v>53</v>
      </c>
    </row>
    <row r="12694" spans="1:16" x14ac:dyDescent="0.45">
      <c r="A12694" t="s">
        <v>77630</v>
      </c>
      <c r="B12694" s="1">
        <v>100</v>
      </c>
      <c r="C12694" s="1" t="s">
        <v>53</v>
      </c>
      <c r="D12694" s="1">
        <v>14987123412268</v>
      </c>
      <c r="E12694" s="1">
        <v>4987123412261</v>
      </c>
      <c r="G12694" t="s">
        <v>77627</v>
      </c>
      <c r="H12694" t="s">
        <v>77628</v>
      </c>
      <c r="I12694" t="s">
        <v>92</v>
      </c>
      <c r="J12694" t="s">
        <v>50</v>
      </c>
      <c r="K12694" t="s">
        <v>51</v>
      </c>
      <c r="L12694" s="1">
        <v>4987123558211</v>
      </c>
      <c r="M12694" t="s">
        <v>77626</v>
      </c>
      <c r="N12694" t="s">
        <v>52</v>
      </c>
      <c r="O12694">
        <v>10</v>
      </c>
      <c r="P12694" t="s">
        <v>53</v>
      </c>
    </row>
    <row r="12695" spans="1:16" x14ac:dyDescent="0.45">
      <c r="A12695" s="7" t="s">
        <v>77630</v>
      </c>
      <c r="B12695" s="8">
        <v>100</v>
      </c>
      <c r="C12695" s="8" t="s">
        <v>53</v>
      </c>
      <c r="D12695" s="8">
        <v>14987118265589</v>
      </c>
      <c r="E12695" s="8">
        <v>4987118265582</v>
      </c>
      <c r="F12695" s="8"/>
      <c r="G12695" s="7" t="s">
        <v>77627</v>
      </c>
      <c r="H12695" s="7" t="s">
        <v>77628</v>
      </c>
      <c r="I12695" s="7" t="s">
        <v>92</v>
      </c>
      <c r="J12695" s="7" t="s">
        <v>50</v>
      </c>
      <c r="K12695" s="7" t="s">
        <v>51</v>
      </c>
      <c r="L12695" s="8">
        <v>4987118265568</v>
      </c>
      <c r="M12695" s="7" t="s">
        <v>77626</v>
      </c>
      <c r="N12695" s="7" t="s">
        <v>52</v>
      </c>
      <c r="O12695" s="7">
        <v>10</v>
      </c>
      <c r="P12695" s="7" t="s">
        <v>53</v>
      </c>
    </row>
    <row r="12696" spans="1:16" x14ac:dyDescent="0.45">
      <c r="A12696" t="s">
        <v>77629</v>
      </c>
      <c r="B12696" s="1">
        <v>500</v>
      </c>
      <c r="C12696" s="1" t="s">
        <v>53</v>
      </c>
      <c r="D12696" s="1">
        <v>14987118265510</v>
      </c>
      <c r="E12696" s="1">
        <v>4987118265513</v>
      </c>
      <c r="G12696" t="s">
        <v>77627</v>
      </c>
      <c r="H12696" t="s">
        <v>77628</v>
      </c>
      <c r="I12696" t="s">
        <v>92</v>
      </c>
      <c r="J12696" t="s">
        <v>50</v>
      </c>
      <c r="K12696" t="s">
        <v>51</v>
      </c>
      <c r="L12696" s="1">
        <v>4987118265537</v>
      </c>
      <c r="M12696" t="s">
        <v>77626</v>
      </c>
      <c r="N12696" t="s">
        <v>56</v>
      </c>
      <c r="O12696">
        <v>500</v>
      </c>
      <c r="P12696" t="s">
        <v>53</v>
      </c>
    </row>
    <row r="12697" spans="1:16" x14ac:dyDescent="0.45">
      <c r="A12697" s="7" t="s">
        <v>77629</v>
      </c>
      <c r="B12697" s="8">
        <v>500</v>
      </c>
      <c r="C12697" s="8" t="s">
        <v>53</v>
      </c>
      <c r="D12697" s="8">
        <v>14987123412282</v>
      </c>
      <c r="E12697" s="8">
        <v>4987123412285</v>
      </c>
      <c r="F12697" s="8"/>
      <c r="G12697" s="7" t="s">
        <v>77627</v>
      </c>
      <c r="H12697" s="7" t="s">
        <v>77628</v>
      </c>
      <c r="I12697" s="7" t="s">
        <v>92</v>
      </c>
      <c r="J12697" s="7" t="s">
        <v>50</v>
      </c>
      <c r="K12697" s="7" t="s">
        <v>51</v>
      </c>
      <c r="L12697" s="8">
        <v>4987123558228</v>
      </c>
      <c r="M12697" s="7" t="s">
        <v>77626</v>
      </c>
      <c r="N12697" s="7" t="s">
        <v>56</v>
      </c>
      <c r="O12697" s="7">
        <v>500</v>
      </c>
      <c r="P12697" s="7" t="s">
        <v>53</v>
      </c>
    </row>
    <row r="12698" spans="1:16" x14ac:dyDescent="0.45">
      <c r="A12698" t="s">
        <v>80116</v>
      </c>
      <c r="B12698" s="1">
        <v>1000</v>
      </c>
      <c r="C12698" s="1" t="s">
        <v>53</v>
      </c>
      <c r="D12698" s="1">
        <v>14987123159590</v>
      </c>
      <c r="E12698" s="1">
        <v>4987123159593</v>
      </c>
      <c r="G12698" t="s">
        <v>80114</v>
      </c>
      <c r="H12698" t="s">
        <v>80115</v>
      </c>
      <c r="I12698" t="s">
        <v>92</v>
      </c>
      <c r="J12698" t="s">
        <v>50</v>
      </c>
      <c r="K12698" t="s">
        <v>51</v>
      </c>
      <c r="L12698" s="1">
        <v>4987123512862</v>
      </c>
      <c r="M12698" t="s">
        <v>80113</v>
      </c>
      <c r="N12698" t="s">
        <v>52</v>
      </c>
      <c r="O12698">
        <v>10</v>
      </c>
      <c r="P12698" t="s">
        <v>53</v>
      </c>
    </row>
    <row r="12699" spans="1:16" x14ac:dyDescent="0.45">
      <c r="A12699" s="7" t="s">
        <v>80116</v>
      </c>
      <c r="B12699" s="8">
        <v>100</v>
      </c>
      <c r="C12699" s="8" t="s">
        <v>53</v>
      </c>
      <c r="D12699" s="8">
        <v>14987123159545</v>
      </c>
      <c r="E12699" s="8">
        <v>4987123159548</v>
      </c>
      <c r="F12699" s="8"/>
      <c r="G12699" s="7" t="s">
        <v>80114</v>
      </c>
      <c r="H12699" s="7" t="s">
        <v>80115</v>
      </c>
      <c r="I12699" s="7" t="s">
        <v>92</v>
      </c>
      <c r="J12699" s="7" t="s">
        <v>50</v>
      </c>
      <c r="K12699" s="7" t="s">
        <v>51</v>
      </c>
      <c r="L12699" s="8">
        <v>4987123512862</v>
      </c>
      <c r="M12699" s="7" t="s">
        <v>80113</v>
      </c>
      <c r="N12699" s="7" t="s">
        <v>52</v>
      </c>
      <c r="O12699" s="7">
        <v>10</v>
      </c>
      <c r="P12699" s="7" t="s">
        <v>53</v>
      </c>
    </row>
    <row r="12700" spans="1:16" x14ac:dyDescent="0.45">
      <c r="A12700" t="s">
        <v>80116</v>
      </c>
      <c r="B12700" s="1">
        <v>500</v>
      </c>
      <c r="C12700" s="1" t="s">
        <v>53</v>
      </c>
      <c r="D12700" s="1">
        <v>14987123159569</v>
      </c>
      <c r="E12700" s="1">
        <v>4987123159562</v>
      </c>
      <c r="G12700" t="s">
        <v>80114</v>
      </c>
      <c r="H12700" t="s">
        <v>80115</v>
      </c>
      <c r="I12700" t="s">
        <v>92</v>
      </c>
      <c r="J12700" t="s">
        <v>50</v>
      </c>
      <c r="K12700" t="s">
        <v>51</v>
      </c>
      <c r="L12700" s="1">
        <v>4987123512862</v>
      </c>
      <c r="M12700" t="s">
        <v>80113</v>
      </c>
      <c r="N12700" t="s">
        <v>52</v>
      </c>
      <c r="O12700">
        <v>10</v>
      </c>
      <c r="P12700" t="s">
        <v>53</v>
      </c>
    </row>
    <row r="12701" spans="1:16" x14ac:dyDescent="0.45">
      <c r="A12701" s="7" t="s">
        <v>80117</v>
      </c>
      <c r="B12701" s="8">
        <v>140</v>
      </c>
      <c r="C12701" s="8" t="s">
        <v>53</v>
      </c>
      <c r="D12701" s="8">
        <v>14987123159552</v>
      </c>
      <c r="E12701" s="8">
        <v>4987123159555</v>
      </c>
      <c r="F12701" s="8"/>
      <c r="G12701" s="7" t="s">
        <v>80114</v>
      </c>
      <c r="H12701" s="7" t="s">
        <v>80115</v>
      </c>
      <c r="I12701" s="7" t="s">
        <v>92</v>
      </c>
      <c r="J12701" s="7" t="s">
        <v>50</v>
      </c>
      <c r="K12701" s="7" t="s">
        <v>51</v>
      </c>
      <c r="L12701" s="8">
        <v>4987123512879</v>
      </c>
      <c r="M12701" s="7" t="s">
        <v>80113</v>
      </c>
      <c r="N12701" s="7" t="s">
        <v>52</v>
      </c>
      <c r="O12701" s="7">
        <v>14</v>
      </c>
      <c r="P12701" s="7" t="s">
        <v>53</v>
      </c>
    </row>
    <row r="12702" spans="1:16" x14ac:dyDescent="0.45">
      <c r="A12702" t="s">
        <v>80117</v>
      </c>
      <c r="B12702" s="1">
        <v>700</v>
      </c>
      <c r="C12702" s="1" t="s">
        <v>53</v>
      </c>
      <c r="D12702" s="1">
        <v>14987123159583</v>
      </c>
      <c r="E12702" s="1">
        <v>4987123159586</v>
      </c>
      <c r="G12702" t="s">
        <v>80114</v>
      </c>
      <c r="H12702" t="s">
        <v>80115</v>
      </c>
      <c r="I12702" t="s">
        <v>92</v>
      </c>
      <c r="J12702" t="s">
        <v>50</v>
      </c>
      <c r="K12702" t="s">
        <v>51</v>
      </c>
      <c r="L12702" s="1">
        <v>4987123512879</v>
      </c>
      <c r="M12702" t="s">
        <v>80113</v>
      </c>
      <c r="N12702" t="s">
        <v>52</v>
      </c>
      <c r="O12702">
        <v>14</v>
      </c>
      <c r="P12702" t="s">
        <v>53</v>
      </c>
    </row>
    <row r="12703" spans="1:16" x14ac:dyDescent="0.45">
      <c r="A12703" s="7" t="s">
        <v>80118</v>
      </c>
      <c r="B12703" s="8">
        <v>500</v>
      </c>
      <c r="C12703" s="8" t="s">
        <v>53</v>
      </c>
      <c r="D12703" s="8">
        <v>14987123159576</v>
      </c>
      <c r="E12703" s="8">
        <v>4987123159579</v>
      </c>
      <c r="F12703" s="8"/>
      <c r="G12703" s="7" t="s">
        <v>80114</v>
      </c>
      <c r="H12703" s="7" t="s">
        <v>80115</v>
      </c>
      <c r="I12703" s="7" t="s">
        <v>92</v>
      </c>
      <c r="J12703" s="7" t="s">
        <v>50</v>
      </c>
      <c r="K12703" s="7" t="s">
        <v>51</v>
      </c>
      <c r="L12703" s="8">
        <v>4987123512886</v>
      </c>
      <c r="M12703" s="7" t="s">
        <v>80113</v>
      </c>
      <c r="N12703" s="7" t="s">
        <v>56</v>
      </c>
      <c r="O12703" s="7">
        <v>500</v>
      </c>
      <c r="P12703" s="7" t="s">
        <v>53</v>
      </c>
    </row>
    <row r="12704" spans="1:16" x14ac:dyDescent="0.45">
      <c r="A12704" t="s">
        <v>77635</v>
      </c>
      <c r="B12704" s="1">
        <v>100</v>
      </c>
      <c r="C12704" s="1" t="s">
        <v>53</v>
      </c>
      <c r="D12704" s="1">
        <v>14987118265480</v>
      </c>
      <c r="E12704" s="1">
        <v>4987118265483</v>
      </c>
      <c r="G12704" t="s">
        <v>77632</v>
      </c>
      <c r="H12704" t="s">
        <v>77633</v>
      </c>
      <c r="I12704" t="s">
        <v>92</v>
      </c>
      <c r="J12704" t="s">
        <v>50</v>
      </c>
      <c r="K12704" t="s">
        <v>51</v>
      </c>
      <c r="L12704" s="1">
        <v>4987118265469</v>
      </c>
      <c r="M12704" t="s">
        <v>77631</v>
      </c>
      <c r="N12704" t="s">
        <v>52</v>
      </c>
      <c r="O12704">
        <v>10</v>
      </c>
      <c r="P12704" t="s">
        <v>53</v>
      </c>
    </row>
    <row r="12705" spans="1:16" x14ac:dyDescent="0.45">
      <c r="A12705" s="7" t="s">
        <v>77635</v>
      </c>
      <c r="B12705" s="8">
        <v>500</v>
      </c>
      <c r="C12705" s="8" t="s">
        <v>53</v>
      </c>
      <c r="D12705" s="8">
        <v>14987118265473</v>
      </c>
      <c r="E12705" s="8">
        <v>4987118265476</v>
      </c>
      <c r="F12705" s="8"/>
      <c r="G12705" s="7" t="s">
        <v>77632</v>
      </c>
      <c r="H12705" s="7" t="s">
        <v>77633</v>
      </c>
      <c r="I12705" s="7" t="s">
        <v>92</v>
      </c>
      <c r="J12705" s="7" t="s">
        <v>50</v>
      </c>
      <c r="K12705" s="7" t="s">
        <v>51</v>
      </c>
      <c r="L12705" s="8">
        <v>4987118265469</v>
      </c>
      <c r="M12705" s="7" t="s">
        <v>77631</v>
      </c>
      <c r="N12705" s="7" t="s">
        <v>52</v>
      </c>
      <c r="O12705" s="7">
        <v>10</v>
      </c>
      <c r="P12705" s="7" t="s">
        <v>53</v>
      </c>
    </row>
    <row r="12706" spans="1:16" x14ac:dyDescent="0.45">
      <c r="A12706" t="s">
        <v>77635</v>
      </c>
      <c r="B12706" s="1">
        <v>500</v>
      </c>
      <c r="C12706" s="1" t="s">
        <v>53</v>
      </c>
      <c r="D12706" s="1">
        <v>14987123412244</v>
      </c>
      <c r="E12706" s="1">
        <v>4987123412247</v>
      </c>
      <c r="G12706" t="s">
        <v>77632</v>
      </c>
      <c r="H12706" t="s">
        <v>77633</v>
      </c>
      <c r="I12706" t="s">
        <v>92</v>
      </c>
      <c r="J12706" t="s">
        <v>50</v>
      </c>
      <c r="K12706" t="s">
        <v>51</v>
      </c>
      <c r="L12706" s="1">
        <v>4987123558198</v>
      </c>
      <c r="M12706" t="s">
        <v>77631</v>
      </c>
      <c r="N12706" t="s">
        <v>52</v>
      </c>
      <c r="O12706">
        <v>10</v>
      </c>
      <c r="P12706" t="s">
        <v>53</v>
      </c>
    </row>
    <row r="12707" spans="1:16" x14ac:dyDescent="0.45">
      <c r="A12707" s="7" t="s">
        <v>77635</v>
      </c>
      <c r="B12707" s="8">
        <v>100</v>
      </c>
      <c r="C12707" s="8" t="s">
        <v>53</v>
      </c>
      <c r="D12707" s="8">
        <v>14987123412237</v>
      </c>
      <c r="E12707" s="8">
        <v>4987123412230</v>
      </c>
      <c r="F12707" s="8"/>
      <c r="G12707" s="7" t="s">
        <v>77632</v>
      </c>
      <c r="H12707" s="7" t="s">
        <v>77633</v>
      </c>
      <c r="I12707" s="7" t="s">
        <v>92</v>
      </c>
      <c r="J12707" s="7" t="s">
        <v>50</v>
      </c>
      <c r="K12707" s="7" t="s">
        <v>51</v>
      </c>
      <c r="L12707" s="8">
        <v>4987123558198</v>
      </c>
      <c r="M12707" s="7" t="s">
        <v>77631</v>
      </c>
      <c r="N12707" s="7" t="s">
        <v>52</v>
      </c>
      <c r="O12707" s="7">
        <v>10</v>
      </c>
      <c r="P12707" s="7" t="s">
        <v>53</v>
      </c>
    </row>
    <row r="12708" spans="1:16" x14ac:dyDescent="0.45">
      <c r="A12708" t="s">
        <v>77634</v>
      </c>
      <c r="B12708" s="1">
        <v>500</v>
      </c>
      <c r="C12708" s="1" t="s">
        <v>53</v>
      </c>
      <c r="D12708" s="1">
        <v>14987118265411</v>
      </c>
      <c r="E12708" s="1">
        <v>4987118265414</v>
      </c>
      <c r="G12708" t="s">
        <v>77632</v>
      </c>
      <c r="H12708" t="s">
        <v>77633</v>
      </c>
      <c r="I12708" t="s">
        <v>92</v>
      </c>
      <c r="J12708" t="s">
        <v>50</v>
      </c>
      <c r="K12708" t="s">
        <v>51</v>
      </c>
      <c r="L12708" s="1">
        <v>4987118265438</v>
      </c>
      <c r="M12708" t="s">
        <v>77631</v>
      </c>
      <c r="N12708" t="s">
        <v>56</v>
      </c>
      <c r="O12708">
        <v>500</v>
      </c>
      <c r="P12708" t="s">
        <v>53</v>
      </c>
    </row>
    <row r="12709" spans="1:16" x14ac:dyDescent="0.45">
      <c r="A12709" s="7" t="s">
        <v>77634</v>
      </c>
      <c r="B12709" s="8">
        <v>500</v>
      </c>
      <c r="C12709" s="8" t="s">
        <v>53</v>
      </c>
      <c r="D12709" s="8">
        <v>14987123412251</v>
      </c>
      <c r="E12709" s="8">
        <v>4987123412254</v>
      </c>
      <c r="F12709" s="8"/>
      <c r="G12709" s="7" t="s">
        <v>77632</v>
      </c>
      <c r="H12709" s="7" t="s">
        <v>77633</v>
      </c>
      <c r="I12709" s="7" t="s">
        <v>92</v>
      </c>
      <c r="J12709" s="7" t="s">
        <v>50</v>
      </c>
      <c r="K12709" s="7" t="s">
        <v>51</v>
      </c>
      <c r="L12709" s="8">
        <v>4987123558204</v>
      </c>
      <c r="M12709" s="7" t="s">
        <v>77631</v>
      </c>
      <c r="N12709" s="7" t="s">
        <v>56</v>
      </c>
      <c r="O12709" s="7">
        <v>500</v>
      </c>
      <c r="P12709" s="7" t="s">
        <v>53</v>
      </c>
    </row>
    <row r="12710" spans="1:16" x14ac:dyDescent="0.45">
      <c r="A12710" t="s">
        <v>15471</v>
      </c>
      <c r="B12710" s="1">
        <v>40</v>
      </c>
      <c r="C12710" s="1" t="s">
        <v>87</v>
      </c>
      <c r="D12710" s="1">
        <v>14987777000019</v>
      </c>
      <c r="E12710" s="1">
        <v>4987777000012</v>
      </c>
      <c r="G12710" t="s">
        <v>15469</v>
      </c>
      <c r="H12710" t="s">
        <v>15468</v>
      </c>
      <c r="I12710" t="s">
        <v>15470</v>
      </c>
      <c r="J12710" t="s">
        <v>84</v>
      </c>
      <c r="K12710" t="s">
        <v>85</v>
      </c>
      <c r="L12710" s="1">
        <v>4987777000098</v>
      </c>
      <c r="M12710" t="s">
        <v>15468</v>
      </c>
      <c r="N12710" t="s">
        <v>86</v>
      </c>
      <c r="O12710">
        <v>40</v>
      </c>
      <c r="P12710" t="s">
        <v>87</v>
      </c>
    </row>
    <row r="12711" spans="1:16" x14ac:dyDescent="0.45">
      <c r="A12711" s="7" t="s">
        <v>15474</v>
      </c>
      <c r="B12711" s="8">
        <v>51</v>
      </c>
      <c r="C12711" s="8" t="s">
        <v>87</v>
      </c>
      <c r="D12711" s="8">
        <v>14987777000088</v>
      </c>
      <c r="E12711" s="8">
        <v>4987777000081</v>
      </c>
      <c r="F12711" s="8"/>
      <c r="G12711" s="7" t="s">
        <v>15473</v>
      </c>
      <c r="H12711" s="7" t="s">
        <v>15472</v>
      </c>
      <c r="I12711" s="7" t="s">
        <v>15470</v>
      </c>
      <c r="J12711" s="7" t="s">
        <v>84</v>
      </c>
      <c r="K12711" s="7" t="s">
        <v>85</v>
      </c>
      <c r="L12711" s="8">
        <v>4987777000142</v>
      </c>
      <c r="M12711" s="7" t="s">
        <v>15472</v>
      </c>
      <c r="N12711" s="7" t="s">
        <v>561</v>
      </c>
      <c r="O12711" s="7">
        <v>17</v>
      </c>
      <c r="P12711" s="7" t="s">
        <v>87</v>
      </c>
    </row>
    <row r="12712" spans="1:16" x14ac:dyDescent="0.45">
      <c r="A12712" t="s">
        <v>15477</v>
      </c>
      <c r="B12712" s="1">
        <v>50</v>
      </c>
      <c r="C12712" s="1" t="s">
        <v>87</v>
      </c>
      <c r="D12712" s="1">
        <v>14987777000064</v>
      </c>
      <c r="E12712" s="1">
        <v>4987777000067</v>
      </c>
      <c r="G12712" t="s">
        <v>15476</v>
      </c>
      <c r="H12712" t="s">
        <v>15475</v>
      </c>
      <c r="I12712" t="s">
        <v>15470</v>
      </c>
      <c r="J12712" t="s">
        <v>84</v>
      </c>
      <c r="K12712" t="s">
        <v>85</v>
      </c>
      <c r="L12712" s="1">
        <v>4987777000135</v>
      </c>
      <c r="M12712" t="s">
        <v>15475</v>
      </c>
      <c r="N12712" t="s">
        <v>561</v>
      </c>
      <c r="O12712">
        <v>5</v>
      </c>
      <c r="P12712" t="s">
        <v>87</v>
      </c>
    </row>
    <row r="12713" spans="1:16" x14ac:dyDescent="0.45">
      <c r="A12713" s="7" t="s">
        <v>5852</v>
      </c>
      <c r="B12713" s="8">
        <v>100</v>
      </c>
      <c r="C12713" s="8" t="s">
        <v>53</v>
      </c>
      <c r="D12713" s="8">
        <v>14987233102790</v>
      </c>
      <c r="E12713" s="8">
        <v>4987233102793</v>
      </c>
      <c r="F12713" s="8"/>
      <c r="G12713" s="7" t="s">
        <v>5851</v>
      </c>
      <c r="H12713" s="7" t="s">
        <v>5850</v>
      </c>
      <c r="I12713" s="7" t="s">
        <v>92</v>
      </c>
      <c r="J12713" s="7" t="s">
        <v>50</v>
      </c>
      <c r="K12713" s="7" t="s">
        <v>51</v>
      </c>
      <c r="L12713" s="8">
        <v>4987233745143</v>
      </c>
      <c r="M12713" s="7" t="s">
        <v>5850</v>
      </c>
      <c r="N12713" s="7" t="s">
        <v>52</v>
      </c>
      <c r="O12713" s="7">
        <v>10</v>
      </c>
      <c r="P12713" s="7" t="s">
        <v>53</v>
      </c>
    </row>
    <row r="12714" spans="1:16" x14ac:dyDescent="0.45">
      <c r="A12714" t="s">
        <v>5852</v>
      </c>
      <c r="B12714" s="1">
        <v>100</v>
      </c>
      <c r="C12714" s="1" t="s">
        <v>53</v>
      </c>
      <c r="D12714" s="1">
        <v>14987114144109</v>
      </c>
      <c r="E12714" s="1">
        <v>4987114144102</v>
      </c>
      <c r="G12714" t="s">
        <v>5851</v>
      </c>
      <c r="H12714" t="s">
        <v>5850</v>
      </c>
      <c r="I12714" t="s">
        <v>92</v>
      </c>
      <c r="J12714" t="s">
        <v>50</v>
      </c>
      <c r="K12714" t="s">
        <v>51</v>
      </c>
      <c r="L12714" s="1">
        <v>4987114144195</v>
      </c>
      <c r="M12714" t="s">
        <v>5850</v>
      </c>
      <c r="N12714" t="s">
        <v>52</v>
      </c>
      <c r="O12714">
        <v>10</v>
      </c>
      <c r="P12714" t="s">
        <v>53</v>
      </c>
    </row>
    <row r="12715" spans="1:16" x14ac:dyDescent="0.45">
      <c r="A12715" s="7" t="s">
        <v>5852</v>
      </c>
      <c r="B12715" s="8">
        <v>100</v>
      </c>
      <c r="C12715" s="8" t="s">
        <v>53</v>
      </c>
      <c r="D12715" s="8">
        <v>14987901000809</v>
      </c>
      <c r="E12715" s="8">
        <v>4987901000802</v>
      </c>
      <c r="F12715" s="8"/>
      <c r="G12715" s="7" t="s">
        <v>5851</v>
      </c>
      <c r="H12715" s="7" t="s">
        <v>5850</v>
      </c>
      <c r="I12715" s="7" t="s">
        <v>92</v>
      </c>
      <c r="J12715" s="7" t="s">
        <v>50</v>
      </c>
      <c r="K12715" s="7" t="s">
        <v>51</v>
      </c>
      <c r="L12715" s="8">
        <v>4987901000895</v>
      </c>
      <c r="M12715" s="7" t="s">
        <v>5850</v>
      </c>
      <c r="N12715" s="7" t="s">
        <v>52</v>
      </c>
      <c r="O12715" s="7">
        <v>10</v>
      </c>
      <c r="P12715" s="7" t="s">
        <v>53</v>
      </c>
    </row>
    <row r="12716" spans="1:16" x14ac:dyDescent="0.45">
      <c r="A12716" t="s">
        <v>28608</v>
      </c>
      <c r="B12716" s="1">
        <v>100</v>
      </c>
      <c r="C12716" s="1" t="s">
        <v>53</v>
      </c>
      <c r="D12716" s="1">
        <v>14987901000809</v>
      </c>
      <c r="E12716" s="1">
        <v>4987901000802</v>
      </c>
      <c r="G12716" t="s">
        <v>5851</v>
      </c>
      <c r="H12716" t="s">
        <v>5850</v>
      </c>
      <c r="I12716" t="s">
        <v>92</v>
      </c>
      <c r="J12716" t="s">
        <v>50</v>
      </c>
      <c r="K12716" t="s">
        <v>51</v>
      </c>
      <c r="L12716" s="1">
        <v>4987114144195</v>
      </c>
      <c r="M12716" t="s">
        <v>5850</v>
      </c>
      <c r="N12716" t="s">
        <v>52</v>
      </c>
      <c r="O12716">
        <v>10</v>
      </c>
      <c r="P12716" t="s">
        <v>53</v>
      </c>
    </row>
    <row r="12717" spans="1:16" x14ac:dyDescent="0.45">
      <c r="A12717" s="7" t="s">
        <v>5855</v>
      </c>
      <c r="B12717" s="8">
        <v>100</v>
      </c>
      <c r="C12717" s="8" t="s">
        <v>53</v>
      </c>
      <c r="D12717" s="8">
        <v>14987233102806</v>
      </c>
      <c r="E12717" s="8">
        <v>4987233102809</v>
      </c>
      <c r="F12717" s="8"/>
      <c r="G12717" s="7" t="s">
        <v>5854</v>
      </c>
      <c r="H12717" s="7" t="s">
        <v>5853</v>
      </c>
      <c r="I12717" s="7" t="s">
        <v>92</v>
      </c>
      <c r="J12717" s="7" t="s">
        <v>50</v>
      </c>
      <c r="K12717" s="7" t="s">
        <v>51</v>
      </c>
      <c r="L12717" s="8">
        <v>4987233745150</v>
      </c>
      <c r="M12717" s="7" t="s">
        <v>5853</v>
      </c>
      <c r="N12717" s="7" t="s">
        <v>52</v>
      </c>
      <c r="O12717" s="7">
        <v>10</v>
      </c>
      <c r="P12717" s="7" t="s">
        <v>53</v>
      </c>
    </row>
    <row r="12718" spans="1:16" x14ac:dyDescent="0.45">
      <c r="A12718" t="s">
        <v>5855</v>
      </c>
      <c r="B12718" s="1">
        <v>100</v>
      </c>
      <c r="C12718" s="1" t="s">
        <v>53</v>
      </c>
      <c r="D12718" s="1">
        <v>14987114144208</v>
      </c>
      <c r="E12718" s="1">
        <v>4987114144201</v>
      </c>
      <c r="G12718" t="s">
        <v>5854</v>
      </c>
      <c r="H12718" t="s">
        <v>5853</v>
      </c>
      <c r="I12718" t="s">
        <v>92</v>
      </c>
      <c r="J12718" t="s">
        <v>50</v>
      </c>
      <c r="K12718" t="s">
        <v>51</v>
      </c>
      <c r="L12718" s="1">
        <v>4987114144294</v>
      </c>
      <c r="M12718" t="s">
        <v>5853</v>
      </c>
      <c r="N12718" t="s">
        <v>52</v>
      </c>
      <c r="O12718">
        <v>10</v>
      </c>
      <c r="P12718" t="s">
        <v>53</v>
      </c>
    </row>
    <row r="12719" spans="1:16" x14ac:dyDescent="0.45">
      <c r="A12719" s="7" t="s">
        <v>5855</v>
      </c>
      <c r="B12719" s="8">
        <v>100</v>
      </c>
      <c r="C12719" s="8" t="s">
        <v>53</v>
      </c>
      <c r="D12719" s="8">
        <v>14987901000908</v>
      </c>
      <c r="E12719" s="8">
        <v>4987901000901</v>
      </c>
      <c r="F12719" s="8"/>
      <c r="G12719" s="7" t="s">
        <v>5854</v>
      </c>
      <c r="H12719" s="7" t="s">
        <v>5853</v>
      </c>
      <c r="I12719" s="7" t="s">
        <v>92</v>
      </c>
      <c r="J12719" s="7" t="s">
        <v>50</v>
      </c>
      <c r="K12719" s="7" t="s">
        <v>51</v>
      </c>
      <c r="L12719" s="8">
        <v>4987901000994</v>
      </c>
      <c r="M12719" s="7" t="s">
        <v>5853</v>
      </c>
      <c r="N12719" s="7" t="s">
        <v>52</v>
      </c>
      <c r="O12719" s="7">
        <v>10</v>
      </c>
      <c r="P12719" s="7" t="s">
        <v>53</v>
      </c>
    </row>
    <row r="12720" spans="1:16" x14ac:dyDescent="0.45">
      <c r="A12720" t="s">
        <v>28609</v>
      </c>
      <c r="B12720" s="1">
        <v>100</v>
      </c>
      <c r="C12720" s="1" t="s">
        <v>53</v>
      </c>
      <c r="D12720" s="1">
        <v>14987901000908</v>
      </c>
      <c r="E12720" s="1">
        <v>4987901000901</v>
      </c>
      <c r="G12720" t="s">
        <v>5854</v>
      </c>
      <c r="H12720" t="s">
        <v>5853</v>
      </c>
      <c r="I12720" t="s">
        <v>92</v>
      </c>
      <c r="J12720" t="s">
        <v>50</v>
      </c>
      <c r="K12720" t="s">
        <v>51</v>
      </c>
      <c r="L12720" s="1">
        <v>4987114144294</v>
      </c>
      <c r="M12720" t="s">
        <v>5853</v>
      </c>
      <c r="N12720" t="s">
        <v>52</v>
      </c>
      <c r="O12720">
        <v>10</v>
      </c>
      <c r="P12720" t="s">
        <v>53</v>
      </c>
    </row>
    <row r="12721" spans="1:16" x14ac:dyDescent="0.45">
      <c r="A12721" s="7" t="s">
        <v>5858</v>
      </c>
      <c r="B12721" s="8">
        <v>500</v>
      </c>
      <c r="C12721" s="8" t="s">
        <v>53</v>
      </c>
      <c r="D12721" s="8">
        <v>14987233102820</v>
      </c>
      <c r="E12721" s="8">
        <v>4987233102823</v>
      </c>
      <c r="F12721" s="8"/>
      <c r="G12721" s="7" t="s">
        <v>5857</v>
      </c>
      <c r="H12721" s="7" t="s">
        <v>5856</v>
      </c>
      <c r="I12721" s="7" t="s">
        <v>92</v>
      </c>
      <c r="J12721" s="7" t="s">
        <v>50</v>
      </c>
      <c r="K12721" s="7" t="s">
        <v>51</v>
      </c>
      <c r="L12721" s="8">
        <v>4987233745167</v>
      </c>
      <c r="M12721" s="7" t="s">
        <v>5856</v>
      </c>
      <c r="N12721" s="7" t="s">
        <v>52</v>
      </c>
      <c r="O12721" s="7">
        <v>10</v>
      </c>
      <c r="P12721" s="7" t="s">
        <v>53</v>
      </c>
    </row>
    <row r="12722" spans="1:16" x14ac:dyDescent="0.45">
      <c r="A12722" t="s">
        <v>5858</v>
      </c>
      <c r="B12722" s="1">
        <v>100</v>
      </c>
      <c r="C12722" s="1" t="s">
        <v>53</v>
      </c>
      <c r="D12722" s="1">
        <v>14987233102813</v>
      </c>
      <c r="E12722" s="1">
        <v>4987233102816</v>
      </c>
      <c r="G12722" t="s">
        <v>5857</v>
      </c>
      <c r="H12722" t="s">
        <v>5856</v>
      </c>
      <c r="I12722" t="s">
        <v>92</v>
      </c>
      <c r="J12722" t="s">
        <v>50</v>
      </c>
      <c r="K12722" t="s">
        <v>51</v>
      </c>
      <c r="L12722" s="1">
        <v>4987233745167</v>
      </c>
      <c r="M12722" t="s">
        <v>5856</v>
      </c>
      <c r="N12722" t="s">
        <v>52</v>
      </c>
      <c r="O12722">
        <v>10</v>
      </c>
      <c r="P12722" t="s">
        <v>53</v>
      </c>
    </row>
    <row r="12723" spans="1:16" x14ac:dyDescent="0.45">
      <c r="A12723" s="7" t="s">
        <v>5858</v>
      </c>
      <c r="B12723" s="8">
        <v>500</v>
      </c>
      <c r="C12723" s="8" t="s">
        <v>53</v>
      </c>
      <c r="D12723" s="8">
        <v>14987901001103</v>
      </c>
      <c r="E12723" s="8">
        <v>4987901001106</v>
      </c>
      <c r="F12723" s="8"/>
      <c r="G12723" s="7" t="s">
        <v>5857</v>
      </c>
      <c r="H12723" s="7" t="s">
        <v>5856</v>
      </c>
      <c r="I12723" s="7" t="s">
        <v>92</v>
      </c>
      <c r="J12723" s="7" t="s">
        <v>50</v>
      </c>
      <c r="K12723" s="7" t="s">
        <v>51</v>
      </c>
      <c r="L12723" s="8">
        <v>4987901001090</v>
      </c>
      <c r="M12723" s="7" t="s">
        <v>5856</v>
      </c>
      <c r="N12723" s="7" t="s">
        <v>52</v>
      </c>
      <c r="O12723" s="7">
        <v>10</v>
      </c>
      <c r="P12723" s="7" t="s">
        <v>53</v>
      </c>
    </row>
    <row r="12724" spans="1:16" x14ac:dyDescent="0.45">
      <c r="A12724" t="s">
        <v>5858</v>
      </c>
      <c r="B12724" s="1">
        <v>100</v>
      </c>
      <c r="C12724" s="1" t="s">
        <v>53</v>
      </c>
      <c r="D12724" s="1">
        <v>14987901001004</v>
      </c>
      <c r="E12724" s="1">
        <v>4987901001007</v>
      </c>
      <c r="G12724" t="s">
        <v>5857</v>
      </c>
      <c r="H12724" t="s">
        <v>5856</v>
      </c>
      <c r="I12724" t="s">
        <v>92</v>
      </c>
      <c r="J12724" t="s">
        <v>50</v>
      </c>
      <c r="K12724" t="s">
        <v>51</v>
      </c>
      <c r="L12724" s="1">
        <v>4987901001090</v>
      </c>
      <c r="M12724" t="s">
        <v>5856</v>
      </c>
      <c r="N12724" t="s">
        <v>52</v>
      </c>
      <c r="O12724">
        <v>10</v>
      </c>
      <c r="P12724" t="s">
        <v>53</v>
      </c>
    </row>
    <row r="12725" spans="1:16" x14ac:dyDescent="0.45">
      <c r="A12725" s="7" t="s">
        <v>5858</v>
      </c>
      <c r="B12725" s="8">
        <v>500</v>
      </c>
      <c r="C12725" s="8" t="s">
        <v>53</v>
      </c>
      <c r="D12725" s="8">
        <v>14987114144406</v>
      </c>
      <c r="E12725" s="8">
        <v>4987114144409</v>
      </c>
      <c r="F12725" s="8"/>
      <c r="G12725" s="7" t="s">
        <v>5857</v>
      </c>
      <c r="H12725" s="7" t="s">
        <v>5856</v>
      </c>
      <c r="I12725" s="7" t="s">
        <v>92</v>
      </c>
      <c r="J12725" s="7" t="s">
        <v>50</v>
      </c>
      <c r="K12725" s="7" t="s">
        <v>51</v>
      </c>
      <c r="L12725" s="8">
        <v>4987114144393</v>
      </c>
      <c r="M12725" s="7" t="s">
        <v>5856</v>
      </c>
      <c r="N12725" s="7" t="s">
        <v>52</v>
      </c>
      <c r="O12725" s="7">
        <v>10</v>
      </c>
      <c r="P12725" s="7" t="s">
        <v>53</v>
      </c>
    </row>
    <row r="12726" spans="1:16" x14ac:dyDescent="0.45">
      <c r="A12726" t="s">
        <v>5858</v>
      </c>
      <c r="B12726" s="1">
        <v>100</v>
      </c>
      <c r="C12726" s="1" t="s">
        <v>53</v>
      </c>
      <c r="D12726" s="1">
        <v>14987114144307</v>
      </c>
      <c r="E12726" s="1">
        <v>4987114144300</v>
      </c>
      <c r="G12726" t="s">
        <v>5857</v>
      </c>
      <c r="H12726" t="s">
        <v>5856</v>
      </c>
      <c r="I12726" t="s">
        <v>92</v>
      </c>
      <c r="J12726" t="s">
        <v>50</v>
      </c>
      <c r="K12726" t="s">
        <v>51</v>
      </c>
      <c r="L12726" s="1">
        <v>4987114144393</v>
      </c>
      <c r="M12726" t="s">
        <v>5856</v>
      </c>
      <c r="N12726" t="s">
        <v>52</v>
      </c>
      <c r="O12726">
        <v>10</v>
      </c>
      <c r="P12726" t="s">
        <v>53</v>
      </c>
    </row>
    <row r="12727" spans="1:16" x14ac:dyDescent="0.45">
      <c r="A12727" s="7" t="s">
        <v>28610</v>
      </c>
      <c r="B12727" s="8">
        <v>500</v>
      </c>
      <c r="C12727" s="8" t="s">
        <v>53</v>
      </c>
      <c r="D12727" s="8">
        <v>14987901001103</v>
      </c>
      <c r="E12727" s="8">
        <v>4987901001106</v>
      </c>
      <c r="F12727" s="8"/>
      <c r="G12727" s="7" t="s">
        <v>5857</v>
      </c>
      <c r="H12727" s="7" t="s">
        <v>5856</v>
      </c>
      <c r="I12727" s="7" t="s">
        <v>92</v>
      </c>
      <c r="J12727" s="7" t="s">
        <v>50</v>
      </c>
      <c r="K12727" s="7" t="s">
        <v>51</v>
      </c>
      <c r="L12727" s="8">
        <v>4987114144393</v>
      </c>
      <c r="M12727" s="7" t="s">
        <v>5856</v>
      </c>
      <c r="N12727" s="7" t="s">
        <v>52</v>
      </c>
      <c r="O12727" s="7">
        <v>10</v>
      </c>
      <c r="P12727" s="7" t="s">
        <v>53</v>
      </c>
    </row>
    <row r="12728" spans="1:16" x14ac:dyDescent="0.45">
      <c r="A12728" t="s">
        <v>28610</v>
      </c>
      <c r="B12728" s="1">
        <v>100</v>
      </c>
      <c r="C12728" s="1" t="s">
        <v>53</v>
      </c>
      <c r="D12728" s="1">
        <v>14987901001004</v>
      </c>
      <c r="E12728" s="1">
        <v>4987901001007</v>
      </c>
      <c r="G12728" t="s">
        <v>5857</v>
      </c>
      <c r="H12728" t="s">
        <v>5856</v>
      </c>
      <c r="I12728" t="s">
        <v>92</v>
      </c>
      <c r="J12728" t="s">
        <v>50</v>
      </c>
      <c r="K12728" t="s">
        <v>51</v>
      </c>
      <c r="L12728" s="1">
        <v>4987114144393</v>
      </c>
      <c r="M12728" t="s">
        <v>5856</v>
      </c>
      <c r="N12728" t="s">
        <v>52</v>
      </c>
      <c r="O12728">
        <v>10</v>
      </c>
      <c r="P12728" t="s">
        <v>53</v>
      </c>
    </row>
    <row r="12729" spans="1:16" x14ac:dyDescent="0.45">
      <c r="A12729" s="7" t="s">
        <v>5861</v>
      </c>
      <c r="B12729" s="8">
        <v>500</v>
      </c>
      <c r="C12729" s="8" t="s">
        <v>53</v>
      </c>
      <c r="D12729" s="8">
        <v>14987901001301</v>
      </c>
      <c r="E12729" s="8">
        <v>4987901001304</v>
      </c>
      <c r="F12729" s="8"/>
      <c r="G12729" s="7" t="s">
        <v>5860</v>
      </c>
      <c r="H12729" s="7" t="s">
        <v>5859</v>
      </c>
      <c r="I12729" s="7" t="s">
        <v>92</v>
      </c>
      <c r="J12729" s="7" t="s">
        <v>50</v>
      </c>
      <c r="K12729" s="7" t="s">
        <v>51</v>
      </c>
      <c r="L12729" s="8">
        <v>4987901001298</v>
      </c>
      <c r="M12729" s="7" t="s">
        <v>5859</v>
      </c>
      <c r="N12729" s="7" t="s">
        <v>52</v>
      </c>
      <c r="O12729" s="7">
        <v>10</v>
      </c>
      <c r="P12729" s="7" t="s">
        <v>53</v>
      </c>
    </row>
    <row r="12730" spans="1:16" x14ac:dyDescent="0.45">
      <c r="A12730" t="s">
        <v>5861</v>
      </c>
      <c r="B12730" s="1">
        <v>100</v>
      </c>
      <c r="C12730" s="1" t="s">
        <v>53</v>
      </c>
      <c r="D12730" s="1">
        <v>14987901001202</v>
      </c>
      <c r="E12730" s="1">
        <v>4987901001205</v>
      </c>
      <c r="G12730" t="s">
        <v>5860</v>
      </c>
      <c r="H12730" t="s">
        <v>5859</v>
      </c>
      <c r="I12730" t="s">
        <v>92</v>
      </c>
      <c r="J12730" t="s">
        <v>50</v>
      </c>
      <c r="K12730" t="s">
        <v>51</v>
      </c>
      <c r="L12730" s="1">
        <v>4987901001298</v>
      </c>
      <c r="M12730" t="s">
        <v>5859</v>
      </c>
      <c r="N12730" t="s">
        <v>52</v>
      </c>
      <c r="O12730">
        <v>10</v>
      </c>
      <c r="P12730" t="s">
        <v>53</v>
      </c>
    </row>
    <row r="12731" spans="1:16" x14ac:dyDescent="0.45">
      <c r="A12731" s="7" t="s">
        <v>5861</v>
      </c>
      <c r="B12731" s="8">
        <v>500</v>
      </c>
      <c r="C12731" s="8" t="s">
        <v>53</v>
      </c>
      <c r="D12731" s="8">
        <v>14987233102844</v>
      </c>
      <c r="E12731" s="8">
        <v>4987233102847</v>
      </c>
      <c r="F12731" s="8"/>
      <c r="G12731" s="7" t="s">
        <v>5860</v>
      </c>
      <c r="H12731" s="7" t="s">
        <v>5859</v>
      </c>
      <c r="I12731" s="7" t="s">
        <v>92</v>
      </c>
      <c r="J12731" s="7" t="s">
        <v>50</v>
      </c>
      <c r="K12731" s="7" t="s">
        <v>51</v>
      </c>
      <c r="L12731" s="8">
        <v>4987233745174</v>
      </c>
      <c r="M12731" s="7" t="s">
        <v>5859</v>
      </c>
      <c r="N12731" s="7" t="s">
        <v>52</v>
      </c>
      <c r="O12731" s="7">
        <v>10</v>
      </c>
      <c r="P12731" s="7" t="s">
        <v>53</v>
      </c>
    </row>
    <row r="12732" spans="1:16" x14ac:dyDescent="0.45">
      <c r="A12732" t="s">
        <v>5861</v>
      </c>
      <c r="B12732" s="1">
        <v>500</v>
      </c>
      <c r="C12732" s="1" t="s">
        <v>53</v>
      </c>
      <c r="D12732" s="1">
        <v>14987114144604</v>
      </c>
      <c r="E12732" s="1">
        <v>4987114144607</v>
      </c>
      <c r="G12732" t="s">
        <v>5860</v>
      </c>
      <c r="H12732" t="s">
        <v>5859</v>
      </c>
      <c r="I12732" t="s">
        <v>92</v>
      </c>
      <c r="J12732" t="s">
        <v>50</v>
      </c>
      <c r="K12732" t="s">
        <v>51</v>
      </c>
      <c r="L12732" s="1">
        <v>4987114144591</v>
      </c>
      <c r="M12732" t="s">
        <v>5859</v>
      </c>
      <c r="N12732" t="s">
        <v>52</v>
      </c>
      <c r="O12732">
        <v>10</v>
      </c>
      <c r="P12732" t="s">
        <v>53</v>
      </c>
    </row>
    <row r="12733" spans="1:16" x14ac:dyDescent="0.45">
      <c r="A12733" s="7" t="s">
        <v>5861</v>
      </c>
      <c r="B12733" s="8">
        <v>100</v>
      </c>
      <c r="C12733" s="8" t="s">
        <v>53</v>
      </c>
      <c r="D12733" s="8">
        <v>14987114144505</v>
      </c>
      <c r="E12733" s="8">
        <v>4987114144508</v>
      </c>
      <c r="F12733" s="8"/>
      <c r="G12733" s="7" t="s">
        <v>5860</v>
      </c>
      <c r="H12733" s="7" t="s">
        <v>5859</v>
      </c>
      <c r="I12733" s="7" t="s">
        <v>92</v>
      </c>
      <c r="J12733" s="7" t="s">
        <v>50</v>
      </c>
      <c r="K12733" s="7" t="s">
        <v>51</v>
      </c>
      <c r="L12733" s="8">
        <v>4987114144591</v>
      </c>
      <c r="M12733" s="7" t="s">
        <v>5859</v>
      </c>
      <c r="N12733" s="7" t="s">
        <v>52</v>
      </c>
      <c r="O12733" s="7">
        <v>10</v>
      </c>
      <c r="P12733" s="7" t="s">
        <v>53</v>
      </c>
    </row>
    <row r="12734" spans="1:16" x14ac:dyDescent="0.45">
      <c r="A12734" t="s">
        <v>5861</v>
      </c>
      <c r="B12734" s="1">
        <v>100</v>
      </c>
      <c r="C12734" s="1" t="s">
        <v>53</v>
      </c>
      <c r="D12734" s="1">
        <v>14987233102837</v>
      </c>
      <c r="E12734" s="1">
        <v>4987233102830</v>
      </c>
      <c r="G12734" t="s">
        <v>5860</v>
      </c>
      <c r="H12734" t="s">
        <v>5859</v>
      </c>
      <c r="I12734" t="s">
        <v>92</v>
      </c>
      <c r="J12734" t="s">
        <v>50</v>
      </c>
      <c r="K12734" t="s">
        <v>51</v>
      </c>
      <c r="L12734" s="1">
        <v>4987233745174</v>
      </c>
      <c r="M12734" t="s">
        <v>5859</v>
      </c>
      <c r="N12734" t="s">
        <v>52</v>
      </c>
      <c r="O12734">
        <v>10</v>
      </c>
      <c r="P12734" t="s">
        <v>53</v>
      </c>
    </row>
    <row r="12735" spans="1:16" x14ac:dyDescent="0.45">
      <c r="A12735" s="7" t="s">
        <v>28611</v>
      </c>
      <c r="B12735" s="8">
        <v>500</v>
      </c>
      <c r="C12735" s="8" t="s">
        <v>53</v>
      </c>
      <c r="D12735" s="8">
        <v>14987901001301</v>
      </c>
      <c r="E12735" s="8">
        <v>4987901001304</v>
      </c>
      <c r="F12735" s="8"/>
      <c r="G12735" s="7" t="s">
        <v>5860</v>
      </c>
      <c r="H12735" s="7" t="s">
        <v>5859</v>
      </c>
      <c r="I12735" s="7" t="s">
        <v>92</v>
      </c>
      <c r="J12735" s="7" t="s">
        <v>50</v>
      </c>
      <c r="K12735" s="7" t="s">
        <v>51</v>
      </c>
      <c r="L12735" s="8">
        <v>4987114144591</v>
      </c>
      <c r="M12735" s="7" t="s">
        <v>5859</v>
      </c>
      <c r="N12735" s="7" t="s">
        <v>52</v>
      </c>
      <c r="O12735" s="7">
        <v>10</v>
      </c>
      <c r="P12735" s="7" t="s">
        <v>53</v>
      </c>
    </row>
    <row r="12736" spans="1:16" x14ac:dyDescent="0.45">
      <c r="A12736" t="s">
        <v>28611</v>
      </c>
      <c r="B12736" s="1">
        <v>100</v>
      </c>
      <c r="C12736" s="1" t="s">
        <v>53</v>
      </c>
      <c r="D12736" s="1">
        <v>14987901001202</v>
      </c>
      <c r="E12736" s="1">
        <v>4987901001205</v>
      </c>
      <c r="G12736" t="s">
        <v>5860</v>
      </c>
      <c r="H12736" t="s">
        <v>5859</v>
      </c>
      <c r="I12736" t="s">
        <v>92</v>
      </c>
      <c r="J12736" t="s">
        <v>50</v>
      </c>
      <c r="K12736" t="s">
        <v>51</v>
      </c>
      <c r="L12736" s="1">
        <v>4987114144591</v>
      </c>
      <c r="M12736" t="s">
        <v>5859</v>
      </c>
      <c r="N12736" t="s">
        <v>52</v>
      </c>
      <c r="O12736">
        <v>10</v>
      </c>
      <c r="P12736" t="s">
        <v>53</v>
      </c>
    </row>
    <row r="12737" spans="1:16" x14ac:dyDescent="0.45">
      <c r="A12737" s="7" t="s">
        <v>56302</v>
      </c>
      <c r="B12737" s="8">
        <v>1</v>
      </c>
      <c r="C12737" s="8" t="s">
        <v>22</v>
      </c>
      <c r="D12737" s="8">
        <v>14987136120778</v>
      </c>
      <c r="E12737" s="8">
        <v>4987136120771</v>
      </c>
      <c r="F12737" s="8"/>
      <c r="G12737" s="7" t="s">
        <v>56300</v>
      </c>
      <c r="H12737" s="7" t="s">
        <v>56299</v>
      </c>
      <c r="I12737" s="7" t="s">
        <v>1424</v>
      </c>
      <c r="J12737" s="7" t="s">
        <v>14</v>
      </c>
      <c r="K12737" s="7" t="s">
        <v>36</v>
      </c>
      <c r="L12737" s="8">
        <v>4987136551049</v>
      </c>
      <c r="M12737" s="7" t="s">
        <v>56299</v>
      </c>
      <c r="N12737" s="7" t="s">
        <v>16</v>
      </c>
      <c r="O12737" s="7">
        <v>1</v>
      </c>
      <c r="P12737" s="7" t="s">
        <v>22</v>
      </c>
    </row>
    <row r="12738" spans="1:16" x14ac:dyDescent="0.45">
      <c r="A12738" t="s">
        <v>56301</v>
      </c>
      <c r="B12738" s="1">
        <v>1</v>
      </c>
      <c r="C12738" s="1" t="s">
        <v>22</v>
      </c>
      <c r="D12738" s="1">
        <v>14987136119604</v>
      </c>
      <c r="E12738" s="1">
        <v>4987136119607</v>
      </c>
      <c r="G12738" t="s">
        <v>56300</v>
      </c>
      <c r="H12738" t="s">
        <v>56299</v>
      </c>
      <c r="I12738" t="s">
        <v>1424</v>
      </c>
      <c r="J12738" t="s">
        <v>14</v>
      </c>
      <c r="K12738" t="s">
        <v>36</v>
      </c>
      <c r="L12738" s="1">
        <v>4987136550769</v>
      </c>
      <c r="M12738" t="s">
        <v>56299</v>
      </c>
      <c r="N12738" t="s">
        <v>16</v>
      </c>
      <c r="O12738">
        <v>1</v>
      </c>
      <c r="P12738" t="s">
        <v>22</v>
      </c>
    </row>
    <row r="12739" spans="1:16" x14ac:dyDescent="0.45">
      <c r="A12739" s="7" t="s">
        <v>56306</v>
      </c>
      <c r="B12739" s="8">
        <v>1</v>
      </c>
      <c r="C12739" s="8" t="s">
        <v>22</v>
      </c>
      <c r="D12739" s="8">
        <v>14987136120785</v>
      </c>
      <c r="E12739" s="8">
        <v>4987136120788</v>
      </c>
      <c r="F12739" s="8"/>
      <c r="G12739" s="7" t="s">
        <v>56304</v>
      </c>
      <c r="H12739" s="7" t="s">
        <v>56303</v>
      </c>
      <c r="I12739" s="7" t="s">
        <v>49982</v>
      </c>
      <c r="J12739" s="7" t="s">
        <v>14</v>
      </c>
      <c r="K12739" s="7" t="s">
        <v>36</v>
      </c>
      <c r="L12739" s="8">
        <v>4987136551056</v>
      </c>
      <c r="M12739" s="7" t="s">
        <v>56303</v>
      </c>
      <c r="N12739" s="7" t="s">
        <v>16</v>
      </c>
      <c r="O12739" s="7">
        <v>1</v>
      </c>
      <c r="P12739" s="7" t="s">
        <v>22</v>
      </c>
    </row>
    <row r="12740" spans="1:16" x14ac:dyDescent="0.45">
      <c r="A12740" t="s">
        <v>56305</v>
      </c>
      <c r="B12740" s="1">
        <v>1</v>
      </c>
      <c r="C12740" s="1" t="s">
        <v>22</v>
      </c>
      <c r="D12740" s="1">
        <v>14987136119611</v>
      </c>
      <c r="E12740" s="1">
        <v>4987136119614</v>
      </c>
      <c r="G12740" t="s">
        <v>56304</v>
      </c>
      <c r="H12740" t="s">
        <v>56303</v>
      </c>
      <c r="I12740" t="s">
        <v>49982</v>
      </c>
      <c r="J12740" t="s">
        <v>14</v>
      </c>
      <c r="K12740" t="s">
        <v>36</v>
      </c>
      <c r="L12740" s="1">
        <v>4987136550776</v>
      </c>
      <c r="M12740" t="s">
        <v>56303</v>
      </c>
      <c r="N12740" t="s">
        <v>16</v>
      </c>
      <c r="O12740">
        <v>1</v>
      </c>
      <c r="P12740" t="s">
        <v>22</v>
      </c>
    </row>
    <row r="12741" spans="1:16" x14ac:dyDescent="0.45">
      <c r="A12741" s="7" t="s">
        <v>40036</v>
      </c>
      <c r="B12741" s="8">
        <v>5</v>
      </c>
      <c r="C12741" s="8" t="s">
        <v>17</v>
      </c>
      <c r="D12741" s="8">
        <v>14987186161028</v>
      </c>
      <c r="E12741" s="8">
        <v>4987186161021</v>
      </c>
      <c r="F12741" s="8"/>
      <c r="G12741" s="7" t="s">
        <v>40035</v>
      </c>
      <c r="H12741" s="7" t="s">
        <v>40034</v>
      </c>
      <c r="I12741" s="7" t="s">
        <v>873</v>
      </c>
      <c r="J12741" s="7" t="s">
        <v>14</v>
      </c>
      <c r="K12741" s="7" t="s">
        <v>442</v>
      </c>
      <c r="L12741" s="8">
        <v>4987186261028</v>
      </c>
      <c r="M12741" s="7" t="s">
        <v>40034</v>
      </c>
      <c r="N12741" s="7" t="s">
        <v>16</v>
      </c>
      <c r="O12741" s="7">
        <v>1</v>
      </c>
      <c r="P12741" s="7" t="s">
        <v>17</v>
      </c>
    </row>
    <row r="12742" spans="1:16" x14ac:dyDescent="0.45">
      <c r="A12742" t="s">
        <v>61499</v>
      </c>
      <c r="B12742" s="1">
        <v>5</v>
      </c>
      <c r="C12742" s="1" t="s">
        <v>17</v>
      </c>
      <c r="D12742" s="1">
        <v>14987155704027</v>
      </c>
      <c r="E12742" s="1">
        <v>4987155704020</v>
      </c>
      <c r="G12742" t="s">
        <v>61498</v>
      </c>
      <c r="H12742" t="s">
        <v>61497</v>
      </c>
      <c r="I12742" t="s">
        <v>873</v>
      </c>
      <c r="J12742" t="s">
        <v>14</v>
      </c>
      <c r="K12742" t="s">
        <v>36</v>
      </c>
      <c r="L12742" s="1">
        <v>4987155704525</v>
      </c>
      <c r="M12742" t="s">
        <v>61497</v>
      </c>
      <c r="N12742" t="s">
        <v>16</v>
      </c>
      <c r="O12742">
        <v>1</v>
      </c>
      <c r="P12742" t="s">
        <v>17</v>
      </c>
    </row>
    <row r="12743" spans="1:16" x14ac:dyDescent="0.45">
      <c r="A12743" s="7" t="s">
        <v>40039</v>
      </c>
      <c r="B12743" s="8">
        <v>5</v>
      </c>
      <c r="C12743" s="8" t="s">
        <v>17</v>
      </c>
      <c r="D12743" s="8">
        <v>14987186161035</v>
      </c>
      <c r="E12743" s="8">
        <v>4987186161038</v>
      </c>
      <c r="F12743" s="8"/>
      <c r="G12743" s="7" t="s">
        <v>40038</v>
      </c>
      <c r="H12743" s="7" t="s">
        <v>40037</v>
      </c>
      <c r="I12743" s="7" t="s">
        <v>877</v>
      </c>
      <c r="J12743" s="7" t="s">
        <v>14</v>
      </c>
      <c r="K12743" s="7" t="s">
        <v>442</v>
      </c>
      <c r="L12743" s="8">
        <v>4987186261035</v>
      </c>
      <c r="M12743" s="7" t="s">
        <v>40037</v>
      </c>
      <c r="N12743" s="7" t="s">
        <v>16</v>
      </c>
      <c r="O12743" s="7">
        <v>1</v>
      </c>
      <c r="P12743" s="7" t="s">
        <v>17</v>
      </c>
    </row>
    <row r="12744" spans="1:16" x14ac:dyDescent="0.45">
      <c r="A12744" t="s">
        <v>61502</v>
      </c>
      <c r="B12744" s="1">
        <v>5</v>
      </c>
      <c r="C12744" s="1" t="s">
        <v>17</v>
      </c>
      <c r="D12744" s="1">
        <v>14987155730026</v>
      </c>
      <c r="E12744" s="1">
        <v>4987155730029</v>
      </c>
      <c r="G12744" t="s">
        <v>61501</v>
      </c>
      <c r="H12744" t="s">
        <v>61500</v>
      </c>
      <c r="I12744" t="s">
        <v>877</v>
      </c>
      <c r="J12744" t="s">
        <v>14</v>
      </c>
      <c r="K12744" t="s">
        <v>36</v>
      </c>
      <c r="L12744" s="1">
        <v>4987155730524</v>
      </c>
      <c r="M12744" t="s">
        <v>61500</v>
      </c>
      <c r="N12744" t="s">
        <v>16</v>
      </c>
      <c r="O12744">
        <v>1</v>
      </c>
      <c r="P12744" t="s">
        <v>17</v>
      </c>
    </row>
    <row r="12745" spans="1:16" x14ac:dyDescent="0.45">
      <c r="A12745" s="7" t="s">
        <v>40042</v>
      </c>
      <c r="B12745" s="8">
        <v>5</v>
      </c>
      <c r="C12745" s="8" t="s">
        <v>17</v>
      </c>
      <c r="D12745" s="8">
        <v>14987186161042</v>
      </c>
      <c r="E12745" s="8">
        <v>4987186161045</v>
      </c>
      <c r="F12745" s="8"/>
      <c r="G12745" s="7" t="s">
        <v>40041</v>
      </c>
      <c r="H12745" s="7" t="s">
        <v>40040</v>
      </c>
      <c r="I12745" s="7" t="s">
        <v>881</v>
      </c>
      <c r="J12745" s="7" t="s">
        <v>14</v>
      </c>
      <c r="K12745" s="7" t="s">
        <v>442</v>
      </c>
      <c r="L12745" s="8">
        <v>4987186261042</v>
      </c>
      <c r="M12745" s="7" t="s">
        <v>40040</v>
      </c>
      <c r="N12745" s="7" t="s">
        <v>16</v>
      </c>
      <c r="O12745" s="7">
        <v>1</v>
      </c>
      <c r="P12745" s="7" t="s">
        <v>17</v>
      </c>
    </row>
    <row r="12746" spans="1:16" x14ac:dyDescent="0.45">
      <c r="A12746" t="s">
        <v>61505</v>
      </c>
      <c r="B12746" s="1">
        <v>5</v>
      </c>
      <c r="C12746" s="1" t="s">
        <v>17</v>
      </c>
      <c r="D12746" s="1">
        <v>14987155777021</v>
      </c>
      <c r="E12746" s="1">
        <v>4987155777024</v>
      </c>
      <c r="G12746" t="s">
        <v>61504</v>
      </c>
      <c r="H12746" t="s">
        <v>61503</v>
      </c>
      <c r="I12746" t="s">
        <v>881</v>
      </c>
      <c r="J12746" t="s">
        <v>14</v>
      </c>
      <c r="K12746" t="s">
        <v>36</v>
      </c>
      <c r="L12746" s="1">
        <v>4987155777529</v>
      </c>
      <c r="M12746" t="s">
        <v>61503</v>
      </c>
      <c r="N12746" t="s">
        <v>16</v>
      </c>
      <c r="O12746">
        <v>1</v>
      </c>
      <c r="P12746" t="s">
        <v>17</v>
      </c>
    </row>
    <row r="12747" spans="1:16" x14ac:dyDescent="0.45">
      <c r="A12747" s="7" t="s">
        <v>40045</v>
      </c>
      <c r="B12747" s="8">
        <v>5</v>
      </c>
      <c r="C12747" s="8" t="s">
        <v>17</v>
      </c>
      <c r="D12747" s="8">
        <v>14987186161011</v>
      </c>
      <c r="E12747" s="8">
        <v>4987186161014</v>
      </c>
      <c r="F12747" s="8"/>
      <c r="G12747" s="7" t="s">
        <v>40044</v>
      </c>
      <c r="H12747" s="7" t="s">
        <v>40043</v>
      </c>
      <c r="I12747" s="7" t="s">
        <v>885</v>
      </c>
      <c r="J12747" s="7" t="s">
        <v>14</v>
      </c>
      <c r="K12747" s="7" t="s">
        <v>442</v>
      </c>
      <c r="L12747" s="8">
        <v>4987186261011</v>
      </c>
      <c r="M12747" s="7" t="s">
        <v>40043</v>
      </c>
      <c r="N12747" s="7" t="s">
        <v>16</v>
      </c>
      <c r="O12747" s="7">
        <v>1</v>
      </c>
      <c r="P12747" s="7" t="s">
        <v>17</v>
      </c>
    </row>
    <row r="12748" spans="1:16" x14ac:dyDescent="0.45">
      <c r="A12748" t="s">
        <v>61508</v>
      </c>
      <c r="B12748" s="1">
        <v>5</v>
      </c>
      <c r="C12748" s="1" t="s">
        <v>17</v>
      </c>
      <c r="D12748" s="1">
        <v>14987155703020</v>
      </c>
      <c r="E12748" s="1">
        <v>4987155703023</v>
      </c>
      <c r="G12748" t="s">
        <v>61507</v>
      </c>
      <c r="H12748" t="s">
        <v>61506</v>
      </c>
      <c r="I12748" t="s">
        <v>885</v>
      </c>
      <c r="J12748" t="s">
        <v>14</v>
      </c>
      <c r="K12748" t="s">
        <v>36</v>
      </c>
      <c r="L12748" s="1">
        <v>4987155703528</v>
      </c>
      <c r="M12748" t="s">
        <v>61506</v>
      </c>
      <c r="N12748" t="s">
        <v>16</v>
      </c>
      <c r="O12748">
        <v>1</v>
      </c>
      <c r="P12748" t="s">
        <v>17</v>
      </c>
    </row>
    <row r="12749" spans="1:16" x14ac:dyDescent="0.45">
      <c r="A12749" s="7" t="s">
        <v>75776</v>
      </c>
      <c r="B12749" s="8">
        <v>5</v>
      </c>
      <c r="C12749" s="8" t="s">
        <v>17</v>
      </c>
      <c r="D12749" s="8">
        <v>14987431299100</v>
      </c>
      <c r="E12749" s="8">
        <v>4987431299103</v>
      </c>
      <c r="F12749" s="8"/>
      <c r="G12749" s="7" t="s">
        <v>75775</v>
      </c>
      <c r="H12749" s="7" t="s">
        <v>75774</v>
      </c>
      <c r="I12749" s="7" t="s">
        <v>873</v>
      </c>
      <c r="J12749" s="7" t="s">
        <v>14</v>
      </c>
      <c r="K12749" s="7" t="s">
        <v>36</v>
      </c>
      <c r="L12749" s="8">
        <v>4987431201724</v>
      </c>
      <c r="M12749" s="7" t="s">
        <v>75774</v>
      </c>
      <c r="N12749" s="7" t="s">
        <v>16</v>
      </c>
      <c r="O12749" s="7">
        <v>1</v>
      </c>
      <c r="P12749" s="7" t="s">
        <v>17</v>
      </c>
    </row>
    <row r="12750" spans="1:16" x14ac:dyDescent="0.45">
      <c r="A12750" t="s">
        <v>75780</v>
      </c>
      <c r="B12750" s="1">
        <v>1</v>
      </c>
      <c r="C12750" s="1" t="s">
        <v>17</v>
      </c>
      <c r="D12750" s="1">
        <v>14987431299117</v>
      </c>
      <c r="E12750" s="1">
        <v>4987431299110</v>
      </c>
      <c r="G12750" t="s">
        <v>75778</v>
      </c>
      <c r="H12750" t="s">
        <v>75777</v>
      </c>
      <c r="I12750" t="s">
        <v>75779</v>
      </c>
      <c r="J12750" t="s">
        <v>14</v>
      </c>
      <c r="K12750" t="s">
        <v>36</v>
      </c>
      <c r="L12750" s="1">
        <v>4987431201731</v>
      </c>
      <c r="M12750" t="s">
        <v>75777</v>
      </c>
      <c r="N12750" t="s">
        <v>16</v>
      </c>
      <c r="O12750">
        <v>1</v>
      </c>
      <c r="P12750" t="s">
        <v>17</v>
      </c>
    </row>
    <row r="12751" spans="1:16" x14ac:dyDescent="0.45">
      <c r="A12751" s="7" t="s">
        <v>75783</v>
      </c>
      <c r="B12751" s="8">
        <v>5</v>
      </c>
      <c r="C12751" s="8" t="s">
        <v>17</v>
      </c>
      <c r="D12751" s="8">
        <v>14987431299124</v>
      </c>
      <c r="E12751" s="8">
        <v>4987431299127</v>
      </c>
      <c r="F12751" s="8"/>
      <c r="G12751" s="7" t="s">
        <v>75782</v>
      </c>
      <c r="H12751" s="7" t="s">
        <v>75781</v>
      </c>
      <c r="I12751" s="7" t="s">
        <v>877</v>
      </c>
      <c r="J12751" s="7" t="s">
        <v>14</v>
      </c>
      <c r="K12751" s="7" t="s">
        <v>36</v>
      </c>
      <c r="L12751" s="8">
        <v>4987431201748</v>
      </c>
      <c r="M12751" s="7" t="s">
        <v>75781</v>
      </c>
      <c r="N12751" s="7" t="s">
        <v>16</v>
      </c>
      <c r="O12751" s="7">
        <v>1</v>
      </c>
      <c r="P12751" s="7" t="s">
        <v>17</v>
      </c>
    </row>
    <row r="12752" spans="1:16" x14ac:dyDescent="0.45">
      <c r="A12752" t="s">
        <v>75786</v>
      </c>
      <c r="B12752" s="1">
        <v>5</v>
      </c>
      <c r="C12752" s="1" t="s">
        <v>17</v>
      </c>
      <c r="D12752" s="1">
        <v>14987431299131</v>
      </c>
      <c r="E12752" s="1">
        <v>4987431299134</v>
      </c>
      <c r="G12752" t="s">
        <v>75785</v>
      </c>
      <c r="H12752" t="s">
        <v>75784</v>
      </c>
      <c r="I12752" t="s">
        <v>881</v>
      </c>
      <c r="J12752" t="s">
        <v>14</v>
      </c>
      <c r="K12752" t="s">
        <v>36</v>
      </c>
      <c r="L12752" s="1">
        <v>4987431201755</v>
      </c>
      <c r="M12752" t="s">
        <v>75784</v>
      </c>
      <c r="N12752" t="s">
        <v>16</v>
      </c>
      <c r="O12752">
        <v>1</v>
      </c>
      <c r="P12752" t="s">
        <v>17</v>
      </c>
    </row>
    <row r="12753" spans="1:16" x14ac:dyDescent="0.45">
      <c r="A12753" s="7" t="s">
        <v>75789</v>
      </c>
      <c r="B12753" s="8">
        <v>1</v>
      </c>
      <c r="C12753" s="8" t="s">
        <v>17</v>
      </c>
      <c r="D12753" s="8">
        <v>14987431299094</v>
      </c>
      <c r="E12753" s="8">
        <v>4987431299097</v>
      </c>
      <c r="F12753" s="8"/>
      <c r="G12753" s="7" t="s">
        <v>75788</v>
      </c>
      <c r="H12753" s="7" t="s">
        <v>75787</v>
      </c>
      <c r="I12753" s="7" t="s">
        <v>885</v>
      </c>
      <c r="J12753" s="7" t="s">
        <v>14</v>
      </c>
      <c r="K12753" s="7" t="s">
        <v>36</v>
      </c>
      <c r="L12753" s="8">
        <v>4987431201717</v>
      </c>
      <c r="M12753" s="7" t="s">
        <v>75787</v>
      </c>
      <c r="N12753" s="7" t="s">
        <v>16</v>
      </c>
      <c r="O12753" s="7">
        <v>1</v>
      </c>
      <c r="P12753" s="7" t="s">
        <v>17</v>
      </c>
    </row>
    <row r="12754" spans="1:16" x14ac:dyDescent="0.45">
      <c r="A12754" t="s">
        <v>40048</v>
      </c>
      <c r="B12754" s="1">
        <v>5</v>
      </c>
      <c r="C12754" s="1" t="s">
        <v>17</v>
      </c>
      <c r="D12754" s="1">
        <v>14987186165019</v>
      </c>
      <c r="E12754" s="1">
        <v>4987186165012</v>
      </c>
      <c r="G12754" t="s">
        <v>40047</v>
      </c>
      <c r="H12754" t="s">
        <v>40046</v>
      </c>
      <c r="I12754" t="s">
        <v>10136</v>
      </c>
      <c r="J12754" t="s">
        <v>14</v>
      </c>
      <c r="K12754" t="s">
        <v>442</v>
      </c>
      <c r="L12754" s="1">
        <v>4987186265019</v>
      </c>
      <c r="M12754" t="s">
        <v>40046</v>
      </c>
      <c r="N12754" t="s">
        <v>16</v>
      </c>
      <c r="O12754">
        <v>1</v>
      </c>
      <c r="P12754" t="s">
        <v>17</v>
      </c>
    </row>
    <row r="12755" spans="1:16" x14ac:dyDescent="0.45">
      <c r="A12755" s="7" t="s">
        <v>40051</v>
      </c>
      <c r="B12755" s="8">
        <v>5</v>
      </c>
      <c r="C12755" s="8" t="s">
        <v>17</v>
      </c>
      <c r="D12755" s="8">
        <v>14987186165026</v>
      </c>
      <c r="E12755" s="8">
        <v>4987186165029</v>
      </c>
      <c r="F12755" s="8"/>
      <c r="G12755" s="7" t="s">
        <v>40050</v>
      </c>
      <c r="H12755" s="7" t="s">
        <v>40049</v>
      </c>
      <c r="I12755" s="7" t="s">
        <v>10140</v>
      </c>
      <c r="J12755" s="7" t="s">
        <v>14</v>
      </c>
      <c r="K12755" s="7" t="s">
        <v>442</v>
      </c>
      <c r="L12755" s="8">
        <v>4987186265026</v>
      </c>
      <c r="M12755" s="7" t="s">
        <v>40049</v>
      </c>
      <c r="N12755" s="7" t="s">
        <v>16</v>
      </c>
      <c r="O12755" s="7">
        <v>1</v>
      </c>
      <c r="P12755" s="7" t="s">
        <v>17</v>
      </c>
    </row>
    <row r="12756" spans="1:16" x14ac:dyDescent="0.45">
      <c r="A12756" t="s">
        <v>1019</v>
      </c>
      <c r="B12756" s="1">
        <v>10</v>
      </c>
      <c r="C12756" s="1" t="s">
        <v>17</v>
      </c>
      <c r="D12756" s="1">
        <v>14987939184908</v>
      </c>
      <c r="E12756" s="1">
        <v>4987939184901</v>
      </c>
      <c r="G12756" t="s">
        <v>1017</v>
      </c>
      <c r="H12756" t="s">
        <v>1016</v>
      </c>
      <c r="I12756" t="s">
        <v>1018</v>
      </c>
      <c r="J12756" t="s">
        <v>14</v>
      </c>
      <c r="K12756" t="s">
        <v>442</v>
      </c>
      <c r="L12756" s="1">
        <v>4987939784989</v>
      </c>
      <c r="M12756" t="s">
        <v>1016</v>
      </c>
      <c r="N12756" t="s">
        <v>16</v>
      </c>
      <c r="O12756">
        <v>1</v>
      </c>
      <c r="P12756" t="s">
        <v>17</v>
      </c>
    </row>
    <row r="12757" spans="1:16" x14ac:dyDescent="0.45">
      <c r="A12757" s="7" t="s">
        <v>1023</v>
      </c>
      <c r="B12757" s="8">
        <v>10</v>
      </c>
      <c r="C12757" s="8" t="s">
        <v>17</v>
      </c>
      <c r="D12757" s="8">
        <v>14987939184915</v>
      </c>
      <c r="E12757" s="8">
        <v>4987939184918</v>
      </c>
      <c r="F12757" s="8"/>
      <c r="G12757" s="7" t="s">
        <v>1021</v>
      </c>
      <c r="H12757" s="7" t="s">
        <v>1020</v>
      </c>
      <c r="I12757" s="7" t="s">
        <v>1022</v>
      </c>
      <c r="J12757" s="7" t="s">
        <v>14</v>
      </c>
      <c r="K12757" s="7" t="s">
        <v>442</v>
      </c>
      <c r="L12757" s="8">
        <v>4987939784996</v>
      </c>
      <c r="M12757" s="7" t="s">
        <v>1020</v>
      </c>
      <c r="N12757" s="7" t="s">
        <v>16</v>
      </c>
      <c r="O12757" s="7">
        <v>1</v>
      </c>
      <c r="P12757" s="7" t="s">
        <v>17</v>
      </c>
    </row>
    <row r="12758" spans="1:16" x14ac:dyDescent="0.45">
      <c r="A12758" t="s">
        <v>1027</v>
      </c>
      <c r="B12758" s="1">
        <v>10</v>
      </c>
      <c r="C12758" s="1" t="s">
        <v>17</v>
      </c>
      <c r="D12758" s="1">
        <v>14987939184922</v>
      </c>
      <c r="E12758" s="1">
        <v>4987939184925</v>
      </c>
      <c r="G12758" t="s">
        <v>1025</v>
      </c>
      <c r="H12758" t="s">
        <v>1024</v>
      </c>
      <c r="I12758" t="s">
        <v>1026</v>
      </c>
      <c r="J12758" t="s">
        <v>14</v>
      </c>
      <c r="K12758" t="s">
        <v>442</v>
      </c>
      <c r="L12758" s="1">
        <v>4987939785009</v>
      </c>
      <c r="M12758" t="s">
        <v>1024</v>
      </c>
      <c r="N12758" t="s">
        <v>16</v>
      </c>
      <c r="O12758">
        <v>1</v>
      </c>
      <c r="P12758" t="s">
        <v>17</v>
      </c>
    </row>
    <row r="12759" spans="1:16" x14ac:dyDescent="0.45">
      <c r="A12759" s="7" t="s">
        <v>1031</v>
      </c>
      <c r="B12759" s="8">
        <v>10</v>
      </c>
      <c r="C12759" s="8" t="s">
        <v>17</v>
      </c>
      <c r="D12759" s="8">
        <v>14987939184939</v>
      </c>
      <c r="E12759" s="8">
        <v>4987939184932</v>
      </c>
      <c r="F12759" s="8"/>
      <c r="G12759" s="7" t="s">
        <v>1029</v>
      </c>
      <c r="H12759" s="7" t="s">
        <v>1028</v>
      </c>
      <c r="I12759" s="7" t="s">
        <v>1030</v>
      </c>
      <c r="J12759" s="7" t="s">
        <v>14</v>
      </c>
      <c r="K12759" s="7" t="s">
        <v>442</v>
      </c>
      <c r="L12759" s="8">
        <v>4987939785016</v>
      </c>
      <c r="M12759" s="7" t="s">
        <v>1028</v>
      </c>
      <c r="N12759" s="7" t="s">
        <v>16</v>
      </c>
      <c r="O12759" s="7">
        <v>1</v>
      </c>
      <c r="P12759" s="7" t="s">
        <v>17</v>
      </c>
    </row>
    <row r="12760" spans="1:16" x14ac:dyDescent="0.45">
      <c r="A12760" t="s">
        <v>1035</v>
      </c>
      <c r="B12760" s="1">
        <v>10</v>
      </c>
      <c r="C12760" s="1" t="s">
        <v>17</v>
      </c>
      <c r="D12760" s="1">
        <v>14987939184946</v>
      </c>
      <c r="E12760" s="1">
        <v>4987939184949</v>
      </c>
      <c r="G12760" t="s">
        <v>1033</v>
      </c>
      <c r="H12760" t="s">
        <v>1032</v>
      </c>
      <c r="I12760" t="s">
        <v>1034</v>
      </c>
      <c r="J12760" t="s">
        <v>14</v>
      </c>
      <c r="K12760" t="s">
        <v>442</v>
      </c>
      <c r="L12760" s="1">
        <v>4987939785023</v>
      </c>
      <c r="M12760" t="s">
        <v>1032</v>
      </c>
      <c r="N12760" t="s">
        <v>16</v>
      </c>
      <c r="O12760">
        <v>1</v>
      </c>
      <c r="P12760" t="s">
        <v>17</v>
      </c>
    </row>
    <row r="12761" spans="1:16" x14ac:dyDescent="0.45">
      <c r="A12761" s="7" t="s">
        <v>22212</v>
      </c>
      <c r="B12761" s="8">
        <v>3</v>
      </c>
      <c r="C12761" s="8" t="s">
        <v>22</v>
      </c>
      <c r="D12761" s="8">
        <v>14987341112919</v>
      </c>
      <c r="E12761" s="8">
        <v>4987341112912</v>
      </c>
      <c r="F12761" s="8"/>
      <c r="G12761" s="7" t="s">
        <v>22210</v>
      </c>
      <c r="H12761" s="7" t="s">
        <v>22209</v>
      </c>
      <c r="I12761" s="7" t="s">
        <v>22211</v>
      </c>
      <c r="J12761" s="7" t="s">
        <v>14</v>
      </c>
      <c r="K12761" s="7" t="s">
        <v>15</v>
      </c>
      <c r="L12761" s="8">
        <v>4987341312916</v>
      </c>
      <c r="M12761" s="7" t="s">
        <v>22209</v>
      </c>
      <c r="N12761" s="7" t="s">
        <v>16</v>
      </c>
      <c r="O12761" s="7">
        <v>1</v>
      </c>
      <c r="P12761" s="7" t="s">
        <v>22</v>
      </c>
    </row>
    <row r="12762" spans="1:16" x14ac:dyDescent="0.45">
      <c r="A12762" t="s">
        <v>22216</v>
      </c>
      <c r="B12762" s="1">
        <v>5</v>
      </c>
      <c r="C12762" s="1" t="s">
        <v>17</v>
      </c>
      <c r="D12762" s="1">
        <v>14987341110465</v>
      </c>
      <c r="E12762" s="1">
        <v>4987341110468</v>
      </c>
      <c r="G12762" t="s">
        <v>22214</v>
      </c>
      <c r="H12762" t="s">
        <v>22213</v>
      </c>
      <c r="I12762" t="s">
        <v>22215</v>
      </c>
      <c r="J12762" t="s">
        <v>14</v>
      </c>
      <c r="K12762" t="s">
        <v>442</v>
      </c>
      <c r="L12762" s="1">
        <v>4987341310462</v>
      </c>
      <c r="M12762" t="s">
        <v>22213</v>
      </c>
      <c r="N12762" t="s">
        <v>16</v>
      </c>
      <c r="O12762">
        <v>1</v>
      </c>
      <c r="P12762" t="s">
        <v>17</v>
      </c>
    </row>
    <row r="12763" spans="1:16" x14ac:dyDescent="0.45">
      <c r="A12763" s="7" t="s">
        <v>22220</v>
      </c>
      <c r="B12763" s="8">
        <v>5</v>
      </c>
      <c r="C12763" s="8" t="s">
        <v>17</v>
      </c>
      <c r="D12763" s="8">
        <v>14987341110472</v>
      </c>
      <c r="E12763" s="8">
        <v>4987341110475</v>
      </c>
      <c r="F12763" s="8"/>
      <c r="G12763" s="7" t="s">
        <v>22218</v>
      </c>
      <c r="H12763" s="7" t="s">
        <v>22217</v>
      </c>
      <c r="I12763" s="7" t="s">
        <v>22219</v>
      </c>
      <c r="J12763" s="7" t="s">
        <v>14</v>
      </c>
      <c r="K12763" s="7" t="s">
        <v>442</v>
      </c>
      <c r="L12763" s="8">
        <v>4987341310479</v>
      </c>
      <c r="M12763" s="7" t="s">
        <v>22217</v>
      </c>
      <c r="N12763" s="7" t="s">
        <v>16</v>
      </c>
      <c r="O12763" s="7">
        <v>1</v>
      </c>
      <c r="P12763" s="7" t="s">
        <v>17</v>
      </c>
    </row>
    <row r="12764" spans="1:16" x14ac:dyDescent="0.45">
      <c r="A12764" t="s">
        <v>22224</v>
      </c>
      <c r="B12764" s="1">
        <v>5</v>
      </c>
      <c r="C12764" s="1" t="s">
        <v>17</v>
      </c>
      <c r="D12764" s="1">
        <v>14987341110458</v>
      </c>
      <c r="E12764" s="1">
        <v>4987341110451</v>
      </c>
      <c r="G12764" t="s">
        <v>22222</v>
      </c>
      <c r="H12764" t="s">
        <v>22221</v>
      </c>
      <c r="I12764" t="s">
        <v>22223</v>
      </c>
      <c r="J12764" t="s">
        <v>14</v>
      </c>
      <c r="K12764" t="s">
        <v>442</v>
      </c>
      <c r="L12764" s="1">
        <v>4987341310455</v>
      </c>
      <c r="M12764" t="s">
        <v>22221</v>
      </c>
      <c r="N12764" t="s">
        <v>16</v>
      </c>
      <c r="O12764">
        <v>1</v>
      </c>
      <c r="P12764" t="s">
        <v>17</v>
      </c>
    </row>
    <row r="12765" spans="1:16" x14ac:dyDescent="0.45">
      <c r="A12765" s="7" t="s">
        <v>40054</v>
      </c>
      <c r="B12765" s="8">
        <v>5</v>
      </c>
      <c r="C12765" s="8" t="s">
        <v>17</v>
      </c>
      <c r="D12765" s="8">
        <v>14987186742029</v>
      </c>
      <c r="E12765" s="8">
        <v>4987186742022</v>
      </c>
      <c r="F12765" s="8"/>
      <c r="G12765" s="7" t="s">
        <v>40053</v>
      </c>
      <c r="H12765" s="7" t="s">
        <v>40052</v>
      </c>
      <c r="I12765" s="7" t="s">
        <v>22433</v>
      </c>
      <c r="J12765" s="7" t="s">
        <v>14</v>
      </c>
      <c r="K12765" s="7" t="s">
        <v>442</v>
      </c>
      <c r="L12765" s="8">
        <v>4987186842029</v>
      </c>
      <c r="M12765" s="7" t="s">
        <v>40052</v>
      </c>
      <c r="N12765" s="7" t="s">
        <v>16</v>
      </c>
      <c r="O12765" s="7">
        <v>1</v>
      </c>
      <c r="P12765" s="7" t="s">
        <v>17</v>
      </c>
    </row>
    <row r="12766" spans="1:16" x14ac:dyDescent="0.45">
      <c r="A12766" t="s">
        <v>75792</v>
      </c>
      <c r="B12766" s="1">
        <v>5</v>
      </c>
      <c r="C12766" s="1" t="s">
        <v>17</v>
      </c>
      <c r="D12766" s="1">
        <v>14987431299025</v>
      </c>
      <c r="E12766" s="1">
        <v>4987431299028</v>
      </c>
      <c r="G12766" t="s">
        <v>75791</v>
      </c>
      <c r="H12766" t="s">
        <v>75790</v>
      </c>
      <c r="I12766" t="s">
        <v>22433</v>
      </c>
      <c r="J12766" t="s">
        <v>14</v>
      </c>
      <c r="K12766" t="s">
        <v>442</v>
      </c>
      <c r="L12766" s="1">
        <v>4987431201649</v>
      </c>
      <c r="M12766" t="s">
        <v>75790</v>
      </c>
      <c r="N12766" t="s">
        <v>16</v>
      </c>
      <c r="O12766">
        <v>1</v>
      </c>
      <c r="P12766" t="s">
        <v>17</v>
      </c>
    </row>
    <row r="12767" spans="1:16" x14ac:dyDescent="0.45">
      <c r="A12767" s="7" t="s">
        <v>40057</v>
      </c>
      <c r="B12767" s="8">
        <v>5</v>
      </c>
      <c r="C12767" s="8" t="s">
        <v>17</v>
      </c>
      <c r="D12767" s="8">
        <v>14987186742067</v>
      </c>
      <c r="E12767" s="8">
        <v>4987186742060</v>
      </c>
      <c r="F12767" s="8"/>
      <c r="G12767" s="7" t="s">
        <v>40056</v>
      </c>
      <c r="H12767" s="7" t="s">
        <v>40055</v>
      </c>
      <c r="I12767" s="7" t="s">
        <v>22433</v>
      </c>
      <c r="J12767" s="7" t="s">
        <v>14</v>
      </c>
      <c r="K12767" s="7" t="s">
        <v>442</v>
      </c>
      <c r="L12767" s="8">
        <v>4987186842067</v>
      </c>
      <c r="M12767" s="7" t="s">
        <v>40055</v>
      </c>
      <c r="N12767" s="7" t="s">
        <v>16</v>
      </c>
      <c r="O12767" s="7">
        <v>1</v>
      </c>
      <c r="P12767" s="7" t="s">
        <v>17</v>
      </c>
    </row>
    <row r="12768" spans="1:16" x14ac:dyDescent="0.45">
      <c r="A12768" t="s">
        <v>77702</v>
      </c>
      <c r="B12768" s="1">
        <v>5</v>
      </c>
      <c r="C12768" s="1" t="s">
        <v>17</v>
      </c>
      <c r="D12768" s="1">
        <v>14987118207053</v>
      </c>
      <c r="E12768" s="1">
        <v>4987118207056</v>
      </c>
      <c r="G12768" t="s">
        <v>77701</v>
      </c>
      <c r="H12768" t="s">
        <v>77700</v>
      </c>
      <c r="I12768" t="s">
        <v>22433</v>
      </c>
      <c r="J12768" t="s">
        <v>14</v>
      </c>
      <c r="K12768" t="s">
        <v>15</v>
      </c>
      <c r="L12768" s="1">
        <v>4987118207087</v>
      </c>
      <c r="M12768" t="s">
        <v>77700</v>
      </c>
      <c r="N12768" t="s">
        <v>16</v>
      </c>
      <c r="O12768">
        <v>1</v>
      </c>
      <c r="P12768" t="s">
        <v>17</v>
      </c>
    </row>
    <row r="12769" spans="1:16" x14ac:dyDescent="0.45">
      <c r="A12769" s="7" t="s">
        <v>61511</v>
      </c>
      <c r="B12769" s="8">
        <v>5</v>
      </c>
      <c r="C12769" s="8" t="s">
        <v>17</v>
      </c>
      <c r="D12769" s="8">
        <v>14987155604020</v>
      </c>
      <c r="E12769" s="8">
        <v>4987155604023</v>
      </c>
      <c r="F12769" s="8"/>
      <c r="G12769" s="7" t="s">
        <v>61510</v>
      </c>
      <c r="H12769" s="7" t="s">
        <v>61509</v>
      </c>
      <c r="I12769" s="7" t="s">
        <v>22433</v>
      </c>
      <c r="J12769" s="7" t="s">
        <v>14</v>
      </c>
      <c r="K12769" s="7" t="s">
        <v>442</v>
      </c>
      <c r="L12769" s="8">
        <v>4987155604511</v>
      </c>
      <c r="M12769" s="7" t="s">
        <v>61509</v>
      </c>
      <c r="N12769" s="7" t="s">
        <v>16</v>
      </c>
      <c r="O12769" s="7">
        <v>1</v>
      </c>
      <c r="P12769" s="7" t="s">
        <v>17</v>
      </c>
    </row>
    <row r="12770" spans="1:16" x14ac:dyDescent="0.45">
      <c r="A12770" t="s">
        <v>75796</v>
      </c>
      <c r="B12770" s="1">
        <v>1</v>
      </c>
      <c r="C12770" s="1" t="s">
        <v>17</v>
      </c>
      <c r="D12770" s="1">
        <v>14987431299032</v>
      </c>
      <c r="E12770" s="1">
        <v>4987431299035</v>
      </c>
      <c r="G12770" t="s">
        <v>75794</v>
      </c>
      <c r="H12770" t="s">
        <v>75793</v>
      </c>
      <c r="I12770" t="s">
        <v>75795</v>
      </c>
      <c r="J12770" t="s">
        <v>14</v>
      </c>
      <c r="K12770" t="s">
        <v>442</v>
      </c>
      <c r="L12770" s="1">
        <v>4987431201656</v>
      </c>
      <c r="M12770" t="s">
        <v>75793</v>
      </c>
      <c r="N12770" t="s">
        <v>16</v>
      </c>
      <c r="O12770">
        <v>1</v>
      </c>
      <c r="P12770" t="s">
        <v>17</v>
      </c>
    </row>
    <row r="12771" spans="1:16" x14ac:dyDescent="0.45">
      <c r="A12771" s="7" t="s">
        <v>75796</v>
      </c>
      <c r="B12771" s="8">
        <v>5</v>
      </c>
      <c r="C12771" s="8" t="s">
        <v>17</v>
      </c>
      <c r="D12771" s="8">
        <v>14987431290893</v>
      </c>
      <c r="E12771" s="8">
        <v>4987431290896</v>
      </c>
      <c r="F12771" s="8"/>
      <c r="G12771" s="7" t="s">
        <v>75794</v>
      </c>
      <c r="H12771" s="7" t="s">
        <v>75793</v>
      </c>
      <c r="I12771" s="7" t="s">
        <v>75795</v>
      </c>
      <c r="J12771" s="7" t="s">
        <v>14</v>
      </c>
      <c r="K12771" s="7" t="s">
        <v>442</v>
      </c>
      <c r="L12771" s="8">
        <v>4987431201656</v>
      </c>
      <c r="M12771" s="7" t="s">
        <v>75793</v>
      </c>
      <c r="N12771" s="7" t="s">
        <v>16</v>
      </c>
      <c r="O12771" s="7">
        <v>1</v>
      </c>
      <c r="P12771" s="7" t="s">
        <v>17</v>
      </c>
    </row>
    <row r="12772" spans="1:16" x14ac:dyDescent="0.45">
      <c r="A12772" t="s">
        <v>40060</v>
      </c>
      <c r="B12772" s="1">
        <v>5</v>
      </c>
      <c r="C12772" s="1" t="s">
        <v>17</v>
      </c>
      <c r="D12772" s="1">
        <v>14987186742036</v>
      </c>
      <c r="E12772" s="1">
        <v>4987186742039</v>
      </c>
      <c r="G12772" t="s">
        <v>40059</v>
      </c>
      <c r="H12772" t="s">
        <v>40058</v>
      </c>
      <c r="I12772" t="s">
        <v>22436</v>
      </c>
      <c r="J12772" t="s">
        <v>14</v>
      </c>
      <c r="K12772" t="s">
        <v>442</v>
      </c>
      <c r="L12772" s="1">
        <v>4987186842036</v>
      </c>
      <c r="M12772" t="s">
        <v>40058</v>
      </c>
      <c r="N12772" t="s">
        <v>16</v>
      </c>
      <c r="O12772">
        <v>1</v>
      </c>
      <c r="P12772" t="s">
        <v>17</v>
      </c>
    </row>
    <row r="12773" spans="1:16" x14ac:dyDescent="0.45">
      <c r="A12773" s="7" t="s">
        <v>75799</v>
      </c>
      <c r="B12773" s="8">
        <v>5</v>
      </c>
      <c r="C12773" s="8" t="s">
        <v>17</v>
      </c>
      <c r="D12773" s="8">
        <v>14987431299049</v>
      </c>
      <c r="E12773" s="8">
        <v>4987431299042</v>
      </c>
      <c r="F12773" s="8"/>
      <c r="G12773" s="7" t="s">
        <v>75798</v>
      </c>
      <c r="H12773" s="7" t="s">
        <v>75797</v>
      </c>
      <c r="I12773" s="7" t="s">
        <v>22436</v>
      </c>
      <c r="J12773" s="7" t="s">
        <v>14</v>
      </c>
      <c r="K12773" s="7" t="s">
        <v>442</v>
      </c>
      <c r="L12773" s="8">
        <v>4987431201663</v>
      </c>
      <c r="M12773" s="7" t="s">
        <v>75797</v>
      </c>
      <c r="N12773" s="7" t="s">
        <v>16</v>
      </c>
      <c r="O12773" s="7">
        <v>1</v>
      </c>
      <c r="P12773" s="7" t="s">
        <v>17</v>
      </c>
    </row>
    <row r="12774" spans="1:16" x14ac:dyDescent="0.45">
      <c r="A12774" t="s">
        <v>40063</v>
      </c>
      <c r="B12774" s="1">
        <v>5</v>
      </c>
      <c r="C12774" s="1" t="s">
        <v>17</v>
      </c>
      <c r="D12774" s="1">
        <v>14987186742074</v>
      </c>
      <c r="E12774" s="1">
        <v>4987186742077</v>
      </c>
      <c r="G12774" t="s">
        <v>40062</v>
      </c>
      <c r="H12774" t="s">
        <v>40061</v>
      </c>
      <c r="I12774" t="s">
        <v>22436</v>
      </c>
      <c r="J12774" t="s">
        <v>14</v>
      </c>
      <c r="K12774" t="s">
        <v>442</v>
      </c>
      <c r="L12774" s="1">
        <v>4987186842074</v>
      </c>
      <c r="M12774" t="s">
        <v>40061</v>
      </c>
      <c r="N12774" t="s">
        <v>16</v>
      </c>
      <c r="O12774">
        <v>1</v>
      </c>
      <c r="P12774" t="s">
        <v>17</v>
      </c>
    </row>
    <row r="12775" spans="1:16" x14ac:dyDescent="0.45">
      <c r="A12775" s="7" t="s">
        <v>77705</v>
      </c>
      <c r="B12775" s="8">
        <v>5</v>
      </c>
      <c r="C12775" s="8" t="s">
        <v>17</v>
      </c>
      <c r="D12775" s="8">
        <v>14987118207152</v>
      </c>
      <c r="E12775" s="8">
        <v>4987118207155</v>
      </c>
      <c r="F12775" s="8"/>
      <c r="G12775" s="7" t="s">
        <v>77704</v>
      </c>
      <c r="H12775" s="7" t="s">
        <v>77703</v>
      </c>
      <c r="I12775" s="7" t="s">
        <v>22436</v>
      </c>
      <c r="J12775" s="7" t="s">
        <v>14</v>
      </c>
      <c r="K12775" s="7" t="s">
        <v>15</v>
      </c>
      <c r="L12775" s="8">
        <v>4987118207186</v>
      </c>
      <c r="M12775" s="7" t="s">
        <v>77703</v>
      </c>
      <c r="N12775" s="7" t="s">
        <v>16</v>
      </c>
      <c r="O12775" s="7">
        <v>1</v>
      </c>
      <c r="P12775" s="7" t="s">
        <v>17</v>
      </c>
    </row>
    <row r="12776" spans="1:16" x14ac:dyDescent="0.45">
      <c r="A12776" t="s">
        <v>61514</v>
      </c>
      <c r="B12776" s="1">
        <v>5</v>
      </c>
      <c r="C12776" s="1" t="s">
        <v>17</v>
      </c>
      <c r="D12776" s="1">
        <v>14987155611028</v>
      </c>
      <c r="E12776" s="1">
        <v>4987155611021</v>
      </c>
      <c r="G12776" t="s">
        <v>61513</v>
      </c>
      <c r="H12776" t="s">
        <v>61512</v>
      </c>
      <c r="I12776" t="s">
        <v>22436</v>
      </c>
      <c r="J12776" t="s">
        <v>14</v>
      </c>
      <c r="K12776" t="s">
        <v>442</v>
      </c>
      <c r="L12776" s="1">
        <v>4987155611519</v>
      </c>
      <c r="M12776" t="s">
        <v>61512</v>
      </c>
      <c r="N12776" t="s">
        <v>16</v>
      </c>
      <c r="O12776">
        <v>1</v>
      </c>
      <c r="P12776" t="s">
        <v>17</v>
      </c>
    </row>
    <row r="12777" spans="1:16" x14ac:dyDescent="0.45">
      <c r="A12777" s="7" t="s">
        <v>40066</v>
      </c>
      <c r="B12777" s="8">
        <v>5</v>
      </c>
      <c r="C12777" s="8" t="s">
        <v>17</v>
      </c>
      <c r="D12777" s="8">
        <v>14987186742043</v>
      </c>
      <c r="E12777" s="8">
        <v>4987186742046</v>
      </c>
      <c r="F12777" s="8"/>
      <c r="G12777" s="7" t="s">
        <v>40065</v>
      </c>
      <c r="H12777" s="7" t="s">
        <v>40064</v>
      </c>
      <c r="I12777" s="7" t="s">
        <v>22438</v>
      </c>
      <c r="J12777" s="7" t="s">
        <v>14</v>
      </c>
      <c r="K12777" s="7" t="s">
        <v>442</v>
      </c>
      <c r="L12777" s="8">
        <v>4987186842043</v>
      </c>
      <c r="M12777" s="7" t="s">
        <v>40064</v>
      </c>
      <c r="N12777" s="7" t="s">
        <v>16</v>
      </c>
      <c r="O12777" s="7">
        <v>1</v>
      </c>
      <c r="P12777" s="7" t="s">
        <v>17</v>
      </c>
    </row>
    <row r="12778" spans="1:16" x14ac:dyDescent="0.45">
      <c r="A12778" t="s">
        <v>75802</v>
      </c>
      <c r="B12778" s="1">
        <v>5</v>
      </c>
      <c r="C12778" s="1" t="s">
        <v>17</v>
      </c>
      <c r="D12778" s="1">
        <v>14987431299056</v>
      </c>
      <c r="E12778" s="1">
        <v>4987431299059</v>
      </c>
      <c r="G12778" t="s">
        <v>75801</v>
      </c>
      <c r="H12778" t="s">
        <v>75800</v>
      </c>
      <c r="I12778" t="s">
        <v>22438</v>
      </c>
      <c r="J12778" t="s">
        <v>14</v>
      </c>
      <c r="K12778" t="s">
        <v>442</v>
      </c>
      <c r="L12778" s="1">
        <v>4987431201670</v>
      </c>
      <c r="M12778" t="s">
        <v>75800</v>
      </c>
      <c r="N12778" t="s">
        <v>16</v>
      </c>
      <c r="O12778">
        <v>1</v>
      </c>
      <c r="P12778" t="s">
        <v>17</v>
      </c>
    </row>
    <row r="12779" spans="1:16" x14ac:dyDescent="0.45">
      <c r="A12779" s="7" t="s">
        <v>40069</v>
      </c>
      <c r="B12779" s="8">
        <v>5</v>
      </c>
      <c r="C12779" s="8" t="s">
        <v>17</v>
      </c>
      <c r="D12779" s="8">
        <v>14987186742081</v>
      </c>
      <c r="E12779" s="8">
        <v>4987186742084</v>
      </c>
      <c r="F12779" s="8"/>
      <c r="G12779" s="7" t="s">
        <v>40068</v>
      </c>
      <c r="H12779" s="7" t="s">
        <v>40067</v>
      </c>
      <c r="I12779" s="7" t="s">
        <v>22438</v>
      </c>
      <c r="J12779" s="7" t="s">
        <v>14</v>
      </c>
      <c r="K12779" s="7" t="s">
        <v>442</v>
      </c>
      <c r="L12779" s="8">
        <v>4987186842081</v>
      </c>
      <c r="M12779" s="7" t="s">
        <v>40067</v>
      </c>
      <c r="N12779" s="7" t="s">
        <v>16</v>
      </c>
      <c r="O12779" s="7">
        <v>1</v>
      </c>
      <c r="P12779" s="7" t="s">
        <v>17</v>
      </c>
    </row>
    <row r="12780" spans="1:16" x14ac:dyDescent="0.45">
      <c r="A12780" t="s">
        <v>77708</v>
      </c>
      <c r="B12780" s="1">
        <v>5</v>
      </c>
      <c r="C12780" s="1" t="s">
        <v>17</v>
      </c>
      <c r="D12780" s="1">
        <v>14987118207251</v>
      </c>
      <c r="E12780" s="1">
        <v>4987118207254</v>
      </c>
      <c r="G12780" t="s">
        <v>77707</v>
      </c>
      <c r="H12780" t="s">
        <v>77706</v>
      </c>
      <c r="I12780" t="s">
        <v>22438</v>
      </c>
      <c r="J12780" t="s">
        <v>14</v>
      </c>
      <c r="K12780" t="s">
        <v>15</v>
      </c>
      <c r="L12780" s="1">
        <v>4987118207285</v>
      </c>
      <c r="M12780" t="s">
        <v>77706</v>
      </c>
      <c r="N12780" t="s">
        <v>16</v>
      </c>
      <c r="O12780">
        <v>1</v>
      </c>
      <c r="P12780" t="s">
        <v>17</v>
      </c>
    </row>
    <row r="12781" spans="1:16" x14ac:dyDescent="0.45">
      <c r="A12781" s="7" t="s">
        <v>61517</v>
      </c>
      <c r="B12781" s="8">
        <v>1</v>
      </c>
      <c r="C12781" s="8" t="s">
        <v>17</v>
      </c>
      <c r="D12781" s="8">
        <v>14987155662013</v>
      </c>
      <c r="E12781" s="8">
        <v>4987155662016</v>
      </c>
      <c r="F12781" s="8"/>
      <c r="G12781" s="7" t="s">
        <v>61516</v>
      </c>
      <c r="H12781" s="7" t="s">
        <v>61515</v>
      </c>
      <c r="I12781" s="7" t="s">
        <v>22438</v>
      </c>
      <c r="J12781" s="7" t="s">
        <v>14</v>
      </c>
      <c r="K12781" s="7" t="s">
        <v>442</v>
      </c>
      <c r="L12781" s="8">
        <v>4987155662511</v>
      </c>
      <c r="M12781" s="7" t="s">
        <v>61515</v>
      </c>
      <c r="N12781" s="7" t="s">
        <v>16</v>
      </c>
      <c r="O12781" s="7">
        <v>1</v>
      </c>
      <c r="P12781" s="7" t="s">
        <v>17</v>
      </c>
    </row>
    <row r="12782" spans="1:16" x14ac:dyDescent="0.45">
      <c r="A12782" t="s">
        <v>40072</v>
      </c>
      <c r="B12782" s="1">
        <v>5</v>
      </c>
      <c r="C12782" s="1" t="s">
        <v>17</v>
      </c>
      <c r="D12782" s="1">
        <v>14987186742012</v>
      </c>
      <c r="E12782" s="1">
        <v>4987186742015</v>
      </c>
      <c r="G12782" t="s">
        <v>40071</v>
      </c>
      <c r="H12782" t="s">
        <v>40070</v>
      </c>
      <c r="I12782" t="s">
        <v>22440</v>
      </c>
      <c r="J12782" t="s">
        <v>14</v>
      </c>
      <c r="K12782" t="s">
        <v>442</v>
      </c>
      <c r="L12782" s="1">
        <v>4987186842012</v>
      </c>
      <c r="M12782" t="s">
        <v>40070</v>
      </c>
      <c r="N12782" t="s">
        <v>16</v>
      </c>
      <c r="O12782">
        <v>1</v>
      </c>
      <c r="P12782" t="s">
        <v>17</v>
      </c>
    </row>
    <row r="12783" spans="1:16" x14ac:dyDescent="0.45">
      <c r="A12783" s="7" t="s">
        <v>75805</v>
      </c>
      <c r="B12783" s="8">
        <v>1</v>
      </c>
      <c r="C12783" s="8" t="s">
        <v>17</v>
      </c>
      <c r="D12783" s="8">
        <v>14987431299018</v>
      </c>
      <c r="E12783" s="8">
        <v>4987431299011</v>
      </c>
      <c r="F12783" s="8"/>
      <c r="G12783" s="7" t="s">
        <v>75804</v>
      </c>
      <c r="H12783" s="7" t="s">
        <v>75803</v>
      </c>
      <c r="I12783" s="7" t="s">
        <v>22440</v>
      </c>
      <c r="J12783" s="7" t="s">
        <v>14</v>
      </c>
      <c r="K12783" s="7" t="s">
        <v>442</v>
      </c>
      <c r="L12783" s="8">
        <v>4987431201632</v>
      </c>
      <c r="M12783" s="7" t="s">
        <v>75803</v>
      </c>
      <c r="N12783" s="7" t="s">
        <v>16</v>
      </c>
      <c r="O12783" s="7">
        <v>1</v>
      </c>
      <c r="P12783" s="7" t="s">
        <v>17</v>
      </c>
    </row>
    <row r="12784" spans="1:16" x14ac:dyDescent="0.45">
      <c r="A12784" t="s">
        <v>40075</v>
      </c>
      <c r="B12784" s="1">
        <v>5</v>
      </c>
      <c r="C12784" s="1" t="s">
        <v>17</v>
      </c>
      <c r="D12784" s="1">
        <v>14987186742050</v>
      </c>
      <c r="E12784" s="1">
        <v>4987186742053</v>
      </c>
      <c r="G12784" t="s">
        <v>40074</v>
      </c>
      <c r="H12784" t="s">
        <v>40073</v>
      </c>
      <c r="I12784" t="s">
        <v>22440</v>
      </c>
      <c r="J12784" t="s">
        <v>14</v>
      </c>
      <c r="K12784" t="s">
        <v>442</v>
      </c>
      <c r="L12784" s="1">
        <v>4987186842050</v>
      </c>
      <c r="M12784" t="s">
        <v>40073</v>
      </c>
      <c r="N12784" t="s">
        <v>16</v>
      </c>
      <c r="O12784">
        <v>1</v>
      </c>
      <c r="P12784" t="s">
        <v>17</v>
      </c>
    </row>
    <row r="12785" spans="1:16" x14ac:dyDescent="0.45">
      <c r="A12785" s="7" t="s">
        <v>77711</v>
      </c>
      <c r="B12785" s="8">
        <v>5</v>
      </c>
      <c r="C12785" s="8" t="s">
        <v>17</v>
      </c>
      <c r="D12785" s="8">
        <v>14987118206957</v>
      </c>
      <c r="E12785" s="8">
        <v>4987118206950</v>
      </c>
      <c r="F12785" s="8"/>
      <c r="G12785" s="7" t="s">
        <v>77710</v>
      </c>
      <c r="H12785" s="7" t="s">
        <v>77709</v>
      </c>
      <c r="I12785" s="7" t="s">
        <v>22440</v>
      </c>
      <c r="J12785" s="7" t="s">
        <v>14</v>
      </c>
      <c r="K12785" s="7" t="s">
        <v>442</v>
      </c>
      <c r="L12785" s="8">
        <v>4987118206981</v>
      </c>
      <c r="M12785" s="7" t="s">
        <v>77709</v>
      </c>
      <c r="N12785" s="7" t="s">
        <v>16</v>
      </c>
      <c r="O12785" s="7">
        <v>1</v>
      </c>
      <c r="P12785" s="7" t="s">
        <v>17</v>
      </c>
    </row>
    <row r="12786" spans="1:16" x14ac:dyDescent="0.45">
      <c r="A12786" t="s">
        <v>61520</v>
      </c>
      <c r="B12786" s="1">
        <v>1</v>
      </c>
      <c r="C12786" s="1" t="s">
        <v>17</v>
      </c>
      <c r="D12786" s="1">
        <v>14987155603016</v>
      </c>
      <c r="E12786" s="1">
        <v>4987155603019</v>
      </c>
      <c r="G12786" t="s">
        <v>61519</v>
      </c>
      <c r="H12786" t="s">
        <v>61518</v>
      </c>
      <c r="I12786" t="s">
        <v>22440</v>
      </c>
      <c r="J12786" t="s">
        <v>14</v>
      </c>
      <c r="K12786" t="s">
        <v>442</v>
      </c>
      <c r="L12786" s="1">
        <v>4987155603514</v>
      </c>
      <c r="M12786" t="s">
        <v>61518</v>
      </c>
      <c r="N12786" t="s">
        <v>16</v>
      </c>
      <c r="O12786">
        <v>1</v>
      </c>
      <c r="P12786" t="s">
        <v>17</v>
      </c>
    </row>
    <row r="12787" spans="1:16" x14ac:dyDescent="0.45">
      <c r="A12787" s="7" t="s">
        <v>77638</v>
      </c>
      <c r="B12787" s="8">
        <v>100</v>
      </c>
      <c r="C12787" s="8" t="s">
        <v>53</v>
      </c>
      <c r="D12787" s="8">
        <v>14987118359882</v>
      </c>
      <c r="E12787" s="8">
        <v>4987118359885</v>
      </c>
      <c r="F12787" s="8"/>
      <c r="G12787" s="7" t="s">
        <v>77637</v>
      </c>
      <c r="H12787" s="7" t="s">
        <v>77636</v>
      </c>
      <c r="I12787" s="7" t="s">
        <v>49</v>
      </c>
      <c r="J12787" s="7" t="s">
        <v>50</v>
      </c>
      <c r="K12787" s="7" t="s">
        <v>51</v>
      </c>
      <c r="L12787" s="8">
        <v>4987118359861</v>
      </c>
      <c r="M12787" s="7" t="s">
        <v>77636</v>
      </c>
      <c r="N12787" s="7" t="s">
        <v>52</v>
      </c>
      <c r="O12787" s="7">
        <v>10</v>
      </c>
      <c r="P12787" s="7" t="s">
        <v>53</v>
      </c>
    </row>
    <row r="12788" spans="1:16" x14ac:dyDescent="0.45">
      <c r="A12788" t="s">
        <v>77638</v>
      </c>
      <c r="B12788" s="1">
        <v>100</v>
      </c>
      <c r="C12788" s="1" t="s">
        <v>53</v>
      </c>
      <c r="D12788" s="1">
        <v>14987123408186</v>
      </c>
      <c r="E12788" s="1">
        <v>4987123408189</v>
      </c>
      <c r="G12788" t="s">
        <v>77637</v>
      </c>
      <c r="H12788" t="s">
        <v>77636</v>
      </c>
      <c r="I12788" t="s">
        <v>49</v>
      </c>
      <c r="J12788" t="s">
        <v>50</v>
      </c>
      <c r="K12788" t="s">
        <v>51</v>
      </c>
      <c r="L12788" s="1">
        <v>4987123559362</v>
      </c>
      <c r="M12788" t="s">
        <v>77636</v>
      </c>
      <c r="N12788" t="s">
        <v>52</v>
      </c>
      <c r="O12788">
        <v>10</v>
      </c>
      <c r="P12788" t="s">
        <v>53</v>
      </c>
    </row>
    <row r="12789" spans="1:16" x14ac:dyDescent="0.45">
      <c r="A12789" s="7" t="s">
        <v>77641</v>
      </c>
      <c r="B12789" s="8">
        <v>100</v>
      </c>
      <c r="C12789" s="8" t="s">
        <v>53</v>
      </c>
      <c r="D12789" s="8">
        <v>14987118359981</v>
      </c>
      <c r="E12789" s="8">
        <v>4987118359984</v>
      </c>
      <c r="F12789" s="8"/>
      <c r="G12789" s="7" t="s">
        <v>77640</v>
      </c>
      <c r="H12789" s="7" t="s">
        <v>77639</v>
      </c>
      <c r="I12789" s="7" t="s">
        <v>60</v>
      </c>
      <c r="J12789" s="7" t="s">
        <v>50</v>
      </c>
      <c r="K12789" s="7" t="s">
        <v>51</v>
      </c>
      <c r="L12789" s="8">
        <v>4987118359960</v>
      </c>
      <c r="M12789" s="7" t="s">
        <v>77639</v>
      </c>
      <c r="N12789" s="7" t="s">
        <v>52</v>
      </c>
      <c r="O12789" s="7">
        <v>10</v>
      </c>
      <c r="P12789" s="7" t="s">
        <v>53</v>
      </c>
    </row>
    <row r="12790" spans="1:16" x14ac:dyDescent="0.45">
      <c r="A12790" t="s">
        <v>77641</v>
      </c>
      <c r="B12790" s="1">
        <v>100</v>
      </c>
      <c r="C12790" s="1" t="s">
        <v>53</v>
      </c>
      <c r="D12790" s="1">
        <v>14987123408193</v>
      </c>
      <c r="E12790" s="1">
        <v>4987123408196</v>
      </c>
      <c r="G12790" t="s">
        <v>77640</v>
      </c>
      <c r="H12790" t="s">
        <v>77639</v>
      </c>
      <c r="I12790" t="s">
        <v>60</v>
      </c>
      <c r="J12790" t="s">
        <v>50</v>
      </c>
      <c r="K12790" t="s">
        <v>51</v>
      </c>
      <c r="L12790" s="1">
        <v>4987123559379</v>
      </c>
      <c r="M12790" t="s">
        <v>77639</v>
      </c>
      <c r="N12790" t="s">
        <v>52</v>
      </c>
      <c r="O12790">
        <v>10</v>
      </c>
      <c r="P12790" t="s">
        <v>53</v>
      </c>
    </row>
    <row r="12791" spans="1:16" x14ac:dyDescent="0.45">
      <c r="A12791" s="7" t="s">
        <v>58603</v>
      </c>
      <c r="B12791" s="8">
        <v>700</v>
      </c>
      <c r="C12791" s="8" t="s">
        <v>421</v>
      </c>
      <c r="D12791" s="8">
        <v>14987641070520</v>
      </c>
      <c r="E12791" s="8">
        <v>4987641070523</v>
      </c>
      <c r="F12791" s="8"/>
      <c r="G12791" s="7" t="s">
        <v>58602</v>
      </c>
      <c r="H12791" s="7" t="s">
        <v>58601</v>
      </c>
      <c r="I12791" s="7" t="s">
        <v>16676</v>
      </c>
      <c r="J12791" s="7" t="s">
        <v>84</v>
      </c>
      <c r="K12791" s="7" t="s">
        <v>3819</v>
      </c>
      <c r="L12791" s="8">
        <v>4987641075764</v>
      </c>
      <c r="M12791" s="7" t="s">
        <v>58601</v>
      </c>
      <c r="N12791" s="7" t="s">
        <v>86</v>
      </c>
      <c r="O12791" s="7">
        <v>7</v>
      </c>
      <c r="P12791" s="7" t="s">
        <v>421</v>
      </c>
    </row>
    <row r="12792" spans="1:16" x14ac:dyDescent="0.45">
      <c r="A12792" t="s">
        <v>58603</v>
      </c>
      <c r="B12792" s="1">
        <v>70</v>
      </c>
      <c r="C12792" s="1" t="s">
        <v>421</v>
      </c>
      <c r="D12792" s="1">
        <v>14987641070513</v>
      </c>
      <c r="E12792" s="1">
        <v>4987641070516</v>
      </c>
      <c r="G12792" t="s">
        <v>58602</v>
      </c>
      <c r="H12792" t="s">
        <v>58601</v>
      </c>
      <c r="I12792" t="s">
        <v>16676</v>
      </c>
      <c r="J12792" t="s">
        <v>84</v>
      </c>
      <c r="K12792" t="s">
        <v>3819</v>
      </c>
      <c r="L12792" s="1">
        <v>4987641075764</v>
      </c>
      <c r="M12792" t="s">
        <v>58601</v>
      </c>
      <c r="N12792" t="s">
        <v>86</v>
      </c>
      <c r="O12792">
        <v>7</v>
      </c>
      <c r="P12792" t="s">
        <v>421</v>
      </c>
    </row>
    <row r="12793" spans="1:16" x14ac:dyDescent="0.45">
      <c r="A12793" s="7" t="s">
        <v>58606</v>
      </c>
      <c r="B12793" s="8">
        <v>700</v>
      </c>
      <c r="C12793" s="8" t="s">
        <v>421</v>
      </c>
      <c r="D12793" s="8">
        <v>14987641070544</v>
      </c>
      <c r="E12793" s="8">
        <v>4987641070547</v>
      </c>
      <c r="F12793" s="8"/>
      <c r="G12793" s="7" t="s">
        <v>58605</v>
      </c>
      <c r="H12793" s="7" t="s">
        <v>58604</v>
      </c>
      <c r="I12793" s="7" t="s">
        <v>6044</v>
      </c>
      <c r="J12793" s="7" t="s">
        <v>84</v>
      </c>
      <c r="K12793" s="7" t="s">
        <v>3819</v>
      </c>
      <c r="L12793" s="8">
        <v>4987641075771</v>
      </c>
      <c r="M12793" s="7" t="s">
        <v>58604</v>
      </c>
      <c r="N12793" s="7" t="s">
        <v>86</v>
      </c>
      <c r="O12793" s="7">
        <v>7</v>
      </c>
      <c r="P12793" s="7" t="s">
        <v>421</v>
      </c>
    </row>
    <row r="12794" spans="1:16" x14ac:dyDescent="0.45">
      <c r="A12794" t="s">
        <v>58606</v>
      </c>
      <c r="B12794" s="1">
        <v>70</v>
      </c>
      <c r="C12794" s="1" t="s">
        <v>421</v>
      </c>
      <c r="D12794" s="1">
        <v>14987641070537</v>
      </c>
      <c r="E12794" s="1">
        <v>4987641070530</v>
      </c>
      <c r="G12794" t="s">
        <v>58605</v>
      </c>
      <c r="H12794" t="s">
        <v>58604</v>
      </c>
      <c r="I12794" t="s">
        <v>6044</v>
      </c>
      <c r="J12794" t="s">
        <v>84</v>
      </c>
      <c r="K12794" t="s">
        <v>3819</v>
      </c>
      <c r="L12794" s="1">
        <v>4987641075771</v>
      </c>
      <c r="M12794" t="s">
        <v>58604</v>
      </c>
      <c r="N12794" t="s">
        <v>86</v>
      </c>
      <c r="O12794">
        <v>7</v>
      </c>
      <c r="P12794" t="s">
        <v>421</v>
      </c>
    </row>
    <row r="12795" spans="1:16" x14ac:dyDescent="0.45">
      <c r="A12795" s="7" t="s">
        <v>58609</v>
      </c>
      <c r="B12795" s="8">
        <v>500</v>
      </c>
      <c r="C12795" s="8" t="s">
        <v>421</v>
      </c>
      <c r="D12795" s="8">
        <v>14987641065786</v>
      </c>
      <c r="E12795" s="8">
        <v>4987641065789</v>
      </c>
      <c r="F12795" s="8"/>
      <c r="G12795" s="7" t="s">
        <v>58608</v>
      </c>
      <c r="H12795" s="7" t="s">
        <v>58607</v>
      </c>
      <c r="I12795" s="7" t="s">
        <v>6044</v>
      </c>
      <c r="J12795" s="7" t="s">
        <v>84</v>
      </c>
      <c r="K12795" s="7" t="s">
        <v>3819</v>
      </c>
      <c r="L12795" s="8">
        <v>4987641075740</v>
      </c>
      <c r="M12795" s="7" t="s">
        <v>58607</v>
      </c>
      <c r="N12795" s="7" t="s">
        <v>86</v>
      </c>
      <c r="O12795" s="7">
        <v>5</v>
      </c>
      <c r="P12795" s="7" t="s">
        <v>421</v>
      </c>
    </row>
    <row r="12796" spans="1:16" x14ac:dyDescent="0.45">
      <c r="A12796" t="s">
        <v>58609</v>
      </c>
      <c r="B12796" s="1">
        <v>250</v>
      </c>
      <c r="C12796" s="1" t="s">
        <v>421</v>
      </c>
      <c r="D12796" s="1">
        <v>14987641065779</v>
      </c>
      <c r="E12796" s="1">
        <v>4987641065772</v>
      </c>
      <c r="G12796" t="s">
        <v>58608</v>
      </c>
      <c r="H12796" t="s">
        <v>58607</v>
      </c>
      <c r="I12796" t="s">
        <v>6044</v>
      </c>
      <c r="J12796" t="s">
        <v>84</v>
      </c>
      <c r="K12796" t="s">
        <v>3819</v>
      </c>
      <c r="L12796" s="1">
        <v>4987641075740</v>
      </c>
      <c r="M12796" t="s">
        <v>58607</v>
      </c>
      <c r="N12796" t="s">
        <v>86</v>
      </c>
      <c r="O12796">
        <v>5</v>
      </c>
      <c r="P12796" t="s">
        <v>421</v>
      </c>
    </row>
    <row r="12797" spans="1:16" x14ac:dyDescent="0.45">
      <c r="A12797" s="7" t="s">
        <v>58610</v>
      </c>
      <c r="B12797" s="8">
        <v>140</v>
      </c>
      <c r="C12797" s="8" t="s">
        <v>421</v>
      </c>
      <c r="D12797" s="8">
        <v>14987641075860</v>
      </c>
      <c r="E12797" s="8">
        <v>4987641075863</v>
      </c>
      <c r="F12797" s="8"/>
      <c r="G12797" s="7" t="s">
        <v>58608</v>
      </c>
      <c r="H12797" s="7" t="s">
        <v>58607</v>
      </c>
      <c r="I12797" s="7" t="s">
        <v>6044</v>
      </c>
      <c r="J12797" s="7" t="s">
        <v>84</v>
      </c>
      <c r="K12797" s="7" t="s">
        <v>3819</v>
      </c>
      <c r="L12797" s="8">
        <v>4987641075757</v>
      </c>
      <c r="M12797" s="7" t="s">
        <v>58607</v>
      </c>
      <c r="N12797" s="7" t="s">
        <v>86</v>
      </c>
      <c r="O12797" s="7">
        <v>7</v>
      </c>
      <c r="P12797" s="7" t="s">
        <v>421</v>
      </c>
    </row>
    <row r="12798" spans="1:16" x14ac:dyDescent="0.45">
      <c r="A12798" t="s">
        <v>58610</v>
      </c>
      <c r="B12798" s="1">
        <v>700</v>
      </c>
      <c r="C12798" s="1" t="s">
        <v>421</v>
      </c>
      <c r="D12798" s="1">
        <v>14987641065793</v>
      </c>
      <c r="E12798" s="1">
        <v>4987641065796</v>
      </c>
      <c r="G12798" t="s">
        <v>58608</v>
      </c>
      <c r="H12798" t="s">
        <v>58607</v>
      </c>
      <c r="I12798" t="s">
        <v>6044</v>
      </c>
      <c r="J12798" t="s">
        <v>84</v>
      </c>
      <c r="K12798" t="s">
        <v>3819</v>
      </c>
      <c r="L12798" s="1">
        <v>4987641075757</v>
      </c>
      <c r="M12798" t="s">
        <v>58607</v>
      </c>
      <c r="N12798" t="s">
        <v>86</v>
      </c>
      <c r="O12798">
        <v>7</v>
      </c>
      <c r="P12798" t="s">
        <v>421</v>
      </c>
    </row>
    <row r="12799" spans="1:16" x14ac:dyDescent="0.45">
      <c r="A12799" s="7" t="s">
        <v>59058</v>
      </c>
      <c r="B12799" s="8">
        <v>100</v>
      </c>
      <c r="C12799" s="8" t="s">
        <v>53</v>
      </c>
      <c r="D12799" s="8">
        <v>14987128103499</v>
      </c>
      <c r="E12799" s="8">
        <v>4987128103492</v>
      </c>
      <c r="F12799" s="8"/>
      <c r="G12799" s="7" t="s">
        <v>59057</v>
      </c>
      <c r="H12799" s="7" t="s">
        <v>59056</v>
      </c>
      <c r="I12799" s="7" t="s">
        <v>1182</v>
      </c>
      <c r="J12799" s="7" t="s">
        <v>50</v>
      </c>
      <c r="K12799" s="7" t="s">
        <v>51</v>
      </c>
      <c r="L12799" s="8">
        <v>4987128099252</v>
      </c>
      <c r="M12799" s="7" t="s">
        <v>59056</v>
      </c>
      <c r="N12799" s="7" t="s">
        <v>52</v>
      </c>
      <c r="O12799" s="7">
        <v>10</v>
      </c>
      <c r="P12799" s="7" t="s">
        <v>53</v>
      </c>
    </row>
    <row r="12800" spans="1:16" x14ac:dyDescent="0.45">
      <c r="A12800" t="s">
        <v>59061</v>
      </c>
      <c r="B12800" s="1">
        <v>100</v>
      </c>
      <c r="C12800" s="1" t="s">
        <v>53</v>
      </c>
      <c r="D12800" s="1">
        <v>14987128191113</v>
      </c>
      <c r="E12800" s="1">
        <v>4987128191116</v>
      </c>
      <c r="G12800" t="s">
        <v>59060</v>
      </c>
      <c r="H12800" t="s">
        <v>59059</v>
      </c>
      <c r="I12800" t="s">
        <v>1182</v>
      </c>
      <c r="J12800" t="s">
        <v>50</v>
      </c>
      <c r="K12800" t="s">
        <v>51</v>
      </c>
      <c r="L12800" s="1">
        <v>4987128190409</v>
      </c>
      <c r="M12800" t="s">
        <v>59059</v>
      </c>
      <c r="N12800" t="s">
        <v>52</v>
      </c>
      <c r="O12800">
        <v>10</v>
      </c>
      <c r="P12800" t="s">
        <v>53</v>
      </c>
    </row>
    <row r="12801" spans="1:16" x14ac:dyDescent="0.45">
      <c r="A12801" s="7" t="s">
        <v>59061</v>
      </c>
      <c r="B12801" s="8">
        <v>500</v>
      </c>
      <c r="C12801" s="8" t="s">
        <v>53</v>
      </c>
      <c r="D12801" s="8">
        <v>14987128251336</v>
      </c>
      <c r="E12801" s="8">
        <v>4987128251339</v>
      </c>
      <c r="F12801" s="8"/>
      <c r="G12801" s="7" t="s">
        <v>59060</v>
      </c>
      <c r="H12801" s="7" t="s">
        <v>59059</v>
      </c>
      <c r="I12801" s="7" t="s">
        <v>1182</v>
      </c>
      <c r="J12801" s="7" t="s">
        <v>50</v>
      </c>
      <c r="K12801" s="7" t="s">
        <v>51</v>
      </c>
      <c r="L12801" s="8">
        <v>4987128190409</v>
      </c>
      <c r="M12801" s="7" t="s">
        <v>59059</v>
      </c>
      <c r="N12801" s="7" t="s">
        <v>52</v>
      </c>
      <c r="O12801" s="7">
        <v>10</v>
      </c>
      <c r="P12801" s="7" t="s">
        <v>53</v>
      </c>
    </row>
    <row r="12802" spans="1:16" x14ac:dyDescent="0.45">
      <c r="A12802" t="s">
        <v>59062</v>
      </c>
      <c r="B12802" s="1">
        <v>140</v>
      </c>
      <c r="C12802" s="1" t="s">
        <v>53</v>
      </c>
      <c r="D12802" s="1">
        <v>14987128326430</v>
      </c>
      <c r="E12802" s="1">
        <v>4987128326433</v>
      </c>
      <c r="G12802" t="s">
        <v>59060</v>
      </c>
      <c r="H12802" t="s">
        <v>59059</v>
      </c>
      <c r="I12802" t="s">
        <v>1182</v>
      </c>
      <c r="J12802" t="s">
        <v>50</v>
      </c>
      <c r="K12802" t="s">
        <v>51</v>
      </c>
      <c r="L12802" s="1">
        <v>4987128235001</v>
      </c>
      <c r="M12802" t="s">
        <v>59059</v>
      </c>
      <c r="N12802" t="s">
        <v>52</v>
      </c>
      <c r="O12802">
        <v>14</v>
      </c>
      <c r="P12802" t="s">
        <v>53</v>
      </c>
    </row>
    <row r="12803" spans="1:16" x14ac:dyDescent="0.45">
      <c r="A12803" s="7" t="s">
        <v>59063</v>
      </c>
      <c r="B12803" s="8">
        <v>500</v>
      </c>
      <c r="C12803" s="8" t="s">
        <v>53</v>
      </c>
      <c r="D12803" s="8">
        <v>14987128088796</v>
      </c>
      <c r="E12803" s="8">
        <v>4987128088799</v>
      </c>
      <c r="F12803" s="8"/>
      <c r="G12803" s="7" t="s">
        <v>59060</v>
      </c>
      <c r="H12803" s="7" t="s">
        <v>59059</v>
      </c>
      <c r="I12803" s="7" t="s">
        <v>1182</v>
      </c>
      <c r="J12803" s="7" t="s">
        <v>50</v>
      </c>
      <c r="K12803" s="7" t="s">
        <v>51</v>
      </c>
      <c r="L12803" s="8">
        <v>4987128278336</v>
      </c>
      <c r="M12803" s="7" t="s">
        <v>59059</v>
      </c>
      <c r="N12803" s="7" t="s">
        <v>56</v>
      </c>
      <c r="O12803" s="7">
        <v>500</v>
      </c>
      <c r="P12803" s="7" t="s">
        <v>53</v>
      </c>
    </row>
    <row r="12804" spans="1:16" x14ac:dyDescent="0.45">
      <c r="A12804" t="s">
        <v>5864</v>
      </c>
      <c r="B12804" s="1">
        <v>1000</v>
      </c>
      <c r="C12804" s="1" t="s">
        <v>53</v>
      </c>
      <c r="D12804" s="1">
        <v>14987888170700</v>
      </c>
      <c r="E12804" s="1">
        <v>4987888170703</v>
      </c>
      <c r="G12804" t="s">
        <v>5863</v>
      </c>
      <c r="H12804" t="s">
        <v>5862</v>
      </c>
      <c r="I12804" t="s">
        <v>100</v>
      </c>
      <c r="J12804" t="s">
        <v>50</v>
      </c>
      <c r="K12804" t="s">
        <v>51</v>
      </c>
      <c r="L12804" s="1">
        <v>4987888171052</v>
      </c>
      <c r="M12804" t="s">
        <v>5862</v>
      </c>
      <c r="N12804" t="s">
        <v>52</v>
      </c>
      <c r="O12804">
        <v>10</v>
      </c>
      <c r="P12804" t="s">
        <v>53</v>
      </c>
    </row>
    <row r="12805" spans="1:16" x14ac:dyDescent="0.45">
      <c r="A12805" s="7" t="s">
        <v>5864</v>
      </c>
      <c r="B12805" s="8">
        <v>3000</v>
      </c>
      <c r="C12805" s="8" t="s">
        <v>53</v>
      </c>
      <c r="D12805" s="8">
        <v>14987233178641</v>
      </c>
      <c r="E12805" s="8">
        <v>4987233178644</v>
      </c>
      <c r="F12805" s="8"/>
      <c r="G12805" s="7" t="s">
        <v>5863</v>
      </c>
      <c r="H12805" s="7" t="s">
        <v>5862</v>
      </c>
      <c r="I12805" s="7" t="s">
        <v>100</v>
      </c>
      <c r="J12805" s="7" t="s">
        <v>50</v>
      </c>
      <c r="K12805" s="7" t="s">
        <v>51</v>
      </c>
      <c r="L12805" s="8">
        <v>4987233742203</v>
      </c>
      <c r="M12805" s="7" t="s">
        <v>5862</v>
      </c>
      <c r="N12805" s="7" t="s">
        <v>52</v>
      </c>
      <c r="O12805" s="7">
        <v>10</v>
      </c>
      <c r="P12805" s="7" t="s">
        <v>53</v>
      </c>
    </row>
    <row r="12806" spans="1:16" x14ac:dyDescent="0.45">
      <c r="A12806" t="s">
        <v>5864</v>
      </c>
      <c r="B12806" s="1">
        <v>1000</v>
      </c>
      <c r="C12806" s="1" t="s">
        <v>53</v>
      </c>
      <c r="D12806" s="1">
        <v>14987901112601</v>
      </c>
      <c r="E12806" s="1">
        <v>4987901112604</v>
      </c>
      <c r="G12806" t="s">
        <v>5863</v>
      </c>
      <c r="H12806" t="s">
        <v>5862</v>
      </c>
      <c r="I12806" t="s">
        <v>100</v>
      </c>
      <c r="J12806" t="s">
        <v>50</v>
      </c>
      <c r="K12806" t="s">
        <v>51</v>
      </c>
      <c r="L12806" s="1">
        <v>4987901112499</v>
      </c>
      <c r="M12806" t="s">
        <v>5862</v>
      </c>
      <c r="N12806" t="s">
        <v>52</v>
      </c>
      <c r="O12806">
        <v>10</v>
      </c>
      <c r="P12806" t="s">
        <v>53</v>
      </c>
    </row>
    <row r="12807" spans="1:16" x14ac:dyDescent="0.45">
      <c r="A12807" s="7" t="s">
        <v>5864</v>
      </c>
      <c r="B12807" s="8">
        <v>500</v>
      </c>
      <c r="C12807" s="8" t="s">
        <v>53</v>
      </c>
      <c r="D12807" s="8">
        <v>14987901112502</v>
      </c>
      <c r="E12807" s="8">
        <v>4987901112505</v>
      </c>
      <c r="F12807" s="8"/>
      <c r="G12807" s="7" t="s">
        <v>5863</v>
      </c>
      <c r="H12807" s="7" t="s">
        <v>5862</v>
      </c>
      <c r="I12807" s="7" t="s">
        <v>100</v>
      </c>
      <c r="J12807" s="7" t="s">
        <v>50</v>
      </c>
      <c r="K12807" s="7" t="s">
        <v>51</v>
      </c>
      <c r="L12807" s="8">
        <v>4987901112499</v>
      </c>
      <c r="M12807" s="7" t="s">
        <v>5862</v>
      </c>
      <c r="N12807" s="7" t="s">
        <v>52</v>
      </c>
      <c r="O12807" s="7">
        <v>10</v>
      </c>
      <c r="P12807" s="7" t="s">
        <v>53</v>
      </c>
    </row>
    <row r="12808" spans="1:16" x14ac:dyDescent="0.45">
      <c r="A12808" t="s">
        <v>5864</v>
      </c>
      <c r="B12808" s="1">
        <v>100</v>
      </c>
      <c r="C12808" s="1" t="s">
        <v>53</v>
      </c>
      <c r="D12808" s="1">
        <v>14987233178603</v>
      </c>
      <c r="E12808" s="1">
        <v>4987233178606</v>
      </c>
      <c r="G12808" t="s">
        <v>5863</v>
      </c>
      <c r="H12808" t="s">
        <v>5862</v>
      </c>
      <c r="I12808" t="s">
        <v>100</v>
      </c>
      <c r="J12808" t="s">
        <v>50</v>
      </c>
      <c r="K12808" t="s">
        <v>51</v>
      </c>
      <c r="L12808" s="1">
        <v>4987233742203</v>
      </c>
      <c r="M12808" t="s">
        <v>5862</v>
      </c>
      <c r="N12808" t="s">
        <v>52</v>
      </c>
      <c r="O12808">
        <v>10</v>
      </c>
      <c r="P12808" t="s">
        <v>53</v>
      </c>
    </row>
    <row r="12809" spans="1:16" x14ac:dyDescent="0.45">
      <c r="A12809" s="7" t="s">
        <v>5864</v>
      </c>
      <c r="B12809" s="8">
        <v>100</v>
      </c>
      <c r="C12809" s="8" t="s">
        <v>53</v>
      </c>
      <c r="D12809" s="8">
        <v>14987901112403</v>
      </c>
      <c r="E12809" s="8">
        <v>4987901112406</v>
      </c>
      <c r="F12809" s="8"/>
      <c r="G12809" s="7" t="s">
        <v>5863</v>
      </c>
      <c r="H12809" s="7" t="s">
        <v>5862</v>
      </c>
      <c r="I12809" s="7" t="s">
        <v>100</v>
      </c>
      <c r="J12809" s="7" t="s">
        <v>50</v>
      </c>
      <c r="K12809" s="7" t="s">
        <v>51</v>
      </c>
      <c r="L12809" s="8">
        <v>4987901112499</v>
      </c>
      <c r="M12809" s="7" t="s">
        <v>5862</v>
      </c>
      <c r="N12809" s="7" t="s">
        <v>52</v>
      </c>
      <c r="O12809" s="7">
        <v>10</v>
      </c>
      <c r="P12809" s="7" t="s">
        <v>53</v>
      </c>
    </row>
    <row r="12810" spans="1:16" x14ac:dyDescent="0.45">
      <c r="A12810" t="s">
        <v>5864</v>
      </c>
      <c r="B12810" s="1">
        <v>500</v>
      </c>
      <c r="C12810" s="1" t="s">
        <v>53</v>
      </c>
      <c r="D12810" s="1">
        <v>14987888170694</v>
      </c>
      <c r="E12810" s="1">
        <v>4987888170697</v>
      </c>
      <c r="G12810" t="s">
        <v>5863</v>
      </c>
      <c r="H12810" t="s">
        <v>5862</v>
      </c>
      <c r="I12810" t="s">
        <v>100</v>
      </c>
      <c r="J12810" t="s">
        <v>50</v>
      </c>
      <c r="K12810" t="s">
        <v>51</v>
      </c>
      <c r="L12810" s="1">
        <v>4987888171052</v>
      </c>
      <c r="M12810" t="s">
        <v>5862</v>
      </c>
      <c r="N12810" t="s">
        <v>52</v>
      </c>
      <c r="O12810">
        <v>10</v>
      </c>
      <c r="P12810" t="s">
        <v>53</v>
      </c>
    </row>
    <row r="12811" spans="1:16" x14ac:dyDescent="0.45">
      <c r="A12811" s="7" t="s">
        <v>5864</v>
      </c>
      <c r="B12811" s="8">
        <v>1000</v>
      </c>
      <c r="C12811" s="8" t="s">
        <v>53</v>
      </c>
      <c r="D12811" s="8">
        <v>14987233178627</v>
      </c>
      <c r="E12811" s="8">
        <v>4987233178620</v>
      </c>
      <c r="F12811" s="8"/>
      <c r="G12811" s="7" t="s">
        <v>5863</v>
      </c>
      <c r="H12811" s="7" t="s">
        <v>5862</v>
      </c>
      <c r="I12811" s="7" t="s">
        <v>100</v>
      </c>
      <c r="J12811" s="7" t="s">
        <v>50</v>
      </c>
      <c r="K12811" s="7" t="s">
        <v>51</v>
      </c>
      <c r="L12811" s="8">
        <v>4987233742203</v>
      </c>
      <c r="M12811" s="7" t="s">
        <v>5862</v>
      </c>
      <c r="N12811" s="7" t="s">
        <v>52</v>
      </c>
      <c r="O12811" s="7">
        <v>10</v>
      </c>
      <c r="P12811" s="7" t="s">
        <v>53</v>
      </c>
    </row>
    <row r="12812" spans="1:16" x14ac:dyDescent="0.45">
      <c r="A12812" t="s">
        <v>5864</v>
      </c>
      <c r="B12812" s="1">
        <v>100</v>
      </c>
      <c r="C12812" s="1" t="s">
        <v>53</v>
      </c>
      <c r="D12812" s="1">
        <v>14987888170687</v>
      </c>
      <c r="E12812" s="1">
        <v>4987888170680</v>
      </c>
      <c r="G12812" t="s">
        <v>5863</v>
      </c>
      <c r="H12812" t="s">
        <v>5862</v>
      </c>
      <c r="I12812" t="s">
        <v>100</v>
      </c>
      <c r="J12812" t="s">
        <v>50</v>
      </c>
      <c r="K12812" t="s">
        <v>51</v>
      </c>
      <c r="L12812" s="1">
        <v>4987888171052</v>
      </c>
      <c r="M12812" t="s">
        <v>5862</v>
      </c>
      <c r="N12812" t="s">
        <v>52</v>
      </c>
      <c r="O12812">
        <v>10</v>
      </c>
      <c r="P12812" t="s">
        <v>53</v>
      </c>
    </row>
    <row r="12813" spans="1:16" x14ac:dyDescent="0.45">
      <c r="A12813" s="7" t="s">
        <v>28651</v>
      </c>
      <c r="B12813" s="8">
        <v>1000</v>
      </c>
      <c r="C12813" s="8" t="s">
        <v>53</v>
      </c>
      <c r="D12813" s="8">
        <v>14987901112601</v>
      </c>
      <c r="E12813" s="8">
        <v>4987901112604</v>
      </c>
      <c r="F12813" s="8"/>
      <c r="G12813" s="7" t="s">
        <v>5863</v>
      </c>
      <c r="H12813" s="7" t="s">
        <v>5862</v>
      </c>
      <c r="I12813" s="7" t="s">
        <v>100</v>
      </c>
      <c r="J12813" s="7" t="s">
        <v>50</v>
      </c>
      <c r="K12813" s="7" t="s">
        <v>51</v>
      </c>
      <c r="L12813" s="8">
        <v>4987888171052</v>
      </c>
      <c r="M12813" s="7" t="s">
        <v>5862</v>
      </c>
      <c r="N12813" s="7" t="s">
        <v>52</v>
      </c>
      <c r="O12813" s="7">
        <v>10</v>
      </c>
      <c r="P12813" s="7" t="s">
        <v>53</v>
      </c>
    </row>
    <row r="12814" spans="1:16" x14ac:dyDescent="0.45">
      <c r="A12814" t="s">
        <v>28651</v>
      </c>
      <c r="B12814" s="1">
        <v>500</v>
      </c>
      <c r="C12814" s="1" t="s">
        <v>53</v>
      </c>
      <c r="D12814" s="1">
        <v>14987901112502</v>
      </c>
      <c r="E12814" s="1">
        <v>4987901112505</v>
      </c>
      <c r="G12814" t="s">
        <v>5863</v>
      </c>
      <c r="H12814" t="s">
        <v>5862</v>
      </c>
      <c r="I12814" t="s">
        <v>100</v>
      </c>
      <c r="J12814" t="s">
        <v>50</v>
      </c>
      <c r="K12814" t="s">
        <v>51</v>
      </c>
      <c r="L12814" s="1">
        <v>4987888171052</v>
      </c>
      <c r="M12814" t="s">
        <v>5862</v>
      </c>
      <c r="N12814" t="s">
        <v>52</v>
      </c>
      <c r="O12814">
        <v>10</v>
      </c>
      <c r="P12814" t="s">
        <v>53</v>
      </c>
    </row>
    <row r="12815" spans="1:16" x14ac:dyDescent="0.45">
      <c r="A12815" s="7" t="s">
        <v>28651</v>
      </c>
      <c r="B12815" s="8">
        <v>100</v>
      </c>
      <c r="C12815" s="8" t="s">
        <v>53</v>
      </c>
      <c r="D12815" s="8">
        <v>14987901112403</v>
      </c>
      <c r="E12815" s="8">
        <v>4987901112406</v>
      </c>
      <c r="F12815" s="8"/>
      <c r="G12815" s="7" t="s">
        <v>5863</v>
      </c>
      <c r="H12815" s="7" t="s">
        <v>5862</v>
      </c>
      <c r="I12815" s="7" t="s">
        <v>100</v>
      </c>
      <c r="J12815" s="7" t="s">
        <v>50</v>
      </c>
      <c r="K12815" s="7" t="s">
        <v>51</v>
      </c>
      <c r="L12815" s="8">
        <v>4987888171052</v>
      </c>
      <c r="M12815" s="7" t="s">
        <v>5862</v>
      </c>
      <c r="N12815" s="7" t="s">
        <v>52</v>
      </c>
      <c r="O12815" s="7">
        <v>10</v>
      </c>
      <c r="P12815" s="7" t="s">
        <v>53</v>
      </c>
    </row>
    <row r="12816" spans="1:16" x14ac:dyDescent="0.45">
      <c r="A12816" t="s">
        <v>5865</v>
      </c>
      <c r="B12816" s="1">
        <v>2100</v>
      </c>
      <c r="C12816" s="1" t="s">
        <v>53</v>
      </c>
      <c r="D12816" s="1">
        <v>14987233178665</v>
      </c>
      <c r="E12816" s="1">
        <v>4987233178668</v>
      </c>
      <c r="G12816" t="s">
        <v>5863</v>
      </c>
      <c r="H12816" t="s">
        <v>5862</v>
      </c>
      <c r="I12816" t="s">
        <v>100</v>
      </c>
      <c r="J12816" t="s">
        <v>50</v>
      </c>
      <c r="K12816" t="s">
        <v>51</v>
      </c>
      <c r="L12816" s="1">
        <v>4987233742210</v>
      </c>
      <c r="M12816" t="s">
        <v>5862</v>
      </c>
      <c r="N12816" t="s">
        <v>52</v>
      </c>
      <c r="O12816">
        <v>21</v>
      </c>
      <c r="P12816" t="s">
        <v>53</v>
      </c>
    </row>
    <row r="12817" spans="1:16" x14ac:dyDescent="0.45">
      <c r="A12817" s="7" t="s">
        <v>5866</v>
      </c>
      <c r="B12817" s="8">
        <v>1000</v>
      </c>
      <c r="C12817" s="8" t="s">
        <v>53</v>
      </c>
      <c r="D12817" s="8">
        <v>14987233178610</v>
      </c>
      <c r="E12817" s="8">
        <v>4987233178613</v>
      </c>
      <c r="F12817" s="8"/>
      <c r="G12817" s="7" t="s">
        <v>5863</v>
      </c>
      <c r="H12817" s="7" t="s">
        <v>5862</v>
      </c>
      <c r="I12817" s="7" t="s">
        <v>100</v>
      </c>
      <c r="J12817" s="7" t="s">
        <v>50</v>
      </c>
      <c r="K12817" s="7" t="s">
        <v>51</v>
      </c>
      <c r="L12817" s="8">
        <v>4987233742227</v>
      </c>
      <c r="M12817" s="7" t="s">
        <v>5862</v>
      </c>
      <c r="N12817" s="7" t="s">
        <v>56</v>
      </c>
      <c r="O12817" s="7">
        <v>1000</v>
      </c>
      <c r="P12817" s="7" t="s">
        <v>53</v>
      </c>
    </row>
    <row r="12818" spans="1:16" x14ac:dyDescent="0.45">
      <c r="A12818" t="s">
        <v>5866</v>
      </c>
      <c r="B12818" s="1">
        <v>1000</v>
      </c>
      <c r="C12818" s="1" t="s">
        <v>53</v>
      </c>
      <c r="D12818" s="1">
        <v>14987901112700</v>
      </c>
      <c r="E12818" s="1">
        <v>4987901112703</v>
      </c>
      <c r="G12818" t="s">
        <v>5863</v>
      </c>
      <c r="H12818" t="s">
        <v>5862</v>
      </c>
      <c r="I12818" t="s">
        <v>100</v>
      </c>
      <c r="J12818" t="s">
        <v>50</v>
      </c>
      <c r="K12818" t="s">
        <v>51</v>
      </c>
      <c r="L12818" s="1">
        <v>4987901112796</v>
      </c>
      <c r="M12818" t="s">
        <v>5862</v>
      </c>
      <c r="N12818" t="s">
        <v>56</v>
      </c>
      <c r="O12818">
        <v>1000</v>
      </c>
      <c r="P12818" t="s">
        <v>53</v>
      </c>
    </row>
    <row r="12819" spans="1:16" x14ac:dyDescent="0.45">
      <c r="A12819" s="7" t="s">
        <v>5866</v>
      </c>
      <c r="B12819" s="8">
        <v>1000</v>
      </c>
      <c r="C12819" s="8" t="s">
        <v>53</v>
      </c>
      <c r="D12819" s="8">
        <v>14987888170731</v>
      </c>
      <c r="E12819" s="8">
        <v>4987888170734</v>
      </c>
      <c r="F12819" s="8"/>
      <c r="G12819" s="7" t="s">
        <v>5863</v>
      </c>
      <c r="H12819" s="7" t="s">
        <v>5862</v>
      </c>
      <c r="I12819" s="7" t="s">
        <v>100</v>
      </c>
      <c r="J12819" s="7" t="s">
        <v>50</v>
      </c>
      <c r="K12819" s="7" t="s">
        <v>51</v>
      </c>
      <c r="L12819" s="8">
        <v>4987888171076</v>
      </c>
      <c r="M12819" s="7" t="s">
        <v>5862</v>
      </c>
      <c r="N12819" s="7" t="s">
        <v>56</v>
      </c>
      <c r="O12819" s="7">
        <v>1000</v>
      </c>
      <c r="P12819" s="7" t="s">
        <v>53</v>
      </c>
    </row>
    <row r="12820" spans="1:16" x14ac:dyDescent="0.45">
      <c r="A12820" t="s">
        <v>28652</v>
      </c>
      <c r="B12820" s="1">
        <v>1000</v>
      </c>
      <c r="C12820" s="1" t="s">
        <v>53</v>
      </c>
      <c r="D12820" s="1">
        <v>14987901112700</v>
      </c>
      <c r="E12820" s="1">
        <v>4987901112703</v>
      </c>
      <c r="G12820" t="s">
        <v>5863</v>
      </c>
      <c r="H12820" t="s">
        <v>5862</v>
      </c>
      <c r="I12820" t="s">
        <v>100</v>
      </c>
      <c r="J12820" t="s">
        <v>50</v>
      </c>
      <c r="K12820" t="s">
        <v>51</v>
      </c>
      <c r="L12820" s="1">
        <v>4987888171076</v>
      </c>
      <c r="M12820" t="s">
        <v>5862</v>
      </c>
      <c r="N12820" t="s">
        <v>56</v>
      </c>
      <c r="O12820">
        <v>1000</v>
      </c>
      <c r="P12820" t="s">
        <v>53</v>
      </c>
    </row>
    <row r="12821" spans="1:16" x14ac:dyDescent="0.45">
      <c r="A12821" s="7" t="s">
        <v>3492</v>
      </c>
      <c r="B12821" s="8">
        <v>100</v>
      </c>
      <c r="C12821" s="8" t="s">
        <v>67</v>
      </c>
      <c r="D12821" s="8">
        <v>14987222690468</v>
      </c>
      <c r="E12821" s="8">
        <v>4987222690461</v>
      </c>
      <c r="F12821" s="8"/>
      <c r="G12821" s="7" t="s">
        <v>3491</v>
      </c>
      <c r="H12821" s="7" t="s">
        <v>3490</v>
      </c>
      <c r="I12821" s="7" t="s">
        <v>2285</v>
      </c>
      <c r="J12821" s="7" t="s">
        <v>50</v>
      </c>
      <c r="K12821" s="7" t="s">
        <v>67</v>
      </c>
      <c r="L12821" s="8">
        <v>4987222738569</v>
      </c>
      <c r="M12821" s="7" t="s">
        <v>3490</v>
      </c>
      <c r="N12821" s="7" t="s">
        <v>52</v>
      </c>
      <c r="O12821" s="7">
        <v>10</v>
      </c>
      <c r="P12821" s="7" t="s">
        <v>67</v>
      </c>
    </row>
    <row r="12822" spans="1:16" x14ac:dyDescent="0.45">
      <c r="A12822" t="s">
        <v>3496</v>
      </c>
      <c r="B12822" s="1">
        <v>250</v>
      </c>
      <c r="C12822" s="1" t="s">
        <v>37</v>
      </c>
      <c r="D12822" s="1">
        <v>14987222690550</v>
      </c>
      <c r="E12822" s="1">
        <v>4987222690553</v>
      </c>
      <c r="G12822" t="s">
        <v>3494</v>
      </c>
      <c r="H12822" t="s">
        <v>3493</v>
      </c>
      <c r="I12822" t="s">
        <v>3495</v>
      </c>
      <c r="J12822" t="s">
        <v>50</v>
      </c>
      <c r="K12822" t="s">
        <v>15</v>
      </c>
      <c r="L12822" s="1">
        <v>4987222738767</v>
      </c>
      <c r="M12822" t="s">
        <v>3493</v>
      </c>
      <c r="N12822" t="s">
        <v>1236</v>
      </c>
      <c r="O12822">
        <v>250</v>
      </c>
      <c r="P12822" t="s">
        <v>37</v>
      </c>
    </row>
    <row r="12823" spans="1:16" x14ac:dyDescent="0.45">
      <c r="A12823" s="7" t="s">
        <v>3500</v>
      </c>
      <c r="B12823" s="8">
        <v>100</v>
      </c>
      <c r="C12823" s="8" t="s">
        <v>87</v>
      </c>
      <c r="D12823" s="8">
        <v>14987222690635</v>
      </c>
      <c r="E12823" s="8">
        <v>4987222690638</v>
      </c>
      <c r="F12823" s="8"/>
      <c r="G12823" s="7" t="s">
        <v>3498</v>
      </c>
      <c r="H12823" s="7" t="s">
        <v>3497</v>
      </c>
      <c r="I12823" s="7" t="s">
        <v>3499</v>
      </c>
      <c r="J12823" s="7" t="s">
        <v>50</v>
      </c>
      <c r="K12823" s="7" t="s">
        <v>15</v>
      </c>
      <c r="L12823" s="8">
        <v>4987222738644</v>
      </c>
      <c r="M12823" s="7" t="s">
        <v>3497</v>
      </c>
      <c r="N12823" s="7" t="s">
        <v>56</v>
      </c>
      <c r="O12823" s="7">
        <v>100</v>
      </c>
      <c r="P12823" s="7" t="s">
        <v>87</v>
      </c>
    </row>
    <row r="12824" spans="1:16" x14ac:dyDescent="0.45">
      <c r="A12824" t="s">
        <v>3504</v>
      </c>
      <c r="B12824" s="1">
        <v>10</v>
      </c>
      <c r="C12824" s="1" t="s">
        <v>448</v>
      </c>
      <c r="D12824" s="1">
        <v>14987222002919</v>
      </c>
      <c r="E12824" s="1">
        <v>4987222002912</v>
      </c>
      <c r="G12824" t="s">
        <v>3502</v>
      </c>
      <c r="H12824" t="s">
        <v>3501</v>
      </c>
      <c r="I12824" t="s">
        <v>3503</v>
      </c>
      <c r="J12824" t="s">
        <v>14</v>
      </c>
      <c r="K12824" t="s">
        <v>15</v>
      </c>
      <c r="L12824" s="1">
        <v>4987222251655</v>
      </c>
      <c r="M12824" t="s">
        <v>3501</v>
      </c>
      <c r="N12824" t="s">
        <v>16</v>
      </c>
      <c r="O12824">
        <v>1</v>
      </c>
      <c r="P12824" t="s">
        <v>448</v>
      </c>
    </row>
    <row r="12825" spans="1:16" x14ac:dyDescent="0.45">
      <c r="A12825" s="7" t="s">
        <v>50244</v>
      </c>
      <c r="B12825" s="8">
        <v>100</v>
      </c>
      <c r="C12825" s="8" t="s">
        <v>53</v>
      </c>
      <c r="D12825" s="8">
        <v>14987081105813</v>
      </c>
      <c r="E12825" s="8">
        <v>4987081105816</v>
      </c>
      <c r="F12825" s="8"/>
      <c r="G12825" s="7" t="s">
        <v>50243</v>
      </c>
      <c r="H12825" s="7" t="s">
        <v>50242</v>
      </c>
      <c r="I12825" s="7" t="s">
        <v>92</v>
      </c>
      <c r="J12825" s="7" t="s">
        <v>50</v>
      </c>
      <c r="K12825" s="7" t="s">
        <v>51</v>
      </c>
      <c r="L12825" s="8">
        <v>4987081713066</v>
      </c>
      <c r="M12825" s="7" t="s">
        <v>50242</v>
      </c>
      <c r="N12825" s="7" t="s">
        <v>52</v>
      </c>
      <c r="O12825" s="7">
        <v>10</v>
      </c>
      <c r="P12825" s="7" t="s">
        <v>53</v>
      </c>
    </row>
    <row r="12826" spans="1:16" x14ac:dyDescent="0.45">
      <c r="A12826" t="s">
        <v>2592</v>
      </c>
      <c r="B12826" s="1">
        <v>1</v>
      </c>
      <c r="C12826" s="1" t="s">
        <v>1950</v>
      </c>
      <c r="D12826" s="1">
        <v>14987185710630</v>
      </c>
      <c r="E12826" s="1">
        <v>4987185710633</v>
      </c>
      <c r="H12826" t="s">
        <v>2590</v>
      </c>
      <c r="I12826" t="s">
        <v>2591</v>
      </c>
      <c r="J12826" t="s">
        <v>14</v>
      </c>
      <c r="K12826" t="s">
        <v>15</v>
      </c>
      <c r="L12826" s="1">
        <v>4987185700115</v>
      </c>
      <c r="M12826" t="s">
        <v>2589</v>
      </c>
      <c r="N12826" t="s">
        <v>16</v>
      </c>
      <c r="O12826">
        <v>1</v>
      </c>
      <c r="P12826" t="s">
        <v>1950</v>
      </c>
    </row>
    <row r="12827" spans="1:16" x14ac:dyDescent="0.45">
      <c r="A12827" s="7" t="s">
        <v>2592</v>
      </c>
      <c r="B12827" s="8">
        <v>1</v>
      </c>
      <c r="C12827" s="8" t="s">
        <v>1950</v>
      </c>
      <c r="D12827" s="8">
        <v>14987954710632</v>
      </c>
      <c r="E12827" s="8">
        <v>4987954710635</v>
      </c>
      <c r="F12827" s="8"/>
      <c r="G12827" s="7" t="s">
        <v>11271</v>
      </c>
      <c r="H12827" s="7" t="s">
        <v>2589</v>
      </c>
      <c r="I12827" s="7" t="s">
        <v>11272</v>
      </c>
      <c r="J12827" s="7" t="s">
        <v>14</v>
      </c>
      <c r="K12827" s="7" t="s">
        <v>15</v>
      </c>
      <c r="L12827" s="8">
        <v>4987954700117</v>
      </c>
      <c r="M12827" s="7" t="s">
        <v>2589</v>
      </c>
      <c r="N12827" s="7" t="s">
        <v>16</v>
      </c>
      <c r="O12827" s="7">
        <v>1</v>
      </c>
      <c r="P12827" s="7" t="s">
        <v>1950</v>
      </c>
    </row>
    <row r="12828" spans="1:16" x14ac:dyDescent="0.45">
      <c r="A12828" t="s">
        <v>2592</v>
      </c>
      <c r="B12828" s="1">
        <v>1</v>
      </c>
      <c r="C12828" s="1" t="s">
        <v>1950</v>
      </c>
      <c r="D12828" s="1">
        <v>14987325141119</v>
      </c>
      <c r="E12828" s="1">
        <v>4987325141112</v>
      </c>
      <c r="H12828" t="s">
        <v>2590</v>
      </c>
      <c r="I12828" t="s">
        <v>2591</v>
      </c>
      <c r="J12828" t="s">
        <v>14</v>
      </c>
      <c r="K12828" t="s">
        <v>15</v>
      </c>
      <c r="L12828" s="1">
        <v>4987325000396</v>
      </c>
      <c r="M12828" t="s">
        <v>2589</v>
      </c>
      <c r="N12828" t="s">
        <v>16</v>
      </c>
      <c r="O12828">
        <v>1</v>
      </c>
      <c r="P12828" t="s">
        <v>1950</v>
      </c>
    </row>
    <row r="12829" spans="1:16" x14ac:dyDescent="0.45">
      <c r="A12829" s="7" t="s">
        <v>8733</v>
      </c>
      <c r="B12829" s="8">
        <v>1</v>
      </c>
      <c r="C12829" s="8" t="s">
        <v>22</v>
      </c>
      <c r="D12829" s="8">
        <v>14987827002017</v>
      </c>
      <c r="E12829" s="8">
        <v>4987827002010</v>
      </c>
      <c r="F12829" s="8"/>
      <c r="G12829" s="7" t="s">
        <v>8731</v>
      </c>
      <c r="H12829" s="7" t="s">
        <v>8730</v>
      </c>
      <c r="I12829" s="7" t="s">
        <v>8732</v>
      </c>
      <c r="J12829" s="7" t="s">
        <v>14</v>
      </c>
      <c r="K12829" s="7" t="s">
        <v>15</v>
      </c>
      <c r="L12829" s="8">
        <v>4987827902013</v>
      </c>
      <c r="M12829" s="7" t="s">
        <v>8730</v>
      </c>
      <c r="N12829" s="7" t="s">
        <v>16</v>
      </c>
      <c r="O12829" s="7">
        <v>1</v>
      </c>
      <c r="P12829" s="7" t="s">
        <v>22</v>
      </c>
    </row>
    <row r="12830" spans="1:16" x14ac:dyDescent="0.45">
      <c r="A12830" t="s">
        <v>39795</v>
      </c>
      <c r="B12830" s="1">
        <v>10000</v>
      </c>
      <c r="C12830" s="1" t="s">
        <v>37</v>
      </c>
      <c r="D12830" s="1">
        <v>14987556220836</v>
      </c>
      <c r="E12830" s="1">
        <v>4987556220839</v>
      </c>
      <c r="H12830" t="s">
        <v>39789</v>
      </c>
      <c r="I12830" t="s">
        <v>8041</v>
      </c>
      <c r="J12830" t="s">
        <v>84</v>
      </c>
      <c r="K12830" t="s">
        <v>36</v>
      </c>
      <c r="L12830" s="1">
        <v>4987556251147</v>
      </c>
      <c r="M12830" t="s">
        <v>39788</v>
      </c>
      <c r="N12830" t="s">
        <v>1236</v>
      </c>
      <c r="O12830">
        <v>10000</v>
      </c>
      <c r="P12830" t="s">
        <v>37</v>
      </c>
    </row>
    <row r="12831" spans="1:16" x14ac:dyDescent="0.45">
      <c r="A12831" s="7" t="s">
        <v>39793</v>
      </c>
      <c r="B12831" s="8">
        <v>1000</v>
      </c>
      <c r="C12831" s="8" t="s">
        <v>37</v>
      </c>
      <c r="D12831" s="8">
        <v>14987556220027</v>
      </c>
      <c r="E12831" s="8">
        <v>4987556220020</v>
      </c>
      <c r="F12831" s="8"/>
      <c r="G12831" s="7"/>
      <c r="H12831" s="7" t="s">
        <v>39789</v>
      </c>
      <c r="I12831" s="7" t="s">
        <v>8041</v>
      </c>
      <c r="J12831" s="7" t="s">
        <v>84</v>
      </c>
      <c r="K12831" s="7" t="s">
        <v>36</v>
      </c>
      <c r="L12831" s="8">
        <v>4987556251130</v>
      </c>
      <c r="M12831" s="7" t="s">
        <v>39788</v>
      </c>
      <c r="N12831" s="7" t="s">
        <v>1236</v>
      </c>
      <c r="O12831" s="7">
        <v>1000</v>
      </c>
      <c r="P12831" s="7" t="s">
        <v>37</v>
      </c>
    </row>
    <row r="12832" spans="1:16" x14ac:dyDescent="0.45">
      <c r="A12832" t="s">
        <v>39794</v>
      </c>
      <c r="B12832" s="1">
        <v>1000</v>
      </c>
      <c r="C12832" s="1" t="s">
        <v>37</v>
      </c>
      <c r="D12832" s="1">
        <v>14987556220065</v>
      </c>
      <c r="E12832" s="1">
        <v>4987556220068</v>
      </c>
      <c r="H12832" t="s">
        <v>39789</v>
      </c>
      <c r="I12832" t="s">
        <v>8041</v>
      </c>
      <c r="J12832" t="s">
        <v>84</v>
      </c>
      <c r="K12832" t="s">
        <v>36</v>
      </c>
      <c r="L12832" s="1">
        <v>4987556251130</v>
      </c>
      <c r="M12832" t="s">
        <v>39788</v>
      </c>
      <c r="N12832" t="s">
        <v>1236</v>
      </c>
      <c r="O12832">
        <v>1000</v>
      </c>
      <c r="P12832" t="s">
        <v>37</v>
      </c>
    </row>
    <row r="12833" spans="1:16" x14ac:dyDescent="0.45">
      <c r="A12833" s="7" t="s">
        <v>39790</v>
      </c>
      <c r="B12833" s="8">
        <v>100</v>
      </c>
      <c r="C12833" s="8" t="s">
        <v>37</v>
      </c>
      <c r="D12833" s="8">
        <v>14987556220805</v>
      </c>
      <c r="E12833" s="8">
        <v>4987556220808</v>
      </c>
      <c r="F12833" s="8"/>
      <c r="G12833" s="7"/>
      <c r="H12833" s="7" t="s">
        <v>39789</v>
      </c>
      <c r="I12833" s="7" t="s">
        <v>8041</v>
      </c>
      <c r="J12833" s="7" t="s">
        <v>84</v>
      </c>
      <c r="K12833" s="7" t="s">
        <v>36</v>
      </c>
      <c r="L12833" s="8">
        <v>4987556251116</v>
      </c>
      <c r="M12833" s="7" t="s">
        <v>39788</v>
      </c>
      <c r="N12833" s="7" t="s">
        <v>1236</v>
      </c>
      <c r="O12833" s="7">
        <v>100</v>
      </c>
      <c r="P12833" s="7" t="s">
        <v>37</v>
      </c>
    </row>
    <row r="12834" spans="1:16" x14ac:dyDescent="0.45">
      <c r="A12834" t="s">
        <v>39796</v>
      </c>
      <c r="B12834" s="1">
        <v>5000</v>
      </c>
      <c r="C12834" s="1" t="s">
        <v>37</v>
      </c>
      <c r="D12834" s="1">
        <v>14987556220041</v>
      </c>
      <c r="E12834" s="1">
        <v>4987556220044</v>
      </c>
      <c r="H12834" t="s">
        <v>39789</v>
      </c>
      <c r="I12834" t="s">
        <v>8041</v>
      </c>
      <c r="J12834" t="s">
        <v>84</v>
      </c>
      <c r="K12834" t="s">
        <v>36</v>
      </c>
      <c r="L12834" s="1">
        <v>4987556251154</v>
      </c>
      <c r="M12834" t="s">
        <v>39788</v>
      </c>
      <c r="N12834" t="s">
        <v>1236</v>
      </c>
      <c r="O12834">
        <v>5000</v>
      </c>
      <c r="P12834" t="s">
        <v>37</v>
      </c>
    </row>
    <row r="12835" spans="1:16" x14ac:dyDescent="0.45">
      <c r="A12835" s="7" t="s">
        <v>39791</v>
      </c>
      <c r="B12835" s="8">
        <v>500</v>
      </c>
      <c r="C12835" s="8" t="s">
        <v>37</v>
      </c>
      <c r="D12835" s="8">
        <v>14987556220010</v>
      </c>
      <c r="E12835" s="8">
        <v>4987556220013</v>
      </c>
      <c r="F12835" s="8"/>
      <c r="G12835" s="7"/>
      <c r="H12835" s="7" t="s">
        <v>39789</v>
      </c>
      <c r="I12835" s="7" t="s">
        <v>8041</v>
      </c>
      <c r="J12835" s="7" t="s">
        <v>84</v>
      </c>
      <c r="K12835" s="7" t="s">
        <v>36</v>
      </c>
      <c r="L12835" s="8">
        <v>4987556251123</v>
      </c>
      <c r="M12835" s="7" t="s">
        <v>39788</v>
      </c>
      <c r="N12835" s="7" t="s">
        <v>1236</v>
      </c>
      <c r="O12835" s="7">
        <v>500</v>
      </c>
      <c r="P12835" s="7" t="s">
        <v>37</v>
      </c>
    </row>
    <row r="12836" spans="1:16" x14ac:dyDescent="0.45">
      <c r="A12836" t="s">
        <v>39792</v>
      </c>
      <c r="B12836" s="1">
        <v>500</v>
      </c>
      <c r="C12836" s="1" t="s">
        <v>37</v>
      </c>
      <c r="D12836" s="1">
        <v>14987556220058</v>
      </c>
      <c r="E12836" s="1">
        <v>4987556220051</v>
      </c>
      <c r="H12836" t="s">
        <v>39789</v>
      </c>
      <c r="I12836" t="s">
        <v>8041</v>
      </c>
      <c r="J12836" t="s">
        <v>84</v>
      </c>
      <c r="K12836" t="s">
        <v>36</v>
      </c>
      <c r="L12836" s="1">
        <v>4987556251123</v>
      </c>
      <c r="M12836" t="s">
        <v>39788</v>
      </c>
      <c r="N12836" t="s">
        <v>1236</v>
      </c>
      <c r="O12836">
        <v>500</v>
      </c>
      <c r="P12836" t="s">
        <v>37</v>
      </c>
    </row>
    <row r="12837" spans="1:16" x14ac:dyDescent="0.45">
      <c r="A12837" s="7" t="s">
        <v>11486</v>
      </c>
      <c r="B12837" s="8">
        <v>100</v>
      </c>
      <c r="C12837" s="8" t="s">
        <v>1728</v>
      </c>
      <c r="D12837" s="8">
        <v>14580287772225</v>
      </c>
      <c r="E12837" s="8">
        <v>4580287772228</v>
      </c>
      <c r="F12837" s="8"/>
      <c r="G12837" s="7"/>
      <c r="H12837" s="7" t="s">
        <v>1726</v>
      </c>
      <c r="I12837" s="7" t="s">
        <v>10356</v>
      </c>
      <c r="J12837" s="7" t="s">
        <v>84</v>
      </c>
      <c r="K12837" s="7" t="s">
        <v>36</v>
      </c>
      <c r="L12837" s="8">
        <v>4580287762229</v>
      </c>
      <c r="M12837" s="7" t="s">
        <v>11473</v>
      </c>
      <c r="N12837" s="7" t="s">
        <v>1236</v>
      </c>
      <c r="O12837" s="7">
        <v>100</v>
      </c>
      <c r="P12837" s="7" t="s">
        <v>1728</v>
      </c>
    </row>
    <row r="12838" spans="1:16" x14ac:dyDescent="0.45">
      <c r="A12838" t="s">
        <v>11487</v>
      </c>
      <c r="B12838" s="1">
        <v>150</v>
      </c>
      <c r="C12838" s="1" t="s">
        <v>1728</v>
      </c>
      <c r="D12838" s="1">
        <v>14580287772232</v>
      </c>
      <c r="E12838" s="1">
        <v>4580287772235</v>
      </c>
      <c r="H12838" t="s">
        <v>1726</v>
      </c>
      <c r="I12838" t="s">
        <v>10356</v>
      </c>
      <c r="J12838" t="s">
        <v>84</v>
      </c>
      <c r="K12838" t="s">
        <v>36</v>
      </c>
      <c r="L12838" s="1">
        <v>4580287762236</v>
      </c>
      <c r="M12838" t="s">
        <v>11473</v>
      </c>
      <c r="N12838" t="s">
        <v>1236</v>
      </c>
      <c r="O12838">
        <v>150</v>
      </c>
      <c r="P12838" t="s">
        <v>1728</v>
      </c>
    </row>
    <row r="12839" spans="1:16" x14ac:dyDescent="0.45">
      <c r="A12839" s="7" t="s">
        <v>11488</v>
      </c>
      <c r="B12839" s="8">
        <v>160</v>
      </c>
      <c r="C12839" s="8" t="s">
        <v>1728</v>
      </c>
      <c r="D12839" s="8">
        <v>14580287772249</v>
      </c>
      <c r="E12839" s="8">
        <v>4580287772242</v>
      </c>
      <c r="F12839" s="8"/>
      <c r="G12839" s="7"/>
      <c r="H12839" s="7" t="s">
        <v>1726</v>
      </c>
      <c r="I12839" s="7" t="s">
        <v>10356</v>
      </c>
      <c r="J12839" s="7" t="s">
        <v>84</v>
      </c>
      <c r="K12839" s="7" t="s">
        <v>36</v>
      </c>
      <c r="L12839" s="8">
        <v>4580287762243</v>
      </c>
      <c r="M12839" s="7" t="s">
        <v>11473</v>
      </c>
      <c r="N12839" s="7" t="s">
        <v>1236</v>
      </c>
      <c r="O12839" s="7">
        <v>160</v>
      </c>
      <c r="P12839" s="7" t="s">
        <v>1728</v>
      </c>
    </row>
    <row r="12840" spans="1:16" x14ac:dyDescent="0.45">
      <c r="A12840" t="s">
        <v>11489</v>
      </c>
      <c r="B12840" s="1">
        <v>167</v>
      </c>
      <c r="C12840" s="1" t="s">
        <v>1728</v>
      </c>
      <c r="D12840" s="1">
        <v>14580287772256</v>
      </c>
      <c r="E12840" s="1">
        <v>4580287772259</v>
      </c>
      <c r="H12840" t="s">
        <v>1726</v>
      </c>
      <c r="I12840" t="s">
        <v>10356</v>
      </c>
      <c r="J12840" t="s">
        <v>84</v>
      </c>
      <c r="K12840" t="s">
        <v>36</v>
      </c>
      <c r="L12840" s="1">
        <v>4580287762250</v>
      </c>
      <c r="M12840" t="s">
        <v>11473</v>
      </c>
      <c r="N12840" t="s">
        <v>1236</v>
      </c>
      <c r="O12840">
        <v>167</v>
      </c>
      <c r="P12840" t="s">
        <v>1728</v>
      </c>
    </row>
    <row r="12841" spans="1:16" x14ac:dyDescent="0.45">
      <c r="A12841" s="7" t="s">
        <v>11474</v>
      </c>
      <c r="B12841" s="8">
        <v>17</v>
      </c>
      <c r="C12841" s="8" t="s">
        <v>1728</v>
      </c>
      <c r="D12841" s="8">
        <v>14580287772102</v>
      </c>
      <c r="E12841" s="8">
        <v>4580287772105</v>
      </c>
      <c r="F12841" s="8"/>
      <c r="G12841" s="7"/>
      <c r="H12841" s="7" t="s">
        <v>1726</v>
      </c>
      <c r="I12841" s="7" t="s">
        <v>10356</v>
      </c>
      <c r="J12841" s="7" t="s">
        <v>84</v>
      </c>
      <c r="K12841" s="7" t="s">
        <v>36</v>
      </c>
      <c r="L12841" s="8">
        <v>4580287762106</v>
      </c>
      <c r="M12841" s="7" t="s">
        <v>11473</v>
      </c>
      <c r="N12841" s="7" t="s">
        <v>1236</v>
      </c>
      <c r="O12841" s="7">
        <v>17</v>
      </c>
      <c r="P12841" s="7" t="s">
        <v>1728</v>
      </c>
    </row>
    <row r="12842" spans="1:16" x14ac:dyDescent="0.45">
      <c r="A12842" t="s">
        <v>11475</v>
      </c>
      <c r="B12842" s="1">
        <v>22</v>
      </c>
      <c r="C12842" s="1" t="s">
        <v>1728</v>
      </c>
      <c r="D12842" s="1">
        <v>14580287772119</v>
      </c>
      <c r="E12842" s="1">
        <v>4580287772112</v>
      </c>
      <c r="H12842" t="s">
        <v>1726</v>
      </c>
      <c r="I12842" t="s">
        <v>10356</v>
      </c>
      <c r="J12842" t="s">
        <v>84</v>
      </c>
      <c r="K12842" t="s">
        <v>36</v>
      </c>
      <c r="L12842" s="1">
        <v>4580287762113</v>
      </c>
      <c r="M12842" t="s">
        <v>11473</v>
      </c>
      <c r="N12842" t="s">
        <v>1236</v>
      </c>
      <c r="O12842">
        <v>22</v>
      </c>
      <c r="P12842" t="s">
        <v>1728</v>
      </c>
    </row>
    <row r="12843" spans="1:16" x14ac:dyDescent="0.45">
      <c r="A12843" s="7" t="s">
        <v>11476</v>
      </c>
      <c r="B12843" s="8">
        <v>27</v>
      </c>
      <c r="C12843" s="8" t="s">
        <v>1728</v>
      </c>
      <c r="D12843" s="8">
        <v>14580287772126</v>
      </c>
      <c r="E12843" s="8">
        <v>4580287772129</v>
      </c>
      <c r="F12843" s="8"/>
      <c r="G12843" s="7"/>
      <c r="H12843" s="7" t="s">
        <v>1726</v>
      </c>
      <c r="I12843" s="7" t="s">
        <v>10356</v>
      </c>
      <c r="J12843" s="7" t="s">
        <v>84</v>
      </c>
      <c r="K12843" s="7" t="s">
        <v>36</v>
      </c>
      <c r="L12843" s="8">
        <v>4580287762120</v>
      </c>
      <c r="M12843" s="7" t="s">
        <v>11473</v>
      </c>
      <c r="N12843" s="7" t="s">
        <v>1236</v>
      </c>
      <c r="O12843" s="7">
        <v>27</v>
      </c>
      <c r="P12843" s="7" t="s">
        <v>1728</v>
      </c>
    </row>
    <row r="12844" spans="1:16" x14ac:dyDescent="0.45">
      <c r="A12844" t="s">
        <v>11477</v>
      </c>
      <c r="B12844" s="1">
        <v>30</v>
      </c>
      <c r="C12844" s="1" t="s">
        <v>1728</v>
      </c>
      <c r="D12844" s="1">
        <v>14580287772133</v>
      </c>
      <c r="E12844" s="1">
        <v>4580287772136</v>
      </c>
      <c r="H12844" t="s">
        <v>1726</v>
      </c>
      <c r="I12844" t="s">
        <v>10356</v>
      </c>
      <c r="J12844" t="s">
        <v>84</v>
      </c>
      <c r="K12844" t="s">
        <v>36</v>
      </c>
      <c r="L12844" s="1">
        <v>4580287762137</v>
      </c>
      <c r="M12844" t="s">
        <v>11473</v>
      </c>
      <c r="N12844" t="s">
        <v>1236</v>
      </c>
      <c r="O12844">
        <v>30</v>
      </c>
      <c r="P12844" t="s">
        <v>1728</v>
      </c>
    </row>
    <row r="12845" spans="1:16" x14ac:dyDescent="0.45">
      <c r="A12845" s="7" t="s">
        <v>11478</v>
      </c>
      <c r="B12845" s="8">
        <v>35</v>
      </c>
      <c r="C12845" s="8" t="s">
        <v>1728</v>
      </c>
      <c r="D12845" s="8">
        <v>14580287772140</v>
      </c>
      <c r="E12845" s="8">
        <v>4580287772143</v>
      </c>
      <c r="F12845" s="8"/>
      <c r="G12845" s="7"/>
      <c r="H12845" s="7" t="s">
        <v>1726</v>
      </c>
      <c r="I12845" s="7" t="s">
        <v>10356</v>
      </c>
      <c r="J12845" s="7" t="s">
        <v>84</v>
      </c>
      <c r="K12845" s="7" t="s">
        <v>36</v>
      </c>
      <c r="L12845" s="8">
        <v>4580287762144</v>
      </c>
      <c r="M12845" s="7" t="s">
        <v>11473</v>
      </c>
      <c r="N12845" s="7" t="s">
        <v>1236</v>
      </c>
      <c r="O12845" s="7">
        <v>35</v>
      </c>
      <c r="P12845" s="7" t="s">
        <v>1728</v>
      </c>
    </row>
    <row r="12846" spans="1:16" x14ac:dyDescent="0.45">
      <c r="A12846" t="s">
        <v>11479</v>
      </c>
      <c r="B12846" s="1">
        <v>36</v>
      </c>
      <c r="C12846" s="1" t="s">
        <v>1728</v>
      </c>
      <c r="D12846" s="1">
        <v>14580287772157</v>
      </c>
      <c r="E12846" s="1">
        <v>4580287772150</v>
      </c>
      <c r="H12846" t="s">
        <v>1726</v>
      </c>
      <c r="I12846" t="s">
        <v>10356</v>
      </c>
      <c r="J12846" t="s">
        <v>84</v>
      </c>
      <c r="K12846" t="s">
        <v>36</v>
      </c>
      <c r="L12846" s="1">
        <v>4580287762151</v>
      </c>
      <c r="M12846" t="s">
        <v>11473</v>
      </c>
      <c r="N12846" t="s">
        <v>1236</v>
      </c>
      <c r="O12846">
        <v>36</v>
      </c>
      <c r="P12846" t="s">
        <v>1728</v>
      </c>
    </row>
    <row r="12847" spans="1:16" x14ac:dyDescent="0.45">
      <c r="A12847" s="7" t="s">
        <v>11480</v>
      </c>
      <c r="B12847" s="8">
        <v>37</v>
      </c>
      <c r="C12847" s="8" t="s">
        <v>1728</v>
      </c>
      <c r="D12847" s="8">
        <v>14580287772164</v>
      </c>
      <c r="E12847" s="8">
        <v>4580287772167</v>
      </c>
      <c r="F12847" s="8"/>
      <c r="G12847" s="7"/>
      <c r="H12847" s="7" t="s">
        <v>1726</v>
      </c>
      <c r="I12847" s="7" t="s">
        <v>10356</v>
      </c>
      <c r="J12847" s="7" t="s">
        <v>84</v>
      </c>
      <c r="K12847" s="7" t="s">
        <v>36</v>
      </c>
      <c r="L12847" s="8">
        <v>4580287762168</v>
      </c>
      <c r="M12847" s="7" t="s">
        <v>11473</v>
      </c>
      <c r="N12847" s="7" t="s">
        <v>1236</v>
      </c>
      <c r="O12847" s="7">
        <v>37</v>
      </c>
      <c r="P12847" s="7" t="s">
        <v>1728</v>
      </c>
    </row>
    <row r="12848" spans="1:16" x14ac:dyDescent="0.45">
      <c r="A12848" t="s">
        <v>11481</v>
      </c>
      <c r="B12848" s="1">
        <v>41</v>
      </c>
      <c r="C12848" s="1" t="s">
        <v>1728</v>
      </c>
      <c r="D12848" s="1">
        <v>14580287772171</v>
      </c>
      <c r="E12848" s="1">
        <v>4580287772174</v>
      </c>
      <c r="H12848" t="s">
        <v>1726</v>
      </c>
      <c r="I12848" t="s">
        <v>10356</v>
      </c>
      <c r="J12848" t="s">
        <v>84</v>
      </c>
      <c r="K12848" t="s">
        <v>36</v>
      </c>
      <c r="L12848" s="1">
        <v>4580287762175</v>
      </c>
      <c r="M12848" t="s">
        <v>11473</v>
      </c>
      <c r="N12848" t="s">
        <v>1236</v>
      </c>
      <c r="O12848">
        <v>41</v>
      </c>
      <c r="P12848" t="s">
        <v>1728</v>
      </c>
    </row>
    <row r="12849" spans="1:16" x14ac:dyDescent="0.45">
      <c r="A12849" s="7" t="s">
        <v>11482</v>
      </c>
      <c r="B12849" s="8">
        <v>46</v>
      </c>
      <c r="C12849" s="8" t="s">
        <v>1728</v>
      </c>
      <c r="D12849" s="8">
        <v>14580287772188</v>
      </c>
      <c r="E12849" s="8">
        <v>4580287772181</v>
      </c>
      <c r="F12849" s="8"/>
      <c r="G12849" s="7"/>
      <c r="H12849" s="7" t="s">
        <v>1726</v>
      </c>
      <c r="I12849" s="7" t="s">
        <v>10356</v>
      </c>
      <c r="J12849" s="7" t="s">
        <v>84</v>
      </c>
      <c r="K12849" s="7" t="s">
        <v>36</v>
      </c>
      <c r="L12849" s="8">
        <v>4580287762182</v>
      </c>
      <c r="M12849" s="7" t="s">
        <v>11473</v>
      </c>
      <c r="N12849" s="7" t="s">
        <v>1236</v>
      </c>
      <c r="O12849" s="7">
        <v>46</v>
      </c>
      <c r="P12849" s="7" t="s">
        <v>1728</v>
      </c>
    </row>
    <row r="12850" spans="1:16" x14ac:dyDescent="0.45">
      <c r="A12850" t="s">
        <v>11483</v>
      </c>
      <c r="B12850" s="1">
        <v>60</v>
      </c>
      <c r="C12850" s="1" t="s">
        <v>1728</v>
      </c>
      <c r="D12850" s="1">
        <v>14580287772195</v>
      </c>
      <c r="E12850" s="1">
        <v>4580287772198</v>
      </c>
      <c r="H12850" t="s">
        <v>1726</v>
      </c>
      <c r="I12850" t="s">
        <v>10356</v>
      </c>
      <c r="J12850" t="s">
        <v>84</v>
      </c>
      <c r="K12850" t="s">
        <v>36</v>
      </c>
      <c r="L12850" s="1">
        <v>4580287762199</v>
      </c>
      <c r="M12850" t="s">
        <v>11473</v>
      </c>
      <c r="N12850" t="s">
        <v>1236</v>
      </c>
      <c r="O12850">
        <v>60</v>
      </c>
      <c r="P12850" t="s">
        <v>1728</v>
      </c>
    </row>
    <row r="12851" spans="1:16" x14ac:dyDescent="0.45">
      <c r="A12851" s="7" t="s">
        <v>11484</v>
      </c>
      <c r="B12851" s="8">
        <v>84</v>
      </c>
      <c r="C12851" s="8" t="s">
        <v>1728</v>
      </c>
      <c r="D12851" s="8">
        <v>14580287772201</v>
      </c>
      <c r="E12851" s="8">
        <v>4580287772204</v>
      </c>
      <c r="F12851" s="8"/>
      <c r="G12851" s="7"/>
      <c r="H12851" s="7" t="s">
        <v>1726</v>
      </c>
      <c r="I12851" s="7" t="s">
        <v>10356</v>
      </c>
      <c r="J12851" s="7" t="s">
        <v>84</v>
      </c>
      <c r="K12851" s="7" t="s">
        <v>36</v>
      </c>
      <c r="L12851" s="8">
        <v>4580287762205</v>
      </c>
      <c r="M12851" s="7" t="s">
        <v>11473</v>
      </c>
      <c r="N12851" s="7" t="s">
        <v>1236</v>
      </c>
      <c r="O12851" s="7">
        <v>84</v>
      </c>
      <c r="P12851" s="7" t="s">
        <v>1728</v>
      </c>
    </row>
    <row r="12852" spans="1:16" x14ac:dyDescent="0.45">
      <c r="A12852" t="s">
        <v>11485</v>
      </c>
      <c r="B12852" s="1">
        <v>95</v>
      </c>
      <c r="C12852" s="1" t="s">
        <v>1728</v>
      </c>
      <c r="D12852" s="1">
        <v>14580287772218</v>
      </c>
      <c r="E12852" s="1">
        <v>4580287772211</v>
      </c>
      <c r="H12852" t="s">
        <v>1726</v>
      </c>
      <c r="I12852" t="s">
        <v>10356</v>
      </c>
      <c r="J12852" t="s">
        <v>84</v>
      </c>
      <c r="K12852" t="s">
        <v>36</v>
      </c>
      <c r="L12852" s="1">
        <v>4580287762212</v>
      </c>
      <c r="M12852" t="s">
        <v>11473</v>
      </c>
      <c r="N12852" t="s">
        <v>1236</v>
      </c>
      <c r="O12852">
        <v>95</v>
      </c>
      <c r="P12852" t="s">
        <v>1728</v>
      </c>
    </row>
    <row r="12853" spans="1:16" x14ac:dyDescent="0.45">
      <c r="A12853" s="7" t="s">
        <v>11470</v>
      </c>
      <c r="B12853" s="8">
        <v>100</v>
      </c>
      <c r="C12853" s="8" t="s">
        <v>1728</v>
      </c>
      <c r="D12853" s="8">
        <v>14580287772416</v>
      </c>
      <c r="E12853" s="8">
        <v>4580287772419</v>
      </c>
      <c r="F12853" s="8"/>
      <c r="G12853" s="7"/>
      <c r="H12853" s="7" t="s">
        <v>2195</v>
      </c>
      <c r="I12853" s="7" t="s">
        <v>10356</v>
      </c>
      <c r="J12853" s="7" t="s">
        <v>84</v>
      </c>
      <c r="K12853" s="7" t="s">
        <v>36</v>
      </c>
      <c r="L12853" s="8">
        <v>4580287762410</v>
      </c>
      <c r="M12853" s="7" t="s">
        <v>11469</v>
      </c>
      <c r="N12853" s="7" t="s">
        <v>1236</v>
      </c>
      <c r="O12853" s="7">
        <v>100</v>
      </c>
      <c r="P12853" s="7" t="s">
        <v>1728</v>
      </c>
    </row>
    <row r="12854" spans="1:16" x14ac:dyDescent="0.45">
      <c r="A12854" t="s">
        <v>11471</v>
      </c>
      <c r="B12854" s="1">
        <v>119</v>
      </c>
      <c r="C12854" s="1" t="s">
        <v>1728</v>
      </c>
      <c r="D12854" s="1">
        <v>14580287772423</v>
      </c>
      <c r="E12854" s="1">
        <v>4580287772426</v>
      </c>
      <c r="H12854" t="s">
        <v>2195</v>
      </c>
      <c r="I12854" t="s">
        <v>10356</v>
      </c>
      <c r="J12854" t="s">
        <v>84</v>
      </c>
      <c r="K12854" t="s">
        <v>36</v>
      </c>
      <c r="L12854" s="1">
        <v>4580287762427</v>
      </c>
      <c r="M12854" t="s">
        <v>11469</v>
      </c>
      <c r="N12854" t="s">
        <v>1236</v>
      </c>
      <c r="O12854">
        <v>119</v>
      </c>
      <c r="P12854" t="s">
        <v>1728</v>
      </c>
    </row>
    <row r="12855" spans="1:16" x14ac:dyDescent="0.45">
      <c r="A12855" s="7" t="s">
        <v>11472</v>
      </c>
      <c r="B12855" s="8">
        <v>80</v>
      </c>
      <c r="C12855" s="8" t="s">
        <v>1728</v>
      </c>
      <c r="D12855" s="8">
        <v>14580287772430</v>
      </c>
      <c r="E12855" s="8">
        <v>4580287772433</v>
      </c>
      <c r="F12855" s="8"/>
      <c r="G12855" s="7"/>
      <c r="H12855" s="7" t="s">
        <v>2195</v>
      </c>
      <c r="I12855" s="7" t="s">
        <v>10356</v>
      </c>
      <c r="J12855" s="7" t="s">
        <v>84</v>
      </c>
      <c r="K12855" s="7" t="s">
        <v>36</v>
      </c>
      <c r="L12855" s="8">
        <v>4580287762434</v>
      </c>
      <c r="M12855" s="7" t="s">
        <v>11469</v>
      </c>
      <c r="N12855" s="7" t="s">
        <v>1236</v>
      </c>
      <c r="O12855" s="7">
        <v>80</v>
      </c>
      <c r="P12855" s="7" t="s">
        <v>1728</v>
      </c>
    </row>
    <row r="12856" spans="1:16" x14ac:dyDescent="0.45">
      <c r="A12856" t="s">
        <v>23375</v>
      </c>
      <c r="B12856" s="1">
        <v>100</v>
      </c>
      <c r="C12856" s="1" t="s">
        <v>53</v>
      </c>
      <c r="D12856" s="1">
        <v>14987114812701</v>
      </c>
      <c r="E12856" s="1">
        <v>4987114812704</v>
      </c>
      <c r="G12856" t="s">
        <v>23374</v>
      </c>
      <c r="H12856" t="s">
        <v>23373</v>
      </c>
      <c r="I12856" t="s">
        <v>1650</v>
      </c>
      <c r="J12856" t="s">
        <v>50</v>
      </c>
      <c r="K12856" t="s">
        <v>51</v>
      </c>
      <c r="L12856" s="1">
        <v>4987114812698</v>
      </c>
      <c r="M12856" t="s">
        <v>23373</v>
      </c>
      <c r="N12856" t="s">
        <v>52</v>
      </c>
      <c r="O12856">
        <v>10</v>
      </c>
      <c r="P12856" t="s">
        <v>53</v>
      </c>
    </row>
    <row r="12857" spans="1:16" x14ac:dyDescent="0.45">
      <c r="A12857" s="7" t="s">
        <v>23375</v>
      </c>
      <c r="B12857" s="8">
        <v>10</v>
      </c>
      <c r="C12857" s="8" t="s">
        <v>53</v>
      </c>
      <c r="D12857" s="8">
        <v>14987114812602</v>
      </c>
      <c r="E12857" s="8">
        <v>4987114812605</v>
      </c>
      <c r="F12857" s="8"/>
      <c r="G12857" s="7" t="s">
        <v>23374</v>
      </c>
      <c r="H12857" s="7" t="s">
        <v>23373</v>
      </c>
      <c r="I12857" s="7" t="s">
        <v>1650</v>
      </c>
      <c r="J12857" s="7" t="s">
        <v>50</v>
      </c>
      <c r="K12857" s="7" t="s">
        <v>51</v>
      </c>
      <c r="L12857" s="8">
        <v>4987114812698</v>
      </c>
      <c r="M12857" s="7" t="s">
        <v>23373</v>
      </c>
      <c r="N12857" s="7" t="s">
        <v>52</v>
      </c>
      <c r="O12857" s="7">
        <v>10</v>
      </c>
      <c r="P12857" s="7" t="s">
        <v>53</v>
      </c>
    </row>
    <row r="12858" spans="1:16" x14ac:dyDescent="0.45">
      <c r="A12858" t="s">
        <v>23378</v>
      </c>
      <c r="B12858" s="1">
        <v>500</v>
      </c>
      <c r="C12858" s="1" t="s">
        <v>53</v>
      </c>
      <c r="D12858" s="1">
        <v>14987114812503</v>
      </c>
      <c r="E12858" s="1">
        <v>4987114812506</v>
      </c>
      <c r="G12858" t="s">
        <v>23377</v>
      </c>
      <c r="H12858" t="s">
        <v>23376</v>
      </c>
      <c r="I12858" t="s">
        <v>1654</v>
      </c>
      <c r="J12858" t="s">
        <v>50</v>
      </c>
      <c r="K12858" t="s">
        <v>51</v>
      </c>
      <c r="L12858" s="1">
        <v>4987114812490</v>
      </c>
      <c r="M12858" t="s">
        <v>23376</v>
      </c>
      <c r="N12858" t="s">
        <v>52</v>
      </c>
      <c r="O12858">
        <v>10</v>
      </c>
      <c r="P12858" t="s">
        <v>53</v>
      </c>
    </row>
    <row r="12859" spans="1:16" x14ac:dyDescent="0.45">
      <c r="A12859" s="7" t="s">
        <v>23378</v>
      </c>
      <c r="B12859" s="8">
        <v>100</v>
      </c>
      <c r="C12859" s="8" t="s">
        <v>53</v>
      </c>
      <c r="D12859" s="8">
        <v>14987114812404</v>
      </c>
      <c r="E12859" s="8">
        <v>4987114812407</v>
      </c>
      <c r="F12859" s="8"/>
      <c r="G12859" s="7" t="s">
        <v>23377</v>
      </c>
      <c r="H12859" s="7" t="s">
        <v>23376</v>
      </c>
      <c r="I12859" s="7" t="s">
        <v>1654</v>
      </c>
      <c r="J12859" s="7" t="s">
        <v>50</v>
      </c>
      <c r="K12859" s="7" t="s">
        <v>51</v>
      </c>
      <c r="L12859" s="8">
        <v>4987114812490</v>
      </c>
      <c r="M12859" s="7" t="s">
        <v>23376</v>
      </c>
      <c r="N12859" s="7" t="s">
        <v>52</v>
      </c>
      <c r="O12859" s="7">
        <v>10</v>
      </c>
      <c r="P12859" s="7" t="s">
        <v>53</v>
      </c>
    </row>
    <row r="12860" spans="1:16" x14ac:dyDescent="0.45">
      <c r="A12860" t="s">
        <v>23497</v>
      </c>
      <c r="B12860" s="1">
        <v>470</v>
      </c>
      <c r="C12860" s="1" t="s">
        <v>37</v>
      </c>
      <c r="D12860" s="1">
        <v>14987114489606</v>
      </c>
      <c r="E12860" s="1">
        <v>4987114489609</v>
      </c>
      <c r="G12860" t="s">
        <v>23496</v>
      </c>
      <c r="H12860" t="s">
        <v>23495</v>
      </c>
      <c r="I12860" t="s">
        <v>17638</v>
      </c>
      <c r="J12860" t="s">
        <v>50</v>
      </c>
      <c r="K12860" t="s">
        <v>15</v>
      </c>
      <c r="L12860" s="1">
        <v>4987114489692</v>
      </c>
      <c r="M12860" t="s">
        <v>23495</v>
      </c>
      <c r="N12860" t="s">
        <v>1236</v>
      </c>
      <c r="O12860">
        <v>470</v>
      </c>
      <c r="P12860" t="s">
        <v>37</v>
      </c>
    </row>
    <row r="12861" spans="1:16" x14ac:dyDescent="0.45">
      <c r="A12861" s="7" t="s">
        <v>23497</v>
      </c>
      <c r="B12861" s="8">
        <v>470</v>
      </c>
      <c r="C12861" s="8" t="s">
        <v>37</v>
      </c>
      <c r="D12861" s="8">
        <v>14987431190469</v>
      </c>
      <c r="E12861" s="8">
        <v>4987431190462</v>
      </c>
      <c r="F12861" s="8"/>
      <c r="G12861" s="7" t="s">
        <v>23496</v>
      </c>
      <c r="H12861" s="7" t="s">
        <v>23495</v>
      </c>
      <c r="I12861" s="7" t="s">
        <v>17638</v>
      </c>
      <c r="J12861" s="7" t="s">
        <v>50</v>
      </c>
      <c r="K12861" s="7" t="s">
        <v>15</v>
      </c>
      <c r="L12861" s="8">
        <v>4987431101475</v>
      </c>
      <c r="M12861" s="7" t="s">
        <v>23495</v>
      </c>
      <c r="N12861" s="7" t="s">
        <v>1236</v>
      </c>
      <c r="O12861" s="7">
        <v>470</v>
      </c>
      <c r="P12861" s="7" t="s">
        <v>37</v>
      </c>
    </row>
    <row r="12862" spans="1:16" x14ac:dyDescent="0.45">
      <c r="A12862" t="s">
        <v>23500</v>
      </c>
      <c r="B12862" s="1">
        <v>100</v>
      </c>
      <c r="C12862" s="1" t="s">
        <v>53</v>
      </c>
      <c r="D12862" s="1">
        <v>14987114060102</v>
      </c>
      <c r="E12862" s="1">
        <v>4987114060105</v>
      </c>
      <c r="G12862" t="s">
        <v>23499</v>
      </c>
      <c r="H12862" t="s">
        <v>23498</v>
      </c>
      <c r="I12862" t="s">
        <v>1153</v>
      </c>
      <c r="J12862" t="s">
        <v>50</v>
      </c>
      <c r="K12862" t="s">
        <v>51</v>
      </c>
      <c r="L12862" s="1">
        <v>4987114060198</v>
      </c>
      <c r="M12862" t="s">
        <v>23498</v>
      </c>
      <c r="N12862" t="s">
        <v>52</v>
      </c>
      <c r="O12862">
        <v>10</v>
      </c>
      <c r="P12862" t="s">
        <v>53</v>
      </c>
    </row>
    <row r="12863" spans="1:16" x14ac:dyDescent="0.45">
      <c r="A12863" s="7" t="s">
        <v>23500</v>
      </c>
      <c r="B12863" s="8">
        <v>100</v>
      </c>
      <c r="C12863" s="8" t="s">
        <v>53</v>
      </c>
      <c r="D12863" s="8">
        <v>14987431190476</v>
      </c>
      <c r="E12863" s="8">
        <v>4987431190479</v>
      </c>
      <c r="F12863" s="8"/>
      <c r="G12863" s="7" t="s">
        <v>23499</v>
      </c>
      <c r="H12863" s="7" t="s">
        <v>23498</v>
      </c>
      <c r="I12863" s="7" t="s">
        <v>1153</v>
      </c>
      <c r="J12863" s="7" t="s">
        <v>50</v>
      </c>
      <c r="K12863" s="7" t="s">
        <v>51</v>
      </c>
      <c r="L12863" s="8">
        <v>4987431101482</v>
      </c>
      <c r="M12863" s="7" t="s">
        <v>23498</v>
      </c>
      <c r="N12863" s="7" t="s">
        <v>52</v>
      </c>
      <c r="O12863" s="7">
        <v>10</v>
      </c>
      <c r="P12863" s="7" t="s">
        <v>53</v>
      </c>
    </row>
    <row r="12864" spans="1:16" x14ac:dyDescent="0.45">
      <c r="A12864" t="s">
        <v>23501</v>
      </c>
      <c r="B12864" s="1">
        <v>500</v>
      </c>
      <c r="C12864" s="1" t="s">
        <v>53</v>
      </c>
      <c r="D12864" s="1">
        <v>14987114060201</v>
      </c>
      <c r="E12864" s="1">
        <v>4987114060204</v>
      </c>
      <c r="G12864" t="s">
        <v>23499</v>
      </c>
      <c r="H12864" t="s">
        <v>23498</v>
      </c>
      <c r="I12864" t="s">
        <v>1153</v>
      </c>
      <c r="J12864" t="s">
        <v>50</v>
      </c>
      <c r="K12864" t="s">
        <v>51</v>
      </c>
      <c r="L12864" s="1">
        <v>4987114060297</v>
      </c>
      <c r="M12864" t="s">
        <v>23498</v>
      </c>
      <c r="N12864" t="s">
        <v>56</v>
      </c>
      <c r="O12864">
        <v>500</v>
      </c>
      <c r="P12864" t="s">
        <v>53</v>
      </c>
    </row>
    <row r="12865" spans="1:16" x14ac:dyDescent="0.45">
      <c r="A12865" s="7" t="s">
        <v>23501</v>
      </c>
      <c r="B12865" s="8">
        <v>500</v>
      </c>
      <c r="C12865" s="8" t="s">
        <v>53</v>
      </c>
      <c r="D12865" s="8">
        <v>14987431190483</v>
      </c>
      <c r="E12865" s="8">
        <v>4987431190486</v>
      </c>
      <c r="F12865" s="8"/>
      <c r="G12865" s="7" t="s">
        <v>23499</v>
      </c>
      <c r="H12865" s="7" t="s">
        <v>23498</v>
      </c>
      <c r="I12865" s="7" t="s">
        <v>1153</v>
      </c>
      <c r="J12865" s="7" t="s">
        <v>50</v>
      </c>
      <c r="K12865" s="7" t="s">
        <v>51</v>
      </c>
      <c r="L12865" s="8">
        <v>4987431101499</v>
      </c>
      <c r="M12865" s="7" t="s">
        <v>23498</v>
      </c>
      <c r="N12865" s="7" t="s">
        <v>56</v>
      </c>
      <c r="O12865" s="7">
        <v>500</v>
      </c>
      <c r="P12865" s="7" t="s">
        <v>53</v>
      </c>
    </row>
    <row r="12866" spans="1:16" x14ac:dyDescent="0.45">
      <c r="A12866" t="s">
        <v>23504</v>
      </c>
      <c r="B12866" s="1">
        <v>100</v>
      </c>
      <c r="C12866" s="1" t="s">
        <v>53</v>
      </c>
      <c r="D12866" s="1">
        <v>14987114060300</v>
      </c>
      <c r="E12866" s="1">
        <v>4987114060303</v>
      </c>
      <c r="G12866" t="s">
        <v>23503</v>
      </c>
      <c r="H12866" t="s">
        <v>23502</v>
      </c>
      <c r="I12866" t="s">
        <v>1161</v>
      </c>
      <c r="J12866" t="s">
        <v>50</v>
      </c>
      <c r="K12866" t="s">
        <v>51</v>
      </c>
      <c r="L12866" s="1">
        <v>4987114060396</v>
      </c>
      <c r="M12866" t="s">
        <v>23502</v>
      </c>
      <c r="N12866" t="s">
        <v>52</v>
      </c>
      <c r="O12866">
        <v>10</v>
      </c>
      <c r="P12866" t="s">
        <v>53</v>
      </c>
    </row>
    <row r="12867" spans="1:16" x14ac:dyDescent="0.45">
      <c r="A12867" s="7" t="s">
        <v>23504</v>
      </c>
      <c r="B12867" s="8">
        <v>100</v>
      </c>
      <c r="C12867" s="8" t="s">
        <v>53</v>
      </c>
      <c r="D12867" s="8">
        <v>14987431190490</v>
      </c>
      <c r="E12867" s="8">
        <v>4987431190493</v>
      </c>
      <c r="F12867" s="8"/>
      <c r="G12867" s="7" t="s">
        <v>23503</v>
      </c>
      <c r="H12867" s="7" t="s">
        <v>23502</v>
      </c>
      <c r="I12867" s="7" t="s">
        <v>1161</v>
      </c>
      <c r="J12867" s="7" t="s">
        <v>50</v>
      </c>
      <c r="K12867" s="7" t="s">
        <v>51</v>
      </c>
      <c r="L12867" s="8">
        <v>4987431101505</v>
      </c>
      <c r="M12867" s="7" t="s">
        <v>23502</v>
      </c>
      <c r="N12867" s="7" t="s">
        <v>52</v>
      </c>
      <c r="O12867" s="7">
        <v>10</v>
      </c>
      <c r="P12867" s="7" t="s">
        <v>53</v>
      </c>
    </row>
    <row r="12868" spans="1:16" x14ac:dyDescent="0.45">
      <c r="A12868" t="s">
        <v>23507</v>
      </c>
      <c r="B12868" s="1">
        <v>100</v>
      </c>
      <c r="C12868" s="1" t="s">
        <v>53</v>
      </c>
      <c r="D12868" s="1">
        <v>14987431190506</v>
      </c>
      <c r="E12868" s="1">
        <v>4987431190509</v>
      </c>
      <c r="G12868" t="s">
        <v>23506</v>
      </c>
      <c r="H12868" t="s">
        <v>23505</v>
      </c>
      <c r="I12868" t="s">
        <v>1338</v>
      </c>
      <c r="J12868" t="s">
        <v>50</v>
      </c>
      <c r="K12868" t="s">
        <v>51</v>
      </c>
      <c r="L12868" s="1">
        <v>4987431101512</v>
      </c>
      <c r="M12868" t="s">
        <v>23505</v>
      </c>
      <c r="N12868" t="s">
        <v>52</v>
      </c>
      <c r="O12868">
        <v>10</v>
      </c>
      <c r="P12868" t="s">
        <v>53</v>
      </c>
    </row>
    <row r="12869" spans="1:16" x14ac:dyDescent="0.45">
      <c r="A12869" s="7" t="s">
        <v>23507</v>
      </c>
      <c r="B12869" s="8">
        <v>100</v>
      </c>
      <c r="C12869" s="8" t="s">
        <v>53</v>
      </c>
      <c r="D12869" s="8">
        <v>14987114060409</v>
      </c>
      <c r="E12869" s="8">
        <v>4987114060402</v>
      </c>
      <c r="F12869" s="8"/>
      <c r="G12869" s="7" t="s">
        <v>23506</v>
      </c>
      <c r="H12869" s="7" t="s">
        <v>23505</v>
      </c>
      <c r="I12869" s="7" t="s">
        <v>1338</v>
      </c>
      <c r="J12869" s="7" t="s">
        <v>50</v>
      </c>
      <c r="K12869" s="7" t="s">
        <v>51</v>
      </c>
      <c r="L12869" s="8">
        <v>4987114060495</v>
      </c>
      <c r="M12869" s="7" t="s">
        <v>23505</v>
      </c>
      <c r="N12869" s="7" t="s">
        <v>52</v>
      </c>
      <c r="O12869" s="7">
        <v>10</v>
      </c>
      <c r="P12869" s="7" t="s">
        <v>53</v>
      </c>
    </row>
    <row r="12870" spans="1:16" x14ac:dyDescent="0.45">
      <c r="A12870" t="s">
        <v>11550</v>
      </c>
      <c r="B12870" s="1">
        <v>50</v>
      </c>
      <c r="C12870" s="1" t="s">
        <v>448</v>
      </c>
      <c r="D12870" s="1">
        <v>14987051135031</v>
      </c>
      <c r="E12870" s="1">
        <v>4987051135034</v>
      </c>
      <c r="G12870" t="s">
        <v>11549</v>
      </c>
      <c r="H12870" t="s">
        <v>11548</v>
      </c>
      <c r="I12870" t="s">
        <v>4045</v>
      </c>
      <c r="J12870" t="s">
        <v>14</v>
      </c>
      <c r="K12870" t="s">
        <v>15</v>
      </c>
      <c r="L12870" s="1">
        <v>4987051135003</v>
      </c>
      <c r="M12870" t="s">
        <v>11548</v>
      </c>
      <c r="N12870" t="s">
        <v>16</v>
      </c>
      <c r="O12870">
        <v>1</v>
      </c>
      <c r="P12870" t="s">
        <v>448</v>
      </c>
    </row>
    <row r="12871" spans="1:16" x14ac:dyDescent="0.45">
      <c r="A12871" s="7" t="s">
        <v>11550</v>
      </c>
      <c r="B12871" s="8">
        <v>10</v>
      </c>
      <c r="C12871" s="8" t="s">
        <v>448</v>
      </c>
      <c r="D12871" s="8">
        <v>14987051135017</v>
      </c>
      <c r="E12871" s="8">
        <v>4987051135010</v>
      </c>
      <c r="F12871" s="8"/>
      <c r="G12871" s="7" t="s">
        <v>11549</v>
      </c>
      <c r="H12871" s="7" t="s">
        <v>11548</v>
      </c>
      <c r="I12871" s="7" t="s">
        <v>4045</v>
      </c>
      <c r="J12871" s="7" t="s">
        <v>14</v>
      </c>
      <c r="K12871" s="7" t="s">
        <v>15</v>
      </c>
      <c r="L12871" s="8">
        <v>4987051135003</v>
      </c>
      <c r="M12871" s="7" t="s">
        <v>11548</v>
      </c>
      <c r="N12871" s="7" t="s">
        <v>16</v>
      </c>
      <c r="O12871" s="7">
        <v>1</v>
      </c>
      <c r="P12871" s="7" t="s">
        <v>448</v>
      </c>
    </row>
    <row r="12872" spans="1:16" x14ac:dyDescent="0.45">
      <c r="A12872" t="s">
        <v>23383</v>
      </c>
      <c r="B12872" s="1">
        <v>25</v>
      </c>
      <c r="C12872" s="1" t="s">
        <v>87</v>
      </c>
      <c r="D12872" s="1">
        <v>14987114032802</v>
      </c>
      <c r="E12872" s="1">
        <v>4987114032805</v>
      </c>
      <c r="G12872" t="s">
        <v>23380</v>
      </c>
      <c r="H12872" t="s">
        <v>23381</v>
      </c>
      <c r="I12872" t="s">
        <v>570</v>
      </c>
      <c r="J12872" t="s">
        <v>50</v>
      </c>
      <c r="K12872" t="s">
        <v>177</v>
      </c>
      <c r="L12872" s="1">
        <v>4987114032898</v>
      </c>
      <c r="M12872" t="s">
        <v>23379</v>
      </c>
      <c r="N12872" t="s">
        <v>56</v>
      </c>
      <c r="O12872">
        <v>25</v>
      </c>
      <c r="P12872" t="s">
        <v>87</v>
      </c>
    </row>
    <row r="12873" spans="1:16" x14ac:dyDescent="0.45">
      <c r="A12873" s="7" t="s">
        <v>23383</v>
      </c>
      <c r="B12873" s="8">
        <v>25</v>
      </c>
      <c r="C12873" s="8" t="s">
        <v>87</v>
      </c>
      <c r="D12873" s="8">
        <v>14987202495113</v>
      </c>
      <c r="E12873" s="8">
        <v>4987202495116</v>
      </c>
      <c r="F12873" s="8"/>
      <c r="G12873" s="7" t="s">
        <v>23380</v>
      </c>
      <c r="H12873" s="7" t="s">
        <v>23381</v>
      </c>
      <c r="I12873" s="7" t="s">
        <v>570</v>
      </c>
      <c r="J12873" s="7" t="s">
        <v>50</v>
      </c>
      <c r="K12873" s="7" t="s">
        <v>177</v>
      </c>
      <c r="L12873" s="8">
        <v>4987202495017</v>
      </c>
      <c r="M12873" s="7" t="s">
        <v>23379</v>
      </c>
      <c r="N12873" s="7" t="s">
        <v>56</v>
      </c>
      <c r="O12873" s="7">
        <v>25</v>
      </c>
      <c r="P12873" s="7" t="s">
        <v>87</v>
      </c>
    </row>
    <row r="12874" spans="1:16" x14ac:dyDescent="0.45">
      <c r="A12874" t="s">
        <v>23382</v>
      </c>
      <c r="B12874" s="1">
        <v>500</v>
      </c>
      <c r="C12874" s="1" t="s">
        <v>87</v>
      </c>
      <c r="D12874" s="1">
        <v>14987114032703</v>
      </c>
      <c r="E12874" s="1">
        <v>4987114032706</v>
      </c>
      <c r="G12874" t="s">
        <v>23380</v>
      </c>
      <c r="H12874" t="s">
        <v>23381</v>
      </c>
      <c r="I12874" t="s">
        <v>570</v>
      </c>
      <c r="J12874" t="s">
        <v>50</v>
      </c>
      <c r="K12874" t="s">
        <v>177</v>
      </c>
      <c r="L12874" s="1">
        <v>4987114032799</v>
      </c>
      <c r="M12874" t="s">
        <v>23379</v>
      </c>
      <c r="N12874" t="s">
        <v>56</v>
      </c>
      <c r="O12874">
        <v>500</v>
      </c>
      <c r="P12874" t="s">
        <v>87</v>
      </c>
    </row>
    <row r="12875" spans="1:16" x14ac:dyDescent="0.45">
      <c r="A12875" s="7" t="s">
        <v>23382</v>
      </c>
      <c r="B12875" s="8">
        <v>500</v>
      </c>
      <c r="C12875" s="8" t="s">
        <v>87</v>
      </c>
      <c r="D12875" s="8">
        <v>14987202495137</v>
      </c>
      <c r="E12875" s="8">
        <v>4987202495130</v>
      </c>
      <c r="F12875" s="8"/>
      <c r="G12875" s="7" t="s">
        <v>23380</v>
      </c>
      <c r="H12875" s="7" t="s">
        <v>23381</v>
      </c>
      <c r="I12875" s="7" t="s">
        <v>570</v>
      </c>
      <c r="J12875" s="7" t="s">
        <v>50</v>
      </c>
      <c r="K12875" s="7" t="s">
        <v>177</v>
      </c>
      <c r="L12875" s="8">
        <v>4987202495024</v>
      </c>
      <c r="M12875" s="7" t="s">
        <v>23379</v>
      </c>
      <c r="N12875" s="7" t="s">
        <v>56</v>
      </c>
      <c r="O12875" s="7">
        <v>500</v>
      </c>
      <c r="P12875" s="7" t="s">
        <v>87</v>
      </c>
    </row>
    <row r="12876" spans="1:16" x14ac:dyDescent="0.45">
      <c r="A12876" t="s">
        <v>28613</v>
      </c>
      <c r="B12876" s="1">
        <v>25</v>
      </c>
      <c r="C12876" s="1" t="s">
        <v>87</v>
      </c>
      <c r="D12876" s="1">
        <v>14987901046302</v>
      </c>
      <c r="E12876" s="1">
        <v>4987901046305</v>
      </c>
      <c r="G12876" t="s">
        <v>18799</v>
      </c>
      <c r="H12876" t="s">
        <v>18800</v>
      </c>
      <c r="I12876" t="s">
        <v>570</v>
      </c>
      <c r="J12876" t="s">
        <v>50</v>
      </c>
      <c r="K12876" t="s">
        <v>177</v>
      </c>
      <c r="L12876" s="1">
        <v>4987901046398</v>
      </c>
      <c r="M12876" t="s">
        <v>28612</v>
      </c>
      <c r="N12876" t="s">
        <v>56</v>
      </c>
      <c r="O12876">
        <v>25</v>
      </c>
      <c r="P12876" t="s">
        <v>87</v>
      </c>
    </row>
    <row r="12877" spans="1:16" x14ac:dyDescent="0.45">
      <c r="A12877" s="7" t="s">
        <v>28614</v>
      </c>
      <c r="B12877" s="8">
        <v>500</v>
      </c>
      <c r="C12877" s="8" t="s">
        <v>87</v>
      </c>
      <c r="D12877" s="8">
        <v>14987901046401</v>
      </c>
      <c r="E12877" s="8">
        <v>4987901046404</v>
      </c>
      <c r="F12877" s="8"/>
      <c r="G12877" s="7" t="s">
        <v>18799</v>
      </c>
      <c r="H12877" s="7" t="s">
        <v>18800</v>
      </c>
      <c r="I12877" s="7" t="s">
        <v>570</v>
      </c>
      <c r="J12877" s="7" t="s">
        <v>50</v>
      </c>
      <c r="K12877" s="7" t="s">
        <v>177</v>
      </c>
      <c r="L12877" s="8">
        <v>4987901046497</v>
      </c>
      <c r="M12877" s="7" t="s">
        <v>28612</v>
      </c>
      <c r="N12877" s="7" t="s">
        <v>56</v>
      </c>
      <c r="O12877" s="7">
        <v>500</v>
      </c>
      <c r="P12877" s="7" t="s">
        <v>87</v>
      </c>
    </row>
    <row r="12878" spans="1:16" x14ac:dyDescent="0.45">
      <c r="A12878" t="s">
        <v>39206</v>
      </c>
      <c r="B12878" s="1">
        <v>500</v>
      </c>
      <c r="C12878" s="1" t="s">
        <v>87</v>
      </c>
      <c r="D12878" s="1">
        <v>14987286117888</v>
      </c>
      <c r="E12878" s="1">
        <v>4987286117881</v>
      </c>
      <c r="G12878" t="s">
        <v>18799</v>
      </c>
      <c r="H12878" t="s">
        <v>18800</v>
      </c>
      <c r="I12878" t="s">
        <v>570</v>
      </c>
      <c r="J12878" t="s">
        <v>50</v>
      </c>
      <c r="K12878" t="s">
        <v>177</v>
      </c>
      <c r="L12878" s="1">
        <v>4987286817880</v>
      </c>
      <c r="M12878" t="s">
        <v>39205</v>
      </c>
      <c r="N12878" t="s">
        <v>56</v>
      </c>
      <c r="O12878">
        <v>500</v>
      </c>
      <c r="P12878" t="s">
        <v>87</v>
      </c>
    </row>
    <row r="12879" spans="1:16" x14ac:dyDescent="0.45">
      <c r="A12879" s="7" t="s">
        <v>23387</v>
      </c>
      <c r="B12879" s="8">
        <v>25</v>
      </c>
      <c r="C12879" s="8" t="s">
        <v>87</v>
      </c>
      <c r="D12879" s="8">
        <v>14987114204506</v>
      </c>
      <c r="E12879" s="8">
        <v>4987114204509</v>
      </c>
      <c r="F12879" s="8"/>
      <c r="G12879" s="7" t="s">
        <v>23385</v>
      </c>
      <c r="H12879" s="7" t="s">
        <v>23386</v>
      </c>
      <c r="I12879" s="7" t="s">
        <v>570</v>
      </c>
      <c r="J12879" s="7" t="s">
        <v>50</v>
      </c>
      <c r="K12879" s="7" t="s">
        <v>177</v>
      </c>
      <c r="L12879" s="8">
        <v>4987114204592</v>
      </c>
      <c r="M12879" s="7" t="s">
        <v>23384</v>
      </c>
      <c r="N12879" s="7" t="s">
        <v>56</v>
      </c>
      <c r="O12879" s="7">
        <v>25</v>
      </c>
      <c r="P12879" s="7" t="s">
        <v>87</v>
      </c>
    </row>
    <row r="12880" spans="1:16" x14ac:dyDescent="0.45">
      <c r="A12880" t="s">
        <v>28615</v>
      </c>
      <c r="B12880" s="1">
        <v>25</v>
      </c>
      <c r="C12880" s="1" t="s">
        <v>87</v>
      </c>
      <c r="D12880" s="1">
        <v>14987901046302</v>
      </c>
      <c r="E12880" s="1">
        <v>4987901046305</v>
      </c>
      <c r="G12880" t="s">
        <v>23385</v>
      </c>
      <c r="H12880" t="s">
        <v>23386</v>
      </c>
      <c r="I12880" t="s">
        <v>570</v>
      </c>
      <c r="J12880" t="s">
        <v>50</v>
      </c>
      <c r="K12880" t="s">
        <v>177</v>
      </c>
      <c r="L12880" s="1">
        <v>4987114204592</v>
      </c>
      <c r="M12880" t="s">
        <v>23384</v>
      </c>
      <c r="N12880" t="s">
        <v>56</v>
      </c>
      <c r="O12880">
        <v>25</v>
      </c>
      <c r="P12880" t="s">
        <v>87</v>
      </c>
    </row>
    <row r="12881" spans="1:16" x14ac:dyDescent="0.45">
      <c r="A12881" s="7" t="s">
        <v>23388</v>
      </c>
      <c r="B12881" s="8">
        <v>500</v>
      </c>
      <c r="C12881" s="8" t="s">
        <v>87</v>
      </c>
      <c r="D12881" s="8">
        <v>14987114204605</v>
      </c>
      <c r="E12881" s="8">
        <v>4987114204608</v>
      </c>
      <c r="F12881" s="8"/>
      <c r="G12881" s="7" t="s">
        <v>23385</v>
      </c>
      <c r="H12881" s="7" t="s">
        <v>23386</v>
      </c>
      <c r="I12881" s="7" t="s">
        <v>570</v>
      </c>
      <c r="J12881" s="7" t="s">
        <v>50</v>
      </c>
      <c r="K12881" s="7" t="s">
        <v>177</v>
      </c>
      <c r="L12881" s="8">
        <v>4987114204691</v>
      </c>
      <c r="M12881" s="7" t="s">
        <v>23384</v>
      </c>
      <c r="N12881" s="7" t="s">
        <v>56</v>
      </c>
      <c r="O12881" s="7">
        <v>500</v>
      </c>
      <c r="P12881" s="7" t="s">
        <v>87</v>
      </c>
    </row>
    <row r="12882" spans="1:16" x14ac:dyDescent="0.45">
      <c r="A12882" t="s">
        <v>28616</v>
      </c>
      <c r="B12882" s="1">
        <v>500</v>
      </c>
      <c r="C12882" s="1" t="s">
        <v>87</v>
      </c>
      <c r="D12882" s="1">
        <v>14987901046401</v>
      </c>
      <c r="E12882" s="1">
        <v>4987901046404</v>
      </c>
      <c r="G12882" t="s">
        <v>23385</v>
      </c>
      <c r="H12882" t="s">
        <v>23386</v>
      </c>
      <c r="I12882" t="s">
        <v>570</v>
      </c>
      <c r="J12882" t="s">
        <v>50</v>
      </c>
      <c r="K12882" t="s">
        <v>177</v>
      </c>
      <c r="L12882" s="1">
        <v>4987114204691</v>
      </c>
      <c r="M12882" t="s">
        <v>23384</v>
      </c>
      <c r="N12882" t="s">
        <v>56</v>
      </c>
      <c r="O12882">
        <v>500</v>
      </c>
      <c r="P12882" t="s">
        <v>87</v>
      </c>
    </row>
    <row r="12883" spans="1:16" x14ac:dyDescent="0.45">
      <c r="A12883" s="7" t="s">
        <v>34094</v>
      </c>
      <c r="B12883" s="8">
        <v>100</v>
      </c>
      <c r="C12883" s="8" t="s">
        <v>87</v>
      </c>
      <c r="D12883" s="8">
        <v>14987288312205</v>
      </c>
      <c r="E12883" s="8">
        <v>4987288312208</v>
      </c>
      <c r="F12883" s="8"/>
      <c r="G12883" s="7" t="s">
        <v>34091</v>
      </c>
      <c r="H12883" s="7" t="s">
        <v>34092</v>
      </c>
      <c r="I12883" s="7" t="s">
        <v>570</v>
      </c>
      <c r="J12883" s="7" t="s">
        <v>50</v>
      </c>
      <c r="K12883" s="7" t="s">
        <v>177</v>
      </c>
      <c r="L12883" s="8">
        <v>4987288312024</v>
      </c>
      <c r="M12883" s="7" t="s">
        <v>34090</v>
      </c>
      <c r="N12883" s="7" t="s">
        <v>56</v>
      </c>
      <c r="O12883" s="7">
        <v>100</v>
      </c>
      <c r="P12883" s="7" t="s">
        <v>87</v>
      </c>
    </row>
    <row r="12884" spans="1:16" x14ac:dyDescent="0.45">
      <c r="A12884" t="s">
        <v>34093</v>
      </c>
      <c r="B12884" s="1">
        <v>25</v>
      </c>
      <c r="C12884" s="1" t="s">
        <v>87</v>
      </c>
      <c r="D12884" s="1">
        <v>14987288312038</v>
      </c>
      <c r="E12884" s="1">
        <v>4987288312031</v>
      </c>
      <c r="G12884" t="s">
        <v>34091</v>
      </c>
      <c r="H12884" t="s">
        <v>34092</v>
      </c>
      <c r="I12884" t="s">
        <v>570</v>
      </c>
      <c r="J12884" t="s">
        <v>50</v>
      </c>
      <c r="K12884" t="s">
        <v>177</v>
      </c>
      <c r="L12884" s="1">
        <v>4987288312017</v>
      </c>
      <c r="M12884" t="s">
        <v>34090</v>
      </c>
      <c r="N12884" t="s">
        <v>56</v>
      </c>
      <c r="O12884">
        <v>25</v>
      </c>
      <c r="P12884" t="s">
        <v>87</v>
      </c>
    </row>
    <row r="12885" spans="1:16" x14ac:dyDescent="0.45">
      <c r="A12885" s="7" t="s">
        <v>34095</v>
      </c>
      <c r="B12885" s="8">
        <v>500</v>
      </c>
      <c r="C12885" s="8" t="s">
        <v>87</v>
      </c>
      <c r="D12885" s="8">
        <v>14987288312250</v>
      </c>
      <c r="E12885" s="8">
        <v>4987288312253</v>
      </c>
      <c r="F12885" s="8"/>
      <c r="G12885" s="7" t="s">
        <v>34091</v>
      </c>
      <c r="H12885" s="7" t="s">
        <v>34092</v>
      </c>
      <c r="I12885" s="7" t="s">
        <v>570</v>
      </c>
      <c r="J12885" s="7" t="s">
        <v>50</v>
      </c>
      <c r="K12885" s="7" t="s">
        <v>177</v>
      </c>
      <c r="L12885" s="8">
        <v>4987288312048</v>
      </c>
      <c r="M12885" s="7" t="s">
        <v>34090</v>
      </c>
      <c r="N12885" s="7" t="s">
        <v>56</v>
      </c>
      <c r="O12885" s="7">
        <v>500</v>
      </c>
      <c r="P12885" s="7" t="s">
        <v>87</v>
      </c>
    </row>
    <row r="12886" spans="1:16" x14ac:dyDescent="0.45">
      <c r="A12886" t="s">
        <v>32570</v>
      </c>
      <c r="B12886" s="1">
        <v>25</v>
      </c>
      <c r="C12886" s="1" t="s">
        <v>87</v>
      </c>
      <c r="D12886" s="1">
        <v>14987211117129</v>
      </c>
      <c r="E12886" s="1">
        <v>4987211117122</v>
      </c>
      <c r="G12886" t="s">
        <v>18799</v>
      </c>
      <c r="H12886" t="s">
        <v>18800</v>
      </c>
      <c r="I12886" t="s">
        <v>570</v>
      </c>
      <c r="J12886" t="s">
        <v>50</v>
      </c>
      <c r="K12886" t="s">
        <v>36</v>
      </c>
      <c r="L12886" s="1">
        <v>4987211217129</v>
      </c>
      <c r="M12886" t="s">
        <v>18798</v>
      </c>
      <c r="N12886" t="s">
        <v>56</v>
      </c>
      <c r="O12886">
        <v>25</v>
      </c>
      <c r="P12886" t="s">
        <v>87</v>
      </c>
    </row>
    <row r="12887" spans="1:16" x14ac:dyDescent="0.45">
      <c r="A12887" s="7" t="s">
        <v>18801</v>
      </c>
      <c r="B12887" s="8">
        <v>500</v>
      </c>
      <c r="C12887" s="8" t="s">
        <v>87</v>
      </c>
      <c r="D12887" s="8">
        <v>14987190748543</v>
      </c>
      <c r="E12887" s="8">
        <v>4987190748546</v>
      </c>
      <c r="F12887" s="8"/>
      <c r="G12887" s="7" t="s">
        <v>18799</v>
      </c>
      <c r="H12887" s="7" t="s">
        <v>18800</v>
      </c>
      <c r="I12887" s="7" t="s">
        <v>570</v>
      </c>
      <c r="J12887" s="7" t="s">
        <v>50</v>
      </c>
      <c r="K12887" s="7" t="s">
        <v>36</v>
      </c>
      <c r="L12887" s="8">
        <v>4987190674708</v>
      </c>
      <c r="M12887" s="7" t="s">
        <v>18798</v>
      </c>
      <c r="N12887" s="7" t="s">
        <v>56</v>
      </c>
      <c r="O12887" s="7">
        <v>500</v>
      </c>
      <c r="P12887" s="7" t="s">
        <v>87</v>
      </c>
    </row>
    <row r="12888" spans="1:16" x14ac:dyDescent="0.45">
      <c r="A12888" t="s">
        <v>18801</v>
      </c>
      <c r="B12888" s="1">
        <v>500</v>
      </c>
      <c r="C12888" s="1" t="s">
        <v>87</v>
      </c>
      <c r="D12888" s="1">
        <v>14987211117143</v>
      </c>
      <c r="E12888" s="1">
        <v>4987211117146</v>
      </c>
      <c r="G12888" t="s">
        <v>18799</v>
      </c>
      <c r="H12888" t="s">
        <v>18800</v>
      </c>
      <c r="I12888" t="s">
        <v>570</v>
      </c>
      <c r="J12888" t="s">
        <v>50</v>
      </c>
      <c r="K12888" t="s">
        <v>36</v>
      </c>
      <c r="L12888" s="1">
        <v>4987211217143</v>
      </c>
      <c r="M12888" t="s">
        <v>18798</v>
      </c>
      <c r="N12888" t="s">
        <v>56</v>
      </c>
      <c r="O12888">
        <v>500</v>
      </c>
      <c r="P12888" t="s">
        <v>87</v>
      </c>
    </row>
    <row r="12889" spans="1:16" x14ac:dyDescent="0.45">
      <c r="A12889" s="7" t="s">
        <v>23392</v>
      </c>
      <c r="B12889" s="8">
        <v>100</v>
      </c>
      <c r="C12889" s="8" t="s">
        <v>53</v>
      </c>
      <c r="D12889" s="8">
        <v>14987901046500</v>
      </c>
      <c r="E12889" s="8">
        <v>4987901046503</v>
      </c>
      <c r="F12889" s="8"/>
      <c r="G12889" s="7" t="s">
        <v>23390</v>
      </c>
      <c r="H12889" s="7" t="s">
        <v>23389</v>
      </c>
      <c r="I12889" s="7" t="s">
        <v>92</v>
      </c>
      <c r="J12889" s="7" t="s">
        <v>50</v>
      </c>
      <c r="K12889" s="7" t="s">
        <v>51</v>
      </c>
      <c r="L12889" s="8">
        <v>4987901046596</v>
      </c>
      <c r="M12889" s="7" t="s">
        <v>23389</v>
      </c>
      <c r="N12889" s="7" t="s">
        <v>52</v>
      </c>
      <c r="O12889" s="7">
        <v>10</v>
      </c>
      <c r="P12889" s="7" t="s">
        <v>53</v>
      </c>
    </row>
    <row r="12890" spans="1:16" x14ac:dyDescent="0.45">
      <c r="A12890" t="s">
        <v>23392</v>
      </c>
      <c r="B12890" s="1">
        <v>1000</v>
      </c>
      <c r="C12890" s="1" t="s">
        <v>53</v>
      </c>
      <c r="D12890" s="1">
        <v>14987114003307</v>
      </c>
      <c r="E12890" s="1">
        <v>4987114003300</v>
      </c>
      <c r="G12890" t="s">
        <v>23390</v>
      </c>
      <c r="H12890" t="s">
        <v>23389</v>
      </c>
      <c r="I12890" t="s">
        <v>92</v>
      </c>
      <c r="J12890" t="s">
        <v>50</v>
      </c>
      <c r="K12890" t="s">
        <v>51</v>
      </c>
      <c r="L12890" s="1">
        <v>4987114003294</v>
      </c>
      <c r="M12890" t="s">
        <v>23389</v>
      </c>
      <c r="N12890" t="s">
        <v>52</v>
      </c>
      <c r="O12890">
        <v>10</v>
      </c>
      <c r="P12890" t="s">
        <v>53</v>
      </c>
    </row>
    <row r="12891" spans="1:16" x14ac:dyDescent="0.45">
      <c r="A12891" s="7" t="s">
        <v>23392</v>
      </c>
      <c r="B12891" s="8">
        <v>100</v>
      </c>
      <c r="C12891" s="8" t="s">
        <v>53</v>
      </c>
      <c r="D12891" s="8">
        <v>14987114003208</v>
      </c>
      <c r="E12891" s="8">
        <v>4987114003201</v>
      </c>
      <c r="F12891" s="8"/>
      <c r="G12891" s="7" t="s">
        <v>23390</v>
      </c>
      <c r="H12891" s="7" t="s">
        <v>23389</v>
      </c>
      <c r="I12891" s="7" t="s">
        <v>92</v>
      </c>
      <c r="J12891" s="7" t="s">
        <v>50</v>
      </c>
      <c r="K12891" s="7" t="s">
        <v>51</v>
      </c>
      <c r="L12891" s="8">
        <v>4987114003294</v>
      </c>
      <c r="M12891" s="7" t="s">
        <v>23389</v>
      </c>
      <c r="N12891" s="7" t="s">
        <v>52</v>
      </c>
      <c r="O12891" s="7">
        <v>10</v>
      </c>
      <c r="P12891" s="7" t="s">
        <v>53</v>
      </c>
    </row>
    <row r="12892" spans="1:16" x14ac:dyDescent="0.45">
      <c r="A12892" t="s">
        <v>23392</v>
      </c>
      <c r="B12892" s="1">
        <v>1000</v>
      </c>
      <c r="C12892" s="1" t="s">
        <v>53</v>
      </c>
      <c r="D12892" s="1">
        <v>14987901046609</v>
      </c>
      <c r="E12892" s="1">
        <v>4987901046602</v>
      </c>
      <c r="G12892" t="s">
        <v>23390</v>
      </c>
      <c r="H12892" t="s">
        <v>23389</v>
      </c>
      <c r="I12892" t="s">
        <v>92</v>
      </c>
      <c r="J12892" t="s">
        <v>50</v>
      </c>
      <c r="K12892" t="s">
        <v>51</v>
      </c>
      <c r="L12892" s="1">
        <v>4987901046596</v>
      </c>
      <c r="M12892" t="s">
        <v>23389</v>
      </c>
      <c r="N12892" t="s">
        <v>52</v>
      </c>
      <c r="O12892">
        <v>10</v>
      </c>
      <c r="P12892" t="s">
        <v>53</v>
      </c>
    </row>
    <row r="12893" spans="1:16" x14ac:dyDescent="0.45">
      <c r="A12893" s="7" t="s">
        <v>28618</v>
      </c>
      <c r="B12893" s="8">
        <v>100</v>
      </c>
      <c r="C12893" s="8" t="s">
        <v>53</v>
      </c>
      <c r="D12893" s="8">
        <v>14987901046500</v>
      </c>
      <c r="E12893" s="8">
        <v>4987901046503</v>
      </c>
      <c r="F12893" s="8"/>
      <c r="G12893" s="7" t="s">
        <v>23390</v>
      </c>
      <c r="H12893" s="7" t="s">
        <v>23389</v>
      </c>
      <c r="I12893" s="7" t="s">
        <v>92</v>
      </c>
      <c r="J12893" s="7" t="s">
        <v>50</v>
      </c>
      <c r="K12893" s="7" t="s">
        <v>51</v>
      </c>
      <c r="L12893" s="8">
        <v>4987114003294</v>
      </c>
      <c r="M12893" s="7" t="s">
        <v>23389</v>
      </c>
      <c r="N12893" s="7" t="s">
        <v>52</v>
      </c>
      <c r="O12893" s="7">
        <v>10</v>
      </c>
      <c r="P12893" s="7" t="s">
        <v>53</v>
      </c>
    </row>
    <row r="12894" spans="1:16" x14ac:dyDescent="0.45">
      <c r="A12894" t="s">
        <v>28618</v>
      </c>
      <c r="B12894" s="1">
        <v>1000</v>
      </c>
      <c r="C12894" s="1" t="s">
        <v>53</v>
      </c>
      <c r="D12894" s="1">
        <v>14987901046609</v>
      </c>
      <c r="E12894" s="1">
        <v>4987901046602</v>
      </c>
      <c r="G12894" t="s">
        <v>23390</v>
      </c>
      <c r="H12894" t="s">
        <v>23389</v>
      </c>
      <c r="I12894" t="s">
        <v>92</v>
      </c>
      <c r="J12894" t="s">
        <v>50</v>
      </c>
      <c r="K12894" t="s">
        <v>51</v>
      </c>
      <c r="L12894" s="1">
        <v>4987114003294</v>
      </c>
      <c r="M12894" t="s">
        <v>23389</v>
      </c>
      <c r="N12894" t="s">
        <v>52</v>
      </c>
      <c r="O12894">
        <v>10</v>
      </c>
      <c r="P12894" t="s">
        <v>53</v>
      </c>
    </row>
    <row r="12895" spans="1:16" x14ac:dyDescent="0.45">
      <c r="A12895" s="7" t="s">
        <v>23391</v>
      </c>
      <c r="B12895" s="8">
        <v>1000</v>
      </c>
      <c r="C12895" s="8" t="s">
        <v>53</v>
      </c>
      <c r="D12895" s="8">
        <v>14987901046708</v>
      </c>
      <c r="E12895" s="8">
        <v>4987901046701</v>
      </c>
      <c r="F12895" s="8"/>
      <c r="G12895" s="7" t="s">
        <v>23390</v>
      </c>
      <c r="H12895" s="7" t="s">
        <v>23389</v>
      </c>
      <c r="I12895" s="7" t="s">
        <v>92</v>
      </c>
      <c r="J12895" s="7" t="s">
        <v>50</v>
      </c>
      <c r="K12895" s="7" t="s">
        <v>51</v>
      </c>
      <c r="L12895" s="8">
        <v>4987901046794</v>
      </c>
      <c r="M12895" s="7" t="s">
        <v>23389</v>
      </c>
      <c r="N12895" s="7" t="s">
        <v>56</v>
      </c>
      <c r="O12895" s="7">
        <v>1000</v>
      </c>
      <c r="P12895" s="7" t="s">
        <v>53</v>
      </c>
    </row>
    <row r="12896" spans="1:16" x14ac:dyDescent="0.45">
      <c r="A12896" t="s">
        <v>23391</v>
      </c>
      <c r="B12896" s="1">
        <v>1000</v>
      </c>
      <c r="C12896" s="1" t="s">
        <v>53</v>
      </c>
      <c r="D12896" s="1">
        <v>14987114003109</v>
      </c>
      <c r="E12896" s="1">
        <v>4987114003102</v>
      </c>
      <c r="G12896" t="s">
        <v>23390</v>
      </c>
      <c r="H12896" t="s">
        <v>23389</v>
      </c>
      <c r="I12896" t="s">
        <v>92</v>
      </c>
      <c r="J12896" t="s">
        <v>50</v>
      </c>
      <c r="K12896" t="s">
        <v>51</v>
      </c>
      <c r="L12896" s="1">
        <v>4987114003195</v>
      </c>
      <c r="M12896" t="s">
        <v>23389</v>
      </c>
      <c r="N12896" t="s">
        <v>56</v>
      </c>
      <c r="O12896">
        <v>1000</v>
      </c>
      <c r="P12896" t="s">
        <v>53</v>
      </c>
    </row>
    <row r="12897" spans="1:16" x14ac:dyDescent="0.45">
      <c r="A12897" s="7" t="s">
        <v>28617</v>
      </c>
      <c r="B12897" s="8">
        <v>1000</v>
      </c>
      <c r="C12897" s="8" t="s">
        <v>53</v>
      </c>
      <c r="D12897" s="8">
        <v>14987901046708</v>
      </c>
      <c r="E12897" s="8">
        <v>4987901046701</v>
      </c>
      <c r="F12897" s="8"/>
      <c r="G12897" s="7" t="s">
        <v>23390</v>
      </c>
      <c r="H12897" s="7" t="s">
        <v>23389</v>
      </c>
      <c r="I12897" s="7" t="s">
        <v>92</v>
      </c>
      <c r="J12897" s="7" t="s">
        <v>50</v>
      </c>
      <c r="K12897" s="7" t="s">
        <v>51</v>
      </c>
      <c r="L12897" s="8">
        <v>4987114003195</v>
      </c>
      <c r="M12897" s="7" t="s">
        <v>23389</v>
      </c>
      <c r="N12897" s="7" t="s">
        <v>56</v>
      </c>
      <c r="O12897" s="7">
        <v>1000</v>
      </c>
      <c r="P12897" s="7" t="s">
        <v>53</v>
      </c>
    </row>
    <row r="12898" spans="1:16" x14ac:dyDescent="0.45">
      <c r="A12898" t="s">
        <v>52286</v>
      </c>
      <c r="B12898" s="1">
        <v>100</v>
      </c>
      <c r="C12898" s="1" t="s">
        <v>67</v>
      </c>
      <c r="D12898" s="1">
        <v>14987080229411</v>
      </c>
      <c r="E12898" s="1">
        <v>4987080229414</v>
      </c>
      <c r="G12898" t="s">
        <v>52285</v>
      </c>
      <c r="H12898" t="s">
        <v>52284</v>
      </c>
      <c r="I12898" t="s">
        <v>7678</v>
      </c>
      <c r="J12898" t="s">
        <v>50</v>
      </c>
      <c r="K12898" t="s">
        <v>67</v>
      </c>
      <c r="L12898" s="1">
        <v>4987080989851</v>
      </c>
      <c r="M12898" t="s">
        <v>52284</v>
      </c>
      <c r="N12898" t="s">
        <v>52</v>
      </c>
      <c r="O12898">
        <v>10</v>
      </c>
      <c r="P12898" t="s">
        <v>67</v>
      </c>
    </row>
    <row r="12899" spans="1:16" x14ac:dyDescent="0.45">
      <c r="A12899" s="7" t="s">
        <v>52286</v>
      </c>
      <c r="B12899" s="8">
        <v>1000</v>
      </c>
      <c r="C12899" s="8" t="s">
        <v>67</v>
      </c>
      <c r="D12899" s="8">
        <v>14987080229435</v>
      </c>
      <c r="E12899" s="8">
        <v>4987080229438</v>
      </c>
      <c r="F12899" s="8"/>
      <c r="G12899" s="7" t="s">
        <v>52285</v>
      </c>
      <c r="H12899" s="7" t="s">
        <v>52284</v>
      </c>
      <c r="I12899" s="7" t="s">
        <v>7678</v>
      </c>
      <c r="J12899" s="7" t="s">
        <v>50</v>
      </c>
      <c r="K12899" s="7" t="s">
        <v>67</v>
      </c>
      <c r="L12899" s="8">
        <v>4987080989851</v>
      </c>
      <c r="M12899" s="7" t="s">
        <v>52284</v>
      </c>
      <c r="N12899" s="7" t="s">
        <v>52</v>
      </c>
      <c r="O12899" s="7">
        <v>10</v>
      </c>
      <c r="P12899" s="7" t="s">
        <v>67</v>
      </c>
    </row>
    <row r="12900" spans="1:16" x14ac:dyDescent="0.45">
      <c r="A12900" t="s">
        <v>52287</v>
      </c>
      <c r="B12900" s="1">
        <v>1000</v>
      </c>
      <c r="C12900" s="1" t="s">
        <v>67</v>
      </c>
      <c r="D12900" s="1">
        <v>14987080229466</v>
      </c>
      <c r="E12900" s="1">
        <v>4987080229469</v>
      </c>
      <c r="G12900" t="s">
        <v>52285</v>
      </c>
      <c r="H12900" t="s">
        <v>52284</v>
      </c>
      <c r="I12900" t="s">
        <v>7678</v>
      </c>
      <c r="J12900" t="s">
        <v>50</v>
      </c>
      <c r="K12900" t="s">
        <v>67</v>
      </c>
      <c r="M12900" t="s">
        <v>52284</v>
      </c>
      <c r="N12900" t="s">
        <v>56</v>
      </c>
      <c r="O12900">
        <v>1000</v>
      </c>
      <c r="P12900" t="s">
        <v>67</v>
      </c>
    </row>
    <row r="12901" spans="1:16" x14ac:dyDescent="0.45">
      <c r="A12901" s="7" t="s">
        <v>65640</v>
      </c>
      <c r="B12901" s="8">
        <v>500</v>
      </c>
      <c r="C12901" s="8" t="s">
        <v>87</v>
      </c>
      <c r="D12901" s="8">
        <v>14987376082812</v>
      </c>
      <c r="E12901" s="8">
        <v>4987376082815</v>
      </c>
      <c r="F12901" s="8"/>
      <c r="G12901" s="7" t="s">
        <v>64891</v>
      </c>
      <c r="H12901" s="7" t="s">
        <v>64892</v>
      </c>
      <c r="I12901" s="7" t="s">
        <v>1324</v>
      </c>
      <c r="J12901" s="7" t="s">
        <v>50</v>
      </c>
      <c r="K12901" s="7" t="s">
        <v>177</v>
      </c>
      <c r="L12901" s="8">
        <v>4987376082891</v>
      </c>
      <c r="M12901" s="7" t="s">
        <v>65639</v>
      </c>
      <c r="N12901" s="7" t="s">
        <v>56</v>
      </c>
      <c r="O12901" s="7">
        <v>500</v>
      </c>
      <c r="P12901" s="7" t="s">
        <v>87</v>
      </c>
    </row>
    <row r="12902" spans="1:16" x14ac:dyDescent="0.45">
      <c r="A12902" t="s">
        <v>52290</v>
      </c>
      <c r="B12902" s="1">
        <v>1000</v>
      </c>
      <c r="C12902" s="1" t="s">
        <v>53</v>
      </c>
      <c r="D12902" s="1">
        <v>14987080231131</v>
      </c>
      <c r="E12902" s="1">
        <v>4987080231134</v>
      </c>
      <c r="G12902" t="s">
        <v>19370</v>
      </c>
      <c r="H12902" t="s">
        <v>19371</v>
      </c>
      <c r="I12902" t="s">
        <v>1453</v>
      </c>
      <c r="J12902" t="s">
        <v>50</v>
      </c>
      <c r="K12902" t="s">
        <v>51</v>
      </c>
      <c r="L12902" s="1">
        <v>4987080989837</v>
      </c>
      <c r="M12902" t="s">
        <v>52288</v>
      </c>
      <c r="N12902" t="s">
        <v>52</v>
      </c>
      <c r="O12902">
        <v>10</v>
      </c>
      <c r="P12902" t="s">
        <v>53</v>
      </c>
    </row>
    <row r="12903" spans="1:16" x14ac:dyDescent="0.45">
      <c r="A12903" s="7" t="s">
        <v>52290</v>
      </c>
      <c r="B12903" s="8">
        <v>100</v>
      </c>
      <c r="C12903" s="8" t="s">
        <v>53</v>
      </c>
      <c r="D12903" s="8">
        <v>14987080231117</v>
      </c>
      <c r="E12903" s="8">
        <v>4987080231110</v>
      </c>
      <c r="F12903" s="8"/>
      <c r="G12903" s="7" t="s">
        <v>19370</v>
      </c>
      <c r="H12903" s="7" t="s">
        <v>19371</v>
      </c>
      <c r="I12903" s="7" t="s">
        <v>1453</v>
      </c>
      <c r="J12903" s="7" t="s">
        <v>50</v>
      </c>
      <c r="K12903" s="7" t="s">
        <v>51</v>
      </c>
      <c r="L12903" s="8">
        <v>4987080989837</v>
      </c>
      <c r="M12903" s="7" t="s">
        <v>52288</v>
      </c>
      <c r="N12903" s="7" t="s">
        <v>52</v>
      </c>
      <c r="O12903" s="7">
        <v>10</v>
      </c>
      <c r="P12903" s="7" t="s">
        <v>53</v>
      </c>
    </row>
    <row r="12904" spans="1:16" x14ac:dyDescent="0.45">
      <c r="A12904" t="s">
        <v>52289</v>
      </c>
      <c r="B12904" s="1">
        <v>1000</v>
      </c>
      <c r="C12904" s="1" t="s">
        <v>53</v>
      </c>
      <c r="D12904" s="1">
        <v>14987080231162</v>
      </c>
      <c r="E12904" s="1">
        <v>4987080231165</v>
      </c>
      <c r="G12904" t="s">
        <v>19370</v>
      </c>
      <c r="H12904" t="s">
        <v>19371</v>
      </c>
      <c r="I12904" t="s">
        <v>1453</v>
      </c>
      <c r="J12904" t="s">
        <v>50</v>
      </c>
      <c r="K12904" t="s">
        <v>51</v>
      </c>
      <c r="L12904" s="1">
        <v>4987080989820</v>
      </c>
      <c r="M12904" t="s">
        <v>52288</v>
      </c>
      <c r="N12904" t="s">
        <v>56</v>
      </c>
      <c r="O12904">
        <v>1000</v>
      </c>
      <c r="P12904" t="s">
        <v>53</v>
      </c>
    </row>
    <row r="12905" spans="1:16" x14ac:dyDescent="0.45">
      <c r="A12905" s="7" t="s">
        <v>71719</v>
      </c>
      <c r="B12905" s="8">
        <v>1000</v>
      </c>
      <c r="C12905" s="8" t="s">
        <v>53</v>
      </c>
      <c r="D12905" s="8">
        <v>14987792289802</v>
      </c>
      <c r="E12905" s="8">
        <v>4987792289805</v>
      </c>
      <c r="F12905" s="8"/>
      <c r="G12905" s="7" t="s">
        <v>19370</v>
      </c>
      <c r="H12905" s="7" t="s">
        <v>19371</v>
      </c>
      <c r="I12905" s="7" t="s">
        <v>1453</v>
      </c>
      <c r="J12905" s="7" t="s">
        <v>50</v>
      </c>
      <c r="K12905" s="7" t="s">
        <v>51</v>
      </c>
      <c r="L12905" s="8">
        <v>4987792018283</v>
      </c>
      <c r="M12905" s="7" t="s">
        <v>71718</v>
      </c>
      <c r="N12905" s="7" t="s">
        <v>52</v>
      </c>
      <c r="O12905" s="7">
        <v>10</v>
      </c>
      <c r="P12905" s="7" t="s">
        <v>53</v>
      </c>
    </row>
    <row r="12906" spans="1:16" x14ac:dyDescent="0.45">
      <c r="A12906" t="s">
        <v>71719</v>
      </c>
      <c r="B12906" s="1">
        <v>100</v>
      </c>
      <c r="C12906" s="1" t="s">
        <v>53</v>
      </c>
      <c r="D12906" s="1">
        <v>14987792289819</v>
      </c>
      <c r="E12906" s="1">
        <v>4987792289812</v>
      </c>
      <c r="G12906" t="s">
        <v>19370</v>
      </c>
      <c r="H12906" t="s">
        <v>19371</v>
      </c>
      <c r="I12906" t="s">
        <v>1453</v>
      </c>
      <c r="J12906" t="s">
        <v>50</v>
      </c>
      <c r="K12906" t="s">
        <v>51</v>
      </c>
      <c r="L12906" s="1">
        <v>4987792018283</v>
      </c>
      <c r="M12906" t="s">
        <v>71718</v>
      </c>
      <c r="N12906" t="s">
        <v>52</v>
      </c>
      <c r="O12906">
        <v>10</v>
      </c>
      <c r="P12906" t="s">
        <v>53</v>
      </c>
    </row>
    <row r="12907" spans="1:16" x14ac:dyDescent="0.45">
      <c r="A12907" s="7" t="s">
        <v>23394</v>
      </c>
      <c r="B12907" s="8">
        <v>100</v>
      </c>
      <c r="C12907" s="8" t="s">
        <v>53</v>
      </c>
      <c r="D12907" s="8">
        <v>14987114211603</v>
      </c>
      <c r="E12907" s="8">
        <v>4987114211606</v>
      </c>
      <c r="F12907" s="8"/>
      <c r="G12907" s="7" t="s">
        <v>19370</v>
      </c>
      <c r="H12907" s="7" t="s">
        <v>19371</v>
      </c>
      <c r="I12907" s="7" t="s">
        <v>1453</v>
      </c>
      <c r="J12907" s="7" t="s">
        <v>50</v>
      </c>
      <c r="K12907" s="7" t="s">
        <v>51</v>
      </c>
      <c r="L12907" s="8">
        <v>4987436178472</v>
      </c>
      <c r="M12907" s="7" t="s">
        <v>23393</v>
      </c>
      <c r="N12907" s="7" t="s">
        <v>52</v>
      </c>
      <c r="O12907" s="7">
        <v>10</v>
      </c>
      <c r="P12907" s="7" t="s">
        <v>53</v>
      </c>
    </row>
    <row r="12908" spans="1:16" x14ac:dyDescent="0.45">
      <c r="A12908" t="s">
        <v>61377</v>
      </c>
      <c r="B12908" s="1">
        <v>100</v>
      </c>
      <c r="C12908" s="1" t="s">
        <v>53</v>
      </c>
      <c r="D12908" s="1">
        <v>14987155104063</v>
      </c>
      <c r="E12908" s="1">
        <v>4987155104066</v>
      </c>
      <c r="G12908" t="s">
        <v>19370</v>
      </c>
      <c r="H12908" t="s">
        <v>19371</v>
      </c>
      <c r="I12908" t="s">
        <v>1453</v>
      </c>
      <c r="J12908" t="s">
        <v>50</v>
      </c>
      <c r="K12908" t="s">
        <v>51</v>
      </c>
      <c r="M12908" t="s">
        <v>61375</v>
      </c>
      <c r="N12908" t="s">
        <v>52</v>
      </c>
      <c r="O12908">
        <v>10</v>
      </c>
      <c r="P12908" t="s">
        <v>53</v>
      </c>
    </row>
    <row r="12909" spans="1:16" x14ac:dyDescent="0.45">
      <c r="A12909" s="7" t="s">
        <v>61377</v>
      </c>
      <c r="B12909" s="8">
        <v>1000</v>
      </c>
      <c r="C12909" s="8" t="s">
        <v>53</v>
      </c>
      <c r="D12909" s="8">
        <v>14987155104087</v>
      </c>
      <c r="E12909" s="8">
        <v>4987155104080</v>
      </c>
      <c r="F12909" s="8"/>
      <c r="G12909" s="7" t="s">
        <v>19370</v>
      </c>
      <c r="H12909" s="7" t="s">
        <v>19371</v>
      </c>
      <c r="I12909" s="7" t="s">
        <v>1453</v>
      </c>
      <c r="J12909" s="7" t="s">
        <v>50</v>
      </c>
      <c r="K12909" s="7" t="s">
        <v>51</v>
      </c>
      <c r="L12909" s="8"/>
      <c r="M12909" s="7" t="s">
        <v>61375</v>
      </c>
      <c r="N12909" s="7" t="s">
        <v>52</v>
      </c>
      <c r="O12909" s="7">
        <v>10</v>
      </c>
      <c r="P12909" s="7" t="s">
        <v>53</v>
      </c>
    </row>
    <row r="12910" spans="1:16" x14ac:dyDescent="0.45">
      <c r="A12910" t="s">
        <v>61376</v>
      </c>
      <c r="B12910" s="1">
        <v>1000</v>
      </c>
      <c r="C12910" s="1" t="s">
        <v>53</v>
      </c>
      <c r="D12910" s="1">
        <v>14987155104070</v>
      </c>
      <c r="E12910" s="1">
        <v>4987155104073</v>
      </c>
      <c r="G12910" t="s">
        <v>19370</v>
      </c>
      <c r="H12910" t="s">
        <v>19371</v>
      </c>
      <c r="I12910" t="s">
        <v>1453</v>
      </c>
      <c r="J12910" t="s">
        <v>50</v>
      </c>
      <c r="K12910" t="s">
        <v>51</v>
      </c>
      <c r="L12910" s="1">
        <v>4987155104578</v>
      </c>
      <c r="M12910" t="s">
        <v>61375</v>
      </c>
      <c r="N12910" t="s">
        <v>56</v>
      </c>
      <c r="O12910">
        <v>1000</v>
      </c>
      <c r="P12910" t="s">
        <v>53</v>
      </c>
    </row>
    <row r="12911" spans="1:16" x14ac:dyDescent="0.45">
      <c r="A12911" s="7" t="s">
        <v>65642</v>
      </c>
      <c r="B12911" s="8">
        <v>1000</v>
      </c>
      <c r="C12911" s="8" t="s">
        <v>53</v>
      </c>
      <c r="D12911" s="8">
        <v>14987376001233</v>
      </c>
      <c r="E12911" s="8">
        <v>4987376001236</v>
      </c>
      <c r="F12911" s="8"/>
      <c r="G12911" s="7" t="s">
        <v>19370</v>
      </c>
      <c r="H12911" s="7" t="s">
        <v>19371</v>
      </c>
      <c r="I12911" s="7" t="s">
        <v>1453</v>
      </c>
      <c r="J12911" s="7" t="s">
        <v>50</v>
      </c>
      <c r="K12911" s="7" t="s">
        <v>51</v>
      </c>
      <c r="L12911" s="8">
        <v>4987376001281</v>
      </c>
      <c r="M12911" s="7" t="s">
        <v>65641</v>
      </c>
      <c r="N12911" s="7" t="s">
        <v>52</v>
      </c>
      <c r="O12911" s="7">
        <v>10</v>
      </c>
      <c r="P12911" s="7" t="s">
        <v>53</v>
      </c>
    </row>
    <row r="12912" spans="1:16" x14ac:dyDescent="0.45">
      <c r="A12912" t="s">
        <v>65642</v>
      </c>
      <c r="B12912" s="1">
        <v>100</v>
      </c>
      <c r="C12912" s="1" t="s">
        <v>53</v>
      </c>
      <c r="D12912" s="1">
        <v>14987376001219</v>
      </c>
      <c r="E12912" s="1">
        <v>4987376001212</v>
      </c>
      <c r="G12912" t="s">
        <v>19370</v>
      </c>
      <c r="H12912" t="s">
        <v>19371</v>
      </c>
      <c r="I12912" t="s">
        <v>1453</v>
      </c>
      <c r="J12912" t="s">
        <v>50</v>
      </c>
      <c r="K12912" t="s">
        <v>51</v>
      </c>
      <c r="L12912" s="1">
        <v>4987376001281</v>
      </c>
      <c r="M12912" t="s">
        <v>65641</v>
      </c>
      <c r="N12912" t="s">
        <v>52</v>
      </c>
      <c r="O12912">
        <v>10</v>
      </c>
      <c r="P12912" t="s">
        <v>53</v>
      </c>
    </row>
    <row r="12913" spans="1:16" x14ac:dyDescent="0.45">
      <c r="A12913" s="7" t="s">
        <v>65643</v>
      </c>
      <c r="B12913" s="8">
        <v>1000</v>
      </c>
      <c r="C12913" s="8" t="s">
        <v>53</v>
      </c>
      <c r="D12913" s="8">
        <v>14987376001240</v>
      </c>
      <c r="E12913" s="8">
        <v>4987376001243</v>
      </c>
      <c r="F12913" s="8"/>
      <c r="G12913" s="7" t="s">
        <v>19370</v>
      </c>
      <c r="H12913" s="7" t="s">
        <v>19371</v>
      </c>
      <c r="I12913" s="7" t="s">
        <v>1453</v>
      </c>
      <c r="J12913" s="7" t="s">
        <v>50</v>
      </c>
      <c r="K12913" s="7" t="s">
        <v>51</v>
      </c>
      <c r="L12913" s="8">
        <v>4987376001298</v>
      </c>
      <c r="M12913" s="7" t="s">
        <v>65641</v>
      </c>
      <c r="N12913" s="7" t="s">
        <v>56</v>
      </c>
      <c r="O12913" s="7">
        <v>1000</v>
      </c>
      <c r="P12913" s="7" t="s">
        <v>53</v>
      </c>
    </row>
    <row r="12914" spans="1:16" x14ac:dyDescent="0.45">
      <c r="A12914" t="s">
        <v>52292</v>
      </c>
      <c r="B12914" s="1">
        <v>100</v>
      </c>
      <c r="C12914" s="1" t="s">
        <v>53</v>
      </c>
      <c r="D12914" s="1">
        <v>14987080662010</v>
      </c>
      <c r="E12914" s="1">
        <v>4987080662013</v>
      </c>
      <c r="G12914" t="s">
        <v>19375</v>
      </c>
      <c r="H12914" t="s">
        <v>19376</v>
      </c>
      <c r="I12914" t="s">
        <v>1458</v>
      </c>
      <c r="J12914" t="s">
        <v>50</v>
      </c>
      <c r="K12914" t="s">
        <v>51</v>
      </c>
      <c r="L12914" s="1">
        <v>4987080989813</v>
      </c>
      <c r="M12914" t="s">
        <v>52291</v>
      </c>
      <c r="N12914" t="s">
        <v>52</v>
      </c>
      <c r="O12914">
        <v>10</v>
      </c>
      <c r="P12914" t="s">
        <v>53</v>
      </c>
    </row>
    <row r="12915" spans="1:16" x14ac:dyDescent="0.45">
      <c r="A12915" s="7" t="s">
        <v>71721</v>
      </c>
      <c r="B12915" s="8">
        <v>1000</v>
      </c>
      <c r="C12915" s="8" t="s">
        <v>53</v>
      </c>
      <c r="D12915" s="8">
        <v>14987792289901</v>
      </c>
      <c r="E12915" s="8">
        <v>4987792289904</v>
      </c>
      <c r="F12915" s="8"/>
      <c r="G12915" s="7" t="s">
        <v>19375</v>
      </c>
      <c r="H12915" s="7" t="s">
        <v>19376</v>
      </c>
      <c r="I12915" s="7" t="s">
        <v>1458</v>
      </c>
      <c r="J12915" s="7" t="s">
        <v>50</v>
      </c>
      <c r="K12915" s="7" t="s">
        <v>51</v>
      </c>
      <c r="L12915" s="8">
        <v>4987792018382</v>
      </c>
      <c r="M12915" s="7" t="s">
        <v>71720</v>
      </c>
      <c r="N12915" s="7" t="s">
        <v>52</v>
      </c>
      <c r="O12915" s="7">
        <v>10</v>
      </c>
      <c r="P12915" s="7" t="s">
        <v>53</v>
      </c>
    </row>
    <row r="12916" spans="1:16" x14ac:dyDescent="0.45">
      <c r="A12916" t="s">
        <v>71721</v>
      </c>
      <c r="B12916" s="1">
        <v>100</v>
      </c>
      <c r="C12916" s="1" t="s">
        <v>53</v>
      </c>
      <c r="D12916" s="1">
        <v>14987792289918</v>
      </c>
      <c r="E12916" s="1">
        <v>4987792289911</v>
      </c>
      <c r="G12916" t="s">
        <v>19375</v>
      </c>
      <c r="H12916" t="s">
        <v>19376</v>
      </c>
      <c r="I12916" t="s">
        <v>1458</v>
      </c>
      <c r="J12916" t="s">
        <v>50</v>
      </c>
      <c r="K12916" t="s">
        <v>51</v>
      </c>
      <c r="L12916" s="1">
        <v>4987792018382</v>
      </c>
      <c r="M12916" t="s">
        <v>71720</v>
      </c>
      <c r="N12916" t="s">
        <v>52</v>
      </c>
      <c r="O12916">
        <v>10</v>
      </c>
      <c r="P12916" t="s">
        <v>53</v>
      </c>
    </row>
    <row r="12917" spans="1:16" x14ac:dyDescent="0.45">
      <c r="A12917" s="7" t="s">
        <v>23396</v>
      </c>
      <c r="B12917" s="8">
        <v>100</v>
      </c>
      <c r="C12917" s="8" t="s">
        <v>53</v>
      </c>
      <c r="D12917" s="8">
        <v>14987114211702</v>
      </c>
      <c r="E12917" s="8">
        <v>4987114211705</v>
      </c>
      <c r="F12917" s="8"/>
      <c r="G12917" s="7" t="s">
        <v>19375</v>
      </c>
      <c r="H12917" s="7" t="s">
        <v>19376</v>
      </c>
      <c r="I12917" s="7" t="s">
        <v>1458</v>
      </c>
      <c r="J12917" s="7" t="s">
        <v>50</v>
      </c>
      <c r="K12917" s="7" t="s">
        <v>51</v>
      </c>
      <c r="L12917" s="8">
        <v>4987436178489</v>
      </c>
      <c r="M12917" s="7" t="s">
        <v>23395</v>
      </c>
      <c r="N12917" s="7" t="s">
        <v>52</v>
      </c>
      <c r="O12917" s="7">
        <v>10</v>
      </c>
      <c r="P12917" s="7" t="s">
        <v>53</v>
      </c>
    </row>
    <row r="12918" spans="1:16" x14ac:dyDescent="0.45">
      <c r="A12918" t="s">
        <v>61379</v>
      </c>
      <c r="B12918" s="1">
        <v>100</v>
      </c>
      <c r="C12918" s="1" t="s">
        <v>53</v>
      </c>
      <c r="D12918" s="1">
        <v>14987155570011</v>
      </c>
      <c r="E12918" s="1">
        <v>4987155570014</v>
      </c>
      <c r="G12918" t="s">
        <v>19375</v>
      </c>
      <c r="H12918" t="s">
        <v>19376</v>
      </c>
      <c r="I12918" t="s">
        <v>1458</v>
      </c>
      <c r="J12918" t="s">
        <v>50</v>
      </c>
      <c r="K12918" t="s">
        <v>51</v>
      </c>
      <c r="L12918" s="1">
        <v>4987155570519</v>
      </c>
      <c r="M12918" t="s">
        <v>61378</v>
      </c>
      <c r="N12918" t="s">
        <v>52</v>
      </c>
      <c r="O12918">
        <v>10</v>
      </c>
      <c r="P12918" t="s">
        <v>53</v>
      </c>
    </row>
    <row r="12919" spans="1:16" x14ac:dyDescent="0.45">
      <c r="A12919" s="7" t="s">
        <v>65645</v>
      </c>
      <c r="B12919" s="8">
        <v>100</v>
      </c>
      <c r="C12919" s="8" t="s">
        <v>53</v>
      </c>
      <c r="D12919" s="8">
        <v>14987376001110</v>
      </c>
      <c r="E12919" s="8">
        <v>4987376001113</v>
      </c>
      <c r="F12919" s="8"/>
      <c r="G12919" s="7" t="s">
        <v>19375</v>
      </c>
      <c r="H12919" s="7" t="s">
        <v>19376</v>
      </c>
      <c r="I12919" s="7" t="s">
        <v>1458</v>
      </c>
      <c r="J12919" s="7" t="s">
        <v>50</v>
      </c>
      <c r="K12919" s="7" t="s">
        <v>51</v>
      </c>
      <c r="L12919" s="8">
        <v>4987376001199</v>
      </c>
      <c r="M12919" s="7" t="s">
        <v>65644</v>
      </c>
      <c r="N12919" s="7" t="s">
        <v>52</v>
      </c>
      <c r="O12919" s="7">
        <v>10</v>
      </c>
      <c r="P12919" s="7" t="s">
        <v>53</v>
      </c>
    </row>
    <row r="12920" spans="1:16" x14ac:dyDescent="0.45">
      <c r="A12920" t="s">
        <v>65645</v>
      </c>
      <c r="B12920" s="1">
        <v>1000</v>
      </c>
      <c r="C12920" s="1" t="s">
        <v>53</v>
      </c>
      <c r="D12920" s="1">
        <v>14987376001134</v>
      </c>
      <c r="E12920" s="1">
        <v>4987376001137</v>
      </c>
      <c r="G12920" t="s">
        <v>19375</v>
      </c>
      <c r="H12920" t="s">
        <v>19376</v>
      </c>
      <c r="I12920" t="s">
        <v>1458</v>
      </c>
      <c r="J12920" t="s">
        <v>50</v>
      </c>
      <c r="K12920" t="s">
        <v>51</v>
      </c>
      <c r="L12920" s="1">
        <v>4987376001199</v>
      </c>
      <c r="M12920" t="s">
        <v>65644</v>
      </c>
      <c r="N12920" t="s">
        <v>52</v>
      </c>
      <c r="O12920">
        <v>10</v>
      </c>
      <c r="P12920" t="s">
        <v>53</v>
      </c>
    </row>
    <row r="12921" spans="1:16" x14ac:dyDescent="0.45">
      <c r="A12921" s="7" t="s">
        <v>7679</v>
      </c>
      <c r="B12921" s="8">
        <v>1000</v>
      </c>
      <c r="C12921" s="8" t="s">
        <v>67</v>
      </c>
      <c r="D12921" s="8">
        <v>14987274133135</v>
      </c>
      <c r="E12921" s="8">
        <v>4987274133138</v>
      </c>
      <c r="F12921" s="8"/>
      <c r="G12921" s="7" t="s">
        <v>7677</v>
      </c>
      <c r="H12921" s="7" t="s">
        <v>7676</v>
      </c>
      <c r="I12921" s="7" t="s">
        <v>7678</v>
      </c>
      <c r="J12921" s="7" t="s">
        <v>50</v>
      </c>
      <c r="K12921" s="7" t="s">
        <v>67</v>
      </c>
      <c r="L12921" s="8">
        <v>4987274133145</v>
      </c>
      <c r="M12921" s="7" t="s">
        <v>7676</v>
      </c>
      <c r="N12921" s="7" t="s">
        <v>52</v>
      </c>
      <c r="O12921" s="7">
        <v>10</v>
      </c>
      <c r="P12921" s="7" t="s">
        <v>67</v>
      </c>
    </row>
    <row r="12922" spans="1:16" x14ac:dyDescent="0.45">
      <c r="A12922" t="s">
        <v>7679</v>
      </c>
      <c r="B12922" s="1">
        <v>100</v>
      </c>
      <c r="C12922" s="1" t="s">
        <v>67</v>
      </c>
      <c r="D12922" s="1">
        <v>14987274133128</v>
      </c>
      <c r="E12922" s="1">
        <v>4987274133121</v>
      </c>
      <c r="G12922" t="s">
        <v>7677</v>
      </c>
      <c r="H12922" t="s">
        <v>7676</v>
      </c>
      <c r="I12922" t="s">
        <v>7678</v>
      </c>
      <c r="J12922" t="s">
        <v>50</v>
      </c>
      <c r="K12922" t="s">
        <v>67</v>
      </c>
      <c r="L12922" s="1">
        <v>4987274133145</v>
      </c>
      <c r="M12922" t="s">
        <v>7676</v>
      </c>
      <c r="N12922" t="s">
        <v>52</v>
      </c>
      <c r="O12922">
        <v>10</v>
      </c>
      <c r="P12922" t="s">
        <v>67</v>
      </c>
    </row>
    <row r="12923" spans="1:16" x14ac:dyDescent="0.45">
      <c r="A12923" s="7" t="s">
        <v>7680</v>
      </c>
      <c r="B12923" s="8">
        <v>500</v>
      </c>
      <c r="C12923" s="8" t="s">
        <v>67</v>
      </c>
      <c r="D12923" s="8">
        <v>14987274133159</v>
      </c>
      <c r="E12923" s="8">
        <v>4987274133152</v>
      </c>
      <c r="F12923" s="8"/>
      <c r="G12923" s="7" t="s">
        <v>7677</v>
      </c>
      <c r="H12923" s="7" t="s">
        <v>7676</v>
      </c>
      <c r="I12923" s="7" t="s">
        <v>7678</v>
      </c>
      <c r="J12923" s="7" t="s">
        <v>50</v>
      </c>
      <c r="K12923" s="7" t="s">
        <v>67</v>
      </c>
      <c r="L12923" s="8">
        <v>4987274133169</v>
      </c>
      <c r="M12923" s="7" t="s">
        <v>7676</v>
      </c>
      <c r="N12923" s="7" t="s">
        <v>56</v>
      </c>
      <c r="O12923" s="7">
        <v>500</v>
      </c>
      <c r="P12923" s="7" t="s">
        <v>67</v>
      </c>
    </row>
    <row r="12924" spans="1:16" x14ac:dyDescent="0.45">
      <c r="A12924" t="s">
        <v>7683</v>
      </c>
      <c r="B12924" s="1">
        <v>100</v>
      </c>
      <c r="C12924" s="1" t="s">
        <v>87</v>
      </c>
      <c r="D12924" s="1">
        <v>14987274133173</v>
      </c>
      <c r="E12924" s="1">
        <v>4987274133176</v>
      </c>
      <c r="G12924" t="s">
        <v>7682</v>
      </c>
      <c r="H12924" t="s">
        <v>7681</v>
      </c>
      <c r="I12924" t="s">
        <v>1324</v>
      </c>
      <c r="J12924" t="s">
        <v>50</v>
      </c>
      <c r="K12924" t="s">
        <v>177</v>
      </c>
      <c r="L12924" s="1">
        <v>4987274133190</v>
      </c>
      <c r="M12924" t="s">
        <v>7681</v>
      </c>
      <c r="N12924" t="s">
        <v>56</v>
      </c>
      <c r="O12924">
        <v>100</v>
      </c>
      <c r="P12924" t="s">
        <v>87</v>
      </c>
    </row>
    <row r="12925" spans="1:16" x14ac:dyDescent="0.45">
      <c r="A12925" s="7" t="s">
        <v>7686</v>
      </c>
      <c r="B12925" s="8">
        <v>500</v>
      </c>
      <c r="C12925" s="8" t="s">
        <v>53</v>
      </c>
      <c r="D12925" s="8">
        <v>14987274133210</v>
      </c>
      <c r="E12925" s="8">
        <v>4987274133213</v>
      </c>
      <c r="F12925" s="8"/>
      <c r="G12925" s="7" t="s">
        <v>7685</v>
      </c>
      <c r="H12925" s="7" t="s">
        <v>7684</v>
      </c>
      <c r="I12925" s="7" t="s">
        <v>1453</v>
      </c>
      <c r="J12925" s="7" t="s">
        <v>50</v>
      </c>
      <c r="K12925" s="7" t="s">
        <v>51</v>
      </c>
      <c r="L12925" s="8">
        <v>4987274133237</v>
      </c>
      <c r="M12925" s="7" t="s">
        <v>7684</v>
      </c>
      <c r="N12925" s="7" t="s">
        <v>52</v>
      </c>
      <c r="O12925" s="7">
        <v>10</v>
      </c>
      <c r="P12925" s="7" t="s">
        <v>53</v>
      </c>
    </row>
    <row r="12926" spans="1:16" x14ac:dyDescent="0.45">
      <c r="A12926" t="s">
        <v>7686</v>
      </c>
      <c r="B12926" s="1">
        <v>100</v>
      </c>
      <c r="C12926" s="1" t="s">
        <v>53</v>
      </c>
      <c r="D12926" s="1">
        <v>14987274133203</v>
      </c>
      <c r="E12926" s="1">
        <v>4987274133206</v>
      </c>
      <c r="G12926" t="s">
        <v>7685</v>
      </c>
      <c r="H12926" t="s">
        <v>7684</v>
      </c>
      <c r="I12926" t="s">
        <v>1453</v>
      </c>
      <c r="J12926" t="s">
        <v>50</v>
      </c>
      <c r="K12926" t="s">
        <v>51</v>
      </c>
      <c r="L12926" s="1">
        <v>4987274133237</v>
      </c>
      <c r="M12926" t="s">
        <v>7684</v>
      </c>
      <c r="N12926" t="s">
        <v>52</v>
      </c>
      <c r="O12926">
        <v>10</v>
      </c>
      <c r="P12926" t="s">
        <v>53</v>
      </c>
    </row>
    <row r="12927" spans="1:16" x14ac:dyDescent="0.45">
      <c r="A12927" s="7" t="s">
        <v>7686</v>
      </c>
      <c r="B12927" s="8">
        <v>1000</v>
      </c>
      <c r="C12927" s="8" t="s">
        <v>53</v>
      </c>
      <c r="D12927" s="8">
        <v>14987274133227</v>
      </c>
      <c r="E12927" s="8">
        <v>4987274133220</v>
      </c>
      <c r="F12927" s="8"/>
      <c r="G12927" s="7" t="s">
        <v>7685</v>
      </c>
      <c r="H12927" s="7" t="s">
        <v>7684</v>
      </c>
      <c r="I12927" s="7" t="s">
        <v>1453</v>
      </c>
      <c r="J12927" s="7" t="s">
        <v>50</v>
      </c>
      <c r="K12927" s="7" t="s">
        <v>51</v>
      </c>
      <c r="L12927" s="8">
        <v>4987274133237</v>
      </c>
      <c r="M12927" s="7" t="s">
        <v>7684</v>
      </c>
      <c r="N12927" s="7" t="s">
        <v>52</v>
      </c>
      <c r="O12927" s="7">
        <v>10</v>
      </c>
      <c r="P12927" s="7" t="s">
        <v>53</v>
      </c>
    </row>
    <row r="12928" spans="1:16" x14ac:dyDescent="0.45">
      <c r="A12928" t="s">
        <v>7687</v>
      </c>
      <c r="B12928" s="1">
        <v>1000</v>
      </c>
      <c r="C12928" s="1" t="s">
        <v>53</v>
      </c>
      <c r="D12928" s="1">
        <v>14987274133241</v>
      </c>
      <c r="E12928" s="1">
        <v>4987274133244</v>
      </c>
      <c r="G12928" t="s">
        <v>7685</v>
      </c>
      <c r="H12928" t="s">
        <v>7684</v>
      </c>
      <c r="I12928" t="s">
        <v>1453</v>
      </c>
      <c r="J12928" t="s">
        <v>50</v>
      </c>
      <c r="K12928" t="s">
        <v>51</v>
      </c>
      <c r="L12928" s="1">
        <v>4987274133251</v>
      </c>
      <c r="M12928" t="s">
        <v>7684</v>
      </c>
      <c r="N12928" t="s">
        <v>56</v>
      </c>
      <c r="O12928">
        <v>1000</v>
      </c>
      <c r="P12928" t="s">
        <v>53</v>
      </c>
    </row>
    <row r="12929" spans="1:16" x14ac:dyDescent="0.45">
      <c r="A12929" s="7" t="s">
        <v>7690</v>
      </c>
      <c r="B12929" s="8">
        <v>500</v>
      </c>
      <c r="C12929" s="8" t="s">
        <v>53</v>
      </c>
      <c r="D12929" s="8">
        <v>14987274133272</v>
      </c>
      <c r="E12929" s="8">
        <v>4987274133275</v>
      </c>
      <c r="F12929" s="8"/>
      <c r="G12929" s="7" t="s">
        <v>7689</v>
      </c>
      <c r="H12929" s="7" t="s">
        <v>7688</v>
      </c>
      <c r="I12929" s="7" t="s">
        <v>1458</v>
      </c>
      <c r="J12929" s="7" t="s">
        <v>50</v>
      </c>
      <c r="K12929" s="7" t="s">
        <v>51</v>
      </c>
      <c r="L12929" s="8">
        <v>4987274133282</v>
      </c>
      <c r="M12929" s="7" t="s">
        <v>7688</v>
      </c>
      <c r="N12929" s="7" t="s">
        <v>52</v>
      </c>
      <c r="O12929" s="7">
        <v>10</v>
      </c>
      <c r="P12929" s="7" t="s">
        <v>53</v>
      </c>
    </row>
    <row r="12930" spans="1:16" x14ac:dyDescent="0.45">
      <c r="A12930" t="s">
        <v>7690</v>
      </c>
      <c r="B12930" s="1">
        <v>100</v>
      </c>
      <c r="C12930" s="1" t="s">
        <v>53</v>
      </c>
      <c r="D12930" s="1">
        <v>14987274133265</v>
      </c>
      <c r="E12930" s="1">
        <v>4987274133268</v>
      </c>
      <c r="G12930" t="s">
        <v>7689</v>
      </c>
      <c r="H12930" t="s">
        <v>7688</v>
      </c>
      <c r="I12930" t="s">
        <v>1458</v>
      </c>
      <c r="J12930" t="s">
        <v>50</v>
      </c>
      <c r="K12930" t="s">
        <v>51</v>
      </c>
      <c r="L12930" s="1">
        <v>4987274133282</v>
      </c>
      <c r="M12930" t="s">
        <v>7688</v>
      </c>
      <c r="N12930" t="s">
        <v>52</v>
      </c>
      <c r="O12930">
        <v>10</v>
      </c>
      <c r="P12930" t="s">
        <v>53</v>
      </c>
    </row>
    <row r="12931" spans="1:16" x14ac:dyDescent="0.45">
      <c r="A12931" s="7" t="s">
        <v>7691</v>
      </c>
      <c r="B12931" s="8">
        <v>500</v>
      </c>
      <c r="C12931" s="8" t="s">
        <v>53</v>
      </c>
      <c r="D12931" s="8">
        <v>14987274133296</v>
      </c>
      <c r="E12931" s="8">
        <v>4987274133299</v>
      </c>
      <c r="F12931" s="8"/>
      <c r="G12931" s="7" t="s">
        <v>7689</v>
      </c>
      <c r="H12931" s="7" t="s">
        <v>7688</v>
      </c>
      <c r="I12931" s="7" t="s">
        <v>1458</v>
      </c>
      <c r="J12931" s="7" t="s">
        <v>50</v>
      </c>
      <c r="K12931" s="7" t="s">
        <v>51</v>
      </c>
      <c r="L12931" s="8">
        <v>4987274133312</v>
      </c>
      <c r="M12931" s="7" t="s">
        <v>7688</v>
      </c>
      <c r="N12931" s="7" t="s">
        <v>56</v>
      </c>
      <c r="O12931" s="7">
        <v>500</v>
      </c>
      <c r="P12931" s="7" t="s">
        <v>53</v>
      </c>
    </row>
    <row r="12932" spans="1:16" x14ac:dyDescent="0.45">
      <c r="A12932" t="s">
        <v>23398</v>
      </c>
      <c r="B12932" s="1">
        <v>100</v>
      </c>
      <c r="C12932" s="1" t="s">
        <v>53</v>
      </c>
      <c r="D12932" s="1">
        <v>14987114048902</v>
      </c>
      <c r="E12932" s="1">
        <v>4987114048905</v>
      </c>
      <c r="G12932" t="s">
        <v>19370</v>
      </c>
      <c r="H12932" t="s">
        <v>19371</v>
      </c>
      <c r="I12932" t="s">
        <v>1453</v>
      </c>
      <c r="J12932" t="s">
        <v>50</v>
      </c>
      <c r="K12932" t="s">
        <v>51</v>
      </c>
      <c r="L12932" s="1">
        <v>4987436172913</v>
      </c>
      <c r="M12932" t="s">
        <v>23397</v>
      </c>
      <c r="N12932" t="s">
        <v>52</v>
      </c>
      <c r="O12932">
        <v>10</v>
      </c>
      <c r="P12932" t="s">
        <v>53</v>
      </c>
    </row>
    <row r="12933" spans="1:16" x14ac:dyDescent="0.45">
      <c r="A12933" s="7" t="s">
        <v>23400</v>
      </c>
      <c r="B12933" s="8">
        <v>100</v>
      </c>
      <c r="C12933" s="8" t="s">
        <v>53</v>
      </c>
      <c r="D12933" s="8">
        <v>14987114049206</v>
      </c>
      <c r="E12933" s="8">
        <v>4987114049209</v>
      </c>
      <c r="F12933" s="8"/>
      <c r="G12933" s="7" t="s">
        <v>19375</v>
      </c>
      <c r="H12933" s="7" t="s">
        <v>19376</v>
      </c>
      <c r="I12933" s="7" t="s">
        <v>1458</v>
      </c>
      <c r="J12933" s="7" t="s">
        <v>50</v>
      </c>
      <c r="K12933" s="7" t="s">
        <v>51</v>
      </c>
      <c r="L12933" s="8">
        <v>4987436172920</v>
      </c>
      <c r="M12933" s="7" t="s">
        <v>23399</v>
      </c>
      <c r="N12933" s="7" t="s">
        <v>52</v>
      </c>
      <c r="O12933" s="7">
        <v>10</v>
      </c>
      <c r="P12933" s="7" t="s">
        <v>53</v>
      </c>
    </row>
    <row r="12934" spans="1:16" x14ac:dyDescent="0.45">
      <c r="A12934" t="s">
        <v>13043</v>
      </c>
      <c r="B12934" s="1">
        <v>1</v>
      </c>
      <c r="C12934" s="1" t="s">
        <v>22</v>
      </c>
      <c r="D12934" s="1">
        <v>14987199324762</v>
      </c>
      <c r="E12934" s="1">
        <v>4987199324765</v>
      </c>
      <c r="G12934" t="s">
        <v>13042</v>
      </c>
      <c r="H12934" t="s">
        <v>13041</v>
      </c>
      <c r="I12934" t="s">
        <v>35</v>
      </c>
      <c r="J12934" t="s">
        <v>14</v>
      </c>
      <c r="K12934" t="s">
        <v>177</v>
      </c>
      <c r="L12934" s="1">
        <v>4987199601156</v>
      </c>
      <c r="M12934" t="s">
        <v>13041</v>
      </c>
      <c r="N12934" t="s">
        <v>16</v>
      </c>
      <c r="O12934">
        <v>1</v>
      </c>
      <c r="P12934" t="s">
        <v>22</v>
      </c>
    </row>
    <row r="12935" spans="1:16" x14ac:dyDescent="0.45">
      <c r="A12935" s="7" t="s">
        <v>13046</v>
      </c>
      <c r="B12935" s="8">
        <v>50</v>
      </c>
      <c r="C12935" s="8" t="s">
        <v>53</v>
      </c>
      <c r="D12935" s="8">
        <v>14987199100984</v>
      </c>
      <c r="E12935" s="8">
        <v>4987199100987</v>
      </c>
      <c r="F12935" s="8"/>
      <c r="G12935" s="7" t="s">
        <v>13045</v>
      </c>
      <c r="H12935" s="7" t="s">
        <v>13044</v>
      </c>
      <c r="I12935" s="7" t="s">
        <v>1182</v>
      </c>
      <c r="J12935" s="7" t="s">
        <v>50</v>
      </c>
      <c r="K12935" s="7" t="s">
        <v>51</v>
      </c>
      <c r="L12935" s="8">
        <v>4987199605970</v>
      </c>
      <c r="M12935" s="7" t="s">
        <v>13044</v>
      </c>
      <c r="N12935" s="7" t="s">
        <v>52</v>
      </c>
      <c r="O12935" s="7">
        <v>10</v>
      </c>
      <c r="P12935" s="7" t="s">
        <v>53</v>
      </c>
    </row>
    <row r="12936" spans="1:16" x14ac:dyDescent="0.45">
      <c r="A12936" t="s">
        <v>52305</v>
      </c>
      <c r="B12936" s="1">
        <v>5</v>
      </c>
      <c r="C12936" s="1" t="s">
        <v>22</v>
      </c>
      <c r="D12936" s="1">
        <v>14987080466090</v>
      </c>
      <c r="E12936" s="1">
        <v>4987080466093</v>
      </c>
      <c r="G12936" t="s">
        <v>52307</v>
      </c>
      <c r="H12936" t="s">
        <v>52303</v>
      </c>
      <c r="I12936" t="s">
        <v>701</v>
      </c>
      <c r="J12936" t="s">
        <v>14</v>
      </c>
      <c r="K12936" t="s">
        <v>15</v>
      </c>
      <c r="L12936" s="1">
        <v>4987080999157</v>
      </c>
      <c r="M12936" t="s">
        <v>52303</v>
      </c>
      <c r="N12936" t="s">
        <v>16</v>
      </c>
      <c r="O12936">
        <v>1</v>
      </c>
      <c r="P12936" t="s">
        <v>22</v>
      </c>
    </row>
    <row r="12937" spans="1:16" x14ac:dyDescent="0.45">
      <c r="A12937" s="7" t="s">
        <v>52305</v>
      </c>
      <c r="B12937" s="8">
        <v>5</v>
      </c>
      <c r="C12937" s="8" t="s">
        <v>22</v>
      </c>
      <c r="D12937" s="8">
        <v>14987080465093</v>
      </c>
      <c r="E12937" s="8">
        <v>4987080465096</v>
      </c>
      <c r="F12937" s="8"/>
      <c r="G12937" s="7" t="s">
        <v>52306</v>
      </c>
      <c r="H12937" s="7" t="s">
        <v>52303</v>
      </c>
      <c r="I12937" s="7" t="s">
        <v>696</v>
      </c>
      <c r="J12937" s="7" t="s">
        <v>14</v>
      </c>
      <c r="K12937" s="7" t="s">
        <v>15</v>
      </c>
      <c r="L12937" s="8">
        <v>4987080999133</v>
      </c>
      <c r="M12937" s="7" t="s">
        <v>52303</v>
      </c>
      <c r="N12937" s="7" t="s">
        <v>16</v>
      </c>
      <c r="O12937" s="7">
        <v>1</v>
      </c>
      <c r="P12937" s="7" t="s">
        <v>22</v>
      </c>
    </row>
    <row r="12938" spans="1:16" x14ac:dyDescent="0.45">
      <c r="A12938" t="s">
        <v>52305</v>
      </c>
      <c r="B12938" s="1">
        <v>10</v>
      </c>
      <c r="C12938" s="1" t="s">
        <v>22</v>
      </c>
      <c r="D12938" s="1">
        <v>14987080464096</v>
      </c>
      <c r="E12938" s="1">
        <v>4987080464099</v>
      </c>
      <c r="G12938" t="s">
        <v>52304</v>
      </c>
      <c r="H12938" t="s">
        <v>52303</v>
      </c>
      <c r="I12938" t="s">
        <v>52298</v>
      </c>
      <c r="J12938" t="s">
        <v>14</v>
      </c>
      <c r="K12938" t="s">
        <v>15</v>
      </c>
      <c r="L12938" s="1">
        <v>4987080999140</v>
      </c>
      <c r="M12938" t="s">
        <v>52303</v>
      </c>
      <c r="N12938" t="s">
        <v>16</v>
      </c>
      <c r="O12938">
        <v>1</v>
      </c>
      <c r="P12938" t="s">
        <v>22</v>
      </c>
    </row>
    <row r="12939" spans="1:16" x14ac:dyDescent="0.45">
      <c r="A12939" s="7" t="s">
        <v>52295</v>
      </c>
      <c r="B12939" s="8">
        <v>5</v>
      </c>
      <c r="C12939" s="8" t="s">
        <v>22</v>
      </c>
      <c r="D12939" s="8">
        <v>14987080479014</v>
      </c>
      <c r="E12939" s="8">
        <v>4987080479017</v>
      </c>
      <c r="F12939" s="8"/>
      <c r="G12939" s="7" t="s">
        <v>52294</v>
      </c>
      <c r="H12939" s="7" t="s">
        <v>52293</v>
      </c>
      <c r="I12939" s="7" t="s">
        <v>701</v>
      </c>
      <c r="J12939" s="7" t="s">
        <v>14</v>
      </c>
      <c r="K12939" s="7" t="s">
        <v>15</v>
      </c>
      <c r="L12939" s="8">
        <v>4987080999157</v>
      </c>
      <c r="M12939" s="7" t="s">
        <v>52293</v>
      </c>
      <c r="N12939" s="7" t="s">
        <v>16</v>
      </c>
      <c r="O12939" s="7">
        <v>1</v>
      </c>
      <c r="P12939" s="7" t="s">
        <v>22</v>
      </c>
    </row>
    <row r="12940" spans="1:16" x14ac:dyDescent="0.45">
      <c r="A12940" t="s">
        <v>52299</v>
      </c>
      <c r="B12940" s="1">
        <v>10</v>
      </c>
      <c r="C12940" s="1" t="s">
        <v>22</v>
      </c>
      <c r="D12940" s="1">
        <v>14987080477010</v>
      </c>
      <c r="E12940" s="1">
        <v>4987080477013</v>
      </c>
      <c r="G12940" t="s">
        <v>52297</v>
      </c>
      <c r="H12940" t="s">
        <v>52296</v>
      </c>
      <c r="I12940" t="s">
        <v>52298</v>
      </c>
      <c r="J12940" t="s">
        <v>14</v>
      </c>
      <c r="K12940" t="s">
        <v>15</v>
      </c>
      <c r="L12940" s="1">
        <v>4987080999140</v>
      </c>
      <c r="M12940" t="s">
        <v>52296</v>
      </c>
      <c r="N12940" t="s">
        <v>16</v>
      </c>
      <c r="O12940">
        <v>1</v>
      </c>
      <c r="P12940" t="s">
        <v>22</v>
      </c>
    </row>
    <row r="12941" spans="1:16" x14ac:dyDescent="0.45">
      <c r="A12941" s="7" t="s">
        <v>52302</v>
      </c>
      <c r="B12941" s="8">
        <v>5</v>
      </c>
      <c r="C12941" s="8" t="s">
        <v>22</v>
      </c>
      <c r="D12941" s="8">
        <v>14987080478017</v>
      </c>
      <c r="E12941" s="8">
        <v>4987080478010</v>
      </c>
      <c r="F12941" s="8"/>
      <c r="G12941" s="7" t="s">
        <v>52301</v>
      </c>
      <c r="H12941" s="7" t="s">
        <v>52300</v>
      </c>
      <c r="I12941" s="7" t="s">
        <v>696</v>
      </c>
      <c r="J12941" s="7" t="s">
        <v>14</v>
      </c>
      <c r="K12941" s="7" t="s">
        <v>15</v>
      </c>
      <c r="L12941" s="8">
        <v>4987080999133</v>
      </c>
      <c r="M12941" s="7" t="s">
        <v>52300</v>
      </c>
      <c r="N12941" s="7" t="s">
        <v>16</v>
      </c>
      <c r="O12941" s="7">
        <v>1</v>
      </c>
      <c r="P12941" s="7" t="s">
        <v>22</v>
      </c>
    </row>
    <row r="12942" spans="1:16" x14ac:dyDescent="0.45">
      <c r="A12942" t="s">
        <v>52311</v>
      </c>
      <c r="B12942" s="1">
        <v>10</v>
      </c>
      <c r="C12942" s="1" t="s">
        <v>22</v>
      </c>
      <c r="D12942" s="1">
        <v>14987080480010</v>
      </c>
      <c r="E12942" s="1">
        <v>4987080480013</v>
      </c>
      <c r="G12942" t="s">
        <v>52309</v>
      </c>
      <c r="H12942" t="s">
        <v>52308</v>
      </c>
      <c r="I12942" t="s">
        <v>52310</v>
      </c>
      <c r="J12942" t="s">
        <v>14</v>
      </c>
      <c r="K12942" t="s">
        <v>15</v>
      </c>
      <c r="L12942" s="1">
        <v>4987080999126</v>
      </c>
      <c r="M12942" t="s">
        <v>52308</v>
      </c>
      <c r="N12942" t="s">
        <v>16</v>
      </c>
      <c r="O12942">
        <v>1</v>
      </c>
      <c r="P12942" t="s">
        <v>22</v>
      </c>
    </row>
    <row r="12943" spans="1:16" x14ac:dyDescent="0.45">
      <c r="A12943" s="7" t="s">
        <v>52314</v>
      </c>
      <c r="B12943" s="8">
        <v>10</v>
      </c>
      <c r="C12943" s="8" t="s">
        <v>22</v>
      </c>
      <c r="D12943" s="8">
        <v>14987080467097</v>
      </c>
      <c r="E12943" s="8">
        <v>4987080467090</v>
      </c>
      <c r="F12943" s="8"/>
      <c r="G12943" s="7" t="s">
        <v>52313</v>
      </c>
      <c r="H12943" s="7" t="s">
        <v>52312</v>
      </c>
      <c r="I12943" s="7" t="s">
        <v>52310</v>
      </c>
      <c r="J12943" s="7" t="s">
        <v>14</v>
      </c>
      <c r="K12943" s="7" t="s">
        <v>15</v>
      </c>
      <c r="L12943" s="8">
        <v>4987080999126</v>
      </c>
      <c r="M12943" s="7" t="s">
        <v>52312</v>
      </c>
      <c r="N12943" s="7" t="s">
        <v>16</v>
      </c>
      <c r="O12943" s="7">
        <v>1</v>
      </c>
      <c r="P12943" s="7" t="s">
        <v>22</v>
      </c>
    </row>
    <row r="12944" spans="1:16" x14ac:dyDescent="0.45">
      <c r="A12944" t="s">
        <v>65728</v>
      </c>
      <c r="B12944" s="1">
        <v>10</v>
      </c>
      <c r="C12944" s="1" t="s">
        <v>22</v>
      </c>
      <c r="D12944" s="1">
        <v>14987376263211</v>
      </c>
      <c r="E12944" s="1">
        <v>4987376263214</v>
      </c>
      <c r="G12944" t="s">
        <v>7696</v>
      </c>
      <c r="H12944" t="s">
        <v>7697</v>
      </c>
      <c r="I12944" t="s">
        <v>1424</v>
      </c>
      <c r="J12944" t="s">
        <v>14</v>
      </c>
      <c r="K12944" t="s">
        <v>177</v>
      </c>
      <c r="L12944" s="1">
        <v>4987376263290</v>
      </c>
      <c r="M12944" t="s">
        <v>65727</v>
      </c>
      <c r="N12944" t="s">
        <v>16</v>
      </c>
      <c r="O12944">
        <v>1</v>
      </c>
      <c r="P12944" t="s">
        <v>22</v>
      </c>
    </row>
    <row r="12945" spans="1:16" x14ac:dyDescent="0.45">
      <c r="A12945" s="7" t="s">
        <v>65728</v>
      </c>
      <c r="B12945" s="8">
        <v>30</v>
      </c>
      <c r="C12945" s="8" t="s">
        <v>22</v>
      </c>
      <c r="D12945" s="8">
        <v>14987376263228</v>
      </c>
      <c r="E12945" s="8">
        <v>4987376263221</v>
      </c>
      <c r="F12945" s="8"/>
      <c r="G12945" s="7" t="s">
        <v>7696</v>
      </c>
      <c r="H12945" s="7" t="s">
        <v>7697</v>
      </c>
      <c r="I12945" s="7" t="s">
        <v>1424</v>
      </c>
      <c r="J12945" s="7" t="s">
        <v>14</v>
      </c>
      <c r="K12945" s="7" t="s">
        <v>177</v>
      </c>
      <c r="L12945" s="8">
        <v>4987376263290</v>
      </c>
      <c r="M12945" s="7" t="s">
        <v>65727</v>
      </c>
      <c r="N12945" s="7" t="s">
        <v>16</v>
      </c>
      <c r="O12945" s="7">
        <v>1</v>
      </c>
      <c r="P12945" s="7" t="s">
        <v>22</v>
      </c>
    </row>
    <row r="12946" spans="1:16" x14ac:dyDescent="0.45">
      <c r="A12946" t="s">
        <v>65730</v>
      </c>
      <c r="B12946" s="1">
        <v>10</v>
      </c>
      <c r="C12946" s="1" t="s">
        <v>22</v>
      </c>
      <c r="D12946" s="1">
        <v>14987376263310</v>
      </c>
      <c r="E12946" s="1">
        <v>4987376263313</v>
      </c>
      <c r="G12946" t="s">
        <v>7700</v>
      </c>
      <c r="H12946" t="s">
        <v>7701</v>
      </c>
      <c r="I12946" t="s">
        <v>282</v>
      </c>
      <c r="J12946" t="s">
        <v>14</v>
      </c>
      <c r="K12946" t="s">
        <v>177</v>
      </c>
      <c r="L12946" s="1">
        <v>4987376263399</v>
      </c>
      <c r="M12946" t="s">
        <v>65729</v>
      </c>
      <c r="N12946" t="s">
        <v>16</v>
      </c>
      <c r="O12946">
        <v>1</v>
      </c>
      <c r="P12946" t="s">
        <v>22</v>
      </c>
    </row>
    <row r="12947" spans="1:16" x14ac:dyDescent="0.45">
      <c r="A12947" s="7" t="s">
        <v>65730</v>
      </c>
      <c r="B12947" s="8">
        <v>30</v>
      </c>
      <c r="C12947" s="8" t="s">
        <v>22</v>
      </c>
      <c r="D12947" s="8">
        <v>14987376263327</v>
      </c>
      <c r="E12947" s="8">
        <v>4987376263320</v>
      </c>
      <c r="F12947" s="8"/>
      <c r="G12947" s="7" t="s">
        <v>7700</v>
      </c>
      <c r="H12947" s="7" t="s">
        <v>7701</v>
      </c>
      <c r="I12947" s="7" t="s">
        <v>282</v>
      </c>
      <c r="J12947" s="7" t="s">
        <v>14</v>
      </c>
      <c r="K12947" s="7" t="s">
        <v>177</v>
      </c>
      <c r="L12947" s="8">
        <v>4987376263399</v>
      </c>
      <c r="M12947" s="7" t="s">
        <v>65729</v>
      </c>
      <c r="N12947" s="7" t="s">
        <v>16</v>
      </c>
      <c r="O12947" s="7">
        <v>1</v>
      </c>
      <c r="P12947" s="7" t="s">
        <v>22</v>
      </c>
    </row>
    <row r="12948" spans="1:16" x14ac:dyDescent="0.45">
      <c r="A12948" t="s">
        <v>7698</v>
      </c>
      <c r="B12948" s="1">
        <v>10</v>
      </c>
      <c r="C12948" s="1" t="s">
        <v>22</v>
      </c>
      <c r="D12948" s="1">
        <v>14987274114783</v>
      </c>
      <c r="E12948" s="1">
        <v>4987274114786</v>
      </c>
      <c r="G12948" t="s">
        <v>7696</v>
      </c>
      <c r="H12948" t="s">
        <v>7697</v>
      </c>
      <c r="I12948" t="s">
        <v>1424</v>
      </c>
      <c r="J12948" t="s">
        <v>14</v>
      </c>
      <c r="K12948" t="s">
        <v>177</v>
      </c>
      <c r="L12948" s="1">
        <v>4987274114816</v>
      </c>
      <c r="M12948" t="s">
        <v>7695</v>
      </c>
      <c r="N12948" t="s">
        <v>16</v>
      </c>
      <c r="O12948">
        <v>1</v>
      </c>
      <c r="P12948" t="s">
        <v>22</v>
      </c>
    </row>
    <row r="12949" spans="1:16" x14ac:dyDescent="0.45">
      <c r="A12949" s="7" t="s">
        <v>7698</v>
      </c>
      <c r="B12949" s="8">
        <v>30</v>
      </c>
      <c r="C12949" s="8" t="s">
        <v>22</v>
      </c>
      <c r="D12949" s="8">
        <v>14987274114806</v>
      </c>
      <c r="E12949" s="8">
        <v>4987274114809</v>
      </c>
      <c r="F12949" s="8"/>
      <c r="G12949" s="7" t="s">
        <v>7696</v>
      </c>
      <c r="H12949" s="7" t="s">
        <v>7697</v>
      </c>
      <c r="I12949" s="7" t="s">
        <v>1424</v>
      </c>
      <c r="J12949" s="7" t="s">
        <v>14</v>
      </c>
      <c r="K12949" s="7" t="s">
        <v>177</v>
      </c>
      <c r="L12949" s="8">
        <v>4987274114816</v>
      </c>
      <c r="M12949" s="7" t="s">
        <v>7695</v>
      </c>
      <c r="N12949" s="7" t="s">
        <v>16</v>
      </c>
      <c r="O12949" s="7">
        <v>1</v>
      </c>
      <c r="P12949" s="7" t="s">
        <v>22</v>
      </c>
    </row>
    <row r="12950" spans="1:16" x14ac:dyDescent="0.45">
      <c r="A12950" t="s">
        <v>52440</v>
      </c>
      <c r="B12950" s="1">
        <v>10</v>
      </c>
      <c r="C12950" s="1" t="s">
        <v>22</v>
      </c>
      <c r="D12950" s="1">
        <v>14987080614026</v>
      </c>
      <c r="E12950" s="1">
        <v>4987080614029</v>
      </c>
      <c r="G12950" t="s">
        <v>52439</v>
      </c>
      <c r="H12950" t="s">
        <v>52438</v>
      </c>
      <c r="I12950" t="s">
        <v>1424</v>
      </c>
      <c r="J12950" t="s">
        <v>14</v>
      </c>
      <c r="K12950" t="s">
        <v>177</v>
      </c>
      <c r="L12950" s="1">
        <v>4987080994060</v>
      </c>
      <c r="M12950" t="s">
        <v>52438</v>
      </c>
      <c r="N12950" t="s">
        <v>16</v>
      </c>
      <c r="O12950">
        <v>1</v>
      </c>
      <c r="P12950" t="s">
        <v>22</v>
      </c>
    </row>
    <row r="12951" spans="1:16" x14ac:dyDescent="0.45">
      <c r="A12951" s="7" t="s">
        <v>41194</v>
      </c>
      <c r="B12951" s="8">
        <v>10</v>
      </c>
      <c r="C12951" s="8" t="s">
        <v>22</v>
      </c>
      <c r="D12951" s="8">
        <v>14987120388504</v>
      </c>
      <c r="E12951" s="8">
        <v>4987120388507</v>
      </c>
      <c r="F12951" s="8"/>
      <c r="G12951" s="7" t="s">
        <v>41193</v>
      </c>
      <c r="H12951" s="7" t="s">
        <v>41192</v>
      </c>
      <c r="I12951" s="7" t="s">
        <v>1424</v>
      </c>
      <c r="J12951" s="7" t="s">
        <v>14</v>
      </c>
      <c r="K12951" s="7" t="s">
        <v>15</v>
      </c>
      <c r="L12951" s="8">
        <v>4987120388576</v>
      </c>
      <c r="M12951" s="7" t="s">
        <v>41192</v>
      </c>
      <c r="N12951" s="7" t="s">
        <v>16</v>
      </c>
      <c r="O12951" s="7">
        <v>1</v>
      </c>
      <c r="P12951" s="7" t="s">
        <v>22</v>
      </c>
    </row>
    <row r="12952" spans="1:16" x14ac:dyDescent="0.45">
      <c r="A12952" t="s">
        <v>7702</v>
      </c>
      <c r="B12952" s="1">
        <v>10</v>
      </c>
      <c r="C12952" s="1" t="s">
        <v>22</v>
      </c>
      <c r="D12952" s="1">
        <v>14987274114820</v>
      </c>
      <c r="E12952" s="1">
        <v>4987274114823</v>
      </c>
      <c r="G12952" t="s">
        <v>7700</v>
      </c>
      <c r="H12952" t="s">
        <v>7701</v>
      </c>
      <c r="I12952" t="s">
        <v>282</v>
      </c>
      <c r="J12952" t="s">
        <v>14</v>
      </c>
      <c r="K12952" t="s">
        <v>177</v>
      </c>
      <c r="L12952" s="1">
        <v>4987274114830</v>
      </c>
      <c r="M12952" t="s">
        <v>7699</v>
      </c>
      <c r="N12952" t="s">
        <v>16</v>
      </c>
      <c r="O12952">
        <v>1</v>
      </c>
      <c r="P12952" t="s">
        <v>22</v>
      </c>
    </row>
    <row r="12953" spans="1:16" x14ac:dyDescent="0.45">
      <c r="A12953" s="7" t="s">
        <v>52442</v>
      </c>
      <c r="B12953" s="8">
        <v>10</v>
      </c>
      <c r="C12953" s="8" t="s">
        <v>22</v>
      </c>
      <c r="D12953" s="8">
        <v>14987080616020</v>
      </c>
      <c r="E12953" s="8">
        <v>4987080616023</v>
      </c>
      <c r="F12953" s="8"/>
      <c r="G12953" s="7" t="s">
        <v>7700</v>
      </c>
      <c r="H12953" s="7" t="s">
        <v>7701</v>
      </c>
      <c r="I12953" s="7" t="s">
        <v>282</v>
      </c>
      <c r="J12953" s="7" t="s">
        <v>14</v>
      </c>
      <c r="K12953" s="7" t="s">
        <v>177</v>
      </c>
      <c r="L12953" s="8">
        <v>4987080994053</v>
      </c>
      <c r="M12953" s="7" t="s">
        <v>52441</v>
      </c>
      <c r="N12953" s="7" t="s">
        <v>16</v>
      </c>
      <c r="O12953" s="7">
        <v>1</v>
      </c>
      <c r="P12953" s="7" t="s">
        <v>22</v>
      </c>
    </row>
    <row r="12954" spans="1:16" x14ac:dyDescent="0.45">
      <c r="A12954" t="s">
        <v>41196</v>
      </c>
      <c r="B12954" s="1">
        <v>10</v>
      </c>
      <c r="C12954" s="1" t="s">
        <v>22</v>
      </c>
      <c r="D12954" s="1">
        <v>14987120388603</v>
      </c>
      <c r="E12954" s="1">
        <v>4987120388606</v>
      </c>
      <c r="G12954" t="s">
        <v>7700</v>
      </c>
      <c r="H12954" t="s">
        <v>7701</v>
      </c>
      <c r="I12954" t="s">
        <v>282</v>
      </c>
      <c r="J12954" t="s">
        <v>14</v>
      </c>
      <c r="K12954" t="s">
        <v>15</v>
      </c>
      <c r="L12954" s="1">
        <v>4987120388675</v>
      </c>
      <c r="M12954" t="s">
        <v>41195</v>
      </c>
      <c r="N12954" t="s">
        <v>16</v>
      </c>
      <c r="O12954">
        <v>1</v>
      </c>
      <c r="P12954" t="s">
        <v>22</v>
      </c>
    </row>
    <row r="12955" spans="1:16" x14ac:dyDescent="0.45">
      <c r="A12955" s="7" t="s">
        <v>71724</v>
      </c>
      <c r="B12955" s="8">
        <v>140</v>
      </c>
      <c r="C12955" s="8" t="s">
        <v>53</v>
      </c>
      <c r="D12955" s="8">
        <v>14987792101111</v>
      </c>
      <c r="E12955" s="8">
        <v>4987792101114</v>
      </c>
      <c r="F12955" s="8"/>
      <c r="G12955" s="7" t="s">
        <v>71723</v>
      </c>
      <c r="H12955" s="7" t="s">
        <v>71722</v>
      </c>
      <c r="I12955" s="7" t="s">
        <v>1161</v>
      </c>
      <c r="J12955" s="7" t="s">
        <v>50</v>
      </c>
      <c r="K12955" s="7" t="s">
        <v>51</v>
      </c>
      <c r="L12955" s="8">
        <v>4987792700904</v>
      </c>
      <c r="M12955" s="7" t="s">
        <v>71722</v>
      </c>
      <c r="N12955" s="7" t="s">
        <v>52</v>
      </c>
      <c r="O12955" s="7">
        <v>14</v>
      </c>
      <c r="P12955" s="7" t="s">
        <v>53</v>
      </c>
    </row>
    <row r="12956" spans="1:16" x14ac:dyDescent="0.45">
      <c r="A12956" t="s">
        <v>71724</v>
      </c>
      <c r="B12956" s="1">
        <v>56</v>
      </c>
      <c r="C12956" s="1" t="s">
        <v>53</v>
      </c>
      <c r="D12956" s="1">
        <v>14987792101104</v>
      </c>
      <c r="E12956" s="1">
        <v>4987792101107</v>
      </c>
      <c r="G12956" t="s">
        <v>71723</v>
      </c>
      <c r="H12956" t="s">
        <v>71722</v>
      </c>
      <c r="I12956" t="s">
        <v>1161</v>
      </c>
      <c r="J12956" t="s">
        <v>50</v>
      </c>
      <c r="K12956" t="s">
        <v>51</v>
      </c>
      <c r="L12956" s="1">
        <v>4987792700904</v>
      </c>
      <c r="M12956" t="s">
        <v>71722</v>
      </c>
      <c r="N12956" t="s">
        <v>52</v>
      </c>
      <c r="O12956">
        <v>14</v>
      </c>
      <c r="P12956" t="s">
        <v>53</v>
      </c>
    </row>
    <row r="12957" spans="1:16" x14ac:dyDescent="0.45">
      <c r="A12957" s="7" t="s">
        <v>73600</v>
      </c>
      <c r="B12957" s="8">
        <v>140</v>
      </c>
      <c r="C12957" s="8" t="s">
        <v>53</v>
      </c>
      <c r="D12957" s="8">
        <v>14987170020201</v>
      </c>
      <c r="E12957" s="8">
        <v>4987170020204</v>
      </c>
      <c r="F12957" s="8"/>
      <c r="G12957" s="7" t="s">
        <v>73599</v>
      </c>
      <c r="H12957" s="7" t="s">
        <v>73598</v>
      </c>
      <c r="I12957" s="7" t="s">
        <v>1161</v>
      </c>
      <c r="J12957" s="7" t="s">
        <v>50</v>
      </c>
      <c r="K12957" s="7" t="s">
        <v>51</v>
      </c>
      <c r="L12957" s="8">
        <v>4987170012568</v>
      </c>
      <c r="M12957" s="7" t="s">
        <v>73598</v>
      </c>
      <c r="N12957" s="7" t="s">
        <v>52</v>
      </c>
      <c r="O12957" s="7">
        <v>14</v>
      </c>
      <c r="P12957" s="7" t="s">
        <v>53</v>
      </c>
    </row>
    <row r="12958" spans="1:16" x14ac:dyDescent="0.45">
      <c r="A12958" t="s">
        <v>73600</v>
      </c>
      <c r="B12958" s="1">
        <v>56</v>
      </c>
      <c r="C12958" s="1" t="s">
        <v>53</v>
      </c>
      <c r="D12958" s="1">
        <v>14987170020195</v>
      </c>
      <c r="E12958" s="1">
        <v>4987170020198</v>
      </c>
      <c r="G12958" t="s">
        <v>73599</v>
      </c>
      <c r="H12958" t="s">
        <v>73598</v>
      </c>
      <c r="I12958" t="s">
        <v>1161</v>
      </c>
      <c r="J12958" t="s">
        <v>50</v>
      </c>
      <c r="K12958" t="s">
        <v>51</v>
      </c>
      <c r="L12958" s="1">
        <v>4987170012568</v>
      </c>
      <c r="M12958" t="s">
        <v>73598</v>
      </c>
      <c r="N12958" t="s">
        <v>52</v>
      </c>
      <c r="O12958">
        <v>14</v>
      </c>
      <c r="P12958" t="s">
        <v>53</v>
      </c>
    </row>
    <row r="12959" spans="1:16" x14ac:dyDescent="0.45">
      <c r="A12959" s="7" t="s">
        <v>52323</v>
      </c>
      <c r="B12959" s="8">
        <v>56</v>
      </c>
      <c r="C12959" s="8" t="s">
        <v>53</v>
      </c>
      <c r="D12959" s="8">
        <v>14987080356070</v>
      </c>
      <c r="E12959" s="8">
        <v>4987080356073</v>
      </c>
      <c r="F12959" s="8"/>
      <c r="G12959" s="7" t="s">
        <v>52322</v>
      </c>
      <c r="H12959" s="7" t="s">
        <v>52321</v>
      </c>
      <c r="I12959" s="7" t="s">
        <v>1161</v>
      </c>
      <c r="J12959" s="7" t="s">
        <v>50</v>
      </c>
      <c r="K12959" s="7" t="s">
        <v>51</v>
      </c>
      <c r="L12959" s="8">
        <v>4987080907909</v>
      </c>
      <c r="M12959" s="7" t="s">
        <v>52321</v>
      </c>
      <c r="N12959" s="7" t="s">
        <v>52</v>
      </c>
      <c r="O12959" s="7">
        <v>14</v>
      </c>
      <c r="P12959" s="7" t="s">
        <v>53</v>
      </c>
    </row>
    <row r="12960" spans="1:16" x14ac:dyDescent="0.45">
      <c r="A12960" t="s">
        <v>52323</v>
      </c>
      <c r="B12960" s="1">
        <v>140</v>
      </c>
      <c r="C12960" s="1" t="s">
        <v>53</v>
      </c>
      <c r="D12960" s="1">
        <v>14987080356087</v>
      </c>
      <c r="E12960" s="1">
        <v>4987080356080</v>
      </c>
      <c r="G12960" t="s">
        <v>52322</v>
      </c>
      <c r="H12960" t="s">
        <v>52321</v>
      </c>
      <c r="I12960" t="s">
        <v>1161</v>
      </c>
      <c r="J12960" t="s">
        <v>50</v>
      </c>
      <c r="K12960" t="s">
        <v>51</v>
      </c>
      <c r="L12960" s="1">
        <v>4987080907909</v>
      </c>
      <c r="M12960" t="s">
        <v>52321</v>
      </c>
      <c r="N12960" t="s">
        <v>52</v>
      </c>
      <c r="O12960">
        <v>14</v>
      </c>
      <c r="P12960" t="s">
        <v>53</v>
      </c>
    </row>
    <row r="12961" spans="1:16" x14ac:dyDescent="0.45">
      <c r="A12961" s="7" t="s">
        <v>61388</v>
      </c>
      <c r="B12961" s="8">
        <v>140</v>
      </c>
      <c r="C12961" s="8" t="s">
        <v>53</v>
      </c>
      <c r="D12961" s="8">
        <v>14987155147145</v>
      </c>
      <c r="E12961" s="8">
        <v>4987155147148</v>
      </c>
      <c r="F12961" s="8"/>
      <c r="G12961" s="7" t="s">
        <v>61387</v>
      </c>
      <c r="H12961" s="7" t="s">
        <v>61386</v>
      </c>
      <c r="I12961" s="7" t="s">
        <v>1161</v>
      </c>
      <c r="J12961" s="7" t="s">
        <v>50</v>
      </c>
      <c r="K12961" s="7" t="s">
        <v>51</v>
      </c>
      <c r="L12961" s="8">
        <v>4987155147636</v>
      </c>
      <c r="M12961" s="7" t="s">
        <v>61386</v>
      </c>
      <c r="N12961" s="7" t="s">
        <v>52</v>
      </c>
      <c r="O12961" s="7">
        <v>14</v>
      </c>
      <c r="P12961" s="7" t="s">
        <v>53</v>
      </c>
    </row>
    <row r="12962" spans="1:16" x14ac:dyDescent="0.45">
      <c r="A12962" t="s">
        <v>61388</v>
      </c>
      <c r="B12962" s="1">
        <v>56</v>
      </c>
      <c r="C12962" s="1" t="s">
        <v>53</v>
      </c>
      <c r="D12962" s="1">
        <v>14987155147138</v>
      </c>
      <c r="E12962" s="1">
        <v>4987155147131</v>
      </c>
      <c r="G12962" t="s">
        <v>61387</v>
      </c>
      <c r="H12962" t="s">
        <v>61386</v>
      </c>
      <c r="I12962" t="s">
        <v>1161</v>
      </c>
      <c r="J12962" t="s">
        <v>50</v>
      </c>
      <c r="K12962" t="s">
        <v>51</v>
      </c>
      <c r="L12962" s="1">
        <v>4987155147636</v>
      </c>
      <c r="M12962" t="s">
        <v>61386</v>
      </c>
      <c r="N12962" t="s">
        <v>52</v>
      </c>
      <c r="O12962">
        <v>14</v>
      </c>
      <c r="P12962" t="s">
        <v>53</v>
      </c>
    </row>
    <row r="12963" spans="1:16" x14ac:dyDescent="0.45">
      <c r="A12963" s="7" t="s">
        <v>27128</v>
      </c>
      <c r="B12963" s="8">
        <v>140</v>
      </c>
      <c r="C12963" s="8" t="s">
        <v>53</v>
      </c>
      <c r="D12963" s="8">
        <v>14987120126915</v>
      </c>
      <c r="E12963" s="8">
        <v>4987120126918</v>
      </c>
      <c r="F12963" s="8"/>
      <c r="G12963" s="7" t="s">
        <v>27127</v>
      </c>
      <c r="H12963" s="7" t="s">
        <v>27126</v>
      </c>
      <c r="I12963" s="7" t="s">
        <v>1161</v>
      </c>
      <c r="J12963" s="7" t="s">
        <v>50</v>
      </c>
      <c r="K12963" s="7" t="s">
        <v>51</v>
      </c>
      <c r="L12963" s="8">
        <v>4987120126963</v>
      </c>
      <c r="M12963" s="7" t="s">
        <v>27126</v>
      </c>
      <c r="N12963" s="7" t="s">
        <v>52</v>
      </c>
      <c r="O12963" s="7">
        <v>14</v>
      </c>
      <c r="P12963" s="7" t="s">
        <v>53</v>
      </c>
    </row>
    <row r="12964" spans="1:16" x14ac:dyDescent="0.45">
      <c r="A12964" t="s">
        <v>27128</v>
      </c>
      <c r="B12964" s="1">
        <v>140</v>
      </c>
      <c r="C12964" s="1" t="s">
        <v>53</v>
      </c>
      <c r="D12964" s="1">
        <v>14987424682926</v>
      </c>
      <c r="E12964" s="1">
        <v>4987424682929</v>
      </c>
      <c r="G12964" t="s">
        <v>27127</v>
      </c>
      <c r="H12964" t="s">
        <v>27126</v>
      </c>
      <c r="I12964" t="s">
        <v>1161</v>
      </c>
      <c r="J12964" t="s">
        <v>50</v>
      </c>
      <c r="K12964" t="s">
        <v>51</v>
      </c>
      <c r="L12964" s="1">
        <v>4987424682905</v>
      </c>
      <c r="M12964" t="s">
        <v>27126</v>
      </c>
      <c r="N12964" t="s">
        <v>52</v>
      </c>
      <c r="O12964">
        <v>14</v>
      </c>
      <c r="P12964" t="s">
        <v>53</v>
      </c>
    </row>
    <row r="12965" spans="1:16" x14ac:dyDescent="0.45">
      <c r="A12965" s="7" t="s">
        <v>27128</v>
      </c>
      <c r="B12965" s="8">
        <v>56</v>
      </c>
      <c r="C12965" s="8" t="s">
        <v>53</v>
      </c>
      <c r="D12965" s="8">
        <v>14987120126908</v>
      </c>
      <c r="E12965" s="8">
        <v>4987120126901</v>
      </c>
      <c r="F12965" s="8"/>
      <c r="G12965" s="7" t="s">
        <v>27127</v>
      </c>
      <c r="H12965" s="7" t="s">
        <v>27126</v>
      </c>
      <c r="I12965" s="7" t="s">
        <v>1161</v>
      </c>
      <c r="J12965" s="7" t="s">
        <v>50</v>
      </c>
      <c r="K12965" s="7" t="s">
        <v>51</v>
      </c>
      <c r="L12965" s="8">
        <v>4987120126963</v>
      </c>
      <c r="M12965" s="7" t="s">
        <v>27126</v>
      </c>
      <c r="N12965" s="7" t="s">
        <v>52</v>
      </c>
      <c r="O12965" s="7">
        <v>14</v>
      </c>
      <c r="P12965" s="7" t="s">
        <v>53</v>
      </c>
    </row>
    <row r="12966" spans="1:16" x14ac:dyDescent="0.45">
      <c r="A12966" t="s">
        <v>27128</v>
      </c>
      <c r="B12966" s="1">
        <v>56</v>
      </c>
      <c r="C12966" s="1" t="s">
        <v>53</v>
      </c>
      <c r="D12966" s="1">
        <v>14987424682919</v>
      </c>
      <c r="E12966" s="1">
        <v>4987424682912</v>
      </c>
      <c r="G12966" t="s">
        <v>27127</v>
      </c>
      <c r="H12966" t="s">
        <v>27126</v>
      </c>
      <c r="I12966" t="s">
        <v>1161</v>
      </c>
      <c r="J12966" t="s">
        <v>50</v>
      </c>
      <c r="K12966" t="s">
        <v>51</v>
      </c>
      <c r="L12966" s="1">
        <v>4987424682905</v>
      </c>
      <c r="M12966" t="s">
        <v>27126</v>
      </c>
      <c r="N12966" t="s">
        <v>52</v>
      </c>
      <c r="O12966">
        <v>14</v>
      </c>
      <c r="P12966" t="s">
        <v>53</v>
      </c>
    </row>
    <row r="12967" spans="1:16" x14ac:dyDescent="0.45">
      <c r="A12967" s="7" t="s">
        <v>65648</v>
      </c>
      <c r="B12967" s="8">
        <v>140</v>
      </c>
      <c r="C12967" s="8" t="s">
        <v>53</v>
      </c>
      <c r="D12967" s="8">
        <v>14987376226315</v>
      </c>
      <c r="E12967" s="8">
        <v>4987376226318</v>
      </c>
      <c r="F12967" s="8"/>
      <c r="G12967" s="7" t="s">
        <v>65647</v>
      </c>
      <c r="H12967" s="7" t="s">
        <v>65646</v>
      </c>
      <c r="I12967" s="7" t="s">
        <v>1161</v>
      </c>
      <c r="J12967" s="7" t="s">
        <v>50</v>
      </c>
      <c r="K12967" s="7" t="s">
        <v>51</v>
      </c>
      <c r="L12967" s="8">
        <v>4987376226356</v>
      </c>
      <c r="M12967" s="7" t="s">
        <v>65646</v>
      </c>
      <c r="N12967" s="7" t="s">
        <v>52</v>
      </c>
      <c r="O12967" s="7">
        <v>14</v>
      </c>
      <c r="P12967" s="7" t="s">
        <v>53</v>
      </c>
    </row>
    <row r="12968" spans="1:16" x14ac:dyDescent="0.45">
      <c r="A12968" t="s">
        <v>65648</v>
      </c>
      <c r="B12968" s="1">
        <v>56</v>
      </c>
      <c r="C12968" s="1" t="s">
        <v>53</v>
      </c>
      <c r="D12968" s="1">
        <v>14987376226308</v>
      </c>
      <c r="E12968" s="1">
        <v>4987376226301</v>
      </c>
      <c r="G12968" t="s">
        <v>65647</v>
      </c>
      <c r="H12968" t="s">
        <v>65646</v>
      </c>
      <c r="I12968" t="s">
        <v>1161</v>
      </c>
      <c r="J12968" t="s">
        <v>50</v>
      </c>
      <c r="K12968" t="s">
        <v>51</v>
      </c>
      <c r="L12968" s="1">
        <v>4987376226356</v>
      </c>
      <c r="M12968" t="s">
        <v>65646</v>
      </c>
      <c r="N12968" t="s">
        <v>52</v>
      </c>
      <c r="O12968">
        <v>14</v>
      </c>
      <c r="P12968" t="s">
        <v>53</v>
      </c>
    </row>
    <row r="12969" spans="1:16" x14ac:dyDescent="0.45">
      <c r="A12969" s="7" t="s">
        <v>75763</v>
      </c>
      <c r="B12969" s="8">
        <v>100</v>
      </c>
      <c r="C12969" s="8" t="s">
        <v>53</v>
      </c>
      <c r="D12969" s="8">
        <v>14987431198854</v>
      </c>
      <c r="E12969" s="8">
        <v>4987431198857</v>
      </c>
      <c r="F12969" s="8"/>
      <c r="G12969" s="7" t="s">
        <v>75761</v>
      </c>
      <c r="H12969" s="7" t="s">
        <v>75762</v>
      </c>
      <c r="I12969" s="7" t="s">
        <v>1650</v>
      </c>
      <c r="J12969" s="7" t="s">
        <v>50</v>
      </c>
      <c r="K12969" s="7" t="s">
        <v>51</v>
      </c>
      <c r="L12969" s="8">
        <v>4987431100034</v>
      </c>
      <c r="M12969" s="7" t="s">
        <v>75760</v>
      </c>
      <c r="N12969" s="7" t="s">
        <v>52</v>
      </c>
      <c r="O12969" s="7">
        <v>10</v>
      </c>
      <c r="P12969" s="7" t="s">
        <v>53</v>
      </c>
    </row>
    <row r="12970" spans="1:16" x14ac:dyDescent="0.45">
      <c r="A12970" t="s">
        <v>75763</v>
      </c>
      <c r="B12970" s="1">
        <v>10</v>
      </c>
      <c r="C12970" s="1" t="s">
        <v>53</v>
      </c>
      <c r="D12970" s="1">
        <v>14987431198847</v>
      </c>
      <c r="E12970" s="1">
        <v>4987431198840</v>
      </c>
      <c r="G12970" t="s">
        <v>75761</v>
      </c>
      <c r="H12970" t="s">
        <v>75762</v>
      </c>
      <c r="I12970" t="s">
        <v>1650</v>
      </c>
      <c r="J12970" t="s">
        <v>50</v>
      </c>
      <c r="K12970" t="s">
        <v>51</v>
      </c>
      <c r="L12970" s="1">
        <v>4987431100034</v>
      </c>
      <c r="M12970" t="s">
        <v>75760</v>
      </c>
      <c r="N12970" t="s">
        <v>52</v>
      </c>
      <c r="O12970">
        <v>10</v>
      </c>
      <c r="P12970" t="s">
        <v>53</v>
      </c>
    </row>
    <row r="12971" spans="1:16" x14ac:dyDescent="0.45">
      <c r="A12971" s="7" t="s">
        <v>36141</v>
      </c>
      <c r="B12971" s="8">
        <v>100</v>
      </c>
      <c r="C12971" s="8" t="s">
        <v>53</v>
      </c>
      <c r="D12971" s="8">
        <v>14987058178031</v>
      </c>
      <c r="E12971" s="8">
        <v>4987058178034</v>
      </c>
      <c r="F12971" s="8"/>
      <c r="G12971" s="7" t="s">
        <v>36140</v>
      </c>
      <c r="H12971" s="7" t="s">
        <v>36139</v>
      </c>
      <c r="I12971" s="7" t="s">
        <v>1650</v>
      </c>
      <c r="J12971" s="7" t="s">
        <v>50</v>
      </c>
      <c r="K12971" s="7" t="s">
        <v>51</v>
      </c>
      <c r="L12971" s="8">
        <v>4987058101506</v>
      </c>
      <c r="M12971" s="7" t="s">
        <v>36139</v>
      </c>
      <c r="N12971" s="7" t="s">
        <v>52</v>
      </c>
      <c r="O12971" s="7">
        <v>10</v>
      </c>
      <c r="P12971" s="7" t="s">
        <v>53</v>
      </c>
    </row>
    <row r="12972" spans="1:16" x14ac:dyDescent="0.45">
      <c r="A12972" t="s">
        <v>52317</v>
      </c>
      <c r="B12972" s="1">
        <v>100</v>
      </c>
      <c r="C12972" s="1" t="s">
        <v>53</v>
      </c>
      <c r="D12972" s="1">
        <v>14987080914126</v>
      </c>
      <c r="E12972" s="1">
        <v>4987080914129</v>
      </c>
      <c r="G12972" t="s">
        <v>52316</v>
      </c>
      <c r="H12972" t="s">
        <v>52315</v>
      </c>
      <c r="I12972" t="s">
        <v>1650</v>
      </c>
      <c r="J12972" t="s">
        <v>50</v>
      </c>
      <c r="K12972" t="s">
        <v>51</v>
      </c>
      <c r="L12972" s="1">
        <v>4987080999379</v>
      </c>
      <c r="M12972" t="s">
        <v>52315</v>
      </c>
      <c r="N12972" t="s">
        <v>52</v>
      </c>
      <c r="O12972">
        <v>10</v>
      </c>
      <c r="P12972" t="s">
        <v>53</v>
      </c>
    </row>
    <row r="12973" spans="1:16" x14ac:dyDescent="0.45">
      <c r="A12973" s="7" t="s">
        <v>52317</v>
      </c>
      <c r="B12973" s="8">
        <v>10</v>
      </c>
      <c r="C12973" s="8" t="s">
        <v>53</v>
      </c>
      <c r="D12973" s="8">
        <v>14987080914119</v>
      </c>
      <c r="E12973" s="8">
        <v>4987080914112</v>
      </c>
      <c r="F12973" s="8"/>
      <c r="G12973" s="7" t="s">
        <v>52316</v>
      </c>
      <c r="H12973" s="7" t="s">
        <v>52315</v>
      </c>
      <c r="I12973" s="7" t="s">
        <v>1650</v>
      </c>
      <c r="J12973" s="7" t="s">
        <v>50</v>
      </c>
      <c r="K12973" s="7" t="s">
        <v>51</v>
      </c>
      <c r="L12973" s="8">
        <v>4987080999379</v>
      </c>
      <c r="M12973" s="7" t="s">
        <v>52315</v>
      </c>
      <c r="N12973" s="7" t="s">
        <v>52</v>
      </c>
      <c r="O12973" s="7">
        <v>10</v>
      </c>
      <c r="P12973" s="7" t="s">
        <v>53</v>
      </c>
    </row>
    <row r="12974" spans="1:16" x14ac:dyDescent="0.45">
      <c r="A12974" t="s">
        <v>17609</v>
      </c>
      <c r="B12974" s="1">
        <v>100</v>
      </c>
      <c r="C12974" s="1" t="s">
        <v>53</v>
      </c>
      <c r="D12974" s="1">
        <v>14987813701344</v>
      </c>
      <c r="E12974" s="1">
        <v>4987813701347</v>
      </c>
      <c r="G12974" t="s">
        <v>17608</v>
      </c>
      <c r="H12974" t="s">
        <v>17607</v>
      </c>
      <c r="I12974" t="s">
        <v>1650</v>
      </c>
      <c r="J12974" t="s">
        <v>50</v>
      </c>
      <c r="K12974" t="s">
        <v>51</v>
      </c>
      <c r="L12974" s="1">
        <v>4987813750345</v>
      </c>
      <c r="M12974" t="s">
        <v>17607</v>
      </c>
      <c r="N12974" t="s">
        <v>52</v>
      </c>
      <c r="O12974">
        <v>10</v>
      </c>
      <c r="P12974" t="s">
        <v>53</v>
      </c>
    </row>
    <row r="12975" spans="1:16" x14ac:dyDescent="0.45">
      <c r="A12975" s="7" t="s">
        <v>61382</v>
      </c>
      <c r="B12975" s="8">
        <v>100</v>
      </c>
      <c r="C12975" s="8" t="s">
        <v>53</v>
      </c>
      <c r="D12975" s="8">
        <v>14987155926016</v>
      </c>
      <c r="E12975" s="8">
        <v>4987155926019</v>
      </c>
      <c r="F12975" s="8"/>
      <c r="G12975" s="7" t="s">
        <v>61381</v>
      </c>
      <c r="H12975" s="7" t="s">
        <v>61380</v>
      </c>
      <c r="I12975" s="7" t="s">
        <v>1650</v>
      </c>
      <c r="J12975" s="7" t="s">
        <v>50</v>
      </c>
      <c r="K12975" s="7" t="s">
        <v>51</v>
      </c>
      <c r="L12975" s="8">
        <v>4987155926514</v>
      </c>
      <c r="M12975" s="7" t="s">
        <v>61380</v>
      </c>
      <c r="N12975" s="7" t="s">
        <v>52</v>
      </c>
      <c r="O12975" s="7">
        <v>10</v>
      </c>
      <c r="P12975" s="7" t="s">
        <v>53</v>
      </c>
    </row>
    <row r="12976" spans="1:16" x14ac:dyDescent="0.45">
      <c r="A12976" t="s">
        <v>75767</v>
      </c>
      <c r="B12976" s="1">
        <v>100</v>
      </c>
      <c r="C12976" s="1" t="s">
        <v>53</v>
      </c>
      <c r="D12976" s="1">
        <v>14987431198861</v>
      </c>
      <c r="E12976" s="1">
        <v>4987431198864</v>
      </c>
      <c r="G12976" t="s">
        <v>75765</v>
      </c>
      <c r="H12976" t="s">
        <v>75766</v>
      </c>
      <c r="I12976" t="s">
        <v>1654</v>
      </c>
      <c r="J12976" t="s">
        <v>50</v>
      </c>
      <c r="K12976" t="s">
        <v>51</v>
      </c>
      <c r="L12976" s="1">
        <v>4987431100041</v>
      </c>
      <c r="M12976" t="s">
        <v>75764</v>
      </c>
      <c r="N12976" t="s">
        <v>52</v>
      </c>
      <c r="O12976">
        <v>10</v>
      </c>
      <c r="P12976" t="s">
        <v>53</v>
      </c>
    </row>
    <row r="12977" spans="1:16" x14ac:dyDescent="0.45">
      <c r="A12977" s="7" t="s">
        <v>36144</v>
      </c>
      <c r="B12977" s="8">
        <v>100</v>
      </c>
      <c r="C12977" s="8" t="s">
        <v>53</v>
      </c>
      <c r="D12977" s="8">
        <v>14987058179038</v>
      </c>
      <c r="E12977" s="8">
        <v>4987058179031</v>
      </c>
      <c r="F12977" s="8"/>
      <c r="G12977" s="7" t="s">
        <v>36143</v>
      </c>
      <c r="H12977" s="7" t="s">
        <v>36142</v>
      </c>
      <c r="I12977" s="7" t="s">
        <v>1654</v>
      </c>
      <c r="J12977" s="7" t="s">
        <v>50</v>
      </c>
      <c r="K12977" s="7" t="s">
        <v>51</v>
      </c>
      <c r="L12977" s="8">
        <v>4987058102244</v>
      </c>
      <c r="M12977" s="7" t="s">
        <v>36142</v>
      </c>
      <c r="N12977" s="7" t="s">
        <v>52</v>
      </c>
      <c r="O12977" s="7">
        <v>10</v>
      </c>
      <c r="P12977" s="7" t="s">
        <v>53</v>
      </c>
    </row>
    <row r="12978" spans="1:16" x14ac:dyDescent="0.45">
      <c r="A12978" t="s">
        <v>52320</v>
      </c>
      <c r="B12978" s="1">
        <v>100</v>
      </c>
      <c r="C12978" s="1" t="s">
        <v>53</v>
      </c>
      <c r="D12978" s="1">
        <v>14987080915116</v>
      </c>
      <c r="E12978" s="1">
        <v>4987080915119</v>
      </c>
      <c r="G12978" t="s">
        <v>52319</v>
      </c>
      <c r="H12978" t="s">
        <v>52318</v>
      </c>
      <c r="I12978" t="s">
        <v>1654</v>
      </c>
      <c r="J12978" t="s">
        <v>50</v>
      </c>
      <c r="K12978" t="s">
        <v>51</v>
      </c>
      <c r="L12978" s="1">
        <v>4987080999362</v>
      </c>
      <c r="M12978" t="s">
        <v>52318</v>
      </c>
      <c r="N12978" t="s">
        <v>52</v>
      </c>
      <c r="O12978">
        <v>10</v>
      </c>
      <c r="P12978" t="s">
        <v>53</v>
      </c>
    </row>
    <row r="12979" spans="1:16" x14ac:dyDescent="0.45">
      <c r="A12979" s="7" t="s">
        <v>17612</v>
      </c>
      <c r="B12979" s="8">
        <v>100</v>
      </c>
      <c r="C12979" s="8" t="s">
        <v>53</v>
      </c>
      <c r="D12979" s="8">
        <v>14987813701368</v>
      </c>
      <c r="E12979" s="8">
        <v>4987813701361</v>
      </c>
      <c r="F12979" s="8"/>
      <c r="G12979" s="7" t="s">
        <v>17611</v>
      </c>
      <c r="H12979" s="7" t="s">
        <v>17610</v>
      </c>
      <c r="I12979" s="7" t="s">
        <v>1654</v>
      </c>
      <c r="J12979" s="7" t="s">
        <v>50</v>
      </c>
      <c r="K12979" s="7" t="s">
        <v>51</v>
      </c>
      <c r="L12979" s="8">
        <v>4987813751007</v>
      </c>
      <c r="M12979" s="7" t="s">
        <v>17610</v>
      </c>
      <c r="N12979" s="7" t="s">
        <v>52</v>
      </c>
      <c r="O12979" s="7">
        <v>10</v>
      </c>
      <c r="P12979" s="7" t="s">
        <v>53</v>
      </c>
    </row>
    <row r="12980" spans="1:16" x14ac:dyDescent="0.45">
      <c r="A12980" t="s">
        <v>61385</v>
      </c>
      <c r="B12980" s="1">
        <v>100</v>
      </c>
      <c r="C12980" s="1" t="s">
        <v>53</v>
      </c>
      <c r="D12980" s="1">
        <v>14987155927013</v>
      </c>
      <c r="E12980" s="1">
        <v>4987155927016</v>
      </c>
      <c r="G12980" t="s">
        <v>61384</v>
      </c>
      <c r="H12980" t="s">
        <v>61383</v>
      </c>
      <c r="I12980" t="s">
        <v>1654</v>
      </c>
      <c r="J12980" t="s">
        <v>50</v>
      </c>
      <c r="K12980" t="s">
        <v>51</v>
      </c>
      <c r="L12980" s="1">
        <v>4987155927511</v>
      </c>
      <c r="M12980" t="s">
        <v>61383</v>
      </c>
      <c r="N12980" t="s">
        <v>52</v>
      </c>
      <c r="O12980">
        <v>10</v>
      </c>
      <c r="P12980" t="s">
        <v>53</v>
      </c>
    </row>
    <row r="12981" spans="1:16" x14ac:dyDescent="0.45">
      <c r="A12981" s="7" t="s">
        <v>73485</v>
      </c>
      <c r="B12981" s="8">
        <v>10</v>
      </c>
      <c r="C12981" s="8" t="s">
        <v>1728</v>
      </c>
      <c r="D12981" s="8">
        <v>14580252114111</v>
      </c>
      <c r="E12981" s="8">
        <v>4580252114114</v>
      </c>
      <c r="F12981" s="8"/>
      <c r="G12981" s="7"/>
      <c r="H12981" s="7" t="s">
        <v>10359</v>
      </c>
      <c r="I12981" s="7" t="s">
        <v>73483</v>
      </c>
      <c r="J12981" s="7" t="s">
        <v>84</v>
      </c>
      <c r="K12981" s="7" t="s">
        <v>36</v>
      </c>
      <c r="L12981" s="8"/>
      <c r="M12981" s="7" t="s">
        <v>73482</v>
      </c>
      <c r="N12981" s="7" t="s">
        <v>1236</v>
      </c>
      <c r="O12981" s="7">
        <v>10</v>
      </c>
      <c r="P12981" s="7" t="s">
        <v>1728</v>
      </c>
    </row>
    <row r="12982" spans="1:16" x14ac:dyDescent="0.45">
      <c r="A12982" t="s">
        <v>73486</v>
      </c>
      <c r="B12982" s="1">
        <v>30</v>
      </c>
      <c r="C12982" s="1" t="s">
        <v>1728</v>
      </c>
      <c r="D12982" s="1">
        <v>14580252114128</v>
      </c>
      <c r="E12982" s="1">
        <v>4580252114121</v>
      </c>
      <c r="H12982" t="s">
        <v>10359</v>
      </c>
      <c r="I12982" t="s">
        <v>73483</v>
      </c>
      <c r="J12982" t="s">
        <v>84</v>
      </c>
      <c r="K12982" t="s">
        <v>36</v>
      </c>
      <c r="M12982" t="s">
        <v>73482</v>
      </c>
      <c r="N12982" t="s">
        <v>1236</v>
      </c>
      <c r="O12982">
        <v>30</v>
      </c>
      <c r="P12982" t="s">
        <v>1728</v>
      </c>
    </row>
    <row r="12983" spans="1:16" x14ac:dyDescent="0.45">
      <c r="A12983" s="7" t="s">
        <v>73484</v>
      </c>
      <c r="B12983" s="8">
        <v>5</v>
      </c>
      <c r="C12983" s="8" t="s">
        <v>1728</v>
      </c>
      <c r="D12983" s="8">
        <v>14580252114104</v>
      </c>
      <c r="E12983" s="8">
        <v>4580252114107</v>
      </c>
      <c r="F12983" s="8"/>
      <c r="G12983" s="7"/>
      <c r="H12983" s="7" t="s">
        <v>10359</v>
      </c>
      <c r="I12983" s="7" t="s">
        <v>73483</v>
      </c>
      <c r="J12983" s="7" t="s">
        <v>84</v>
      </c>
      <c r="K12983" s="7" t="s">
        <v>36</v>
      </c>
      <c r="L12983" s="8">
        <v>4580252124106</v>
      </c>
      <c r="M12983" s="7" t="s">
        <v>73482</v>
      </c>
      <c r="N12983" s="7" t="s">
        <v>1236</v>
      </c>
      <c r="O12983" s="7">
        <v>5</v>
      </c>
      <c r="P12983" s="7" t="s">
        <v>1728</v>
      </c>
    </row>
    <row r="12984" spans="1:16" x14ac:dyDescent="0.45">
      <c r="A12984" t="s">
        <v>73489</v>
      </c>
      <c r="B12984" s="1">
        <v>10</v>
      </c>
      <c r="C12984" s="1" t="s">
        <v>1728</v>
      </c>
      <c r="D12984" s="1">
        <v>14580252114210</v>
      </c>
      <c r="E12984" s="1">
        <v>4580252114213</v>
      </c>
      <c r="H12984" t="s">
        <v>10359</v>
      </c>
      <c r="I12984" t="s">
        <v>73488</v>
      </c>
      <c r="J12984" t="s">
        <v>84</v>
      </c>
      <c r="K12984" t="s">
        <v>36</v>
      </c>
      <c r="M12984" t="s">
        <v>73487</v>
      </c>
      <c r="N12984" t="s">
        <v>1236</v>
      </c>
      <c r="O12984">
        <v>10</v>
      </c>
      <c r="P12984" t="s">
        <v>1728</v>
      </c>
    </row>
    <row r="12985" spans="1:16" x14ac:dyDescent="0.45">
      <c r="A12985" s="7" t="s">
        <v>73490</v>
      </c>
      <c r="B12985" s="8">
        <v>30</v>
      </c>
      <c r="C12985" s="8" t="s">
        <v>1728</v>
      </c>
      <c r="D12985" s="8">
        <v>14580252114227</v>
      </c>
      <c r="E12985" s="8">
        <v>4580252114220</v>
      </c>
      <c r="F12985" s="8"/>
      <c r="G12985" s="7"/>
      <c r="H12985" s="7" t="s">
        <v>10359</v>
      </c>
      <c r="I12985" s="7" t="s">
        <v>73488</v>
      </c>
      <c r="J12985" s="7" t="s">
        <v>84</v>
      </c>
      <c r="K12985" s="7" t="s">
        <v>36</v>
      </c>
      <c r="L12985" s="8"/>
      <c r="M12985" s="7" t="s">
        <v>73487</v>
      </c>
      <c r="N12985" s="7" t="s">
        <v>1236</v>
      </c>
      <c r="O12985" s="7">
        <v>30</v>
      </c>
      <c r="P12985" s="7" t="s">
        <v>1728</v>
      </c>
    </row>
    <row r="12986" spans="1:16" x14ac:dyDescent="0.45">
      <c r="A12986" t="s">
        <v>73491</v>
      </c>
      <c r="B12986" s="1">
        <v>5</v>
      </c>
      <c r="C12986" s="1" t="s">
        <v>1728</v>
      </c>
      <c r="D12986" s="1">
        <v>14580252114203</v>
      </c>
      <c r="E12986" s="1">
        <v>4580252114206</v>
      </c>
      <c r="H12986" t="s">
        <v>10359</v>
      </c>
      <c r="I12986" t="s">
        <v>73488</v>
      </c>
      <c r="J12986" t="s">
        <v>84</v>
      </c>
      <c r="K12986" t="s">
        <v>36</v>
      </c>
      <c r="M12986" t="s">
        <v>73487</v>
      </c>
      <c r="N12986" t="s">
        <v>1236</v>
      </c>
      <c r="O12986">
        <v>5</v>
      </c>
      <c r="P12986" t="s">
        <v>1728</v>
      </c>
    </row>
    <row r="12987" spans="1:16" x14ac:dyDescent="0.45">
      <c r="A12987" s="7" t="s">
        <v>73494</v>
      </c>
      <c r="B12987" s="8">
        <v>30</v>
      </c>
      <c r="C12987" s="8" t="s">
        <v>1728</v>
      </c>
      <c r="D12987" s="8">
        <v>14580252114326</v>
      </c>
      <c r="E12987" s="8">
        <v>4580252114329</v>
      </c>
      <c r="F12987" s="8"/>
      <c r="G12987" s="7"/>
      <c r="H12987" s="7" t="s">
        <v>10359</v>
      </c>
      <c r="I12987" s="7" t="s">
        <v>73493</v>
      </c>
      <c r="J12987" s="7" t="s">
        <v>84</v>
      </c>
      <c r="K12987" s="7" t="s">
        <v>36</v>
      </c>
      <c r="L12987" s="8"/>
      <c r="M12987" s="7" t="s">
        <v>73492</v>
      </c>
      <c r="N12987" s="7" t="s">
        <v>1236</v>
      </c>
      <c r="O12987" s="7">
        <v>30</v>
      </c>
      <c r="P12987" s="7" t="s">
        <v>1728</v>
      </c>
    </row>
    <row r="12988" spans="1:16" x14ac:dyDescent="0.45">
      <c r="A12988" t="s">
        <v>80121</v>
      </c>
      <c r="B12988" s="1">
        <v>30</v>
      </c>
      <c r="C12988" s="1" t="s">
        <v>53</v>
      </c>
      <c r="D12988" s="1">
        <v>14987123161128</v>
      </c>
      <c r="E12988" s="1">
        <v>4987123161121</v>
      </c>
      <c r="G12988" t="s">
        <v>80120</v>
      </c>
      <c r="H12988" t="s">
        <v>80119</v>
      </c>
      <c r="I12988" t="s">
        <v>96</v>
      </c>
      <c r="J12988" t="s">
        <v>50</v>
      </c>
      <c r="K12988" t="s">
        <v>51</v>
      </c>
      <c r="L12988" s="1">
        <v>4987123513876</v>
      </c>
      <c r="M12988" t="s">
        <v>80119</v>
      </c>
      <c r="N12988" t="s">
        <v>52</v>
      </c>
      <c r="O12988">
        <v>10</v>
      </c>
      <c r="P12988" t="s">
        <v>53</v>
      </c>
    </row>
    <row r="12989" spans="1:16" x14ac:dyDescent="0.45">
      <c r="A12989" s="7" t="s">
        <v>80124</v>
      </c>
      <c r="B12989" s="8">
        <v>10</v>
      </c>
      <c r="C12989" s="8" t="s">
        <v>53</v>
      </c>
      <c r="D12989" s="8">
        <v>14987123161135</v>
      </c>
      <c r="E12989" s="8">
        <v>4987123161138</v>
      </c>
      <c r="F12989" s="8"/>
      <c r="G12989" s="7" t="s">
        <v>80123</v>
      </c>
      <c r="H12989" s="7" t="s">
        <v>80122</v>
      </c>
      <c r="I12989" s="7" t="s">
        <v>136</v>
      </c>
      <c r="J12989" s="7" t="s">
        <v>50</v>
      </c>
      <c r="K12989" s="7" t="s">
        <v>51</v>
      </c>
      <c r="L12989" s="8">
        <v>4987123513883</v>
      </c>
      <c r="M12989" s="7" t="s">
        <v>80122</v>
      </c>
      <c r="N12989" s="7" t="s">
        <v>52</v>
      </c>
      <c r="O12989" s="7">
        <v>10</v>
      </c>
      <c r="P12989" s="7" t="s">
        <v>53</v>
      </c>
    </row>
    <row r="12990" spans="1:16" x14ac:dyDescent="0.45">
      <c r="A12990" t="s">
        <v>80128</v>
      </c>
      <c r="B12990" s="1">
        <v>500</v>
      </c>
      <c r="C12990" s="1" t="s">
        <v>53</v>
      </c>
      <c r="D12990" s="1">
        <v>14987123874530</v>
      </c>
      <c r="E12990" s="1">
        <v>4987123874533</v>
      </c>
      <c r="G12990" t="s">
        <v>80126</v>
      </c>
      <c r="H12990" t="s">
        <v>80127</v>
      </c>
      <c r="I12990" t="s">
        <v>92</v>
      </c>
      <c r="J12990" t="s">
        <v>50</v>
      </c>
      <c r="K12990" t="s">
        <v>51</v>
      </c>
      <c r="L12990" s="1">
        <v>4987123568883</v>
      </c>
      <c r="M12990" t="s">
        <v>80125</v>
      </c>
      <c r="N12990" t="s">
        <v>52</v>
      </c>
      <c r="O12990">
        <v>10</v>
      </c>
      <c r="P12990" t="s">
        <v>53</v>
      </c>
    </row>
    <row r="12991" spans="1:16" x14ac:dyDescent="0.45">
      <c r="A12991" s="7" t="s">
        <v>80128</v>
      </c>
      <c r="B12991" s="8">
        <v>100</v>
      </c>
      <c r="C12991" s="8" t="s">
        <v>53</v>
      </c>
      <c r="D12991" s="8">
        <v>14987123874523</v>
      </c>
      <c r="E12991" s="8">
        <v>4987123874526</v>
      </c>
      <c r="F12991" s="8"/>
      <c r="G12991" s="7" t="s">
        <v>80126</v>
      </c>
      <c r="H12991" s="7" t="s">
        <v>80127</v>
      </c>
      <c r="I12991" s="7" t="s">
        <v>92</v>
      </c>
      <c r="J12991" s="7" t="s">
        <v>50</v>
      </c>
      <c r="K12991" s="7" t="s">
        <v>51</v>
      </c>
      <c r="L12991" s="8">
        <v>4987123568883</v>
      </c>
      <c r="M12991" s="7" t="s">
        <v>80125</v>
      </c>
      <c r="N12991" s="7" t="s">
        <v>52</v>
      </c>
      <c r="O12991" s="7">
        <v>10</v>
      </c>
      <c r="P12991" s="7" t="s">
        <v>53</v>
      </c>
    </row>
    <row r="12992" spans="1:16" x14ac:dyDescent="0.45">
      <c r="A12992" t="s">
        <v>80132</v>
      </c>
      <c r="B12992" s="1">
        <v>100</v>
      </c>
      <c r="C12992" s="1" t="s">
        <v>53</v>
      </c>
      <c r="D12992" s="1">
        <v>14987123159163</v>
      </c>
      <c r="E12992" s="1">
        <v>4987123159166</v>
      </c>
      <c r="G12992" t="s">
        <v>80130</v>
      </c>
      <c r="H12992" t="s">
        <v>80131</v>
      </c>
      <c r="I12992" t="s">
        <v>92</v>
      </c>
      <c r="J12992" t="s">
        <v>50</v>
      </c>
      <c r="K12992" t="s">
        <v>51</v>
      </c>
      <c r="L12992" s="1">
        <v>4987123512640</v>
      </c>
      <c r="M12992" t="s">
        <v>80129</v>
      </c>
      <c r="N12992" t="s">
        <v>52</v>
      </c>
      <c r="O12992">
        <v>10</v>
      </c>
      <c r="P12992" t="s">
        <v>53</v>
      </c>
    </row>
    <row r="12993" spans="1:16" x14ac:dyDescent="0.45">
      <c r="A12993" s="7" t="s">
        <v>80132</v>
      </c>
      <c r="B12993" s="8">
        <v>500</v>
      </c>
      <c r="C12993" s="8" t="s">
        <v>53</v>
      </c>
      <c r="D12993" s="8">
        <v>14987123159187</v>
      </c>
      <c r="E12993" s="8">
        <v>4987123159180</v>
      </c>
      <c r="F12993" s="8"/>
      <c r="G12993" s="7" t="s">
        <v>80130</v>
      </c>
      <c r="H12993" s="7" t="s">
        <v>80131</v>
      </c>
      <c r="I12993" s="7" t="s">
        <v>92</v>
      </c>
      <c r="J12993" s="7" t="s">
        <v>50</v>
      </c>
      <c r="K12993" s="7" t="s">
        <v>51</v>
      </c>
      <c r="L12993" s="8">
        <v>4987123512640</v>
      </c>
      <c r="M12993" s="7" t="s">
        <v>80129</v>
      </c>
      <c r="N12993" s="7" t="s">
        <v>52</v>
      </c>
      <c r="O12993" s="7">
        <v>10</v>
      </c>
      <c r="P12993" s="7" t="s">
        <v>53</v>
      </c>
    </row>
    <row r="12994" spans="1:16" x14ac:dyDescent="0.45">
      <c r="A12994" t="s">
        <v>80132</v>
      </c>
      <c r="B12994" s="1">
        <v>1000</v>
      </c>
      <c r="C12994" s="1" t="s">
        <v>53</v>
      </c>
      <c r="D12994" s="1">
        <v>14987123159217</v>
      </c>
      <c r="E12994" s="1">
        <v>4987123159210</v>
      </c>
      <c r="G12994" t="s">
        <v>80130</v>
      </c>
      <c r="H12994" t="s">
        <v>80131</v>
      </c>
      <c r="I12994" t="s">
        <v>92</v>
      </c>
      <c r="J12994" t="s">
        <v>50</v>
      </c>
      <c r="K12994" t="s">
        <v>51</v>
      </c>
      <c r="L12994" s="1">
        <v>4987123512640</v>
      </c>
      <c r="M12994" t="s">
        <v>80129</v>
      </c>
      <c r="N12994" t="s">
        <v>52</v>
      </c>
      <c r="O12994">
        <v>10</v>
      </c>
      <c r="P12994" t="s">
        <v>53</v>
      </c>
    </row>
    <row r="12995" spans="1:16" x14ac:dyDescent="0.45">
      <c r="A12995" s="7" t="s">
        <v>80133</v>
      </c>
      <c r="B12995" s="8">
        <v>140</v>
      </c>
      <c r="C12995" s="8" t="s">
        <v>53</v>
      </c>
      <c r="D12995" s="8">
        <v>14987123159170</v>
      </c>
      <c r="E12995" s="8">
        <v>4987123159173</v>
      </c>
      <c r="F12995" s="8"/>
      <c r="G12995" s="7" t="s">
        <v>80130</v>
      </c>
      <c r="H12995" s="7" t="s">
        <v>80131</v>
      </c>
      <c r="I12995" s="7" t="s">
        <v>92</v>
      </c>
      <c r="J12995" s="7" t="s">
        <v>50</v>
      </c>
      <c r="K12995" s="7" t="s">
        <v>51</v>
      </c>
      <c r="L12995" s="8">
        <v>4987123512657</v>
      </c>
      <c r="M12995" s="7" t="s">
        <v>80129</v>
      </c>
      <c r="N12995" s="7" t="s">
        <v>52</v>
      </c>
      <c r="O12995" s="7">
        <v>14</v>
      </c>
      <c r="P12995" s="7" t="s">
        <v>53</v>
      </c>
    </row>
    <row r="12996" spans="1:16" x14ac:dyDescent="0.45">
      <c r="A12996" t="s">
        <v>80133</v>
      </c>
      <c r="B12996" s="1">
        <v>700</v>
      </c>
      <c r="C12996" s="1" t="s">
        <v>53</v>
      </c>
      <c r="D12996" s="1">
        <v>14987123159200</v>
      </c>
      <c r="E12996" s="1">
        <v>4987123159203</v>
      </c>
      <c r="G12996" t="s">
        <v>80130</v>
      </c>
      <c r="H12996" t="s">
        <v>80131</v>
      </c>
      <c r="I12996" t="s">
        <v>92</v>
      </c>
      <c r="J12996" t="s">
        <v>50</v>
      </c>
      <c r="K12996" t="s">
        <v>51</v>
      </c>
      <c r="L12996" s="1">
        <v>4987123512657</v>
      </c>
      <c r="M12996" t="s">
        <v>80129</v>
      </c>
      <c r="N12996" t="s">
        <v>52</v>
      </c>
      <c r="O12996">
        <v>14</v>
      </c>
      <c r="P12996" t="s">
        <v>53</v>
      </c>
    </row>
    <row r="12997" spans="1:16" x14ac:dyDescent="0.45">
      <c r="A12997" s="7" t="s">
        <v>80134</v>
      </c>
      <c r="B12997" s="8">
        <v>500</v>
      </c>
      <c r="C12997" s="8" t="s">
        <v>53</v>
      </c>
      <c r="D12997" s="8">
        <v>14987123159194</v>
      </c>
      <c r="E12997" s="8">
        <v>4987123159197</v>
      </c>
      <c r="F12997" s="8"/>
      <c r="G12997" s="7" t="s">
        <v>80130</v>
      </c>
      <c r="H12997" s="7" t="s">
        <v>80131</v>
      </c>
      <c r="I12997" s="7" t="s">
        <v>92</v>
      </c>
      <c r="J12997" s="7" t="s">
        <v>50</v>
      </c>
      <c r="K12997" s="7" t="s">
        <v>51</v>
      </c>
      <c r="L12997" s="8">
        <v>4987123512664</v>
      </c>
      <c r="M12997" s="7" t="s">
        <v>80129</v>
      </c>
      <c r="N12997" s="7" t="s">
        <v>56</v>
      </c>
      <c r="O12997" s="7">
        <v>500</v>
      </c>
      <c r="P12997" s="7" t="s">
        <v>53</v>
      </c>
    </row>
    <row r="12998" spans="1:16" x14ac:dyDescent="0.45">
      <c r="A12998" t="s">
        <v>13613</v>
      </c>
      <c r="B12998" s="1">
        <v>100</v>
      </c>
      <c r="C12998" s="1" t="s">
        <v>53</v>
      </c>
      <c r="D12998" s="1">
        <v>14987614416102</v>
      </c>
      <c r="E12998" s="1">
        <v>4987614416105</v>
      </c>
      <c r="G12998" t="s">
        <v>13611</v>
      </c>
      <c r="H12998" t="s">
        <v>13612</v>
      </c>
      <c r="I12998" t="s">
        <v>92</v>
      </c>
      <c r="J12998" t="s">
        <v>50</v>
      </c>
      <c r="K12998" t="s">
        <v>51</v>
      </c>
      <c r="L12998" s="1">
        <v>4987614416167</v>
      </c>
      <c r="M12998" t="s">
        <v>13610</v>
      </c>
      <c r="N12998" t="s">
        <v>52</v>
      </c>
      <c r="O12998">
        <v>10</v>
      </c>
      <c r="P12998" t="s">
        <v>53</v>
      </c>
    </row>
    <row r="12999" spans="1:16" x14ac:dyDescent="0.45">
      <c r="A12999" s="7" t="s">
        <v>13613</v>
      </c>
      <c r="B12999" s="8">
        <v>100</v>
      </c>
      <c r="C12999" s="8" t="s">
        <v>53</v>
      </c>
      <c r="D12999" s="8">
        <v>14987081185952</v>
      </c>
      <c r="E12999" s="8">
        <v>4987081185955</v>
      </c>
      <c r="F12999" s="8"/>
      <c r="G12999" s="7" t="s">
        <v>13611</v>
      </c>
      <c r="H12999" s="7" t="s">
        <v>13612</v>
      </c>
      <c r="I12999" s="7" t="s">
        <v>92</v>
      </c>
      <c r="J12999" s="7" t="s">
        <v>50</v>
      </c>
      <c r="K12999" s="7" t="s">
        <v>51</v>
      </c>
      <c r="L12999" s="8">
        <v>4987614416167</v>
      </c>
      <c r="M12999" s="7" t="s">
        <v>13610</v>
      </c>
      <c r="N12999" s="7" t="s">
        <v>52</v>
      </c>
      <c r="O12999" s="7">
        <v>10</v>
      </c>
      <c r="P12999" s="7" t="s">
        <v>53</v>
      </c>
    </row>
    <row r="13000" spans="1:16" x14ac:dyDescent="0.45">
      <c r="A13000" t="s">
        <v>13613</v>
      </c>
      <c r="B13000" s="1">
        <v>500</v>
      </c>
      <c r="C13000" s="1" t="s">
        <v>53</v>
      </c>
      <c r="D13000" s="1">
        <v>14987614416126</v>
      </c>
      <c r="E13000" s="1">
        <v>4987614416129</v>
      </c>
      <c r="G13000" t="s">
        <v>13611</v>
      </c>
      <c r="H13000" t="s">
        <v>13612</v>
      </c>
      <c r="I13000" t="s">
        <v>92</v>
      </c>
      <c r="J13000" t="s">
        <v>50</v>
      </c>
      <c r="K13000" t="s">
        <v>51</v>
      </c>
      <c r="L13000" s="1">
        <v>4987614416167</v>
      </c>
      <c r="M13000" t="s">
        <v>13610</v>
      </c>
      <c r="N13000" t="s">
        <v>52</v>
      </c>
      <c r="O13000">
        <v>10</v>
      </c>
      <c r="P13000" t="s">
        <v>53</v>
      </c>
    </row>
    <row r="13001" spans="1:16" x14ac:dyDescent="0.45">
      <c r="A13001" s="7" t="s">
        <v>13613</v>
      </c>
      <c r="B13001" s="8">
        <v>500</v>
      </c>
      <c r="C13001" s="8" t="s">
        <v>53</v>
      </c>
      <c r="D13001" s="8">
        <v>14987081185976</v>
      </c>
      <c r="E13001" s="8">
        <v>4987081185979</v>
      </c>
      <c r="F13001" s="8"/>
      <c r="G13001" s="7" t="s">
        <v>13611</v>
      </c>
      <c r="H13001" s="7" t="s">
        <v>13612</v>
      </c>
      <c r="I13001" s="7" t="s">
        <v>92</v>
      </c>
      <c r="J13001" s="7" t="s">
        <v>50</v>
      </c>
      <c r="K13001" s="7" t="s">
        <v>51</v>
      </c>
      <c r="L13001" s="8">
        <v>4987614416167</v>
      </c>
      <c r="M13001" s="7" t="s">
        <v>13610</v>
      </c>
      <c r="N13001" s="7" t="s">
        <v>52</v>
      </c>
      <c r="O13001" s="7">
        <v>10</v>
      </c>
      <c r="P13001" s="7" t="s">
        <v>53</v>
      </c>
    </row>
    <row r="13002" spans="1:16" x14ac:dyDescent="0.45">
      <c r="A13002" t="s">
        <v>13614</v>
      </c>
      <c r="B13002" s="1">
        <v>700</v>
      </c>
      <c r="C13002" s="1" t="s">
        <v>53</v>
      </c>
      <c r="D13002" s="1">
        <v>14987081185990</v>
      </c>
      <c r="E13002" s="1">
        <v>4987081185993</v>
      </c>
      <c r="G13002" t="s">
        <v>13611</v>
      </c>
      <c r="H13002" t="s">
        <v>13612</v>
      </c>
      <c r="I13002" t="s">
        <v>92</v>
      </c>
      <c r="J13002" t="s">
        <v>50</v>
      </c>
      <c r="K13002" t="s">
        <v>51</v>
      </c>
      <c r="L13002" s="1">
        <v>4987614416174</v>
      </c>
      <c r="M13002" t="s">
        <v>13610</v>
      </c>
      <c r="N13002" t="s">
        <v>52</v>
      </c>
      <c r="O13002">
        <v>14</v>
      </c>
      <c r="P13002" t="s">
        <v>53</v>
      </c>
    </row>
    <row r="13003" spans="1:16" x14ac:dyDescent="0.45">
      <c r="A13003" s="7" t="s">
        <v>13614</v>
      </c>
      <c r="B13003" s="8">
        <v>700</v>
      </c>
      <c r="C13003" s="8" t="s">
        <v>53</v>
      </c>
      <c r="D13003" s="8">
        <v>14987614416133</v>
      </c>
      <c r="E13003" s="8">
        <v>4987614416136</v>
      </c>
      <c r="F13003" s="8"/>
      <c r="G13003" s="7" t="s">
        <v>13611</v>
      </c>
      <c r="H13003" s="7" t="s">
        <v>13612</v>
      </c>
      <c r="I13003" s="7" t="s">
        <v>92</v>
      </c>
      <c r="J13003" s="7" t="s">
        <v>50</v>
      </c>
      <c r="K13003" s="7" t="s">
        <v>51</v>
      </c>
      <c r="L13003" s="8">
        <v>4987614416174</v>
      </c>
      <c r="M13003" s="7" t="s">
        <v>13610</v>
      </c>
      <c r="N13003" s="7" t="s">
        <v>52</v>
      </c>
      <c r="O13003" s="7">
        <v>14</v>
      </c>
      <c r="P13003" s="7" t="s">
        <v>53</v>
      </c>
    </row>
    <row r="13004" spans="1:16" x14ac:dyDescent="0.45">
      <c r="A13004" t="s">
        <v>13614</v>
      </c>
      <c r="B13004" s="1">
        <v>140</v>
      </c>
      <c r="C13004" s="1" t="s">
        <v>53</v>
      </c>
      <c r="D13004" s="1">
        <v>14987614416119</v>
      </c>
      <c r="E13004" s="1">
        <v>4987614416112</v>
      </c>
      <c r="G13004" t="s">
        <v>13611</v>
      </c>
      <c r="H13004" t="s">
        <v>13612</v>
      </c>
      <c r="I13004" t="s">
        <v>92</v>
      </c>
      <c r="J13004" t="s">
        <v>50</v>
      </c>
      <c r="K13004" t="s">
        <v>51</v>
      </c>
      <c r="L13004" s="1">
        <v>4987614416174</v>
      </c>
      <c r="M13004" t="s">
        <v>13610</v>
      </c>
      <c r="N13004" t="s">
        <v>52</v>
      </c>
      <c r="O13004">
        <v>14</v>
      </c>
      <c r="P13004" t="s">
        <v>53</v>
      </c>
    </row>
    <row r="13005" spans="1:16" x14ac:dyDescent="0.45">
      <c r="A13005" s="7" t="s">
        <v>13614</v>
      </c>
      <c r="B13005" s="8">
        <v>140</v>
      </c>
      <c r="C13005" s="8" t="s">
        <v>53</v>
      </c>
      <c r="D13005" s="8">
        <v>14987081185969</v>
      </c>
      <c r="E13005" s="8">
        <v>4987081185962</v>
      </c>
      <c r="F13005" s="8"/>
      <c r="G13005" s="7" t="s">
        <v>13611</v>
      </c>
      <c r="H13005" s="7" t="s">
        <v>13612</v>
      </c>
      <c r="I13005" s="7" t="s">
        <v>92</v>
      </c>
      <c r="J13005" s="7" t="s">
        <v>50</v>
      </c>
      <c r="K13005" s="7" t="s">
        <v>51</v>
      </c>
      <c r="L13005" s="8">
        <v>4987614416174</v>
      </c>
      <c r="M13005" s="7" t="s">
        <v>13610</v>
      </c>
      <c r="N13005" s="7" t="s">
        <v>52</v>
      </c>
      <c r="O13005" s="7">
        <v>14</v>
      </c>
      <c r="P13005" s="7" t="s">
        <v>53</v>
      </c>
    </row>
    <row r="13006" spans="1:16" x14ac:dyDescent="0.45">
      <c r="A13006" t="s">
        <v>13615</v>
      </c>
      <c r="B13006" s="1">
        <v>500</v>
      </c>
      <c r="C13006" s="1" t="s">
        <v>53</v>
      </c>
      <c r="D13006" s="1">
        <v>14987614416140</v>
      </c>
      <c r="E13006" s="1">
        <v>4987614416143</v>
      </c>
      <c r="G13006" t="s">
        <v>13611</v>
      </c>
      <c r="H13006" t="s">
        <v>13612</v>
      </c>
      <c r="I13006" t="s">
        <v>92</v>
      </c>
      <c r="J13006" t="s">
        <v>50</v>
      </c>
      <c r="K13006" t="s">
        <v>51</v>
      </c>
      <c r="L13006" s="1">
        <v>4987614416181</v>
      </c>
      <c r="M13006" t="s">
        <v>13610</v>
      </c>
      <c r="N13006" t="s">
        <v>56</v>
      </c>
      <c r="O13006">
        <v>500</v>
      </c>
      <c r="P13006" t="s">
        <v>53</v>
      </c>
    </row>
    <row r="13007" spans="1:16" x14ac:dyDescent="0.45">
      <c r="A13007" s="7" t="s">
        <v>13615</v>
      </c>
      <c r="B13007" s="8">
        <v>500</v>
      </c>
      <c r="C13007" s="8" t="s">
        <v>53</v>
      </c>
      <c r="D13007" s="8">
        <v>14987081185983</v>
      </c>
      <c r="E13007" s="8">
        <v>4987081185986</v>
      </c>
      <c r="F13007" s="8"/>
      <c r="G13007" s="7" t="s">
        <v>13611</v>
      </c>
      <c r="H13007" s="7" t="s">
        <v>13612</v>
      </c>
      <c r="I13007" s="7" t="s">
        <v>92</v>
      </c>
      <c r="J13007" s="7" t="s">
        <v>50</v>
      </c>
      <c r="K13007" s="7" t="s">
        <v>51</v>
      </c>
      <c r="L13007" s="8">
        <v>4987081780921</v>
      </c>
      <c r="M13007" s="7" t="s">
        <v>13610</v>
      </c>
      <c r="N13007" s="7" t="s">
        <v>56</v>
      </c>
      <c r="O13007" s="7">
        <v>500</v>
      </c>
      <c r="P13007" s="7" t="s">
        <v>53</v>
      </c>
    </row>
    <row r="13008" spans="1:16" x14ac:dyDescent="0.45">
      <c r="A13008" t="s">
        <v>61392</v>
      </c>
      <c r="B13008" s="1">
        <v>100</v>
      </c>
      <c r="C13008" s="1" t="s">
        <v>53</v>
      </c>
      <c r="D13008" s="1">
        <v>14987155345022</v>
      </c>
      <c r="E13008" s="1">
        <v>4987155345025</v>
      </c>
      <c r="G13008" t="s">
        <v>61390</v>
      </c>
      <c r="H13008" t="s">
        <v>61391</v>
      </c>
      <c r="I13008" t="s">
        <v>92</v>
      </c>
      <c r="J13008" t="s">
        <v>50</v>
      </c>
      <c r="K13008" t="s">
        <v>51</v>
      </c>
      <c r="L13008" s="1">
        <v>4987155345520</v>
      </c>
      <c r="M13008" t="s">
        <v>61389</v>
      </c>
      <c r="N13008" t="s">
        <v>52</v>
      </c>
      <c r="O13008">
        <v>10</v>
      </c>
      <c r="P13008" t="s">
        <v>53</v>
      </c>
    </row>
    <row r="13009" spans="1:16" x14ac:dyDescent="0.45">
      <c r="A13009" s="7" t="s">
        <v>61394</v>
      </c>
      <c r="B13009" s="8">
        <v>140</v>
      </c>
      <c r="C13009" s="8" t="s">
        <v>53</v>
      </c>
      <c r="D13009" s="8">
        <v>14987155345046</v>
      </c>
      <c r="E13009" s="8">
        <v>4987155345049</v>
      </c>
      <c r="F13009" s="8"/>
      <c r="G13009" s="7" t="s">
        <v>61390</v>
      </c>
      <c r="H13009" s="7" t="s">
        <v>61391</v>
      </c>
      <c r="I13009" s="7" t="s">
        <v>92</v>
      </c>
      <c r="J13009" s="7" t="s">
        <v>50</v>
      </c>
      <c r="K13009" s="7" t="s">
        <v>51</v>
      </c>
      <c r="L13009" s="8">
        <v>4987155345544</v>
      </c>
      <c r="M13009" s="7" t="s">
        <v>61389</v>
      </c>
      <c r="N13009" s="7" t="s">
        <v>52</v>
      </c>
      <c r="O13009" s="7">
        <v>14</v>
      </c>
      <c r="P13009" s="7" t="s">
        <v>53</v>
      </c>
    </row>
    <row r="13010" spans="1:16" x14ac:dyDescent="0.45">
      <c r="A13010" t="s">
        <v>61393</v>
      </c>
      <c r="B13010" s="1">
        <v>100</v>
      </c>
      <c r="C13010" s="1" t="s">
        <v>53</v>
      </c>
      <c r="D13010" s="1">
        <v>14987155345039</v>
      </c>
      <c r="E13010" s="1">
        <v>4987155345032</v>
      </c>
      <c r="G13010" t="s">
        <v>61390</v>
      </c>
      <c r="H13010" t="s">
        <v>61391</v>
      </c>
      <c r="I13010" t="s">
        <v>92</v>
      </c>
      <c r="J13010" t="s">
        <v>50</v>
      </c>
      <c r="K13010" t="s">
        <v>51</v>
      </c>
      <c r="L13010" s="1">
        <v>4987155345537</v>
      </c>
      <c r="M13010" t="s">
        <v>61389</v>
      </c>
      <c r="N13010" t="s">
        <v>56</v>
      </c>
      <c r="O13010">
        <v>100</v>
      </c>
      <c r="P13010" t="s">
        <v>53</v>
      </c>
    </row>
    <row r="13011" spans="1:16" x14ac:dyDescent="0.45">
      <c r="A13011" s="7" t="s">
        <v>18805</v>
      </c>
      <c r="B13011" s="8">
        <v>100</v>
      </c>
      <c r="C13011" s="8" t="s">
        <v>53</v>
      </c>
      <c r="D13011" s="8">
        <v>14987190085600</v>
      </c>
      <c r="E13011" s="8">
        <v>4987190085603</v>
      </c>
      <c r="F13011" s="8"/>
      <c r="G13011" s="7" t="s">
        <v>18803</v>
      </c>
      <c r="H13011" s="7" t="s">
        <v>18804</v>
      </c>
      <c r="I13011" s="7" t="s">
        <v>92</v>
      </c>
      <c r="J13011" s="7" t="s">
        <v>50</v>
      </c>
      <c r="K13011" s="7" t="s">
        <v>51</v>
      </c>
      <c r="L13011" s="8">
        <v>4987190679505</v>
      </c>
      <c r="M13011" s="7" t="s">
        <v>18802</v>
      </c>
      <c r="N13011" s="7" t="s">
        <v>52</v>
      </c>
      <c r="O13011" s="7">
        <v>10</v>
      </c>
      <c r="P13011" s="7" t="s">
        <v>53</v>
      </c>
    </row>
    <row r="13012" spans="1:16" x14ac:dyDescent="0.45">
      <c r="A13012" t="s">
        <v>18805</v>
      </c>
      <c r="B13012" s="1">
        <v>500</v>
      </c>
      <c r="C13012" s="1" t="s">
        <v>53</v>
      </c>
      <c r="D13012" s="1">
        <v>14987190085631</v>
      </c>
      <c r="E13012" s="1">
        <v>4987190085634</v>
      </c>
      <c r="G13012" t="s">
        <v>18803</v>
      </c>
      <c r="H13012" t="s">
        <v>18804</v>
      </c>
      <c r="I13012" t="s">
        <v>92</v>
      </c>
      <c r="J13012" t="s">
        <v>50</v>
      </c>
      <c r="K13012" t="s">
        <v>51</v>
      </c>
      <c r="L13012" s="1">
        <v>4987190679505</v>
      </c>
      <c r="M13012" t="s">
        <v>18802</v>
      </c>
      <c r="N13012" t="s">
        <v>52</v>
      </c>
      <c r="O13012">
        <v>10</v>
      </c>
      <c r="P13012" t="s">
        <v>53</v>
      </c>
    </row>
    <row r="13013" spans="1:16" x14ac:dyDescent="0.45">
      <c r="A13013" s="7" t="s">
        <v>18806</v>
      </c>
      <c r="B13013" s="8">
        <v>140</v>
      </c>
      <c r="C13013" s="8" t="s">
        <v>53</v>
      </c>
      <c r="D13013" s="8">
        <v>14987190085624</v>
      </c>
      <c r="E13013" s="8">
        <v>4987190085627</v>
      </c>
      <c r="F13013" s="8"/>
      <c r="G13013" s="7" t="s">
        <v>18803</v>
      </c>
      <c r="H13013" s="7" t="s">
        <v>18804</v>
      </c>
      <c r="I13013" s="7" t="s">
        <v>92</v>
      </c>
      <c r="J13013" s="7" t="s">
        <v>50</v>
      </c>
      <c r="K13013" s="7" t="s">
        <v>51</v>
      </c>
      <c r="L13013" s="8">
        <v>4987190679529</v>
      </c>
      <c r="M13013" s="7" t="s">
        <v>18802</v>
      </c>
      <c r="N13013" s="7" t="s">
        <v>52</v>
      </c>
      <c r="O13013" s="7">
        <v>14</v>
      </c>
      <c r="P13013" s="7" t="s">
        <v>53</v>
      </c>
    </row>
    <row r="13014" spans="1:16" x14ac:dyDescent="0.45">
      <c r="A13014" t="s">
        <v>18806</v>
      </c>
      <c r="B13014" s="1">
        <v>700</v>
      </c>
      <c r="C13014" s="1" t="s">
        <v>53</v>
      </c>
      <c r="D13014" s="1">
        <v>14987190085655</v>
      </c>
      <c r="E13014" s="1">
        <v>4987190085658</v>
      </c>
      <c r="G13014" t="s">
        <v>18803</v>
      </c>
      <c r="H13014" t="s">
        <v>18804</v>
      </c>
      <c r="I13014" t="s">
        <v>92</v>
      </c>
      <c r="J13014" t="s">
        <v>50</v>
      </c>
      <c r="K13014" t="s">
        <v>51</v>
      </c>
      <c r="L13014" s="1">
        <v>4987190679529</v>
      </c>
      <c r="M13014" t="s">
        <v>18802</v>
      </c>
      <c r="N13014" t="s">
        <v>52</v>
      </c>
      <c r="O13014">
        <v>14</v>
      </c>
      <c r="P13014" t="s">
        <v>53</v>
      </c>
    </row>
    <row r="13015" spans="1:16" x14ac:dyDescent="0.45">
      <c r="A13015" s="7" t="s">
        <v>18807</v>
      </c>
      <c r="B13015" s="8">
        <v>500</v>
      </c>
      <c r="C13015" s="8" t="s">
        <v>53</v>
      </c>
      <c r="D13015" s="8">
        <v>14987190085648</v>
      </c>
      <c r="E13015" s="8">
        <v>4987190085641</v>
      </c>
      <c r="F13015" s="8"/>
      <c r="G13015" s="7" t="s">
        <v>18803</v>
      </c>
      <c r="H13015" s="7" t="s">
        <v>18804</v>
      </c>
      <c r="I13015" s="7" t="s">
        <v>92</v>
      </c>
      <c r="J13015" s="7" t="s">
        <v>50</v>
      </c>
      <c r="K13015" s="7" t="s">
        <v>51</v>
      </c>
      <c r="L13015" s="8">
        <v>4987190679536</v>
      </c>
      <c r="M13015" s="7" t="s">
        <v>18802</v>
      </c>
      <c r="N13015" s="7" t="s">
        <v>56</v>
      </c>
      <c r="O13015" s="7">
        <v>500</v>
      </c>
      <c r="P13015" s="7" t="s">
        <v>53</v>
      </c>
    </row>
    <row r="13016" spans="1:16" x14ac:dyDescent="0.45">
      <c r="A13016" t="s">
        <v>68921</v>
      </c>
      <c r="B13016" s="1">
        <v>500</v>
      </c>
      <c r="C13016" s="1" t="s">
        <v>53</v>
      </c>
      <c r="D13016" s="1">
        <v>14987447569020</v>
      </c>
      <c r="E13016" s="1">
        <v>4987447569023</v>
      </c>
      <c r="G13016" t="s">
        <v>68919</v>
      </c>
      <c r="H13016" t="s">
        <v>68920</v>
      </c>
      <c r="I13016" t="s">
        <v>92</v>
      </c>
      <c r="J13016" t="s">
        <v>50</v>
      </c>
      <c r="K13016" t="s">
        <v>51</v>
      </c>
      <c r="L13016" s="1">
        <v>4987447569917</v>
      </c>
      <c r="M13016" t="s">
        <v>68918</v>
      </c>
      <c r="N13016" t="s">
        <v>52</v>
      </c>
      <c r="O13016">
        <v>10</v>
      </c>
      <c r="P13016" t="s">
        <v>53</v>
      </c>
    </row>
    <row r="13017" spans="1:16" x14ac:dyDescent="0.45">
      <c r="A13017" s="7" t="s">
        <v>68921</v>
      </c>
      <c r="B13017" s="8">
        <v>100</v>
      </c>
      <c r="C13017" s="8" t="s">
        <v>53</v>
      </c>
      <c r="D13017" s="8">
        <v>14987447569013</v>
      </c>
      <c r="E13017" s="8">
        <v>4987447569016</v>
      </c>
      <c r="F13017" s="8"/>
      <c r="G13017" s="7" t="s">
        <v>68919</v>
      </c>
      <c r="H13017" s="7" t="s">
        <v>68920</v>
      </c>
      <c r="I13017" s="7" t="s">
        <v>92</v>
      </c>
      <c r="J13017" s="7" t="s">
        <v>50</v>
      </c>
      <c r="K13017" s="7" t="s">
        <v>51</v>
      </c>
      <c r="L13017" s="8">
        <v>4987447569917</v>
      </c>
      <c r="M13017" s="7" t="s">
        <v>68918</v>
      </c>
      <c r="N13017" s="7" t="s">
        <v>52</v>
      </c>
      <c r="O13017" s="7">
        <v>10</v>
      </c>
      <c r="P13017" s="7" t="s">
        <v>53</v>
      </c>
    </row>
    <row r="13018" spans="1:16" x14ac:dyDescent="0.45">
      <c r="A13018" t="s">
        <v>68921</v>
      </c>
      <c r="B13018" s="1">
        <v>100</v>
      </c>
      <c r="C13018" s="1" t="s">
        <v>53</v>
      </c>
      <c r="D13018" s="1">
        <v>14987792100763</v>
      </c>
      <c r="E13018" s="1">
        <v>4987792100766</v>
      </c>
      <c r="G13018" t="s">
        <v>68919</v>
      </c>
      <c r="H13018" t="s">
        <v>68920</v>
      </c>
      <c r="I13018" t="s">
        <v>92</v>
      </c>
      <c r="J13018" t="s">
        <v>50</v>
      </c>
      <c r="K13018" t="s">
        <v>51</v>
      </c>
      <c r="L13018" s="1">
        <v>4987447569917</v>
      </c>
      <c r="M13018" t="s">
        <v>68918</v>
      </c>
      <c r="N13018" t="s">
        <v>52</v>
      </c>
      <c r="O13018">
        <v>10</v>
      </c>
      <c r="P13018" t="s">
        <v>53</v>
      </c>
    </row>
    <row r="13019" spans="1:16" x14ac:dyDescent="0.45">
      <c r="A13019" s="7" t="s">
        <v>68922</v>
      </c>
      <c r="B13019" s="8">
        <v>500</v>
      </c>
      <c r="C13019" s="8" t="s">
        <v>53</v>
      </c>
      <c r="D13019" s="8">
        <v>14987447569051</v>
      </c>
      <c r="E13019" s="8">
        <v>4987447569054</v>
      </c>
      <c r="F13019" s="8"/>
      <c r="G13019" s="7" t="s">
        <v>68919</v>
      </c>
      <c r="H13019" s="7" t="s">
        <v>68920</v>
      </c>
      <c r="I13019" s="7" t="s">
        <v>92</v>
      </c>
      <c r="J13019" s="7" t="s">
        <v>50</v>
      </c>
      <c r="K13019" s="7" t="s">
        <v>51</v>
      </c>
      <c r="L13019" s="8">
        <v>4987447569955</v>
      </c>
      <c r="M13019" s="7" t="s">
        <v>68918</v>
      </c>
      <c r="N13019" s="7" t="s">
        <v>56</v>
      </c>
      <c r="O13019" s="7">
        <v>500</v>
      </c>
      <c r="P13019" s="7" t="s">
        <v>53</v>
      </c>
    </row>
    <row r="13020" spans="1:16" x14ac:dyDescent="0.45">
      <c r="A13020" t="s">
        <v>80138</v>
      </c>
      <c r="B13020" s="1">
        <v>100</v>
      </c>
      <c r="C13020" s="1" t="s">
        <v>53</v>
      </c>
      <c r="D13020" s="1">
        <v>14987123412381</v>
      </c>
      <c r="E13020" s="1">
        <v>4987123412384</v>
      </c>
      <c r="G13020" t="s">
        <v>80136</v>
      </c>
      <c r="H13020" t="s">
        <v>80137</v>
      </c>
      <c r="I13020" t="s">
        <v>92</v>
      </c>
      <c r="J13020" t="s">
        <v>50</v>
      </c>
      <c r="K13020" t="s">
        <v>51</v>
      </c>
      <c r="L13020" s="1">
        <v>4987123556538</v>
      </c>
      <c r="M13020" t="s">
        <v>80135</v>
      </c>
      <c r="N13020" t="s">
        <v>52</v>
      </c>
      <c r="O13020">
        <v>10</v>
      </c>
      <c r="P13020" t="s">
        <v>53</v>
      </c>
    </row>
    <row r="13021" spans="1:16" x14ac:dyDescent="0.45">
      <c r="A13021" s="7" t="s">
        <v>80138</v>
      </c>
      <c r="B13021" s="8">
        <v>500</v>
      </c>
      <c r="C13021" s="8" t="s">
        <v>53</v>
      </c>
      <c r="D13021" s="8">
        <v>14987123412398</v>
      </c>
      <c r="E13021" s="8">
        <v>4987123412391</v>
      </c>
      <c r="F13021" s="8"/>
      <c r="G13021" s="7" t="s">
        <v>80136</v>
      </c>
      <c r="H13021" s="7" t="s">
        <v>80137</v>
      </c>
      <c r="I13021" s="7" t="s">
        <v>92</v>
      </c>
      <c r="J13021" s="7" t="s">
        <v>50</v>
      </c>
      <c r="K13021" s="7" t="s">
        <v>51</v>
      </c>
      <c r="L13021" s="8">
        <v>4987123556538</v>
      </c>
      <c r="M13021" s="7" t="s">
        <v>80135</v>
      </c>
      <c r="N13021" s="7" t="s">
        <v>52</v>
      </c>
      <c r="O13021" s="7">
        <v>10</v>
      </c>
      <c r="P13021" s="7" t="s">
        <v>53</v>
      </c>
    </row>
    <row r="13022" spans="1:16" x14ac:dyDescent="0.45">
      <c r="A13022" t="s">
        <v>80139</v>
      </c>
      <c r="B13022" s="1">
        <v>500</v>
      </c>
      <c r="C13022" s="1" t="s">
        <v>53</v>
      </c>
      <c r="D13022" s="1">
        <v>14987123412404</v>
      </c>
      <c r="E13022" s="1">
        <v>4987123412407</v>
      </c>
      <c r="G13022" t="s">
        <v>80136</v>
      </c>
      <c r="H13022" t="s">
        <v>80137</v>
      </c>
      <c r="I13022" t="s">
        <v>92</v>
      </c>
      <c r="J13022" t="s">
        <v>50</v>
      </c>
      <c r="K13022" t="s">
        <v>51</v>
      </c>
      <c r="L13022" s="1">
        <v>4987123556545</v>
      </c>
      <c r="M13022" t="s">
        <v>80135</v>
      </c>
      <c r="N13022" t="s">
        <v>56</v>
      </c>
      <c r="O13022">
        <v>500</v>
      </c>
      <c r="P13022" t="s">
        <v>53</v>
      </c>
    </row>
    <row r="13023" spans="1:16" x14ac:dyDescent="0.45">
      <c r="A13023" s="7" t="s">
        <v>80143</v>
      </c>
      <c r="B13023" s="8">
        <v>500</v>
      </c>
      <c r="C13023" s="8" t="s">
        <v>53</v>
      </c>
      <c r="D13023" s="8">
        <v>14987123874516</v>
      </c>
      <c r="E13023" s="8">
        <v>4987123874519</v>
      </c>
      <c r="F13023" s="8"/>
      <c r="G13023" s="7" t="s">
        <v>80141</v>
      </c>
      <c r="H13023" s="7" t="s">
        <v>80142</v>
      </c>
      <c r="I13023" s="7" t="s">
        <v>92</v>
      </c>
      <c r="J13023" s="7" t="s">
        <v>50</v>
      </c>
      <c r="K13023" s="7" t="s">
        <v>51</v>
      </c>
      <c r="L13023" s="8">
        <v>4987123568876</v>
      </c>
      <c r="M13023" s="7" t="s">
        <v>80140</v>
      </c>
      <c r="N13023" s="7" t="s">
        <v>52</v>
      </c>
      <c r="O13023" s="7">
        <v>10</v>
      </c>
      <c r="P13023" s="7" t="s">
        <v>53</v>
      </c>
    </row>
    <row r="13024" spans="1:16" x14ac:dyDescent="0.45">
      <c r="A13024" t="s">
        <v>80143</v>
      </c>
      <c r="B13024" s="1">
        <v>100</v>
      </c>
      <c r="C13024" s="1" t="s">
        <v>53</v>
      </c>
      <c r="D13024" s="1">
        <v>14987123874509</v>
      </c>
      <c r="E13024" s="1">
        <v>4987123874502</v>
      </c>
      <c r="G13024" t="s">
        <v>80141</v>
      </c>
      <c r="H13024" t="s">
        <v>80142</v>
      </c>
      <c r="I13024" t="s">
        <v>92</v>
      </c>
      <c r="J13024" t="s">
        <v>50</v>
      </c>
      <c r="K13024" t="s">
        <v>51</v>
      </c>
      <c r="L13024" s="1">
        <v>4987123568876</v>
      </c>
      <c r="M13024" t="s">
        <v>80140</v>
      </c>
      <c r="N13024" t="s">
        <v>52</v>
      </c>
      <c r="O13024">
        <v>10</v>
      </c>
      <c r="P13024" t="s">
        <v>53</v>
      </c>
    </row>
    <row r="13025" spans="1:16" x14ac:dyDescent="0.45">
      <c r="A13025" s="7" t="s">
        <v>80147</v>
      </c>
      <c r="B13025" s="8">
        <v>100</v>
      </c>
      <c r="C13025" s="8" t="s">
        <v>53</v>
      </c>
      <c r="D13025" s="8">
        <v>14987123159101</v>
      </c>
      <c r="E13025" s="8">
        <v>4987123159104</v>
      </c>
      <c r="F13025" s="8"/>
      <c r="G13025" s="7" t="s">
        <v>80145</v>
      </c>
      <c r="H13025" s="7" t="s">
        <v>80146</v>
      </c>
      <c r="I13025" s="7" t="s">
        <v>92</v>
      </c>
      <c r="J13025" s="7" t="s">
        <v>50</v>
      </c>
      <c r="K13025" s="7" t="s">
        <v>51</v>
      </c>
      <c r="L13025" s="8">
        <v>4987123512602</v>
      </c>
      <c r="M13025" s="7" t="s">
        <v>80144</v>
      </c>
      <c r="N13025" s="7" t="s">
        <v>52</v>
      </c>
      <c r="O13025" s="7">
        <v>10</v>
      </c>
      <c r="P13025" s="7" t="s">
        <v>53</v>
      </c>
    </row>
    <row r="13026" spans="1:16" x14ac:dyDescent="0.45">
      <c r="A13026" t="s">
        <v>80147</v>
      </c>
      <c r="B13026" s="1">
        <v>500</v>
      </c>
      <c r="C13026" s="1" t="s">
        <v>53</v>
      </c>
      <c r="D13026" s="1">
        <v>14987123159125</v>
      </c>
      <c r="E13026" s="1">
        <v>4987123159128</v>
      </c>
      <c r="G13026" t="s">
        <v>80145</v>
      </c>
      <c r="H13026" t="s">
        <v>80146</v>
      </c>
      <c r="I13026" t="s">
        <v>92</v>
      </c>
      <c r="J13026" t="s">
        <v>50</v>
      </c>
      <c r="K13026" t="s">
        <v>51</v>
      </c>
      <c r="L13026" s="1">
        <v>4987123512602</v>
      </c>
      <c r="M13026" t="s">
        <v>80144</v>
      </c>
      <c r="N13026" t="s">
        <v>52</v>
      </c>
      <c r="O13026">
        <v>10</v>
      </c>
      <c r="P13026" t="s">
        <v>53</v>
      </c>
    </row>
    <row r="13027" spans="1:16" x14ac:dyDescent="0.45">
      <c r="A13027" s="7" t="s">
        <v>80147</v>
      </c>
      <c r="B13027" s="8">
        <v>1000</v>
      </c>
      <c r="C13027" s="8" t="s">
        <v>53</v>
      </c>
      <c r="D13027" s="8">
        <v>14987123159156</v>
      </c>
      <c r="E13027" s="8">
        <v>4987123159159</v>
      </c>
      <c r="F13027" s="8"/>
      <c r="G13027" s="7" t="s">
        <v>80145</v>
      </c>
      <c r="H13027" s="7" t="s">
        <v>80146</v>
      </c>
      <c r="I13027" s="7" t="s">
        <v>92</v>
      </c>
      <c r="J13027" s="7" t="s">
        <v>50</v>
      </c>
      <c r="K13027" s="7" t="s">
        <v>51</v>
      </c>
      <c r="L13027" s="8">
        <v>4987123512602</v>
      </c>
      <c r="M13027" s="7" t="s">
        <v>80144</v>
      </c>
      <c r="N13027" s="7" t="s">
        <v>52</v>
      </c>
      <c r="O13027" s="7">
        <v>10</v>
      </c>
      <c r="P13027" s="7" t="s">
        <v>53</v>
      </c>
    </row>
    <row r="13028" spans="1:16" x14ac:dyDescent="0.45">
      <c r="A13028" t="s">
        <v>80148</v>
      </c>
      <c r="B13028" s="1">
        <v>140</v>
      </c>
      <c r="C13028" s="1" t="s">
        <v>53</v>
      </c>
      <c r="D13028" s="1">
        <v>14987123159118</v>
      </c>
      <c r="E13028" s="1">
        <v>4987123159111</v>
      </c>
      <c r="G13028" t="s">
        <v>80145</v>
      </c>
      <c r="H13028" t="s">
        <v>80146</v>
      </c>
      <c r="I13028" t="s">
        <v>92</v>
      </c>
      <c r="J13028" t="s">
        <v>50</v>
      </c>
      <c r="K13028" t="s">
        <v>51</v>
      </c>
      <c r="L13028" s="1">
        <v>4987123512619</v>
      </c>
      <c r="M13028" t="s">
        <v>80144</v>
      </c>
      <c r="N13028" t="s">
        <v>52</v>
      </c>
      <c r="O13028">
        <v>14</v>
      </c>
      <c r="P13028" t="s">
        <v>53</v>
      </c>
    </row>
    <row r="13029" spans="1:16" x14ac:dyDescent="0.45">
      <c r="A13029" s="7" t="s">
        <v>80148</v>
      </c>
      <c r="B13029" s="8">
        <v>700</v>
      </c>
      <c r="C13029" s="8" t="s">
        <v>53</v>
      </c>
      <c r="D13029" s="8">
        <v>14987123159149</v>
      </c>
      <c r="E13029" s="8">
        <v>4987123159142</v>
      </c>
      <c r="F13029" s="8"/>
      <c r="G13029" s="7" t="s">
        <v>80145</v>
      </c>
      <c r="H13029" s="7" t="s">
        <v>80146</v>
      </c>
      <c r="I13029" s="7" t="s">
        <v>92</v>
      </c>
      <c r="J13029" s="7" t="s">
        <v>50</v>
      </c>
      <c r="K13029" s="7" t="s">
        <v>51</v>
      </c>
      <c r="L13029" s="8">
        <v>4987123512619</v>
      </c>
      <c r="M13029" s="7" t="s">
        <v>80144</v>
      </c>
      <c r="N13029" s="7" t="s">
        <v>52</v>
      </c>
      <c r="O13029" s="7">
        <v>14</v>
      </c>
      <c r="P13029" s="7" t="s">
        <v>53</v>
      </c>
    </row>
    <row r="13030" spans="1:16" x14ac:dyDescent="0.45">
      <c r="A13030" t="s">
        <v>80149</v>
      </c>
      <c r="B13030" s="1">
        <v>500</v>
      </c>
      <c r="C13030" s="1" t="s">
        <v>53</v>
      </c>
      <c r="D13030" s="1">
        <v>14987123159132</v>
      </c>
      <c r="E13030" s="1">
        <v>4987123159135</v>
      </c>
      <c r="G13030" t="s">
        <v>80145</v>
      </c>
      <c r="H13030" t="s">
        <v>80146</v>
      </c>
      <c r="I13030" t="s">
        <v>92</v>
      </c>
      <c r="J13030" t="s">
        <v>50</v>
      </c>
      <c r="K13030" t="s">
        <v>51</v>
      </c>
      <c r="L13030" s="1">
        <v>4987123512633</v>
      </c>
      <c r="M13030" t="s">
        <v>80144</v>
      </c>
      <c r="N13030" t="s">
        <v>56</v>
      </c>
      <c r="O13030">
        <v>500</v>
      </c>
      <c r="P13030" t="s">
        <v>53</v>
      </c>
    </row>
    <row r="13031" spans="1:16" x14ac:dyDescent="0.45">
      <c r="A13031" s="7" t="s">
        <v>13619</v>
      </c>
      <c r="B13031" s="8">
        <v>100</v>
      </c>
      <c r="C13031" s="8" t="s">
        <v>53</v>
      </c>
      <c r="D13031" s="8">
        <v>14987614416003</v>
      </c>
      <c r="E13031" s="8">
        <v>4987614416006</v>
      </c>
      <c r="F13031" s="8"/>
      <c r="G13031" s="7" t="s">
        <v>13617</v>
      </c>
      <c r="H13031" s="7" t="s">
        <v>13618</v>
      </c>
      <c r="I13031" s="7" t="s">
        <v>92</v>
      </c>
      <c r="J13031" s="7" t="s">
        <v>50</v>
      </c>
      <c r="K13031" s="7" t="s">
        <v>51</v>
      </c>
      <c r="L13031" s="8">
        <v>4987614416068</v>
      </c>
      <c r="M13031" s="7" t="s">
        <v>13616</v>
      </c>
      <c r="N13031" s="7" t="s">
        <v>52</v>
      </c>
      <c r="O13031" s="7">
        <v>10</v>
      </c>
      <c r="P13031" s="7" t="s">
        <v>53</v>
      </c>
    </row>
    <row r="13032" spans="1:16" x14ac:dyDescent="0.45">
      <c r="A13032" t="s">
        <v>13619</v>
      </c>
      <c r="B13032" s="1">
        <v>100</v>
      </c>
      <c r="C13032" s="1" t="s">
        <v>53</v>
      </c>
      <c r="D13032" s="1">
        <v>14987081185853</v>
      </c>
      <c r="E13032" s="1">
        <v>4987081185856</v>
      </c>
      <c r="G13032" t="s">
        <v>13617</v>
      </c>
      <c r="H13032" t="s">
        <v>13618</v>
      </c>
      <c r="I13032" t="s">
        <v>92</v>
      </c>
      <c r="J13032" t="s">
        <v>50</v>
      </c>
      <c r="K13032" t="s">
        <v>51</v>
      </c>
      <c r="L13032" s="1">
        <v>4987614416068</v>
      </c>
      <c r="M13032" t="s">
        <v>13616</v>
      </c>
      <c r="N13032" t="s">
        <v>52</v>
      </c>
      <c r="O13032">
        <v>10</v>
      </c>
      <c r="P13032" t="s">
        <v>53</v>
      </c>
    </row>
    <row r="13033" spans="1:16" x14ac:dyDescent="0.45">
      <c r="A13033" s="7" t="s">
        <v>13619</v>
      </c>
      <c r="B13033" s="8">
        <v>500</v>
      </c>
      <c r="C13033" s="8" t="s">
        <v>53</v>
      </c>
      <c r="D13033" s="8">
        <v>14987614416027</v>
      </c>
      <c r="E13033" s="8">
        <v>4987614416020</v>
      </c>
      <c r="F13033" s="8"/>
      <c r="G13033" s="7" t="s">
        <v>13617</v>
      </c>
      <c r="H13033" s="7" t="s">
        <v>13618</v>
      </c>
      <c r="I13033" s="7" t="s">
        <v>92</v>
      </c>
      <c r="J13033" s="7" t="s">
        <v>50</v>
      </c>
      <c r="K13033" s="7" t="s">
        <v>51</v>
      </c>
      <c r="L13033" s="8">
        <v>4987614416068</v>
      </c>
      <c r="M13033" s="7" t="s">
        <v>13616</v>
      </c>
      <c r="N13033" s="7" t="s">
        <v>52</v>
      </c>
      <c r="O13033" s="7">
        <v>10</v>
      </c>
      <c r="P13033" s="7" t="s">
        <v>53</v>
      </c>
    </row>
    <row r="13034" spans="1:16" x14ac:dyDescent="0.45">
      <c r="A13034" t="s">
        <v>13620</v>
      </c>
      <c r="B13034" s="1">
        <v>140</v>
      </c>
      <c r="C13034" s="1" t="s">
        <v>53</v>
      </c>
      <c r="D13034" s="1">
        <v>14987614416010</v>
      </c>
      <c r="E13034" s="1">
        <v>4987614416013</v>
      </c>
      <c r="G13034" t="s">
        <v>13617</v>
      </c>
      <c r="H13034" t="s">
        <v>13618</v>
      </c>
      <c r="I13034" t="s">
        <v>92</v>
      </c>
      <c r="J13034" t="s">
        <v>50</v>
      </c>
      <c r="K13034" t="s">
        <v>51</v>
      </c>
      <c r="L13034" s="1">
        <v>4987614416075</v>
      </c>
      <c r="M13034" t="s">
        <v>13616</v>
      </c>
      <c r="N13034" t="s">
        <v>52</v>
      </c>
      <c r="O13034">
        <v>14</v>
      </c>
      <c r="P13034" t="s">
        <v>53</v>
      </c>
    </row>
    <row r="13035" spans="1:16" x14ac:dyDescent="0.45">
      <c r="A13035" s="7" t="s">
        <v>13620</v>
      </c>
      <c r="B13035" s="8">
        <v>140</v>
      </c>
      <c r="C13035" s="8" t="s">
        <v>53</v>
      </c>
      <c r="D13035" s="8">
        <v>14987081185860</v>
      </c>
      <c r="E13035" s="8">
        <v>4987081185863</v>
      </c>
      <c r="F13035" s="8"/>
      <c r="G13035" s="7" t="s">
        <v>13617</v>
      </c>
      <c r="H13035" s="7" t="s">
        <v>13618</v>
      </c>
      <c r="I13035" s="7" t="s">
        <v>92</v>
      </c>
      <c r="J13035" s="7" t="s">
        <v>50</v>
      </c>
      <c r="K13035" s="7" t="s">
        <v>51</v>
      </c>
      <c r="L13035" s="8">
        <v>4987614416075</v>
      </c>
      <c r="M13035" s="7" t="s">
        <v>13616</v>
      </c>
      <c r="N13035" s="7" t="s">
        <v>52</v>
      </c>
      <c r="O13035" s="7">
        <v>14</v>
      </c>
      <c r="P13035" s="7" t="s">
        <v>53</v>
      </c>
    </row>
    <row r="13036" spans="1:16" x14ac:dyDescent="0.45">
      <c r="A13036" t="s">
        <v>13620</v>
      </c>
      <c r="B13036" s="1">
        <v>700</v>
      </c>
      <c r="C13036" s="1" t="s">
        <v>53</v>
      </c>
      <c r="D13036" s="1">
        <v>14987614416034</v>
      </c>
      <c r="E13036" s="1">
        <v>4987614416037</v>
      </c>
      <c r="G13036" t="s">
        <v>13617</v>
      </c>
      <c r="H13036" t="s">
        <v>13618</v>
      </c>
      <c r="I13036" t="s">
        <v>92</v>
      </c>
      <c r="J13036" t="s">
        <v>50</v>
      </c>
      <c r="K13036" t="s">
        <v>51</v>
      </c>
      <c r="L13036" s="1">
        <v>4987614416075</v>
      </c>
      <c r="M13036" t="s">
        <v>13616</v>
      </c>
      <c r="N13036" t="s">
        <v>52</v>
      </c>
      <c r="O13036">
        <v>14</v>
      </c>
      <c r="P13036" t="s">
        <v>53</v>
      </c>
    </row>
    <row r="13037" spans="1:16" x14ac:dyDescent="0.45">
      <c r="A13037" s="7" t="s">
        <v>13621</v>
      </c>
      <c r="B13037" s="8">
        <v>500</v>
      </c>
      <c r="C13037" s="8" t="s">
        <v>53</v>
      </c>
      <c r="D13037" s="8">
        <v>14987614416041</v>
      </c>
      <c r="E13037" s="8">
        <v>4987614416044</v>
      </c>
      <c r="F13037" s="8"/>
      <c r="G13037" s="7" t="s">
        <v>13617</v>
      </c>
      <c r="H13037" s="7" t="s">
        <v>13618</v>
      </c>
      <c r="I13037" s="7" t="s">
        <v>92</v>
      </c>
      <c r="J13037" s="7" t="s">
        <v>50</v>
      </c>
      <c r="K13037" s="7" t="s">
        <v>51</v>
      </c>
      <c r="L13037" s="8">
        <v>4987614416082</v>
      </c>
      <c r="M13037" s="7" t="s">
        <v>13616</v>
      </c>
      <c r="N13037" s="7" t="s">
        <v>56</v>
      </c>
      <c r="O13037" s="7">
        <v>500</v>
      </c>
      <c r="P13037" s="7" t="s">
        <v>53</v>
      </c>
    </row>
    <row r="13038" spans="1:16" x14ac:dyDescent="0.45">
      <c r="A13038" t="s">
        <v>13621</v>
      </c>
      <c r="B13038" s="1">
        <v>500</v>
      </c>
      <c r="C13038" s="1" t="s">
        <v>53</v>
      </c>
      <c r="D13038" s="1">
        <v>14987081185884</v>
      </c>
      <c r="E13038" s="1">
        <v>4987081185887</v>
      </c>
      <c r="G13038" t="s">
        <v>13617</v>
      </c>
      <c r="H13038" t="s">
        <v>13618</v>
      </c>
      <c r="I13038" t="s">
        <v>92</v>
      </c>
      <c r="J13038" t="s">
        <v>50</v>
      </c>
      <c r="K13038" t="s">
        <v>51</v>
      </c>
      <c r="L13038" s="1">
        <v>4987081780914</v>
      </c>
      <c r="M13038" t="s">
        <v>13616</v>
      </c>
      <c r="N13038" t="s">
        <v>56</v>
      </c>
      <c r="O13038">
        <v>500</v>
      </c>
      <c r="P13038" t="s">
        <v>53</v>
      </c>
    </row>
    <row r="13039" spans="1:16" x14ac:dyDescent="0.45">
      <c r="A13039" s="7" t="s">
        <v>61398</v>
      </c>
      <c r="B13039" s="8">
        <v>100</v>
      </c>
      <c r="C13039" s="8" t="s">
        <v>53</v>
      </c>
      <c r="D13039" s="8">
        <v>14987155346029</v>
      </c>
      <c r="E13039" s="8">
        <v>4987155346022</v>
      </c>
      <c r="F13039" s="8"/>
      <c r="G13039" s="7" t="s">
        <v>61396</v>
      </c>
      <c r="H13039" s="7" t="s">
        <v>61397</v>
      </c>
      <c r="I13039" s="7" t="s">
        <v>92</v>
      </c>
      <c r="J13039" s="7" t="s">
        <v>50</v>
      </c>
      <c r="K13039" s="7" t="s">
        <v>51</v>
      </c>
      <c r="L13039" s="8">
        <v>4987155346527</v>
      </c>
      <c r="M13039" s="7" t="s">
        <v>61395</v>
      </c>
      <c r="N13039" s="7" t="s">
        <v>52</v>
      </c>
      <c r="O13039" s="7">
        <v>10</v>
      </c>
      <c r="P13039" s="7" t="s">
        <v>53</v>
      </c>
    </row>
    <row r="13040" spans="1:16" x14ac:dyDescent="0.45">
      <c r="A13040" t="s">
        <v>61400</v>
      </c>
      <c r="B13040" s="1">
        <v>140</v>
      </c>
      <c r="C13040" s="1" t="s">
        <v>53</v>
      </c>
      <c r="D13040" s="1">
        <v>14987155346043</v>
      </c>
      <c r="E13040" s="1">
        <v>4987155346046</v>
      </c>
      <c r="G13040" t="s">
        <v>61396</v>
      </c>
      <c r="H13040" t="s">
        <v>61397</v>
      </c>
      <c r="I13040" t="s">
        <v>92</v>
      </c>
      <c r="J13040" t="s">
        <v>50</v>
      </c>
      <c r="K13040" t="s">
        <v>51</v>
      </c>
      <c r="L13040" s="1">
        <v>4987155346541</v>
      </c>
      <c r="M13040" t="s">
        <v>61395</v>
      </c>
      <c r="N13040" t="s">
        <v>52</v>
      </c>
      <c r="O13040">
        <v>14</v>
      </c>
      <c r="P13040" t="s">
        <v>53</v>
      </c>
    </row>
    <row r="13041" spans="1:16" x14ac:dyDescent="0.45">
      <c r="A13041" s="7" t="s">
        <v>61399</v>
      </c>
      <c r="B13041" s="8">
        <v>100</v>
      </c>
      <c r="C13041" s="8" t="s">
        <v>53</v>
      </c>
      <c r="D13041" s="8">
        <v>14987155346036</v>
      </c>
      <c r="E13041" s="8">
        <v>4987155346039</v>
      </c>
      <c r="F13041" s="8"/>
      <c r="G13041" s="7" t="s">
        <v>61396</v>
      </c>
      <c r="H13041" s="7" t="s">
        <v>61397</v>
      </c>
      <c r="I13041" s="7" t="s">
        <v>92</v>
      </c>
      <c r="J13041" s="7" t="s">
        <v>50</v>
      </c>
      <c r="K13041" s="7" t="s">
        <v>51</v>
      </c>
      <c r="L13041" s="8">
        <v>4987155346534</v>
      </c>
      <c r="M13041" s="7" t="s">
        <v>61395</v>
      </c>
      <c r="N13041" s="7" t="s">
        <v>56</v>
      </c>
      <c r="O13041" s="7">
        <v>100</v>
      </c>
      <c r="P13041" s="7" t="s">
        <v>53</v>
      </c>
    </row>
    <row r="13042" spans="1:16" x14ac:dyDescent="0.45">
      <c r="A13042" t="s">
        <v>18811</v>
      </c>
      <c r="B13042" s="1">
        <v>100</v>
      </c>
      <c r="C13042" s="1" t="s">
        <v>53</v>
      </c>
      <c r="D13042" s="1">
        <v>14987190085402</v>
      </c>
      <c r="E13042" s="1">
        <v>4987190085405</v>
      </c>
      <c r="G13042" t="s">
        <v>18809</v>
      </c>
      <c r="H13042" t="s">
        <v>18810</v>
      </c>
      <c r="I13042" t="s">
        <v>92</v>
      </c>
      <c r="J13042" t="s">
        <v>50</v>
      </c>
      <c r="K13042" t="s">
        <v>51</v>
      </c>
      <c r="L13042" s="1">
        <v>4987190679406</v>
      </c>
      <c r="M13042" t="s">
        <v>18808</v>
      </c>
      <c r="N13042" t="s">
        <v>52</v>
      </c>
      <c r="O13042">
        <v>10</v>
      </c>
      <c r="P13042" t="s">
        <v>53</v>
      </c>
    </row>
    <row r="13043" spans="1:16" x14ac:dyDescent="0.45">
      <c r="A13043" s="7" t="s">
        <v>18811</v>
      </c>
      <c r="B13043" s="8">
        <v>500</v>
      </c>
      <c r="C13043" s="8" t="s">
        <v>53</v>
      </c>
      <c r="D13043" s="8">
        <v>14987190085433</v>
      </c>
      <c r="E13043" s="8">
        <v>4987190085436</v>
      </c>
      <c r="F13043" s="8"/>
      <c r="G13043" s="7" t="s">
        <v>18809</v>
      </c>
      <c r="H13043" s="7" t="s">
        <v>18810</v>
      </c>
      <c r="I13043" s="7" t="s">
        <v>92</v>
      </c>
      <c r="J13043" s="7" t="s">
        <v>50</v>
      </c>
      <c r="K13043" s="7" t="s">
        <v>51</v>
      </c>
      <c r="L13043" s="8">
        <v>4987190679406</v>
      </c>
      <c r="M13043" s="7" t="s">
        <v>18808</v>
      </c>
      <c r="N13043" s="7" t="s">
        <v>52</v>
      </c>
      <c r="O13043" s="7">
        <v>10</v>
      </c>
      <c r="P13043" s="7" t="s">
        <v>53</v>
      </c>
    </row>
    <row r="13044" spans="1:16" x14ac:dyDescent="0.45">
      <c r="A13044" t="s">
        <v>18812</v>
      </c>
      <c r="B13044" s="1">
        <v>140</v>
      </c>
      <c r="C13044" s="1" t="s">
        <v>53</v>
      </c>
      <c r="D13044" s="1">
        <v>14987190085426</v>
      </c>
      <c r="E13044" s="1">
        <v>4987190085429</v>
      </c>
      <c r="G13044" t="s">
        <v>18809</v>
      </c>
      <c r="H13044" t="s">
        <v>18810</v>
      </c>
      <c r="I13044" t="s">
        <v>92</v>
      </c>
      <c r="J13044" t="s">
        <v>50</v>
      </c>
      <c r="K13044" t="s">
        <v>51</v>
      </c>
      <c r="L13044" s="1">
        <v>4987190679420</v>
      </c>
      <c r="M13044" t="s">
        <v>18808</v>
      </c>
      <c r="N13044" t="s">
        <v>52</v>
      </c>
      <c r="O13044">
        <v>14</v>
      </c>
      <c r="P13044" t="s">
        <v>53</v>
      </c>
    </row>
    <row r="13045" spans="1:16" x14ac:dyDescent="0.45">
      <c r="A13045" s="7" t="s">
        <v>18812</v>
      </c>
      <c r="B13045" s="8">
        <v>700</v>
      </c>
      <c r="C13045" s="8" t="s">
        <v>53</v>
      </c>
      <c r="D13045" s="8">
        <v>14987190085457</v>
      </c>
      <c r="E13045" s="8">
        <v>4987190085450</v>
      </c>
      <c r="F13045" s="8"/>
      <c r="G13045" s="7" t="s">
        <v>18809</v>
      </c>
      <c r="H13045" s="7" t="s">
        <v>18810</v>
      </c>
      <c r="I13045" s="7" t="s">
        <v>92</v>
      </c>
      <c r="J13045" s="7" t="s">
        <v>50</v>
      </c>
      <c r="K13045" s="7" t="s">
        <v>51</v>
      </c>
      <c r="L13045" s="8">
        <v>4987190679420</v>
      </c>
      <c r="M13045" s="7" t="s">
        <v>18808</v>
      </c>
      <c r="N13045" s="7" t="s">
        <v>52</v>
      </c>
      <c r="O13045" s="7">
        <v>14</v>
      </c>
      <c r="P13045" s="7" t="s">
        <v>53</v>
      </c>
    </row>
    <row r="13046" spans="1:16" x14ac:dyDescent="0.45">
      <c r="A13046" t="s">
        <v>18813</v>
      </c>
      <c r="B13046" s="1">
        <v>500</v>
      </c>
      <c r="C13046" s="1" t="s">
        <v>53</v>
      </c>
      <c r="D13046" s="1">
        <v>14987190085440</v>
      </c>
      <c r="E13046" s="1">
        <v>4987190085443</v>
      </c>
      <c r="G13046" t="s">
        <v>18809</v>
      </c>
      <c r="H13046" t="s">
        <v>18810</v>
      </c>
      <c r="I13046" t="s">
        <v>92</v>
      </c>
      <c r="J13046" t="s">
        <v>50</v>
      </c>
      <c r="K13046" t="s">
        <v>51</v>
      </c>
      <c r="L13046" s="1">
        <v>4987190679437</v>
      </c>
      <c r="M13046" t="s">
        <v>18808</v>
      </c>
      <c r="N13046" t="s">
        <v>56</v>
      </c>
      <c r="O13046">
        <v>500</v>
      </c>
      <c r="P13046" t="s">
        <v>53</v>
      </c>
    </row>
    <row r="13047" spans="1:16" x14ac:dyDescent="0.45">
      <c r="A13047" s="7" t="s">
        <v>68926</v>
      </c>
      <c r="B13047" s="8">
        <v>500</v>
      </c>
      <c r="C13047" s="8" t="s">
        <v>53</v>
      </c>
      <c r="D13047" s="8">
        <v>14987447568023</v>
      </c>
      <c r="E13047" s="8">
        <v>4987447568026</v>
      </c>
      <c r="F13047" s="8"/>
      <c r="G13047" s="7" t="s">
        <v>68924</v>
      </c>
      <c r="H13047" s="7" t="s">
        <v>68925</v>
      </c>
      <c r="I13047" s="7" t="s">
        <v>92</v>
      </c>
      <c r="J13047" s="7" t="s">
        <v>50</v>
      </c>
      <c r="K13047" s="7" t="s">
        <v>51</v>
      </c>
      <c r="L13047" s="8">
        <v>4987447568910</v>
      </c>
      <c r="M13047" s="7" t="s">
        <v>68923</v>
      </c>
      <c r="N13047" s="7" t="s">
        <v>52</v>
      </c>
      <c r="O13047" s="7">
        <v>10</v>
      </c>
      <c r="P13047" s="7" t="s">
        <v>53</v>
      </c>
    </row>
    <row r="13048" spans="1:16" x14ac:dyDescent="0.45">
      <c r="A13048" t="s">
        <v>68926</v>
      </c>
      <c r="B13048" s="1">
        <v>100</v>
      </c>
      <c r="C13048" s="1" t="s">
        <v>53</v>
      </c>
      <c r="D13048" s="1">
        <v>14987447568016</v>
      </c>
      <c r="E13048" s="1">
        <v>4987447568019</v>
      </c>
      <c r="G13048" t="s">
        <v>68924</v>
      </c>
      <c r="H13048" t="s">
        <v>68925</v>
      </c>
      <c r="I13048" t="s">
        <v>92</v>
      </c>
      <c r="J13048" t="s">
        <v>50</v>
      </c>
      <c r="K13048" t="s">
        <v>51</v>
      </c>
      <c r="L13048" s="1">
        <v>4987447568910</v>
      </c>
      <c r="M13048" t="s">
        <v>68923</v>
      </c>
      <c r="N13048" t="s">
        <v>52</v>
      </c>
      <c r="O13048">
        <v>10</v>
      </c>
      <c r="P13048" t="s">
        <v>53</v>
      </c>
    </row>
    <row r="13049" spans="1:16" x14ac:dyDescent="0.45">
      <c r="A13049" s="7" t="s">
        <v>68926</v>
      </c>
      <c r="B13049" s="8">
        <v>100</v>
      </c>
      <c r="C13049" s="8" t="s">
        <v>53</v>
      </c>
      <c r="D13049" s="8">
        <v>14987792100756</v>
      </c>
      <c r="E13049" s="8">
        <v>4987792100759</v>
      </c>
      <c r="F13049" s="8"/>
      <c r="G13049" s="7" t="s">
        <v>68924</v>
      </c>
      <c r="H13049" s="7" t="s">
        <v>68925</v>
      </c>
      <c r="I13049" s="7" t="s">
        <v>92</v>
      </c>
      <c r="J13049" s="7" t="s">
        <v>50</v>
      </c>
      <c r="K13049" s="7" t="s">
        <v>51</v>
      </c>
      <c r="L13049" s="8">
        <v>4987447568910</v>
      </c>
      <c r="M13049" s="7" t="s">
        <v>68923</v>
      </c>
      <c r="N13049" s="7" t="s">
        <v>52</v>
      </c>
      <c r="O13049" s="7">
        <v>10</v>
      </c>
      <c r="P13049" s="7" t="s">
        <v>53</v>
      </c>
    </row>
    <row r="13050" spans="1:16" x14ac:dyDescent="0.45">
      <c r="A13050" t="s">
        <v>68927</v>
      </c>
      <c r="B13050" s="1">
        <v>500</v>
      </c>
      <c r="C13050" s="1" t="s">
        <v>53</v>
      </c>
      <c r="D13050" s="1">
        <v>14987447568054</v>
      </c>
      <c r="E13050" s="1">
        <v>4987447568057</v>
      </c>
      <c r="G13050" t="s">
        <v>68924</v>
      </c>
      <c r="H13050" t="s">
        <v>68925</v>
      </c>
      <c r="I13050" t="s">
        <v>92</v>
      </c>
      <c r="J13050" t="s">
        <v>50</v>
      </c>
      <c r="K13050" t="s">
        <v>51</v>
      </c>
      <c r="L13050" s="1">
        <v>4987447568958</v>
      </c>
      <c r="M13050" t="s">
        <v>68923</v>
      </c>
      <c r="N13050" t="s">
        <v>56</v>
      </c>
      <c r="O13050">
        <v>500</v>
      </c>
      <c r="P13050" t="s">
        <v>53</v>
      </c>
    </row>
    <row r="13051" spans="1:16" x14ac:dyDescent="0.45">
      <c r="A13051" s="7" t="s">
        <v>80153</v>
      </c>
      <c r="B13051" s="8">
        <v>100</v>
      </c>
      <c r="C13051" s="8" t="s">
        <v>53</v>
      </c>
      <c r="D13051" s="8">
        <v>14987123412350</v>
      </c>
      <c r="E13051" s="8">
        <v>4987123412353</v>
      </c>
      <c r="F13051" s="8"/>
      <c r="G13051" s="7" t="s">
        <v>80151</v>
      </c>
      <c r="H13051" s="7" t="s">
        <v>80152</v>
      </c>
      <c r="I13051" s="7" t="s">
        <v>92</v>
      </c>
      <c r="J13051" s="7" t="s">
        <v>50</v>
      </c>
      <c r="K13051" s="7" t="s">
        <v>51</v>
      </c>
      <c r="L13051" s="8">
        <v>4987123556514</v>
      </c>
      <c r="M13051" s="7" t="s">
        <v>80150</v>
      </c>
      <c r="N13051" s="7" t="s">
        <v>52</v>
      </c>
      <c r="O13051" s="7">
        <v>10</v>
      </c>
      <c r="P13051" s="7" t="s">
        <v>53</v>
      </c>
    </row>
    <row r="13052" spans="1:16" x14ac:dyDescent="0.45">
      <c r="A13052" t="s">
        <v>80153</v>
      </c>
      <c r="B13052" s="1">
        <v>500</v>
      </c>
      <c r="C13052" s="1" t="s">
        <v>53</v>
      </c>
      <c r="D13052" s="1">
        <v>14987123412367</v>
      </c>
      <c r="E13052" s="1">
        <v>4987123412360</v>
      </c>
      <c r="G13052" t="s">
        <v>80151</v>
      </c>
      <c r="H13052" t="s">
        <v>80152</v>
      </c>
      <c r="I13052" t="s">
        <v>92</v>
      </c>
      <c r="J13052" t="s">
        <v>50</v>
      </c>
      <c r="K13052" t="s">
        <v>51</v>
      </c>
      <c r="L13052" s="1">
        <v>4987123556514</v>
      </c>
      <c r="M13052" t="s">
        <v>80150</v>
      </c>
      <c r="N13052" t="s">
        <v>52</v>
      </c>
      <c r="O13052">
        <v>10</v>
      </c>
      <c r="P13052" t="s">
        <v>53</v>
      </c>
    </row>
    <row r="13053" spans="1:16" x14ac:dyDescent="0.45">
      <c r="A13053" s="7" t="s">
        <v>80154</v>
      </c>
      <c r="B13053" s="8">
        <v>500</v>
      </c>
      <c r="C13053" s="8" t="s">
        <v>53</v>
      </c>
      <c r="D13053" s="8">
        <v>14987123412374</v>
      </c>
      <c r="E13053" s="8">
        <v>4987123412377</v>
      </c>
      <c r="F13053" s="8"/>
      <c r="G13053" s="7" t="s">
        <v>80151</v>
      </c>
      <c r="H13053" s="7" t="s">
        <v>80152</v>
      </c>
      <c r="I13053" s="7" t="s">
        <v>92</v>
      </c>
      <c r="J13053" s="7" t="s">
        <v>50</v>
      </c>
      <c r="K13053" s="7" t="s">
        <v>51</v>
      </c>
      <c r="L13053" s="8">
        <v>4987123556521</v>
      </c>
      <c r="M13053" s="7" t="s">
        <v>80150</v>
      </c>
      <c r="N13053" s="7" t="s">
        <v>56</v>
      </c>
      <c r="O13053" s="7">
        <v>500</v>
      </c>
      <c r="P13053" s="7" t="s">
        <v>53</v>
      </c>
    </row>
    <row r="13054" spans="1:16" x14ac:dyDescent="0.45">
      <c r="A13054" t="s">
        <v>71726</v>
      </c>
      <c r="B13054" s="1">
        <v>500</v>
      </c>
      <c r="C13054" s="1" t="s">
        <v>53</v>
      </c>
      <c r="D13054" s="1">
        <v>14987792310452</v>
      </c>
      <c r="E13054" s="1">
        <v>4987792310455</v>
      </c>
      <c r="G13054" t="s">
        <v>18815</v>
      </c>
      <c r="H13054" t="s">
        <v>18816</v>
      </c>
      <c r="I13054" t="s">
        <v>1182</v>
      </c>
      <c r="J13054" t="s">
        <v>50</v>
      </c>
      <c r="K13054" t="s">
        <v>51</v>
      </c>
      <c r="L13054" s="1">
        <v>4987792933487</v>
      </c>
      <c r="M13054" t="s">
        <v>71725</v>
      </c>
      <c r="N13054" t="s">
        <v>52</v>
      </c>
      <c r="O13054">
        <v>10</v>
      </c>
      <c r="P13054" t="s">
        <v>53</v>
      </c>
    </row>
    <row r="13055" spans="1:16" x14ac:dyDescent="0.45">
      <c r="A13055" s="7" t="s">
        <v>71726</v>
      </c>
      <c r="B13055" s="8">
        <v>100</v>
      </c>
      <c r="C13055" s="8" t="s">
        <v>53</v>
      </c>
      <c r="D13055" s="8">
        <v>14987792310414</v>
      </c>
      <c r="E13055" s="8">
        <v>4987792310417</v>
      </c>
      <c r="F13055" s="8"/>
      <c r="G13055" s="7" t="s">
        <v>18815</v>
      </c>
      <c r="H13055" s="7" t="s">
        <v>18816</v>
      </c>
      <c r="I13055" s="7" t="s">
        <v>1182</v>
      </c>
      <c r="J13055" s="7" t="s">
        <v>50</v>
      </c>
      <c r="K13055" s="7" t="s">
        <v>51</v>
      </c>
      <c r="L13055" s="8">
        <v>4987792933487</v>
      </c>
      <c r="M13055" s="7" t="s">
        <v>71725</v>
      </c>
      <c r="N13055" s="7" t="s">
        <v>52</v>
      </c>
      <c r="O13055" s="7">
        <v>10</v>
      </c>
      <c r="P13055" s="7" t="s">
        <v>53</v>
      </c>
    </row>
    <row r="13056" spans="1:16" x14ac:dyDescent="0.45">
      <c r="A13056" t="s">
        <v>18817</v>
      </c>
      <c r="B13056" s="1">
        <v>1000</v>
      </c>
      <c r="C13056" s="1" t="s">
        <v>53</v>
      </c>
      <c r="D13056" s="1">
        <v>14987190009453</v>
      </c>
      <c r="E13056" s="1">
        <v>4987190009456</v>
      </c>
      <c r="G13056" t="s">
        <v>18815</v>
      </c>
      <c r="H13056" t="s">
        <v>18816</v>
      </c>
      <c r="I13056" t="s">
        <v>1182</v>
      </c>
      <c r="J13056" t="s">
        <v>50</v>
      </c>
      <c r="K13056" t="s">
        <v>51</v>
      </c>
      <c r="L13056" s="1">
        <v>4987190605610</v>
      </c>
      <c r="M13056" t="s">
        <v>18814</v>
      </c>
      <c r="N13056" t="s">
        <v>52</v>
      </c>
      <c r="O13056">
        <v>10</v>
      </c>
      <c r="P13056" t="s">
        <v>53</v>
      </c>
    </row>
    <row r="13057" spans="1:16" x14ac:dyDescent="0.45">
      <c r="A13057" s="7" t="s">
        <v>18817</v>
      </c>
      <c r="B13057" s="8">
        <v>100</v>
      </c>
      <c r="C13057" s="8" t="s">
        <v>53</v>
      </c>
      <c r="D13057" s="8">
        <v>14987190009408</v>
      </c>
      <c r="E13057" s="8">
        <v>4987190009401</v>
      </c>
      <c r="F13057" s="8"/>
      <c r="G13057" s="7" t="s">
        <v>18815</v>
      </c>
      <c r="H13057" s="7" t="s">
        <v>18816</v>
      </c>
      <c r="I13057" s="7" t="s">
        <v>1182</v>
      </c>
      <c r="J13057" s="7" t="s">
        <v>50</v>
      </c>
      <c r="K13057" s="7" t="s">
        <v>51</v>
      </c>
      <c r="L13057" s="8">
        <v>4987190605610</v>
      </c>
      <c r="M13057" s="7" t="s">
        <v>18814</v>
      </c>
      <c r="N13057" s="7" t="s">
        <v>52</v>
      </c>
      <c r="O13057" s="7">
        <v>10</v>
      </c>
      <c r="P13057" s="7" t="s">
        <v>53</v>
      </c>
    </row>
    <row r="13058" spans="1:16" x14ac:dyDescent="0.45">
      <c r="A13058" t="s">
        <v>55150</v>
      </c>
      <c r="B13058" s="1">
        <v>100</v>
      </c>
      <c r="C13058" s="1" t="s">
        <v>53</v>
      </c>
      <c r="D13058" s="1">
        <v>14987124146810</v>
      </c>
      <c r="E13058" s="1">
        <v>4987124146813</v>
      </c>
      <c r="G13058" t="s">
        <v>18815</v>
      </c>
      <c r="H13058" t="s">
        <v>18816</v>
      </c>
      <c r="I13058" t="s">
        <v>1182</v>
      </c>
      <c r="J13058" t="s">
        <v>50</v>
      </c>
      <c r="K13058" t="s">
        <v>51</v>
      </c>
      <c r="L13058" s="1">
        <v>4987124914115</v>
      </c>
      <c r="M13058" t="s">
        <v>55149</v>
      </c>
      <c r="N13058" t="s">
        <v>52</v>
      </c>
      <c r="O13058">
        <v>10</v>
      </c>
      <c r="P13058" t="s">
        <v>53</v>
      </c>
    </row>
    <row r="13059" spans="1:16" x14ac:dyDescent="0.45">
      <c r="A13059" s="7" t="s">
        <v>55150</v>
      </c>
      <c r="B13059" s="8">
        <v>1200</v>
      </c>
      <c r="C13059" s="8" t="s">
        <v>53</v>
      </c>
      <c r="D13059" s="8">
        <v>14987828121991</v>
      </c>
      <c r="E13059" s="8">
        <v>4987828121994</v>
      </c>
      <c r="F13059" s="8"/>
      <c r="G13059" s="7" t="s">
        <v>18815</v>
      </c>
      <c r="H13059" s="7" t="s">
        <v>18816</v>
      </c>
      <c r="I13059" s="7" t="s">
        <v>1182</v>
      </c>
      <c r="J13059" s="7" t="s">
        <v>50</v>
      </c>
      <c r="K13059" s="7" t="s">
        <v>51</v>
      </c>
      <c r="L13059" s="8">
        <v>4987124914115</v>
      </c>
      <c r="M13059" s="7" t="s">
        <v>55149</v>
      </c>
      <c r="N13059" s="7" t="s">
        <v>52</v>
      </c>
      <c r="O13059" s="7">
        <v>10</v>
      </c>
      <c r="P13059" s="7" t="s">
        <v>53</v>
      </c>
    </row>
    <row r="13060" spans="1:16" x14ac:dyDescent="0.45">
      <c r="A13060" t="s">
        <v>55150</v>
      </c>
      <c r="B13060" s="1">
        <v>1200</v>
      </c>
      <c r="C13060" s="1" t="s">
        <v>53</v>
      </c>
      <c r="D13060" s="1">
        <v>14987124146834</v>
      </c>
      <c r="E13060" s="1">
        <v>4987124146837</v>
      </c>
      <c r="G13060" t="s">
        <v>18815</v>
      </c>
      <c r="H13060" t="s">
        <v>18816</v>
      </c>
      <c r="I13060" t="s">
        <v>1182</v>
      </c>
      <c r="J13060" t="s">
        <v>50</v>
      </c>
      <c r="K13060" t="s">
        <v>51</v>
      </c>
      <c r="L13060" s="1">
        <v>4987124914115</v>
      </c>
      <c r="M13060" t="s">
        <v>55149</v>
      </c>
      <c r="N13060" t="s">
        <v>52</v>
      </c>
      <c r="O13060">
        <v>10</v>
      </c>
      <c r="P13060" t="s">
        <v>53</v>
      </c>
    </row>
    <row r="13061" spans="1:16" x14ac:dyDescent="0.45">
      <c r="A13061" s="7" t="s">
        <v>55150</v>
      </c>
      <c r="B13061" s="8">
        <v>100</v>
      </c>
      <c r="C13061" s="8" t="s">
        <v>53</v>
      </c>
      <c r="D13061" s="8">
        <v>14987828121984</v>
      </c>
      <c r="E13061" s="8">
        <v>4987828121987</v>
      </c>
      <c r="F13061" s="8"/>
      <c r="G13061" s="7" t="s">
        <v>18815</v>
      </c>
      <c r="H13061" s="7" t="s">
        <v>18816</v>
      </c>
      <c r="I13061" s="7" t="s">
        <v>1182</v>
      </c>
      <c r="J13061" s="7" t="s">
        <v>50</v>
      </c>
      <c r="K13061" s="7" t="s">
        <v>51</v>
      </c>
      <c r="L13061" s="8">
        <v>4987124914115</v>
      </c>
      <c r="M13061" s="7" t="s">
        <v>55149</v>
      </c>
      <c r="N13061" s="7" t="s">
        <v>52</v>
      </c>
      <c r="O13061" s="7">
        <v>10</v>
      </c>
      <c r="P13061" s="7" t="s">
        <v>53</v>
      </c>
    </row>
    <row r="13062" spans="1:16" x14ac:dyDescent="0.45">
      <c r="A13062" t="s">
        <v>36146</v>
      </c>
      <c r="B13062" s="1">
        <v>100</v>
      </c>
      <c r="C13062" s="1" t="s">
        <v>53</v>
      </c>
      <c r="D13062" s="1">
        <v>14987058561284</v>
      </c>
      <c r="E13062" s="1">
        <v>4987058561287</v>
      </c>
      <c r="G13062" t="s">
        <v>18815</v>
      </c>
      <c r="H13062" t="s">
        <v>18816</v>
      </c>
      <c r="I13062" t="s">
        <v>1182</v>
      </c>
      <c r="J13062" t="s">
        <v>50</v>
      </c>
      <c r="K13062" t="s">
        <v>51</v>
      </c>
      <c r="L13062" s="1">
        <v>4987058145517</v>
      </c>
      <c r="M13062" t="s">
        <v>36145</v>
      </c>
      <c r="N13062" t="s">
        <v>52</v>
      </c>
      <c r="O13062">
        <v>10</v>
      </c>
      <c r="P13062" t="s">
        <v>53</v>
      </c>
    </row>
    <row r="13063" spans="1:16" x14ac:dyDescent="0.45">
      <c r="A13063" s="7" t="s">
        <v>36146</v>
      </c>
      <c r="B13063" s="8">
        <v>500</v>
      </c>
      <c r="C13063" s="8" t="s">
        <v>53</v>
      </c>
      <c r="D13063" s="8">
        <v>14987058561185</v>
      </c>
      <c r="E13063" s="8">
        <v>4987058561188</v>
      </c>
      <c r="F13063" s="8"/>
      <c r="G13063" s="7" t="s">
        <v>18815</v>
      </c>
      <c r="H13063" s="7" t="s">
        <v>18816</v>
      </c>
      <c r="I13063" s="7" t="s">
        <v>1182</v>
      </c>
      <c r="J13063" s="7" t="s">
        <v>50</v>
      </c>
      <c r="K13063" s="7" t="s">
        <v>51</v>
      </c>
      <c r="L13063" s="8">
        <v>4987058145517</v>
      </c>
      <c r="M13063" s="7" t="s">
        <v>36145</v>
      </c>
      <c r="N13063" s="7" t="s">
        <v>52</v>
      </c>
      <c r="O13063" s="7">
        <v>10</v>
      </c>
      <c r="P13063" s="7" t="s">
        <v>53</v>
      </c>
    </row>
    <row r="13064" spans="1:16" x14ac:dyDescent="0.45">
      <c r="A13064" t="s">
        <v>43744</v>
      </c>
      <c r="B13064" s="1">
        <v>100</v>
      </c>
      <c r="C13064" s="1" t="s">
        <v>53</v>
      </c>
      <c r="D13064" s="1">
        <v>14987407111900</v>
      </c>
      <c r="E13064" s="1">
        <v>4987407111903</v>
      </c>
      <c r="G13064" t="s">
        <v>18815</v>
      </c>
      <c r="H13064" t="s">
        <v>18816</v>
      </c>
      <c r="I13064" t="s">
        <v>1182</v>
      </c>
      <c r="J13064" t="s">
        <v>50</v>
      </c>
      <c r="K13064" t="s">
        <v>51</v>
      </c>
      <c r="L13064" s="1">
        <v>4987407011906</v>
      </c>
      <c r="M13064" t="s">
        <v>43742</v>
      </c>
      <c r="N13064" t="s">
        <v>52</v>
      </c>
      <c r="O13064">
        <v>10</v>
      </c>
      <c r="P13064" t="s">
        <v>53</v>
      </c>
    </row>
    <row r="13065" spans="1:16" x14ac:dyDescent="0.45">
      <c r="A13065" s="7" t="s">
        <v>43744</v>
      </c>
      <c r="B13065" s="8">
        <v>500</v>
      </c>
      <c r="C13065" s="8" t="s">
        <v>53</v>
      </c>
      <c r="D13065" s="8">
        <v>14987224038541</v>
      </c>
      <c r="E13065" s="8">
        <v>4987224038544</v>
      </c>
      <c r="F13065" s="8"/>
      <c r="G13065" s="7" t="s">
        <v>18815</v>
      </c>
      <c r="H13065" s="7" t="s">
        <v>18816</v>
      </c>
      <c r="I13065" s="7" t="s">
        <v>1182</v>
      </c>
      <c r="J13065" s="7" t="s">
        <v>50</v>
      </c>
      <c r="K13065" s="7" t="s">
        <v>51</v>
      </c>
      <c r="L13065" s="8">
        <v>4987407011906</v>
      </c>
      <c r="M13065" s="7" t="s">
        <v>43742</v>
      </c>
      <c r="N13065" s="7" t="s">
        <v>52</v>
      </c>
      <c r="O13065" s="7">
        <v>10</v>
      </c>
      <c r="P13065" s="7" t="s">
        <v>53</v>
      </c>
    </row>
    <row r="13066" spans="1:16" x14ac:dyDescent="0.45">
      <c r="A13066" t="s">
        <v>43744</v>
      </c>
      <c r="B13066" s="1">
        <v>100</v>
      </c>
      <c r="C13066" s="1" t="s">
        <v>53</v>
      </c>
      <c r="D13066" s="1">
        <v>14987224038503</v>
      </c>
      <c r="E13066" s="1">
        <v>4987224038506</v>
      </c>
      <c r="G13066" t="s">
        <v>18815</v>
      </c>
      <c r="H13066" t="s">
        <v>18816</v>
      </c>
      <c r="I13066" t="s">
        <v>1182</v>
      </c>
      <c r="J13066" t="s">
        <v>50</v>
      </c>
      <c r="K13066" t="s">
        <v>51</v>
      </c>
      <c r="L13066" s="1">
        <v>4987407011906</v>
      </c>
      <c r="M13066" t="s">
        <v>43742</v>
      </c>
      <c r="N13066" t="s">
        <v>52</v>
      </c>
      <c r="O13066">
        <v>10</v>
      </c>
      <c r="P13066" t="s">
        <v>53</v>
      </c>
    </row>
    <row r="13067" spans="1:16" x14ac:dyDescent="0.45">
      <c r="A13067" s="7" t="s">
        <v>43743</v>
      </c>
      <c r="B13067" s="8">
        <v>500</v>
      </c>
      <c r="C13067" s="8" t="s">
        <v>53</v>
      </c>
      <c r="D13067" s="8">
        <v>14987407111962</v>
      </c>
      <c r="E13067" s="8">
        <v>4987407111965</v>
      </c>
      <c r="F13067" s="8"/>
      <c r="G13067" s="7" t="s">
        <v>18815</v>
      </c>
      <c r="H13067" s="7" t="s">
        <v>18816</v>
      </c>
      <c r="I13067" s="7" t="s">
        <v>1182</v>
      </c>
      <c r="J13067" s="7" t="s">
        <v>50</v>
      </c>
      <c r="K13067" s="7" t="s">
        <v>51</v>
      </c>
      <c r="L13067" s="8">
        <v>4987407011968</v>
      </c>
      <c r="M13067" s="7" t="s">
        <v>43742</v>
      </c>
      <c r="N13067" s="7" t="s">
        <v>56</v>
      </c>
      <c r="O13067" s="7">
        <v>500</v>
      </c>
      <c r="P13067" s="7" t="s">
        <v>53</v>
      </c>
    </row>
    <row r="13068" spans="1:16" x14ac:dyDescent="0.45">
      <c r="A13068" t="s">
        <v>43743</v>
      </c>
      <c r="B13068" s="1">
        <v>500</v>
      </c>
      <c r="C13068" s="1" t="s">
        <v>53</v>
      </c>
      <c r="D13068" s="1">
        <v>14987224038626</v>
      </c>
      <c r="E13068" s="1">
        <v>4987224038629</v>
      </c>
      <c r="G13068" t="s">
        <v>18815</v>
      </c>
      <c r="H13068" t="s">
        <v>18816</v>
      </c>
      <c r="I13068" t="s">
        <v>1182</v>
      </c>
      <c r="J13068" t="s">
        <v>50</v>
      </c>
      <c r="K13068" t="s">
        <v>51</v>
      </c>
      <c r="L13068" s="1">
        <v>4987224714622</v>
      </c>
      <c r="M13068" t="s">
        <v>43742</v>
      </c>
      <c r="N13068" t="s">
        <v>56</v>
      </c>
      <c r="O13068">
        <v>500</v>
      </c>
      <c r="P13068" t="s">
        <v>53</v>
      </c>
    </row>
    <row r="13069" spans="1:16" x14ac:dyDescent="0.45">
      <c r="A13069" s="7" t="s">
        <v>52326</v>
      </c>
      <c r="B13069" s="8">
        <v>1000</v>
      </c>
      <c r="C13069" s="8" t="s">
        <v>53</v>
      </c>
      <c r="D13069" s="8">
        <v>14987080197024</v>
      </c>
      <c r="E13069" s="8">
        <v>4987080197027</v>
      </c>
      <c r="F13069" s="8"/>
      <c r="G13069" s="7" t="s">
        <v>52325</v>
      </c>
      <c r="H13069" s="7" t="s">
        <v>52324</v>
      </c>
      <c r="I13069" s="7" t="s">
        <v>1182</v>
      </c>
      <c r="J13069" s="7" t="s">
        <v>50</v>
      </c>
      <c r="K13069" s="7" t="s">
        <v>51</v>
      </c>
      <c r="L13069" s="8">
        <v>4987080989172</v>
      </c>
      <c r="M13069" s="7" t="s">
        <v>52324</v>
      </c>
      <c r="N13069" s="7" t="s">
        <v>52</v>
      </c>
      <c r="O13069" s="7">
        <v>10</v>
      </c>
      <c r="P13069" s="7" t="s">
        <v>53</v>
      </c>
    </row>
    <row r="13070" spans="1:16" x14ac:dyDescent="0.45">
      <c r="A13070" t="s">
        <v>52326</v>
      </c>
      <c r="B13070" s="1">
        <v>100</v>
      </c>
      <c r="C13070" s="1" t="s">
        <v>53</v>
      </c>
      <c r="D13070" s="1">
        <v>14987080197017</v>
      </c>
      <c r="E13070" s="1">
        <v>4987080197010</v>
      </c>
      <c r="G13070" t="s">
        <v>52325</v>
      </c>
      <c r="H13070" t="s">
        <v>52324</v>
      </c>
      <c r="I13070" t="s">
        <v>1182</v>
      </c>
      <c r="J13070" t="s">
        <v>50</v>
      </c>
      <c r="K13070" t="s">
        <v>51</v>
      </c>
      <c r="L13070" s="1">
        <v>4987080989172</v>
      </c>
      <c r="M13070" t="s">
        <v>52324</v>
      </c>
      <c r="N13070" t="s">
        <v>52</v>
      </c>
      <c r="O13070">
        <v>10</v>
      </c>
      <c r="P13070" t="s">
        <v>53</v>
      </c>
    </row>
    <row r="13071" spans="1:16" x14ac:dyDescent="0.45">
      <c r="A13071" s="7" t="s">
        <v>57622</v>
      </c>
      <c r="B13071" s="8">
        <v>1000</v>
      </c>
      <c r="C13071" s="8" t="s">
        <v>53</v>
      </c>
      <c r="D13071" s="8">
        <v>14987271015366</v>
      </c>
      <c r="E13071" s="8">
        <v>4987271015369</v>
      </c>
      <c r="F13071" s="8"/>
      <c r="G13071" s="7" t="s">
        <v>57621</v>
      </c>
      <c r="H13071" s="7" t="s">
        <v>57620</v>
      </c>
      <c r="I13071" s="7" t="s">
        <v>1182</v>
      </c>
      <c r="J13071" s="7" t="s">
        <v>50</v>
      </c>
      <c r="K13071" s="7" t="s">
        <v>51</v>
      </c>
      <c r="L13071" s="8">
        <v>4987271015307</v>
      </c>
      <c r="M13071" s="7" t="s">
        <v>57620</v>
      </c>
      <c r="N13071" s="7" t="s">
        <v>52</v>
      </c>
      <c r="O13071" s="7">
        <v>10</v>
      </c>
      <c r="P13071" s="7" t="s">
        <v>53</v>
      </c>
    </row>
    <row r="13072" spans="1:16" x14ac:dyDescent="0.45">
      <c r="A13072" t="s">
        <v>57622</v>
      </c>
      <c r="B13072" s="1">
        <v>100</v>
      </c>
      <c r="C13072" s="1" t="s">
        <v>53</v>
      </c>
      <c r="D13072" s="1">
        <v>14987271015359</v>
      </c>
      <c r="E13072" s="1">
        <v>4987271015352</v>
      </c>
      <c r="G13072" t="s">
        <v>57621</v>
      </c>
      <c r="H13072" t="s">
        <v>57620</v>
      </c>
      <c r="I13072" t="s">
        <v>1182</v>
      </c>
      <c r="J13072" t="s">
        <v>50</v>
      </c>
      <c r="K13072" t="s">
        <v>51</v>
      </c>
      <c r="L13072" s="1">
        <v>4987271015307</v>
      </c>
      <c r="M13072" t="s">
        <v>57620</v>
      </c>
      <c r="N13072" t="s">
        <v>52</v>
      </c>
      <c r="O13072">
        <v>10</v>
      </c>
      <c r="P13072" t="s">
        <v>53</v>
      </c>
    </row>
    <row r="13073" spans="1:16" x14ac:dyDescent="0.45">
      <c r="A13073" s="7" t="s">
        <v>77643</v>
      </c>
      <c r="B13073" s="8">
        <v>100</v>
      </c>
      <c r="C13073" s="8" t="s">
        <v>53</v>
      </c>
      <c r="D13073" s="8">
        <v>14987123406670</v>
      </c>
      <c r="E13073" s="8">
        <v>4987123406673</v>
      </c>
      <c r="F13073" s="8"/>
      <c r="G13073" s="7" t="s">
        <v>18815</v>
      </c>
      <c r="H13073" s="7" t="s">
        <v>18816</v>
      </c>
      <c r="I13073" s="7" t="s">
        <v>1182</v>
      </c>
      <c r="J13073" s="7" t="s">
        <v>50</v>
      </c>
      <c r="K13073" s="7" t="s">
        <v>51</v>
      </c>
      <c r="L13073" s="8">
        <v>4987123555548</v>
      </c>
      <c r="M13073" s="7" t="s">
        <v>77642</v>
      </c>
      <c r="N13073" s="7" t="s">
        <v>52</v>
      </c>
      <c r="O13073" s="7">
        <v>10</v>
      </c>
      <c r="P13073" s="7" t="s">
        <v>53</v>
      </c>
    </row>
    <row r="13074" spans="1:16" x14ac:dyDescent="0.45">
      <c r="A13074" t="s">
        <v>77643</v>
      </c>
      <c r="B13074" s="1">
        <v>500</v>
      </c>
      <c r="C13074" s="1" t="s">
        <v>53</v>
      </c>
      <c r="D13074" s="1">
        <v>14987123406663</v>
      </c>
      <c r="E13074" s="1">
        <v>4987123406666</v>
      </c>
      <c r="G13074" t="s">
        <v>18815</v>
      </c>
      <c r="H13074" t="s">
        <v>18816</v>
      </c>
      <c r="I13074" t="s">
        <v>1182</v>
      </c>
      <c r="J13074" t="s">
        <v>50</v>
      </c>
      <c r="K13074" t="s">
        <v>51</v>
      </c>
      <c r="L13074" s="1">
        <v>4987123555548</v>
      </c>
      <c r="M13074" t="s">
        <v>77642</v>
      </c>
      <c r="N13074" t="s">
        <v>52</v>
      </c>
      <c r="O13074">
        <v>10</v>
      </c>
      <c r="P13074" t="s">
        <v>53</v>
      </c>
    </row>
    <row r="13075" spans="1:16" x14ac:dyDescent="0.45">
      <c r="A13075" s="7" t="s">
        <v>77643</v>
      </c>
      <c r="B13075" s="8">
        <v>500</v>
      </c>
      <c r="C13075" s="8" t="s">
        <v>53</v>
      </c>
      <c r="D13075" s="8">
        <v>14987118238354</v>
      </c>
      <c r="E13075" s="8">
        <v>4987118238357</v>
      </c>
      <c r="F13075" s="8"/>
      <c r="G13075" s="7" t="s">
        <v>18815</v>
      </c>
      <c r="H13075" s="7" t="s">
        <v>18816</v>
      </c>
      <c r="I13075" s="7" t="s">
        <v>1182</v>
      </c>
      <c r="J13075" s="7" t="s">
        <v>50</v>
      </c>
      <c r="K13075" s="7" t="s">
        <v>51</v>
      </c>
      <c r="L13075" s="8">
        <v>4987118238364</v>
      </c>
      <c r="M13075" s="7" t="s">
        <v>77642</v>
      </c>
      <c r="N13075" s="7" t="s">
        <v>52</v>
      </c>
      <c r="O13075" s="7">
        <v>10</v>
      </c>
      <c r="P13075" s="7" t="s">
        <v>53</v>
      </c>
    </row>
    <row r="13076" spans="1:16" x14ac:dyDescent="0.45">
      <c r="A13076" t="s">
        <v>77643</v>
      </c>
      <c r="B13076" s="1">
        <v>100</v>
      </c>
      <c r="C13076" s="1" t="s">
        <v>53</v>
      </c>
      <c r="D13076" s="1">
        <v>14987118238385</v>
      </c>
      <c r="E13076" s="1">
        <v>4987118238388</v>
      </c>
      <c r="G13076" t="s">
        <v>18815</v>
      </c>
      <c r="H13076" t="s">
        <v>18816</v>
      </c>
      <c r="I13076" t="s">
        <v>1182</v>
      </c>
      <c r="J13076" t="s">
        <v>50</v>
      </c>
      <c r="K13076" t="s">
        <v>51</v>
      </c>
      <c r="L13076" s="1">
        <v>4987118238364</v>
      </c>
      <c r="M13076" t="s">
        <v>77642</v>
      </c>
      <c r="N13076" t="s">
        <v>52</v>
      </c>
      <c r="O13076">
        <v>10</v>
      </c>
      <c r="P13076" t="s">
        <v>53</v>
      </c>
    </row>
    <row r="13077" spans="1:16" x14ac:dyDescent="0.45">
      <c r="A13077" s="7" t="s">
        <v>61402</v>
      </c>
      <c r="B13077" s="8">
        <v>100</v>
      </c>
      <c r="C13077" s="8" t="s">
        <v>53</v>
      </c>
      <c r="D13077" s="8">
        <v>14987155218050</v>
      </c>
      <c r="E13077" s="8">
        <v>4987155218053</v>
      </c>
      <c r="F13077" s="8"/>
      <c r="G13077" s="7" t="s">
        <v>18815</v>
      </c>
      <c r="H13077" s="7" t="s">
        <v>18816</v>
      </c>
      <c r="I13077" s="7" t="s">
        <v>1182</v>
      </c>
      <c r="J13077" s="7" t="s">
        <v>50</v>
      </c>
      <c r="K13077" s="7" t="s">
        <v>51</v>
      </c>
      <c r="L13077" s="8">
        <v>4987155218558</v>
      </c>
      <c r="M13077" s="7" t="s">
        <v>61401</v>
      </c>
      <c r="N13077" s="7" t="s">
        <v>52</v>
      </c>
      <c r="O13077" s="7">
        <v>10</v>
      </c>
      <c r="P13077" s="7" t="s">
        <v>53</v>
      </c>
    </row>
    <row r="13078" spans="1:16" x14ac:dyDescent="0.45">
      <c r="A13078" t="s">
        <v>61402</v>
      </c>
      <c r="B13078" s="1">
        <v>1000</v>
      </c>
      <c r="C13078" s="1" t="s">
        <v>53</v>
      </c>
      <c r="D13078" s="1">
        <v>14987155218074</v>
      </c>
      <c r="E13078" s="1">
        <v>4987155218077</v>
      </c>
      <c r="G13078" t="s">
        <v>18815</v>
      </c>
      <c r="H13078" t="s">
        <v>18816</v>
      </c>
      <c r="I13078" t="s">
        <v>1182</v>
      </c>
      <c r="J13078" t="s">
        <v>50</v>
      </c>
      <c r="K13078" t="s">
        <v>51</v>
      </c>
      <c r="L13078" s="1">
        <v>4987155218558</v>
      </c>
      <c r="M13078" t="s">
        <v>61401</v>
      </c>
      <c r="N13078" t="s">
        <v>52</v>
      </c>
      <c r="O13078">
        <v>10</v>
      </c>
      <c r="P13078" t="s">
        <v>53</v>
      </c>
    </row>
    <row r="13079" spans="1:16" x14ac:dyDescent="0.45">
      <c r="A13079" s="7" t="s">
        <v>61403</v>
      </c>
      <c r="B13079" s="8">
        <v>1000</v>
      </c>
      <c r="C13079" s="8" t="s">
        <v>53</v>
      </c>
      <c r="D13079" s="8">
        <v>14987155218067</v>
      </c>
      <c r="E13079" s="8">
        <v>4987155218060</v>
      </c>
      <c r="F13079" s="8"/>
      <c r="G13079" s="7" t="s">
        <v>18815</v>
      </c>
      <c r="H13079" s="7" t="s">
        <v>18816</v>
      </c>
      <c r="I13079" s="7" t="s">
        <v>1182</v>
      </c>
      <c r="J13079" s="7" t="s">
        <v>50</v>
      </c>
      <c r="K13079" s="7" t="s">
        <v>51</v>
      </c>
      <c r="L13079" s="8">
        <v>4987155218565</v>
      </c>
      <c r="M13079" s="7" t="s">
        <v>61401</v>
      </c>
      <c r="N13079" s="7" t="s">
        <v>56</v>
      </c>
      <c r="O13079" s="7">
        <v>1000</v>
      </c>
      <c r="P13079" s="7" t="s">
        <v>53</v>
      </c>
    </row>
    <row r="13080" spans="1:16" x14ac:dyDescent="0.45">
      <c r="A13080" t="s">
        <v>76394</v>
      </c>
      <c r="B13080" s="1">
        <v>100</v>
      </c>
      <c r="C13080" s="1" t="s">
        <v>53</v>
      </c>
      <c r="D13080" s="1">
        <v>14987197764140</v>
      </c>
      <c r="E13080" s="1">
        <v>4987197764143</v>
      </c>
      <c r="G13080" t="s">
        <v>18815</v>
      </c>
      <c r="H13080" t="s">
        <v>18816</v>
      </c>
      <c r="I13080" t="s">
        <v>1182</v>
      </c>
      <c r="J13080" t="s">
        <v>50</v>
      </c>
      <c r="K13080" t="s">
        <v>51</v>
      </c>
      <c r="L13080" s="1">
        <v>4987197764020</v>
      </c>
      <c r="M13080" t="s">
        <v>76393</v>
      </c>
      <c r="N13080" t="s">
        <v>52</v>
      </c>
      <c r="O13080">
        <v>10</v>
      </c>
      <c r="P13080" t="s">
        <v>53</v>
      </c>
    </row>
    <row r="13081" spans="1:16" x14ac:dyDescent="0.45">
      <c r="A13081" s="7" t="s">
        <v>76394</v>
      </c>
      <c r="B13081" s="8">
        <v>1000</v>
      </c>
      <c r="C13081" s="8" t="s">
        <v>53</v>
      </c>
      <c r="D13081" s="8">
        <v>14987197764164</v>
      </c>
      <c r="E13081" s="8">
        <v>4987197764167</v>
      </c>
      <c r="F13081" s="8"/>
      <c r="G13081" s="7" t="s">
        <v>18815</v>
      </c>
      <c r="H13081" s="7" t="s">
        <v>18816</v>
      </c>
      <c r="I13081" s="7" t="s">
        <v>1182</v>
      </c>
      <c r="J13081" s="7" t="s">
        <v>50</v>
      </c>
      <c r="K13081" s="7" t="s">
        <v>51</v>
      </c>
      <c r="L13081" s="8">
        <v>4987197764020</v>
      </c>
      <c r="M13081" s="7" t="s">
        <v>76393</v>
      </c>
      <c r="N13081" s="7" t="s">
        <v>52</v>
      </c>
      <c r="O13081" s="7">
        <v>10</v>
      </c>
      <c r="P13081" s="7" t="s">
        <v>53</v>
      </c>
    </row>
    <row r="13082" spans="1:16" x14ac:dyDescent="0.45">
      <c r="A13082" t="s">
        <v>76394</v>
      </c>
      <c r="B13082" s="1">
        <v>500</v>
      </c>
      <c r="C13082" s="1" t="s">
        <v>53</v>
      </c>
      <c r="D13082" s="1">
        <v>14987197764157</v>
      </c>
      <c r="E13082" s="1">
        <v>4987197764150</v>
      </c>
      <c r="G13082" t="s">
        <v>18815</v>
      </c>
      <c r="H13082" t="s">
        <v>18816</v>
      </c>
      <c r="I13082" t="s">
        <v>1182</v>
      </c>
      <c r="J13082" t="s">
        <v>50</v>
      </c>
      <c r="K13082" t="s">
        <v>51</v>
      </c>
      <c r="L13082" s="1">
        <v>4987197764020</v>
      </c>
      <c r="M13082" t="s">
        <v>76393</v>
      </c>
      <c r="N13082" t="s">
        <v>52</v>
      </c>
      <c r="O13082">
        <v>10</v>
      </c>
      <c r="P13082" t="s">
        <v>53</v>
      </c>
    </row>
    <row r="13083" spans="1:16" x14ac:dyDescent="0.45">
      <c r="A13083" s="7" t="s">
        <v>76395</v>
      </c>
      <c r="B13083" s="8">
        <v>1000</v>
      </c>
      <c r="C13083" s="8" t="s">
        <v>53</v>
      </c>
      <c r="D13083" s="8">
        <v>14987197764171</v>
      </c>
      <c r="E13083" s="8">
        <v>4987197764174</v>
      </c>
      <c r="F13083" s="8"/>
      <c r="G13083" s="7" t="s">
        <v>18815</v>
      </c>
      <c r="H13083" s="7" t="s">
        <v>18816</v>
      </c>
      <c r="I13083" s="7" t="s">
        <v>1182</v>
      </c>
      <c r="J13083" s="7" t="s">
        <v>50</v>
      </c>
      <c r="K13083" s="7" t="s">
        <v>51</v>
      </c>
      <c r="L13083" s="8">
        <v>4987197764037</v>
      </c>
      <c r="M13083" s="7" t="s">
        <v>76393</v>
      </c>
      <c r="N13083" s="7" t="s">
        <v>56</v>
      </c>
      <c r="O13083" s="7">
        <v>1000</v>
      </c>
      <c r="P13083" s="7" t="s">
        <v>53</v>
      </c>
    </row>
    <row r="13084" spans="1:16" x14ac:dyDescent="0.45">
      <c r="A13084" t="s">
        <v>65650</v>
      </c>
      <c r="B13084" s="1">
        <v>500</v>
      </c>
      <c r="C13084" s="1" t="s">
        <v>53</v>
      </c>
      <c r="D13084" s="1">
        <v>14987376020722</v>
      </c>
      <c r="E13084" s="1">
        <v>4987376020725</v>
      </c>
      <c r="G13084" t="s">
        <v>18815</v>
      </c>
      <c r="H13084" t="s">
        <v>18816</v>
      </c>
      <c r="I13084" t="s">
        <v>1182</v>
      </c>
      <c r="J13084" t="s">
        <v>50</v>
      </c>
      <c r="K13084" t="s">
        <v>51</v>
      </c>
      <c r="L13084" s="1">
        <v>4987376020787</v>
      </c>
      <c r="M13084" t="s">
        <v>65649</v>
      </c>
      <c r="N13084" t="s">
        <v>52</v>
      </c>
      <c r="O13084">
        <v>10</v>
      </c>
      <c r="P13084" t="s">
        <v>53</v>
      </c>
    </row>
    <row r="13085" spans="1:16" x14ac:dyDescent="0.45">
      <c r="A13085" s="7" t="s">
        <v>65650</v>
      </c>
      <c r="B13085" s="8">
        <v>20</v>
      </c>
      <c r="C13085" s="8" t="s">
        <v>53</v>
      </c>
      <c r="D13085" s="8">
        <v>14987376020753</v>
      </c>
      <c r="E13085" s="8">
        <v>4987376020756</v>
      </c>
      <c r="F13085" s="8"/>
      <c r="G13085" s="7" t="s">
        <v>18815</v>
      </c>
      <c r="H13085" s="7" t="s">
        <v>18816</v>
      </c>
      <c r="I13085" s="7" t="s">
        <v>1182</v>
      </c>
      <c r="J13085" s="7" t="s">
        <v>50</v>
      </c>
      <c r="K13085" s="7" t="s">
        <v>51</v>
      </c>
      <c r="L13085" s="8">
        <v>4987376020787</v>
      </c>
      <c r="M13085" s="7" t="s">
        <v>65649</v>
      </c>
      <c r="N13085" s="7" t="s">
        <v>52</v>
      </c>
      <c r="O13085" s="7">
        <v>10</v>
      </c>
      <c r="P13085" s="7" t="s">
        <v>53</v>
      </c>
    </row>
    <row r="13086" spans="1:16" x14ac:dyDescent="0.45">
      <c r="A13086" t="s">
        <v>65650</v>
      </c>
      <c r="B13086" s="1">
        <v>100</v>
      </c>
      <c r="C13086" s="1" t="s">
        <v>53</v>
      </c>
      <c r="D13086" s="1">
        <v>14987376020715</v>
      </c>
      <c r="E13086" s="1">
        <v>4987376020718</v>
      </c>
      <c r="G13086" t="s">
        <v>18815</v>
      </c>
      <c r="H13086" t="s">
        <v>18816</v>
      </c>
      <c r="I13086" t="s">
        <v>1182</v>
      </c>
      <c r="J13086" t="s">
        <v>50</v>
      </c>
      <c r="K13086" t="s">
        <v>51</v>
      </c>
      <c r="L13086" s="1">
        <v>4987376020787</v>
      </c>
      <c r="M13086" t="s">
        <v>65649</v>
      </c>
      <c r="N13086" t="s">
        <v>52</v>
      </c>
      <c r="O13086">
        <v>10</v>
      </c>
      <c r="P13086" t="s">
        <v>53</v>
      </c>
    </row>
    <row r="13087" spans="1:16" x14ac:dyDescent="0.45">
      <c r="A13087" s="7" t="s">
        <v>65650</v>
      </c>
      <c r="B13087" s="8">
        <v>1000</v>
      </c>
      <c r="C13087" s="8" t="s">
        <v>53</v>
      </c>
      <c r="D13087" s="8">
        <v>14987376020739</v>
      </c>
      <c r="E13087" s="8">
        <v>4987376020732</v>
      </c>
      <c r="F13087" s="8"/>
      <c r="G13087" s="7" t="s">
        <v>18815</v>
      </c>
      <c r="H13087" s="7" t="s">
        <v>18816</v>
      </c>
      <c r="I13087" s="7" t="s">
        <v>1182</v>
      </c>
      <c r="J13087" s="7" t="s">
        <v>50</v>
      </c>
      <c r="K13087" s="7" t="s">
        <v>51</v>
      </c>
      <c r="L13087" s="8">
        <v>4987376020787</v>
      </c>
      <c r="M13087" s="7" t="s">
        <v>65649</v>
      </c>
      <c r="N13087" s="7" t="s">
        <v>52</v>
      </c>
      <c r="O13087" s="7">
        <v>10</v>
      </c>
      <c r="P13087" s="7" t="s">
        <v>53</v>
      </c>
    </row>
    <row r="13088" spans="1:16" x14ac:dyDescent="0.45">
      <c r="A13088" t="s">
        <v>65651</v>
      </c>
      <c r="B13088" s="1">
        <v>1000</v>
      </c>
      <c r="C13088" s="1" t="s">
        <v>53</v>
      </c>
      <c r="D13088" s="1">
        <v>14987376020746</v>
      </c>
      <c r="E13088" s="1">
        <v>4987376020749</v>
      </c>
      <c r="G13088" t="s">
        <v>18815</v>
      </c>
      <c r="H13088" t="s">
        <v>18816</v>
      </c>
      <c r="I13088" t="s">
        <v>1182</v>
      </c>
      <c r="J13088" t="s">
        <v>50</v>
      </c>
      <c r="K13088" t="s">
        <v>51</v>
      </c>
      <c r="L13088" s="1">
        <v>4987376020794</v>
      </c>
      <c r="M13088" t="s">
        <v>65649</v>
      </c>
      <c r="N13088" t="s">
        <v>56</v>
      </c>
      <c r="O13088">
        <v>1000</v>
      </c>
      <c r="P13088" t="s">
        <v>53</v>
      </c>
    </row>
    <row r="13089" spans="1:16" x14ac:dyDescent="0.45">
      <c r="A13089" s="7" t="s">
        <v>57628</v>
      </c>
      <c r="B13089" s="8">
        <v>100</v>
      </c>
      <c r="C13089" s="8" t="s">
        <v>87</v>
      </c>
      <c r="D13089" s="8">
        <v>14987271114052</v>
      </c>
      <c r="E13089" s="8">
        <v>4987271114055</v>
      </c>
      <c r="F13089" s="8"/>
      <c r="G13089" s="7" t="s">
        <v>57624</v>
      </c>
      <c r="H13089" s="7" t="s">
        <v>57625</v>
      </c>
      <c r="I13089" s="7" t="s">
        <v>1448</v>
      </c>
      <c r="J13089" s="7" t="s">
        <v>50</v>
      </c>
      <c r="K13089" s="7" t="s">
        <v>177</v>
      </c>
      <c r="L13089" s="8">
        <v>4987271014058</v>
      </c>
      <c r="M13089" s="7" t="s">
        <v>57623</v>
      </c>
      <c r="N13089" s="7" t="s">
        <v>56</v>
      </c>
      <c r="O13089" s="7">
        <v>100</v>
      </c>
      <c r="P13089" s="7" t="s">
        <v>87</v>
      </c>
    </row>
    <row r="13090" spans="1:16" x14ac:dyDescent="0.45">
      <c r="A13090" t="s">
        <v>57626</v>
      </c>
      <c r="B13090" s="1">
        <v>500</v>
      </c>
      <c r="C13090" s="1" t="s">
        <v>87</v>
      </c>
      <c r="D13090" s="1">
        <v>14987271114014</v>
      </c>
      <c r="E13090" s="1">
        <v>4987271114017</v>
      </c>
      <c r="G13090" t="s">
        <v>57624</v>
      </c>
      <c r="H13090" t="s">
        <v>57625</v>
      </c>
      <c r="I13090" t="s">
        <v>1448</v>
      </c>
      <c r="J13090" t="s">
        <v>50</v>
      </c>
      <c r="K13090" t="s">
        <v>177</v>
      </c>
      <c r="L13090" s="1">
        <v>4987271014003</v>
      </c>
      <c r="M13090" t="s">
        <v>57623</v>
      </c>
      <c r="N13090" t="s">
        <v>56</v>
      </c>
      <c r="O13090">
        <v>500</v>
      </c>
      <c r="P13090" t="s">
        <v>87</v>
      </c>
    </row>
    <row r="13091" spans="1:16" x14ac:dyDescent="0.45">
      <c r="A13091" s="7" t="s">
        <v>57627</v>
      </c>
      <c r="B13091" s="8">
        <v>450</v>
      </c>
      <c r="C13091" s="8" t="s">
        <v>87</v>
      </c>
      <c r="D13091" s="8">
        <v>14987271114076</v>
      </c>
      <c r="E13091" s="8">
        <v>4987271114079</v>
      </c>
      <c r="F13091" s="8"/>
      <c r="G13091" s="7" t="s">
        <v>57624</v>
      </c>
      <c r="H13091" s="7" t="s">
        <v>57625</v>
      </c>
      <c r="I13091" s="7" t="s">
        <v>1448</v>
      </c>
      <c r="J13091" s="7" t="s">
        <v>50</v>
      </c>
      <c r="K13091" s="7" t="s">
        <v>177</v>
      </c>
      <c r="L13091" s="8">
        <v>4987271014027</v>
      </c>
      <c r="M13091" s="7" t="s">
        <v>57623</v>
      </c>
      <c r="N13091" s="7" t="s">
        <v>561</v>
      </c>
      <c r="O13091" s="7">
        <v>0.5</v>
      </c>
      <c r="P13091" s="7" t="s">
        <v>87</v>
      </c>
    </row>
    <row r="13092" spans="1:16" x14ac:dyDescent="0.45">
      <c r="A13092" t="s">
        <v>57627</v>
      </c>
      <c r="B13092" s="1">
        <v>180</v>
      </c>
      <c r="C13092" s="1" t="s">
        <v>87</v>
      </c>
      <c r="D13092" s="1">
        <v>14987271114069</v>
      </c>
      <c r="E13092" s="1">
        <v>4987271114062</v>
      </c>
      <c r="G13092" t="s">
        <v>57624</v>
      </c>
      <c r="H13092" t="s">
        <v>57625</v>
      </c>
      <c r="I13092" t="s">
        <v>1448</v>
      </c>
      <c r="J13092" t="s">
        <v>50</v>
      </c>
      <c r="K13092" t="s">
        <v>177</v>
      </c>
      <c r="L13092" s="1">
        <v>4987271014027</v>
      </c>
      <c r="M13092" t="s">
        <v>57623</v>
      </c>
      <c r="N13092" t="s">
        <v>561</v>
      </c>
      <c r="O13092">
        <v>0.5</v>
      </c>
      <c r="P13092" t="s">
        <v>87</v>
      </c>
    </row>
    <row r="13093" spans="1:16" x14ac:dyDescent="0.45">
      <c r="A13093" s="7" t="s">
        <v>57630</v>
      </c>
      <c r="B13093" s="8">
        <v>200</v>
      </c>
      <c r="C13093" s="8" t="s">
        <v>448</v>
      </c>
      <c r="D13093" s="8">
        <v>14987271014529</v>
      </c>
      <c r="E13093" s="8">
        <v>4987271014522</v>
      </c>
      <c r="F13093" s="8"/>
      <c r="G13093" s="7" t="s">
        <v>8291</v>
      </c>
      <c r="H13093" s="7" t="s">
        <v>8292</v>
      </c>
      <c r="I13093" s="7" t="s">
        <v>3161</v>
      </c>
      <c r="J13093" s="7" t="s">
        <v>14</v>
      </c>
      <c r="K13093" s="7" t="s">
        <v>15</v>
      </c>
      <c r="L13093" s="8">
        <v>4987271014508</v>
      </c>
      <c r="M13093" s="7" t="s">
        <v>57629</v>
      </c>
      <c r="N13093" s="7" t="s">
        <v>16</v>
      </c>
      <c r="O13093" s="7">
        <v>1</v>
      </c>
      <c r="P13093" s="7" t="s">
        <v>448</v>
      </c>
    </row>
    <row r="13094" spans="1:16" x14ac:dyDescent="0.45">
      <c r="A13094" t="s">
        <v>57632</v>
      </c>
      <c r="B13094" s="1">
        <v>200</v>
      </c>
      <c r="C13094" s="1" t="s">
        <v>448</v>
      </c>
      <c r="D13094" s="1">
        <v>14987271014628</v>
      </c>
      <c r="E13094" s="1">
        <v>4987271014621</v>
      </c>
      <c r="G13094" t="s">
        <v>8299</v>
      </c>
      <c r="H13094" t="s">
        <v>8292</v>
      </c>
      <c r="I13094" t="s">
        <v>4143</v>
      </c>
      <c r="J13094" t="s">
        <v>14</v>
      </c>
      <c r="K13094" t="s">
        <v>15</v>
      </c>
      <c r="L13094" s="1">
        <v>4987271014607</v>
      </c>
      <c r="M13094" t="s">
        <v>57631</v>
      </c>
      <c r="N13094" t="s">
        <v>16</v>
      </c>
      <c r="O13094">
        <v>1</v>
      </c>
      <c r="P13094" t="s">
        <v>448</v>
      </c>
    </row>
    <row r="13095" spans="1:16" x14ac:dyDescent="0.45">
      <c r="A13095" s="7" t="s">
        <v>7321</v>
      </c>
      <c r="B13095" s="8">
        <v>7</v>
      </c>
      <c r="C13095" s="8" t="s">
        <v>67</v>
      </c>
      <c r="D13095" s="8">
        <v>14987921101005</v>
      </c>
      <c r="E13095" s="8">
        <v>4987921101008</v>
      </c>
      <c r="F13095" s="8"/>
      <c r="G13095" s="7" t="s">
        <v>7319</v>
      </c>
      <c r="H13095" s="7" t="s">
        <v>7318</v>
      </c>
      <c r="I13095" s="7" t="s">
        <v>7320</v>
      </c>
      <c r="J13095" s="7" t="s">
        <v>50</v>
      </c>
      <c r="K13095" s="7" t="s">
        <v>67</v>
      </c>
      <c r="L13095" s="8">
        <v>4987921101015</v>
      </c>
      <c r="M13095" s="7" t="s">
        <v>7318</v>
      </c>
      <c r="N13095" s="7" t="s">
        <v>52</v>
      </c>
      <c r="O13095" s="7">
        <v>7</v>
      </c>
      <c r="P13095" s="7" t="s">
        <v>67</v>
      </c>
    </row>
    <row r="13096" spans="1:16" x14ac:dyDescent="0.45">
      <c r="A13096" t="s">
        <v>32574</v>
      </c>
      <c r="B13096" s="1">
        <v>500</v>
      </c>
      <c r="C13096" s="1" t="s">
        <v>37</v>
      </c>
      <c r="D13096" s="1">
        <v>14987211118119</v>
      </c>
      <c r="E13096" s="1">
        <v>4987211118112</v>
      </c>
      <c r="G13096" t="s">
        <v>32572</v>
      </c>
      <c r="H13096" t="s">
        <v>32573</v>
      </c>
      <c r="I13096" t="s">
        <v>1941</v>
      </c>
      <c r="J13096" t="s">
        <v>84</v>
      </c>
      <c r="K13096" t="s">
        <v>85</v>
      </c>
      <c r="L13096" s="1">
        <v>4987211218119</v>
      </c>
      <c r="M13096" t="s">
        <v>32571</v>
      </c>
      <c r="N13096" t="s">
        <v>1236</v>
      </c>
      <c r="O13096">
        <v>500</v>
      </c>
      <c r="P13096" t="s">
        <v>37</v>
      </c>
    </row>
    <row r="13097" spans="1:16" x14ac:dyDescent="0.45">
      <c r="A13097" s="7" t="s">
        <v>17669</v>
      </c>
      <c r="B13097" s="8">
        <v>100</v>
      </c>
      <c r="C13097" s="8" t="s">
        <v>87</v>
      </c>
      <c r="D13097" s="8">
        <v>14987813702945</v>
      </c>
      <c r="E13097" s="8">
        <v>4987813702948</v>
      </c>
      <c r="F13097" s="8"/>
      <c r="G13097" s="7" t="s">
        <v>17666</v>
      </c>
      <c r="H13097" s="7" t="s">
        <v>17665</v>
      </c>
      <c r="I13097" s="7" t="s">
        <v>1448</v>
      </c>
      <c r="J13097" s="7" t="s">
        <v>50</v>
      </c>
      <c r="K13097" s="7" t="s">
        <v>177</v>
      </c>
      <c r="L13097" s="8">
        <v>4987813704645</v>
      </c>
      <c r="M13097" s="7" t="s">
        <v>17665</v>
      </c>
      <c r="N13097" s="7" t="s">
        <v>56</v>
      </c>
      <c r="O13097" s="7">
        <v>100</v>
      </c>
      <c r="P13097" s="7" t="s">
        <v>87</v>
      </c>
    </row>
    <row r="13098" spans="1:16" x14ac:dyDescent="0.45">
      <c r="A13098" t="s">
        <v>17667</v>
      </c>
      <c r="B13098" s="1">
        <v>100</v>
      </c>
      <c r="C13098" s="1" t="s">
        <v>87</v>
      </c>
      <c r="D13098" s="1">
        <v>14987813702938</v>
      </c>
      <c r="E13098" s="1">
        <v>4987813702931</v>
      </c>
      <c r="G13098" t="s">
        <v>17666</v>
      </c>
      <c r="H13098" t="s">
        <v>17665</v>
      </c>
      <c r="I13098" t="s">
        <v>1448</v>
      </c>
      <c r="J13098" t="s">
        <v>50</v>
      </c>
      <c r="K13098" t="s">
        <v>177</v>
      </c>
      <c r="L13098" s="1">
        <v>4987813704621</v>
      </c>
      <c r="M13098" t="s">
        <v>17665</v>
      </c>
      <c r="N13098" t="s">
        <v>561</v>
      </c>
      <c r="O13098">
        <v>0.5</v>
      </c>
      <c r="P13098" t="s">
        <v>87</v>
      </c>
    </row>
    <row r="13099" spans="1:16" x14ac:dyDescent="0.45">
      <c r="A13099" s="7" t="s">
        <v>17668</v>
      </c>
      <c r="B13099" s="8">
        <v>500</v>
      </c>
      <c r="C13099" s="8" t="s">
        <v>87</v>
      </c>
      <c r="D13099" s="8">
        <v>14987813702952</v>
      </c>
      <c r="E13099" s="8">
        <v>4987813702955</v>
      </c>
      <c r="F13099" s="8"/>
      <c r="G13099" s="7" t="s">
        <v>17666</v>
      </c>
      <c r="H13099" s="7" t="s">
        <v>17665</v>
      </c>
      <c r="I13099" s="7" t="s">
        <v>1448</v>
      </c>
      <c r="J13099" s="7" t="s">
        <v>50</v>
      </c>
      <c r="K13099" s="7" t="s">
        <v>177</v>
      </c>
      <c r="L13099" s="8">
        <v>4987813704638</v>
      </c>
      <c r="M13099" s="7" t="s">
        <v>17665</v>
      </c>
      <c r="N13099" s="7" t="s">
        <v>561</v>
      </c>
      <c r="O13099" s="7">
        <v>1</v>
      </c>
      <c r="P13099" s="7" t="s">
        <v>87</v>
      </c>
    </row>
    <row r="13100" spans="1:16" x14ac:dyDescent="0.45">
      <c r="A13100" t="s">
        <v>50297</v>
      </c>
      <c r="B13100" s="1">
        <v>56</v>
      </c>
      <c r="C13100" s="1" t="s">
        <v>53</v>
      </c>
      <c r="D13100" s="1">
        <v>14987081189752</v>
      </c>
      <c r="E13100" s="1">
        <v>4987081189755</v>
      </c>
      <c r="G13100" t="s">
        <v>50295</v>
      </c>
      <c r="H13100" t="s">
        <v>50296</v>
      </c>
      <c r="I13100" t="s">
        <v>3211</v>
      </c>
      <c r="J13100" t="s">
        <v>50</v>
      </c>
      <c r="K13100" t="s">
        <v>51</v>
      </c>
      <c r="L13100" s="1">
        <v>4987081784868</v>
      </c>
      <c r="M13100" t="s">
        <v>50294</v>
      </c>
      <c r="N13100" t="s">
        <v>52</v>
      </c>
      <c r="O13100">
        <v>14</v>
      </c>
      <c r="P13100" t="s">
        <v>53</v>
      </c>
    </row>
    <row r="13101" spans="1:16" x14ac:dyDescent="0.45">
      <c r="A13101" s="7" t="s">
        <v>50297</v>
      </c>
      <c r="B13101" s="8">
        <v>140</v>
      </c>
      <c r="C13101" s="8" t="s">
        <v>53</v>
      </c>
      <c r="D13101" s="8">
        <v>14987081189769</v>
      </c>
      <c r="E13101" s="8">
        <v>4987081189762</v>
      </c>
      <c r="F13101" s="8"/>
      <c r="G13101" s="7" t="s">
        <v>50295</v>
      </c>
      <c r="H13101" s="7" t="s">
        <v>50296</v>
      </c>
      <c r="I13101" s="7" t="s">
        <v>3211</v>
      </c>
      <c r="J13101" s="7" t="s">
        <v>50</v>
      </c>
      <c r="K13101" s="7" t="s">
        <v>51</v>
      </c>
      <c r="L13101" s="8">
        <v>4987081784868</v>
      </c>
      <c r="M13101" s="7" t="s">
        <v>50294</v>
      </c>
      <c r="N13101" s="7" t="s">
        <v>52</v>
      </c>
      <c r="O13101" s="7">
        <v>14</v>
      </c>
      <c r="P13101" s="7" t="s">
        <v>53</v>
      </c>
    </row>
    <row r="13102" spans="1:16" x14ac:dyDescent="0.45">
      <c r="A13102" t="s">
        <v>50298</v>
      </c>
      <c r="B13102" s="1">
        <v>100</v>
      </c>
      <c r="C13102" s="1" t="s">
        <v>53</v>
      </c>
      <c r="D13102" s="1">
        <v>14987081189776</v>
      </c>
      <c r="E13102" s="1">
        <v>4987081189779</v>
      </c>
      <c r="G13102" t="s">
        <v>50295</v>
      </c>
      <c r="H13102" t="s">
        <v>50296</v>
      </c>
      <c r="I13102" t="s">
        <v>3211</v>
      </c>
      <c r="J13102" t="s">
        <v>50</v>
      </c>
      <c r="K13102" t="s">
        <v>51</v>
      </c>
      <c r="L13102" s="1">
        <v>4987081784875</v>
      </c>
      <c r="M13102" t="s">
        <v>50294</v>
      </c>
      <c r="N13102" t="s">
        <v>56</v>
      </c>
      <c r="O13102">
        <v>100</v>
      </c>
      <c r="P13102" t="s">
        <v>53</v>
      </c>
    </row>
    <row r="13103" spans="1:16" x14ac:dyDescent="0.45">
      <c r="A13103" s="7" t="s">
        <v>71762</v>
      </c>
      <c r="B13103" s="8">
        <v>56</v>
      </c>
      <c r="C13103" s="8" t="s">
        <v>53</v>
      </c>
      <c r="D13103" s="8">
        <v>14987792102194</v>
      </c>
      <c r="E13103" s="8">
        <v>4987792102197</v>
      </c>
      <c r="F13103" s="8"/>
      <c r="G13103" s="7" t="s">
        <v>71761</v>
      </c>
      <c r="H13103" s="7" t="s">
        <v>71760</v>
      </c>
      <c r="I13103" s="7" t="s">
        <v>3211</v>
      </c>
      <c r="J13103" s="7" t="s">
        <v>50</v>
      </c>
      <c r="K13103" s="7" t="s">
        <v>51</v>
      </c>
      <c r="L13103" s="8">
        <v>4987792701932</v>
      </c>
      <c r="M13103" s="7" t="s">
        <v>71760</v>
      </c>
      <c r="N13103" s="7" t="s">
        <v>52</v>
      </c>
      <c r="O13103" s="7">
        <v>14</v>
      </c>
      <c r="P13103" s="7" t="s">
        <v>53</v>
      </c>
    </row>
    <row r="13104" spans="1:16" x14ac:dyDescent="0.45">
      <c r="A13104" t="s">
        <v>71763</v>
      </c>
      <c r="B13104" s="1">
        <v>100</v>
      </c>
      <c r="C13104" s="1" t="s">
        <v>53</v>
      </c>
      <c r="D13104" s="1">
        <v>14987792102200</v>
      </c>
      <c r="E13104" s="1">
        <v>4987792102203</v>
      </c>
      <c r="G13104" t="s">
        <v>71761</v>
      </c>
      <c r="H13104" t="s">
        <v>71760</v>
      </c>
      <c r="I13104" t="s">
        <v>3211</v>
      </c>
      <c r="J13104" t="s">
        <v>50</v>
      </c>
      <c r="K13104" t="s">
        <v>51</v>
      </c>
      <c r="L13104" s="1">
        <v>4987792701949</v>
      </c>
      <c r="M13104" t="s">
        <v>71760</v>
      </c>
      <c r="N13104" t="s">
        <v>56</v>
      </c>
      <c r="O13104">
        <v>100</v>
      </c>
      <c r="P13104" t="s">
        <v>53</v>
      </c>
    </row>
    <row r="13105" spans="1:16" x14ac:dyDescent="0.45">
      <c r="A13105" s="7" t="s">
        <v>83554</v>
      </c>
      <c r="B13105" s="8">
        <v>56</v>
      </c>
      <c r="C13105" s="8" t="s">
        <v>53</v>
      </c>
      <c r="D13105" s="8">
        <v>14987476179306</v>
      </c>
      <c r="E13105" s="8">
        <v>4987476179309</v>
      </c>
      <c r="F13105" s="8"/>
      <c r="G13105" s="7" t="s">
        <v>83553</v>
      </c>
      <c r="H13105" s="7" t="s">
        <v>83552</v>
      </c>
      <c r="I13105" s="7" t="s">
        <v>3211</v>
      </c>
      <c r="J13105" s="7" t="s">
        <v>50</v>
      </c>
      <c r="K13105" s="7" t="s">
        <v>51</v>
      </c>
      <c r="L13105" s="8">
        <v>4987476258004</v>
      </c>
      <c r="M13105" s="7" t="s">
        <v>83552</v>
      </c>
      <c r="N13105" s="7" t="s">
        <v>52</v>
      </c>
      <c r="O13105" s="7">
        <v>14</v>
      </c>
      <c r="P13105" s="7" t="s">
        <v>53</v>
      </c>
    </row>
    <row r="13106" spans="1:16" x14ac:dyDescent="0.45">
      <c r="A13106" t="s">
        <v>36200</v>
      </c>
      <c r="B13106" s="1">
        <v>140</v>
      </c>
      <c r="C13106" s="1" t="s">
        <v>53</v>
      </c>
      <c r="D13106" s="1">
        <v>14987058116071</v>
      </c>
      <c r="E13106" s="1">
        <v>4987058116074</v>
      </c>
      <c r="G13106" t="s">
        <v>36199</v>
      </c>
      <c r="H13106" t="s">
        <v>36198</v>
      </c>
      <c r="I13106" t="s">
        <v>3211</v>
      </c>
      <c r="J13106" t="s">
        <v>50</v>
      </c>
      <c r="K13106" t="s">
        <v>51</v>
      </c>
      <c r="L13106" s="1">
        <v>4987058147399</v>
      </c>
      <c r="M13106" t="s">
        <v>36198</v>
      </c>
      <c r="N13106" t="s">
        <v>52</v>
      </c>
      <c r="O13106">
        <v>14</v>
      </c>
      <c r="P13106" t="s">
        <v>53</v>
      </c>
    </row>
    <row r="13107" spans="1:16" x14ac:dyDescent="0.45">
      <c r="A13107" s="7" t="s">
        <v>36200</v>
      </c>
      <c r="B13107" s="8">
        <v>56</v>
      </c>
      <c r="C13107" s="8" t="s">
        <v>53</v>
      </c>
      <c r="D13107" s="8">
        <v>14987058116163</v>
      </c>
      <c r="E13107" s="8">
        <v>4987058116166</v>
      </c>
      <c r="F13107" s="8"/>
      <c r="G13107" s="7" t="s">
        <v>36199</v>
      </c>
      <c r="H13107" s="7" t="s">
        <v>36198</v>
      </c>
      <c r="I13107" s="7" t="s">
        <v>3211</v>
      </c>
      <c r="J13107" s="7" t="s">
        <v>50</v>
      </c>
      <c r="K13107" s="7" t="s">
        <v>51</v>
      </c>
      <c r="L13107" s="8">
        <v>4987058147399</v>
      </c>
      <c r="M13107" s="7" t="s">
        <v>36198</v>
      </c>
      <c r="N13107" s="7" t="s">
        <v>52</v>
      </c>
      <c r="O13107" s="7">
        <v>14</v>
      </c>
      <c r="P13107" s="7" t="s">
        <v>53</v>
      </c>
    </row>
    <row r="13108" spans="1:16" x14ac:dyDescent="0.45">
      <c r="A13108" t="s">
        <v>36201</v>
      </c>
      <c r="B13108" s="1">
        <v>100</v>
      </c>
      <c r="C13108" s="1" t="s">
        <v>53</v>
      </c>
      <c r="D13108" s="1">
        <v>14987058116538</v>
      </c>
      <c r="E13108" s="1">
        <v>4987058116531</v>
      </c>
      <c r="G13108" t="s">
        <v>36199</v>
      </c>
      <c r="H13108" t="s">
        <v>36198</v>
      </c>
      <c r="I13108" t="s">
        <v>3211</v>
      </c>
      <c r="J13108" t="s">
        <v>50</v>
      </c>
      <c r="K13108" t="s">
        <v>51</v>
      </c>
      <c r="L13108" s="1">
        <v>4987058216521</v>
      </c>
      <c r="M13108" t="s">
        <v>36198</v>
      </c>
      <c r="N13108" t="s">
        <v>56</v>
      </c>
      <c r="O13108">
        <v>100</v>
      </c>
      <c r="P13108" t="s">
        <v>53</v>
      </c>
    </row>
    <row r="13109" spans="1:16" x14ac:dyDescent="0.45">
      <c r="A13109" s="7" t="s">
        <v>52445</v>
      </c>
      <c r="B13109" s="8">
        <v>140</v>
      </c>
      <c r="C13109" s="8" t="s">
        <v>53</v>
      </c>
      <c r="D13109" s="8">
        <v>14987080127182</v>
      </c>
      <c r="E13109" s="8">
        <v>4987080127185</v>
      </c>
      <c r="F13109" s="8"/>
      <c r="G13109" s="7" t="s">
        <v>52444</v>
      </c>
      <c r="H13109" s="7" t="s">
        <v>52443</v>
      </c>
      <c r="I13109" s="7" t="s">
        <v>3211</v>
      </c>
      <c r="J13109" s="7" t="s">
        <v>50</v>
      </c>
      <c r="K13109" s="7" t="s">
        <v>51</v>
      </c>
      <c r="L13109" s="8">
        <v>4987080908791</v>
      </c>
      <c r="M13109" s="7" t="s">
        <v>52443</v>
      </c>
      <c r="N13109" s="7" t="s">
        <v>52</v>
      </c>
      <c r="O13109" s="7">
        <v>14</v>
      </c>
      <c r="P13109" s="7" t="s">
        <v>53</v>
      </c>
    </row>
    <row r="13110" spans="1:16" x14ac:dyDescent="0.45">
      <c r="A13110" t="s">
        <v>52445</v>
      </c>
      <c r="B13110" s="1">
        <v>56</v>
      </c>
      <c r="C13110" s="1" t="s">
        <v>53</v>
      </c>
      <c r="D13110" s="1">
        <v>14987080127175</v>
      </c>
      <c r="E13110" s="1">
        <v>4987080127178</v>
      </c>
      <c r="G13110" t="s">
        <v>52444</v>
      </c>
      <c r="H13110" t="s">
        <v>52443</v>
      </c>
      <c r="I13110" t="s">
        <v>3211</v>
      </c>
      <c r="J13110" t="s">
        <v>50</v>
      </c>
      <c r="K13110" t="s">
        <v>51</v>
      </c>
      <c r="L13110" s="1">
        <v>4987080908791</v>
      </c>
      <c r="M13110" t="s">
        <v>52443</v>
      </c>
      <c r="N13110" t="s">
        <v>52</v>
      </c>
      <c r="O13110">
        <v>14</v>
      </c>
      <c r="P13110" t="s">
        <v>53</v>
      </c>
    </row>
    <row r="13111" spans="1:16" x14ac:dyDescent="0.45">
      <c r="A13111" s="7" t="s">
        <v>52446</v>
      </c>
      <c r="B13111" s="8">
        <v>100</v>
      </c>
      <c r="C13111" s="8" t="s">
        <v>53</v>
      </c>
      <c r="D13111" s="8">
        <v>14987080127144</v>
      </c>
      <c r="E13111" s="8">
        <v>4987080127147</v>
      </c>
      <c r="F13111" s="8"/>
      <c r="G13111" s="7" t="s">
        <v>52444</v>
      </c>
      <c r="H13111" s="7" t="s">
        <v>52443</v>
      </c>
      <c r="I13111" s="7" t="s">
        <v>3211</v>
      </c>
      <c r="J13111" s="7" t="s">
        <v>50</v>
      </c>
      <c r="K13111" s="7" t="s">
        <v>51</v>
      </c>
      <c r="L13111" s="8">
        <v>4987080908807</v>
      </c>
      <c r="M13111" s="7" t="s">
        <v>52443</v>
      </c>
      <c r="N13111" s="7" t="s">
        <v>56</v>
      </c>
      <c r="O13111" s="7">
        <v>100</v>
      </c>
      <c r="P13111" s="7" t="s">
        <v>53</v>
      </c>
    </row>
    <row r="13112" spans="1:16" x14ac:dyDescent="0.45">
      <c r="A13112" t="s">
        <v>35206</v>
      </c>
      <c r="B13112" s="1">
        <v>140</v>
      </c>
      <c r="C13112" s="1" t="s">
        <v>53</v>
      </c>
      <c r="D13112" s="1">
        <v>14987885025270</v>
      </c>
      <c r="E13112" s="1">
        <v>4987885025273</v>
      </c>
      <c r="G13112" t="s">
        <v>35205</v>
      </c>
      <c r="H13112" t="s">
        <v>35204</v>
      </c>
      <c r="I13112" t="s">
        <v>3211</v>
      </c>
      <c r="J13112" t="s">
        <v>50</v>
      </c>
      <c r="K13112" t="s">
        <v>51</v>
      </c>
      <c r="L13112" s="1">
        <v>4987155149739</v>
      </c>
      <c r="M13112" t="s">
        <v>35204</v>
      </c>
      <c r="N13112" t="s">
        <v>52</v>
      </c>
      <c r="O13112">
        <v>14</v>
      </c>
      <c r="P13112" t="s">
        <v>53</v>
      </c>
    </row>
    <row r="13113" spans="1:16" x14ac:dyDescent="0.45">
      <c r="A13113" s="7" t="s">
        <v>35206</v>
      </c>
      <c r="B13113" s="8">
        <v>56</v>
      </c>
      <c r="C13113" s="8" t="s">
        <v>53</v>
      </c>
      <c r="D13113" s="8">
        <v>14987155149231</v>
      </c>
      <c r="E13113" s="8">
        <v>4987155149234</v>
      </c>
      <c r="F13113" s="8"/>
      <c r="G13113" s="7" t="s">
        <v>35205</v>
      </c>
      <c r="H13113" s="7" t="s">
        <v>35204</v>
      </c>
      <c r="I13113" s="7" t="s">
        <v>3211</v>
      </c>
      <c r="J13113" s="7" t="s">
        <v>50</v>
      </c>
      <c r="K13113" s="7" t="s">
        <v>51</v>
      </c>
      <c r="L13113" s="8">
        <v>4987155149739</v>
      </c>
      <c r="M13113" s="7" t="s">
        <v>35204</v>
      </c>
      <c r="N13113" s="7" t="s">
        <v>52</v>
      </c>
      <c r="O13113" s="7">
        <v>14</v>
      </c>
      <c r="P13113" s="7" t="s">
        <v>53</v>
      </c>
    </row>
    <row r="13114" spans="1:16" x14ac:dyDescent="0.45">
      <c r="A13114" t="s">
        <v>35206</v>
      </c>
      <c r="B13114" s="1">
        <v>56</v>
      </c>
      <c r="C13114" s="1" t="s">
        <v>53</v>
      </c>
      <c r="D13114" s="1">
        <v>14987885025263</v>
      </c>
      <c r="E13114" s="1">
        <v>4987885025266</v>
      </c>
      <c r="G13114" t="s">
        <v>35205</v>
      </c>
      <c r="H13114" t="s">
        <v>35204</v>
      </c>
      <c r="I13114" t="s">
        <v>3211</v>
      </c>
      <c r="J13114" t="s">
        <v>50</v>
      </c>
      <c r="K13114" t="s">
        <v>51</v>
      </c>
      <c r="L13114" s="1">
        <v>4987155149739</v>
      </c>
      <c r="M13114" t="s">
        <v>35204</v>
      </c>
      <c r="N13114" t="s">
        <v>52</v>
      </c>
      <c r="O13114">
        <v>14</v>
      </c>
      <c r="P13114" t="s">
        <v>53</v>
      </c>
    </row>
    <row r="13115" spans="1:16" x14ac:dyDescent="0.45">
      <c r="A13115" s="7" t="s">
        <v>35206</v>
      </c>
      <c r="B13115" s="8">
        <v>140</v>
      </c>
      <c r="C13115" s="8" t="s">
        <v>53</v>
      </c>
      <c r="D13115" s="8">
        <v>14987155149255</v>
      </c>
      <c r="E13115" s="8">
        <v>4987155149258</v>
      </c>
      <c r="F13115" s="8"/>
      <c r="G13115" s="7" t="s">
        <v>35205</v>
      </c>
      <c r="H13115" s="7" t="s">
        <v>35204</v>
      </c>
      <c r="I13115" s="7" t="s">
        <v>3211</v>
      </c>
      <c r="J13115" s="7" t="s">
        <v>50</v>
      </c>
      <c r="K13115" s="7" t="s">
        <v>51</v>
      </c>
      <c r="L13115" s="8">
        <v>4987155149739</v>
      </c>
      <c r="M13115" s="7" t="s">
        <v>35204</v>
      </c>
      <c r="N13115" s="7" t="s">
        <v>52</v>
      </c>
      <c r="O13115" s="7">
        <v>14</v>
      </c>
      <c r="P13115" s="7" t="s">
        <v>53</v>
      </c>
    </row>
    <row r="13116" spans="1:16" x14ac:dyDescent="0.45">
      <c r="A13116" t="s">
        <v>35206</v>
      </c>
      <c r="B13116" s="1">
        <v>56</v>
      </c>
      <c r="C13116" s="1" t="s">
        <v>53</v>
      </c>
      <c r="D13116" s="1">
        <v>14987086520888</v>
      </c>
      <c r="E13116" s="1">
        <v>4987086520881</v>
      </c>
      <c r="G13116" t="s">
        <v>35205</v>
      </c>
      <c r="H13116" t="s">
        <v>35204</v>
      </c>
      <c r="I13116" t="s">
        <v>3211</v>
      </c>
      <c r="J13116" t="s">
        <v>50</v>
      </c>
      <c r="K13116" t="s">
        <v>51</v>
      </c>
      <c r="L13116" s="1">
        <v>4987155149739</v>
      </c>
      <c r="M13116" t="s">
        <v>35204</v>
      </c>
      <c r="N13116" t="s">
        <v>52</v>
      </c>
      <c r="O13116">
        <v>14</v>
      </c>
      <c r="P13116" t="s">
        <v>53</v>
      </c>
    </row>
    <row r="13117" spans="1:16" x14ac:dyDescent="0.45">
      <c r="A13117" s="7" t="s">
        <v>42674</v>
      </c>
      <c r="B13117" s="8">
        <v>100</v>
      </c>
      <c r="C13117" s="8" t="s">
        <v>53</v>
      </c>
      <c r="D13117" s="8">
        <v>14987086520963</v>
      </c>
      <c r="E13117" s="8">
        <v>4987086520966</v>
      </c>
      <c r="F13117" s="8"/>
      <c r="G13117" s="7" t="s">
        <v>35205</v>
      </c>
      <c r="H13117" s="7" t="s">
        <v>35204</v>
      </c>
      <c r="I13117" s="7" t="s">
        <v>3211</v>
      </c>
      <c r="J13117" s="7" t="s">
        <v>50</v>
      </c>
      <c r="K13117" s="7" t="s">
        <v>51</v>
      </c>
      <c r="L13117" s="8">
        <v>4987086520959</v>
      </c>
      <c r="M13117" s="7" t="s">
        <v>35204</v>
      </c>
      <c r="N13117" s="7" t="s">
        <v>56</v>
      </c>
      <c r="O13117" s="7">
        <v>100</v>
      </c>
      <c r="P13117" s="7" t="s">
        <v>53</v>
      </c>
    </row>
    <row r="13118" spans="1:16" x14ac:dyDescent="0.45">
      <c r="A13118" t="s">
        <v>42674</v>
      </c>
      <c r="B13118" s="1">
        <v>100</v>
      </c>
      <c r="C13118" s="1" t="s">
        <v>53</v>
      </c>
      <c r="D13118" s="1">
        <v>14987155149248</v>
      </c>
      <c r="E13118" s="1">
        <v>4987155149241</v>
      </c>
      <c r="G13118" t="s">
        <v>35205</v>
      </c>
      <c r="H13118" t="s">
        <v>35204</v>
      </c>
      <c r="I13118" t="s">
        <v>3211</v>
      </c>
      <c r="J13118" t="s">
        <v>50</v>
      </c>
      <c r="K13118" t="s">
        <v>51</v>
      </c>
      <c r="L13118" s="1">
        <v>4987155149746</v>
      </c>
      <c r="M13118" t="s">
        <v>35204</v>
      </c>
      <c r="N13118" t="s">
        <v>56</v>
      </c>
      <c r="O13118">
        <v>100</v>
      </c>
      <c r="P13118" t="s">
        <v>53</v>
      </c>
    </row>
    <row r="13119" spans="1:16" x14ac:dyDescent="0.45">
      <c r="A13119" s="7" t="s">
        <v>18855</v>
      </c>
      <c r="B13119" s="8">
        <v>56</v>
      </c>
      <c r="C13119" s="8" t="s">
        <v>53</v>
      </c>
      <c r="D13119" s="8">
        <v>14987190005813</v>
      </c>
      <c r="E13119" s="8">
        <v>4987190005816</v>
      </c>
      <c r="F13119" s="8"/>
      <c r="G13119" s="7" t="s">
        <v>18853</v>
      </c>
      <c r="H13119" s="7" t="s">
        <v>18852</v>
      </c>
      <c r="I13119" s="7" t="s">
        <v>3211</v>
      </c>
      <c r="J13119" s="7" t="s">
        <v>50</v>
      </c>
      <c r="K13119" s="7" t="s">
        <v>51</v>
      </c>
      <c r="L13119" s="8">
        <v>4987190695321</v>
      </c>
      <c r="M13119" s="7" t="s">
        <v>18852</v>
      </c>
      <c r="N13119" s="7" t="s">
        <v>52</v>
      </c>
      <c r="O13119" s="7">
        <v>14</v>
      </c>
      <c r="P13119" s="7" t="s">
        <v>53</v>
      </c>
    </row>
    <row r="13120" spans="1:16" x14ac:dyDescent="0.45">
      <c r="A13120" t="s">
        <v>18855</v>
      </c>
      <c r="B13120" s="1">
        <v>140</v>
      </c>
      <c r="C13120" s="1" t="s">
        <v>53</v>
      </c>
      <c r="D13120" s="1">
        <v>14987190005837</v>
      </c>
      <c r="E13120" s="1">
        <v>4987190005830</v>
      </c>
      <c r="G13120" t="s">
        <v>18853</v>
      </c>
      <c r="H13120" t="s">
        <v>18852</v>
      </c>
      <c r="I13120" t="s">
        <v>3211</v>
      </c>
      <c r="J13120" t="s">
        <v>50</v>
      </c>
      <c r="K13120" t="s">
        <v>51</v>
      </c>
      <c r="L13120" s="1">
        <v>4987190695321</v>
      </c>
      <c r="M13120" t="s">
        <v>18852</v>
      </c>
      <c r="N13120" t="s">
        <v>52</v>
      </c>
      <c r="O13120">
        <v>14</v>
      </c>
      <c r="P13120" t="s">
        <v>53</v>
      </c>
    </row>
    <row r="13121" spans="1:16" x14ac:dyDescent="0.45">
      <c r="A13121" s="7" t="s">
        <v>18854</v>
      </c>
      <c r="B13121" s="8">
        <v>100</v>
      </c>
      <c r="C13121" s="8" t="s">
        <v>53</v>
      </c>
      <c r="D13121" s="8">
        <v>14987190005820</v>
      </c>
      <c r="E13121" s="8">
        <v>4987190005823</v>
      </c>
      <c r="F13121" s="8"/>
      <c r="G13121" s="7" t="s">
        <v>18853</v>
      </c>
      <c r="H13121" s="7" t="s">
        <v>18852</v>
      </c>
      <c r="I13121" s="7" t="s">
        <v>3211</v>
      </c>
      <c r="J13121" s="7" t="s">
        <v>50</v>
      </c>
      <c r="K13121" s="7" t="s">
        <v>51</v>
      </c>
      <c r="L13121" s="8">
        <v>4987190695314</v>
      </c>
      <c r="M13121" s="7" t="s">
        <v>18852</v>
      </c>
      <c r="N13121" s="7" t="s">
        <v>56</v>
      </c>
      <c r="O13121" s="7">
        <v>100</v>
      </c>
      <c r="P13121" s="7" t="s">
        <v>53</v>
      </c>
    </row>
    <row r="13122" spans="1:16" x14ac:dyDescent="0.45">
      <c r="A13122" t="s">
        <v>65732</v>
      </c>
      <c r="B13122" s="1">
        <v>140</v>
      </c>
      <c r="C13122" s="1" t="s">
        <v>53</v>
      </c>
      <c r="D13122" s="1">
        <v>14987376325315</v>
      </c>
      <c r="E13122" s="1">
        <v>4987376325318</v>
      </c>
      <c r="G13122" t="s">
        <v>50295</v>
      </c>
      <c r="H13122" t="s">
        <v>50296</v>
      </c>
      <c r="I13122" t="s">
        <v>3211</v>
      </c>
      <c r="J13122" t="s">
        <v>50</v>
      </c>
      <c r="K13122" t="s">
        <v>51</v>
      </c>
      <c r="L13122" s="1">
        <v>4987376325356</v>
      </c>
      <c r="M13122" t="s">
        <v>65731</v>
      </c>
      <c r="N13122" t="s">
        <v>52</v>
      </c>
      <c r="O13122">
        <v>14</v>
      </c>
      <c r="P13122" t="s">
        <v>53</v>
      </c>
    </row>
    <row r="13123" spans="1:16" x14ac:dyDescent="0.45">
      <c r="A13123" s="7" t="s">
        <v>65732</v>
      </c>
      <c r="B13123" s="8">
        <v>56</v>
      </c>
      <c r="C13123" s="8" t="s">
        <v>53</v>
      </c>
      <c r="D13123" s="8">
        <v>14987376325308</v>
      </c>
      <c r="E13123" s="8">
        <v>4987376325301</v>
      </c>
      <c r="F13123" s="8"/>
      <c r="G13123" s="7" t="s">
        <v>50295</v>
      </c>
      <c r="H13123" s="7" t="s">
        <v>50296</v>
      </c>
      <c r="I13123" s="7" t="s">
        <v>3211</v>
      </c>
      <c r="J13123" s="7" t="s">
        <v>50</v>
      </c>
      <c r="K13123" s="7" t="s">
        <v>51</v>
      </c>
      <c r="L13123" s="8">
        <v>4987376325356</v>
      </c>
      <c r="M13123" s="7" t="s">
        <v>65731</v>
      </c>
      <c r="N13123" s="7" t="s">
        <v>52</v>
      </c>
      <c r="O13123" s="7">
        <v>14</v>
      </c>
      <c r="P13123" s="7" t="s">
        <v>53</v>
      </c>
    </row>
    <row r="13124" spans="1:16" x14ac:dyDescent="0.45">
      <c r="A13124" t="s">
        <v>65733</v>
      </c>
      <c r="B13124" s="1">
        <v>100</v>
      </c>
      <c r="C13124" s="1" t="s">
        <v>53</v>
      </c>
      <c r="D13124" s="1">
        <v>14987376325322</v>
      </c>
      <c r="E13124" s="1">
        <v>4987376325325</v>
      </c>
      <c r="G13124" t="s">
        <v>50295</v>
      </c>
      <c r="H13124" t="s">
        <v>50296</v>
      </c>
      <c r="I13124" t="s">
        <v>3211</v>
      </c>
      <c r="J13124" t="s">
        <v>50</v>
      </c>
      <c r="K13124" t="s">
        <v>51</v>
      </c>
      <c r="L13124" s="1">
        <v>4987376325363</v>
      </c>
      <c r="M13124" t="s">
        <v>65731</v>
      </c>
      <c r="N13124" t="s">
        <v>56</v>
      </c>
      <c r="O13124">
        <v>100</v>
      </c>
      <c r="P13124" t="s">
        <v>53</v>
      </c>
    </row>
    <row r="13125" spans="1:16" x14ac:dyDescent="0.45">
      <c r="A13125" s="7" t="s">
        <v>77714</v>
      </c>
      <c r="B13125" s="8">
        <v>56</v>
      </c>
      <c r="C13125" s="8" t="s">
        <v>53</v>
      </c>
      <c r="D13125" s="8">
        <v>14987118286553</v>
      </c>
      <c r="E13125" s="8">
        <v>4987118286556</v>
      </c>
      <c r="F13125" s="8"/>
      <c r="G13125" s="7" t="s">
        <v>77713</v>
      </c>
      <c r="H13125" s="7" t="s">
        <v>77712</v>
      </c>
      <c r="I13125" s="7" t="s">
        <v>3211</v>
      </c>
      <c r="J13125" s="7" t="s">
        <v>50</v>
      </c>
      <c r="K13125" s="7" t="s">
        <v>51</v>
      </c>
      <c r="L13125" s="8">
        <v>4987118286525</v>
      </c>
      <c r="M13125" s="7" t="s">
        <v>77712</v>
      </c>
      <c r="N13125" s="7" t="s">
        <v>52</v>
      </c>
      <c r="O13125" s="7">
        <v>14</v>
      </c>
      <c r="P13125" s="7" t="s">
        <v>53</v>
      </c>
    </row>
    <row r="13126" spans="1:16" x14ac:dyDescent="0.45">
      <c r="A13126" t="s">
        <v>77714</v>
      </c>
      <c r="B13126" s="1">
        <v>140</v>
      </c>
      <c r="C13126" s="1" t="s">
        <v>53</v>
      </c>
      <c r="D13126" s="1">
        <v>14987118286546</v>
      </c>
      <c r="E13126" s="1">
        <v>4987118286549</v>
      </c>
      <c r="G13126" t="s">
        <v>77713</v>
      </c>
      <c r="H13126" t="s">
        <v>77712</v>
      </c>
      <c r="I13126" t="s">
        <v>3211</v>
      </c>
      <c r="J13126" t="s">
        <v>50</v>
      </c>
      <c r="K13126" t="s">
        <v>51</v>
      </c>
      <c r="L13126" s="1">
        <v>4987118286525</v>
      </c>
      <c r="M13126" t="s">
        <v>77712</v>
      </c>
      <c r="N13126" t="s">
        <v>52</v>
      </c>
      <c r="O13126">
        <v>14</v>
      </c>
      <c r="P13126" t="s">
        <v>53</v>
      </c>
    </row>
    <row r="13127" spans="1:16" x14ac:dyDescent="0.45">
      <c r="A13127" s="7" t="s">
        <v>50301</v>
      </c>
      <c r="B13127" s="8">
        <v>140</v>
      </c>
      <c r="C13127" s="8" t="s">
        <v>53</v>
      </c>
      <c r="D13127" s="8">
        <v>14987081189660</v>
      </c>
      <c r="E13127" s="8">
        <v>4987081189663</v>
      </c>
      <c r="F13127" s="8"/>
      <c r="G13127" s="7" t="s">
        <v>50300</v>
      </c>
      <c r="H13127" s="7" t="s">
        <v>50299</v>
      </c>
      <c r="I13127" s="7" t="s">
        <v>248</v>
      </c>
      <c r="J13127" s="7" t="s">
        <v>50</v>
      </c>
      <c r="K13127" s="7" t="s">
        <v>51</v>
      </c>
      <c r="L13127" s="8">
        <v>4987081784820</v>
      </c>
      <c r="M13127" s="7" t="s">
        <v>50299</v>
      </c>
      <c r="N13127" s="7" t="s">
        <v>52</v>
      </c>
      <c r="O13127" s="7">
        <v>14</v>
      </c>
      <c r="P13127" s="7" t="s">
        <v>53</v>
      </c>
    </row>
    <row r="13128" spans="1:16" x14ac:dyDescent="0.45">
      <c r="A13128" t="s">
        <v>50301</v>
      </c>
      <c r="B13128" s="1">
        <v>56</v>
      </c>
      <c r="C13128" s="1" t="s">
        <v>53</v>
      </c>
      <c r="D13128" s="1">
        <v>14987081189653</v>
      </c>
      <c r="E13128" s="1">
        <v>4987081189656</v>
      </c>
      <c r="G13128" t="s">
        <v>50300</v>
      </c>
      <c r="H13128" t="s">
        <v>50299</v>
      </c>
      <c r="I13128" t="s">
        <v>248</v>
      </c>
      <c r="J13128" t="s">
        <v>50</v>
      </c>
      <c r="K13128" t="s">
        <v>51</v>
      </c>
      <c r="L13128" s="1">
        <v>4987081784820</v>
      </c>
      <c r="M13128" t="s">
        <v>50299</v>
      </c>
      <c r="N13128" t="s">
        <v>52</v>
      </c>
      <c r="O13128">
        <v>14</v>
      </c>
      <c r="P13128" t="s">
        <v>53</v>
      </c>
    </row>
    <row r="13129" spans="1:16" x14ac:dyDescent="0.45">
      <c r="A13129" s="7" t="s">
        <v>50302</v>
      </c>
      <c r="B13129" s="8">
        <v>100</v>
      </c>
      <c r="C13129" s="8" t="s">
        <v>53</v>
      </c>
      <c r="D13129" s="8">
        <v>14987081189677</v>
      </c>
      <c r="E13129" s="8">
        <v>4987081189670</v>
      </c>
      <c r="F13129" s="8"/>
      <c r="G13129" s="7" t="s">
        <v>50300</v>
      </c>
      <c r="H13129" s="7" t="s">
        <v>50299</v>
      </c>
      <c r="I13129" s="7" t="s">
        <v>248</v>
      </c>
      <c r="J13129" s="7" t="s">
        <v>50</v>
      </c>
      <c r="K13129" s="7" t="s">
        <v>51</v>
      </c>
      <c r="L13129" s="8">
        <v>4987081784837</v>
      </c>
      <c r="M13129" s="7" t="s">
        <v>50299</v>
      </c>
      <c r="N13129" s="7" t="s">
        <v>56</v>
      </c>
      <c r="O13129" s="7">
        <v>100</v>
      </c>
      <c r="P13129" s="7" t="s">
        <v>53</v>
      </c>
    </row>
    <row r="13130" spans="1:16" x14ac:dyDescent="0.45">
      <c r="A13130" t="s">
        <v>71766</v>
      </c>
      <c r="B13130" s="1">
        <v>56</v>
      </c>
      <c r="C13130" s="1" t="s">
        <v>53</v>
      </c>
      <c r="D13130" s="1">
        <v>14987792102156</v>
      </c>
      <c r="E13130" s="1">
        <v>4987792102159</v>
      </c>
      <c r="G13130" t="s">
        <v>71765</v>
      </c>
      <c r="H13130" t="s">
        <v>71764</v>
      </c>
      <c r="I13130" t="s">
        <v>248</v>
      </c>
      <c r="J13130" t="s">
        <v>50</v>
      </c>
      <c r="K13130" t="s">
        <v>51</v>
      </c>
      <c r="L13130" s="1">
        <v>4987792701895</v>
      </c>
      <c r="M13130" t="s">
        <v>71764</v>
      </c>
      <c r="N13130" t="s">
        <v>52</v>
      </c>
      <c r="O13130">
        <v>14</v>
      </c>
      <c r="P13130" t="s">
        <v>53</v>
      </c>
    </row>
    <row r="13131" spans="1:16" x14ac:dyDescent="0.45">
      <c r="A13131" s="7" t="s">
        <v>71767</v>
      </c>
      <c r="B13131" s="8">
        <v>100</v>
      </c>
      <c r="C13131" s="8" t="s">
        <v>53</v>
      </c>
      <c r="D13131" s="8">
        <v>14987792102163</v>
      </c>
      <c r="E13131" s="8">
        <v>4987792102166</v>
      </c>
      <c r="F13131" s="8"/>
      <c r="G13131" s="7" t="s">
        <v>71765</v>
      </c>
      <c r="H13131" s="7" t="s">
        <v>71764</v>
      </c>
      <c r="I13131" s="7" t="s">
        <v>248</v>
      </c>
      <c r="J13131" s="7" t="s">
        <v>50</v>
      </c>
      <c r="K13131" s="7" t="s">
        <v>51</v>
      </c>
      <c r="L13131" s="8">
        <v>4987792701901</v>
      </c>
      <c r="M13131" s="7" t="s">
        <v>71764</v>
      </c>
      <c r="N13131" s="7" t="s">
        <v>56</v>
      </c>
      <c r="O13131" s="7">
        <v>100</v>
      </c>
      <c r="P13131" s="7" t="s">
        <v>53</v>
      </c>
    </row>
    <row r="13132" spans="1:16" x14ac:dyDescent="0.45">
      <c r="A13132" t="s">
        <v>83557</v>
      </c>
      <c r="B13132" s="1">
        <v>56</v>
      </c>
      <c r="C13132" s="1" t="s">
        <v>53</v>
      </c>
      <c r="D13132" s="1">
        <v>14987476179108</v>
      </c>
      <c r="E13132" s="1">
        <v>4987476179101</v>
      </c>
      <c r="G13132" t="s">
        <v>83556</v>
      </c>
      <c r="H13132" t="s">
        <v>83555</v>
      </c>
      <c r="I13132" t="s">
        <v>248</v>
      </c>
      <c r="J13132" t="s">
        <v>50</v>
      </c>
      <c r="K13132" t="s">
        <v>51</v>
      </c>
      <c r="L13132" s="1">
        <v>4987476257809</v>
      </c>
      <c r="M13132" t="s">
        <v>83555</v>
      </c>
      <c r="N13132" t="s">
        <v>52</v>
      </c>
      <c r="O13132">
        <v>14</v>
      </c>
      <c r="P13132" t="s">
        <v>53</v>
      </c>
    </row>
    <row r="13133" spans="1:16" x14ac:dyDescent="0.45">
      <c r="A13133" s="7" t="s">
        <v>36204</v>
      </c>
      <c r="B13133" s="8">
        <v>140</v>
      </c>
      <c r="C13133" s="8" t="s">
        <v>53</v>
      </c>
      <c r="D13133" s="8">
        <v>14987058114077</v>
      </c>
      <c r="E13133" s="8">
        <v>4987058114070</v>
      </c>
      <c r="F13133" s="8"/>
      <c r="G13133" s="7" t="s">
        <v>36203</v>
      </c>
      <c r="H13133" s="7" t="s">
        <v>36202</v>
      </c>
      <c r="I13133" s="7" t="s">
        <v>248</v>
      </c>
      <c r="J13133" s="7" t="s">
        <v>50</v>
      </c>
      <c r="K13133" s="7" t="s">
        <v>51</v>
      </c>
      <c r="L13133" s="8">
        <v>4987058147375</v>
      </c>
      <c r="M13133" s="7" t="s">
        <v>36202</v>
      </c>
      <c r="N13133" s="7" t="s">
        <v>52</v>
      </c>
      <c r="O13133" s="7">
        <v>14</v>
      </c>
      <c r="P13133" s="7" t="s">
        <v>53</v>
      </c>
    </row>
    <row r="13134" spans="1:16" x14ac:dyDescent="0.45">
      <c r="A13134" t="s">
        <v>36204</v>
      </c>
      <c r="B13134" s="1">
        <v>56</v>
      </c>
      <c r="C13134" s="1" t="s">
        <v>53</v>
      </c>
      <c r="D13134" s="1">
        <v>14987058114169</v>
      </c>
      <c r="E13134" s="1">
        <v>4987058114162</v>
      </c>
      <c r="G13134" t="s">
        <v>36203</v>
      </c>
      <c r="H13134" t="s">
        <v>36202</v>
      </c>
      <c r="I13134" t="s">
        <v>248</v>
      </c>
      <c r="J13134" t="s">
        <v>50</v>
      </c>
      <c r="K13134" t="s">
        <v>51</v>
      </c>
      <c r="L13134" s="1">
        <v>4987058147375</v>
      </c>
      <c r="M13134" t="s">
        <v>36202</v>
      </c>
      <c r="N13134" t="s">
        <v>52</v>
      </c>
      <c r="O13134">
        <v>14</v>
      </c>
      <c r="P13134" t="s">
        <v>53</v>
      </c>
    </row>
    <row r="13135" spans="1:16" x14ac:dyDescent="0.45">
      <c r="A13135" s="7" t="s">
        <v>36205</v>
      </c>
      <c r="B13135" s="8">
        <v>100</v>
      </c>
      <c r="C13135" s="8" t="s">
        <v>53</v>
      </c>
      <c r="D13135" s="8">
        <v>14987058114534</v>
      </c>
      <c r="E13135" s="8">
        <v>4987058114537</v>
      </c>
      <c r="F13135" s="8"/>
      <c r="G13135" s="7" t="s">
        <v>36203</v>
      </c>
      <c r="H13135" s="7" t="s">
        <v>36202</v>
      </c>
      <c r="I13135" s="7" t="s">
        <v>248</v>
      </c>
      <c r="J13135" s="7" t="s">
        <v>50</v>
      </c>
      <c r="K13135" s="7" t="s">
        <v>51</v>
      </c>
      <c r="L13135" s="8">
        <v>4987058216507</v>
      </c>
      <c r="M13135" s="7" t="s">
        <v>36202</v>
      </c>
      <c r="N13135" s="7" t="s">
        <v>56</v>
      </c>
      <c r="O13135" s="7">
        <v>100</v>
      </c>
      <c r="P13135" s="7" t="s">
        <v>53</v>
      </c>
    </row>
    <row r="13136" spans="1:16" x14ac:dyDescent="0.45">
      <c r="A13136" t="s">
        <v>52449</v>
      </c>
      <c r="B13136" s="1">
        <v>56</v>
      </c>
      <c r="C13136" s="1" t="s">
        <v>53</v>
      </c>
      <c r="D13136" s="1">
        <v>14987080125171</v>
      </c>
      <c r="E13136" s="1">
        <v>4987080125174</v>
      </c>
      <c r="G13136" t="s">
        <v>52448</v>
      </c>
      <c r="H13136" t="s">
        <v>52447</v>
      </c>
      <c r="I13136" t="s">
        <v>248</v>
      </c>
      <c r="J13136" t="s">
        <v>50</v>
      </c>
      <c r="K13136" t="s">
        <v>51</v>
      </c>
      <c r="L13136" s="1">
        <v>4987080908753</v>
      </c>
      <c r="M13136" t="s">
        <v>52447</v>
      </c>
      <c r="N13136" t="s">
        <v>52</v>
      </c>
      <c r="O13136">
        <v>14</v>
      </c>
      <c r="P13136" t="s">
        <v>53</v>
      </c>
    </row>
    <row r="13137" spans="1:16" x14ac:dyDescent="0.45">
      <c r="A13137" s="7" t="s">
        <v>52449</v>
      </c>
      <c r="B13137" s="8">
        <v>140</v>
      </c>
      <c r="C13137" s="8" t="s">
        <v>53</v>
      </c>
      <c r="D13137" s="8">
        <v>14987080125188</v>
      </c>
      <c r="E13137" s="8">
        <v>4987080125181</v>
      </c>
      <c r="F13137" s="8"/>
      <c r="G13137" s="7" t="s">
        <v>52448</v>
      </c>
      <c r="H13137" s="7" t="s">
        <v>52447</v>
      </c>
      <c r="I13137" s="7" t="s">
        <v>248</v>
      </c>
      <c r="J13137" s="7" t="s">
        <v>50</v>
      </c>
      <c r="K13137" s="7" t="s">
        <v>51</v>
      </c>
      <c r="L13137" s="8">
        <v>4987080908753</v>
      </c>
      <c r="M13137" s="7" t="s">
        <v>52447</v>
      </c>
      <c r="N13137" s="7" t="s">
        <v>52</v>
      </c>
      <c r="O13137" s="7">
        <v>14</v>
      </c>
      <c r="P13137" s="7" t="s">
        <v>53</v>
      </c>
    </row>
    <row r="13138" spans="1:16" x14ac:dyDescent="0.45">
      <c r="A13138" t="s">
        <v>52450</v>
      </c>
      <c r="B13138" s="1">
        <v>100</v>
      </c>
      <c r="C13138" s="1" t="s">
        <v>53</v>
      </c>
      <c r="D13138" s="1">
        <v>14987080125140</v>
      </c>
      <c r="E13138" s="1">
        <v>4987080125143</v>
      </c>
      <c r="G13138" t="s">
        <v>52448</v>
      </c>
      <c r="H13138" t="s">
        <v>52447</v>
      </c>
      <c r="I13138" t="s">
        <v>248</v>
      </c>
      <c r="J13138" t="s">
        <v>50</v>
      </c>
      <c r="K13138" t="s">
        <v>51</v>
      </c>
      <c r="L13138" s="1">
        <v>4987080908760</v>
      </c>
      <c r="M13138" t="s">
        <v>52447</v>
      </c>
      <c r="N13138" t="s">
        <v>56</v>
      </c>
      <c r="O13138">
        <v>100</v>
      </c>
      <c r="P13138" t="s">
        <v>53</v>
      </c>
    </row>
    <row r="13139" spans="1:16" x14ac:dyDescent="0.45">
      <c r="A13139" s="7" t="s">
        <v>35209</v>
      </c>
      <c r="B13139" s="8">
        <v>56</v>
      </c>
      <c r="C13139" s="8" t="s">
        <v>53</v>
      </c>
      <c r="D13139" s="8">
        <v>14987155149170</v>
      </c>
      <c r="E13139" s="8">
        <v>4987155149173</v>
      </c>
      <c r="F13139" s="8"/>
      <c r="G13139" s="7" t="s">
        <v>35208</v>
      </c>
      <c r="H13139" s="7" t="s">
        <v>35207</v>
      </c>
      <c r="I13139" s="7" t="s">
        <v>248</v>
      </c>
      <c r="J13139" s="7" t="s">
        <v>50</v>
      </c>
      <c r="K13139" s="7" t="s">
        <v>51</v>
      </c>
      <c r="L13139" s="8">
        <v>4987155149678</v>
      </c>
      <c r="M13139" s="7" t="s">
        <v>35207</v>
      </c>
      <c r="N13139" s="7" t="s">
        <v>52</v>
      </c>
      <c r="O13139" s="7">
        <v>14</v>
      </c>
      <c r="P13139" s="7" t="s">
        <v>53</v>
      </c>
    </row>
    <row r="13140" spans="1:16" x14ac:dyDescent="0.45">
      <c r="A13140" t="s">
        <v>35209</v>
      </c>
      <c r="B13140" s="1">
        <v>56</v>
      </c>
      <c r="C13140" s="1" t="s">
        <v>53</v>
      </c>
      <c r="D13140" s="1">
        <v>14987885025201</v>
      </c>
      <c r="E13140" s="1">
        <v>4987885025204</v>
      </c>
      <c r="G13140" t="s">
        <v>35208</v>
      </c>
      <c r="H13140" t="s">
        <v>35207</v>
      </c>
      <c r="I13140" t="s">
        <v>248</v>
      </c>
      <c r="J13140" t="s">
        <v>50</v>
      </c>
      <c r="K13140" t="s">
        <v>51</v>
      </c>
      <c r="L13140" s="1">
        <v>4987155149678</v>
      </c>
      <c r="M13140" t="s">
        <v>35207</v>
      </c>
      <c r="N13140" t="s">
        <v>52</v>
      </c>
      <c r="O13140">
        <v>14</v>
      </c>
      <c r="P13140" t="s">
        <v>53</v>
      </c>
    </row>
    <row r="13141" spans="1:16" x14ac:dyDescent="0.45">
      <c r="A13141" s="7" t="s">
        <v>35209</v>
      </c>
      <c r="B13141" s="8">
        <v>56</v>
      </c>
      <c r="C13141" s="8" t="s">
        <v>53</v>
      </c>
      <c r="D13141" s="8">
        <v>14987086520734</v>
      </c>
      <c r="E13141" s="8">
        <v>4987086520737</v>
      </c>
      <c r="F13141" s="8"/>
      <c r="G13141" s="7" t="s">
        <v>35208</v>
      </c>
      <c r="H13141" s="7" t="s">
        <v>35207</v>
      </c>
      <c r="I13141" s="7" t="s">
        <v>248</v>
      </c>
      <c r="J13141" s="7" t="s">
        <v>50</v>
      </c>
      <c r="K13141" s="7" t="s">
        <v>51</v>
      </c>
      <c r="L13141" s="8">
        <v>4987155149678</v>
      </c>
      <c r="M13141" s="7" t="s">
        <v>35207</v>
      </c>
      <c r="N13141" s="7" t="s">
        <v>52</v>
      </c>
      <c r="O13141" s="7">
        <v>14</v>
      </c>
      <c r="P13141" s="7" t="s">
        <v>53</v>
      </c>
    </row>
    <row r="13142" spans="1:16" x14ac:dyDescent="0.45">
      <c r="A13142" t="s">
        <v>35209</v>
      </c>
      <c r="B13142" s="1">
        <v>140</v>
      </c>
      <c r="C13142" s="1" t="s">
        <v>53</v>
      </c>
      <c r="D13142" s="1">
        <v>14987155149194</v>
      </c>
      <c r="E13142" s="1">
        <v>4987155149197</v>
      </c>
      <c r="G13142" t="s">
        <v>35208</v>
      </c>
      <c r="H13142" t="s">
        <v>35207</v>
      </c>
      <c r="I13142" t="s">
        <v>248</v>
      </c>
      <c r="J13142" t="s">
        <v>50</v>
      </c>
      <c r="K13142" t="s">
        <v>51</v>
      </c>
      <c r="L13142" s="1">
        <v>4987155149678</v>
      </c>
      <c r="M13142" t="s">
        <v>35207</v>
      </c>
      <c r="N13142" t="s">
        <v>52</v>
      </c>
      <c r="O13142">
        <v>14</v>
      </c>
      <c r="P13142" t="s">
        <v>53</v>
      </c>
    </row>
    <row r="13143" spans="1:16" x14ac:dyDescent="0.45">
      <c r="A13143" s="7" t="s">
        <v>35209</v>
      </c>
      <c r="B13143" s="8">
        <v>140</v>
      </c>
      <c r="C13143" s="8" t="s">
        <v>53</v>
      </c>
      <c r="D13143" s="8">
        <v>14987885025218</v>
      </c>
      <c r="E13143" s="8">
        <v>4987885025211</v>
      </c>
      <c r="F13143" s="8"/>
      <c r="G13143" s="7" t="s">
        <v>35208</v>
      </c>
      <c r="H13143" s="7" t="s">
        <v>35207</v>
      </c>
      <c r="I13143" s="7" t="s">
        <v>248</v>
      </c>
      <c r="J13143" s="7" t="s">
        <v>50</v>
      </c>
      <c r="K13143" s="7" t="s">
        <v>51</v>
      </c>
      <c r="L13143" s="8">
        <v>4987155149678</v>
      </c>
      <c r="M13143" s="7" t="s">
        <v>35207</v>
      </c>
      <c r="N13143" s="7" t="s">
        <v>52</v>
      </c>
      <c r="O13143" s="7">
        <v>14</v>
      </c>
      <c r="P13143" s="7" t="s">
        <v>53</v>
      </c>
    </row>
    <row r="13144" spans="1:16" x14ac:dyDescent="0.45">
      <c r="A13144" t="s">
        <v>42675</v>
      </c>
      <c r="B13144" s="1">
        <v>100</v>
      </c>
      <c r="C13144" s="1" t="s">
        <v>53</v>
      </c>
      <c r="D13144" s="1">
        <v>14987086520840</v>
      </c>
      <c r="E13144" s="1">
        <v>4987086520843</v>
      </c>
      <c r="G13144" t="s">
        <v>35208</v>
      </c>
      <c r="H13144" t="s">
        <v>35207</v>
      </c>
      <c r="I13144" t="s">
        <v>248</v>
      </c>
      <c r="J13144" t="s">
        <v>50</v>
      </c>
      <c r="K13144" t="s">
        <v>51</v>
      </c>
      <c r="L13144" s="1">
        <v>4987086520836</v>
      </c>
      <c r="M13144" t="s">
        <v>35207</v>
      </c>
      <c r="N13144" t="s">
        <v>56</v>
      </c>
      <c r="O13144">
        <v>100</v>
      </c>
      <c r="P13144" t="s">
        <v>53</v>
      </c>
    </row>
    <row r="13145" spans="1:16" x14ac:dyDescent="0.45">
      <c r="A13145" s="7" t="s">
        <v>42675</v>
      </c>
      <c r="B13145" s="8">
        <v>100</v>
      </c>
      <c r="C13145" s="8" t="s">
        <v>53</v>
      </c>
      <c r="D13145" s="8">
        <v>14987155149187</v>
      </c>
      <c r="E13145" s="8">
        <v>4987155149180</v>
      </c>
      <c r="F13145" s="8"/>
      <c r="G13145" s="7" t="s">
        <v>35208</v>
      </c>
      <c r="H13145" s="7" t="s">
        <v>35207</v>
      </c>
      <c r="I13145" s="7" t="s">
        <v>248</v>
      </c>
      <c r="J13145" s="7" t="s">
        <v>50</v>
      </c>
      <c r="K13145" s="7" t="s">
        <v>51</v>
      </c>
      <c r="L13145" s="8">
        <v>4987155149685</v>
      </c>
      <c r="M13145" s="7" t="s">
        <v>35207</v>
      </c>
      <c r="N13145" s="7" t="s">
        <v>56</v>
      </c>
      <c r="O13145" s="7">
        <v>100</v>
      </c>
      <c r="P13145" s="7" t="s">
        <v>53</v>
      </c>
    </row>
    <row r="13146" spans="1:16" x14ac:dyDescent="0.45">
      <c r="A13146" t="s">
        <v>18859</v>
      </c>
      <c r="B13146" s="1">
        <v>56</v>
      </c>
      <c r="C13146" s="1" t="s">
        <v>53</v>
      </c>
      <c r="D13146" s="1">
        <v>14987190005431</v>
      </c>
      <c r="E13146" s="1">
        <v>4987190005434</v>
      </c>
      <c r="G13146" t="s">
        <v>18857</v>
      </c>
      <c r="H13146" t="s">
        <v>18856</v>
      </c>
      <c r="I13146" t="s">
        <v>248</v>
      </c>
      <c r="J13146" t="s">
        <v>50</v>
      </c>
      <c r="K13146" t="s">
        <v>51</v>
      </c>
      <c r="L13146" s="1">
        <v>4987190695123</v>
      </c>
      <c r="M13146" t="s">
        <v>18856</v>
      </c>
      <c r="N13146" t="s">
        <v>52</v>
      </c>
      <c r="O13146">
        <v>14</v>
      </c>
      <c r="P13146" t="s">
        <v>53</v>
      </c>
    </row>
    <row r="13147" spans="1:16" x14ac:dyDescent="0.45">
      <c r="A13147" s="7" t="s">
        <v>18859</v>
      </c>
      <c r="B13147" s="8">
        <v>140</v>
      </c>
      <c r="C13147" s="8" t="s">
        <v>53</v>
      </c>
      <c r="D13147" s="8">
        <v>14987190005455</v>
      </c>
      <c r="E13147" s="8">
        <v>4987190005458</v>
      </c>
      <c r="F13147" s="8"/>
      <c r="G13147" s="7" t="s">
        <v>18857</v>
      </c>
      <c r="H13147" s="7" t="s">
        <v>18856</v>
      </c>
      <c r="I13147" s="7" t="s">
        <v>248</v>
      </c>
      <c r="J13147" s="7" t="s">
        <v>50</v>
      </c>
      <c r="K13147" s="7" t="s">
        <v>51</v>
      </c>
      <c r="L13147" s="8">
        <v>4987190695123</v>
      </c>
      <c r="M13147" s="7" t="s">
        <v>18856</v>
      </c>
      <c r="N13147" s="7" t="s">
        <v>52</v>
      </c>
      <c r="O13147" s="7">
        <v>14</v>
      </c>
      <c r="P13147" s="7" t="s">
        <v>53</v>
      </c>
    </row>
    <row r="13148" spans="1:16" x14ac:dyDescent="0.45">
      <c r="A13148" t="s">
        <v>18858</v>
      </c>
      <c r="B13148" s="1">
        <v>100</v>
      </c>
      <c r="C13148" s="1" t="s">
        <v>53</v>
      </c>
      <c r="D13148" s="1">
        <v>14987190005448</v>
      </c>
      <c r="E13148" s="1">
        <v>4987190005441</v>
      </c>
      <c r="G13148" t="s">
        <v>18857</v>
      </c>
      <c r="H13148" t="s">
        <v>18856</v>
      </c>
      <c r="I13148" t="s">
        <v>248</v>
      </c>
      <c r="J13148" t="s">
        <v>50</v>
      </c>
      <c r="K13148" t="s">
        <v>51</v>
      </c>
      <c r="L13148" s="1">
        <v>4987190695116</v>
      </c>
      <c r="M13148" t="s">
        <v>18856</v>
      </c>
      <c r="N13148" t="s">
        <v>56</v>
      </c>
      <c r="O13148">
        <v>100</v>
      </c>
      <c r="P13148" t="s">
        <v>53</v>
      </c>
    </row>
    <row r="13149" spans="1:16" x14ac:dyDescent="0.45">
      <c r="A13149" s="7" t="s">
        <v>65736</v>
      </c>
      <c r="B13149" s="8">
        <v>56</v>
      </c>
      <c r="C13149" s="8" t="s">
        <v>53</v>
      </c>
      <c r="D13149" s="8">
        <v>14987376325100</v>
      </c>
      <c r="E13149" s="8">
        <v>4987376325103</v>
      </c>
      <c r="F13149" s="8"/>
      <c r="G13149" s="7" t="s">
        <v>65735</v>
      </c>
      <c r="H13149" s="7" t="s">
        <v>65734</v>
      </c>
      <c r="I13149" s="7" t="s">
        <v>248</v>
      </c>
      <c r="J13149" s="7" t="s">
        <v>50</v>
      </c>
      <c r="K13149" s="7" t="s">
        <v>51</v>
      </c>
      <c r="L13149" s="8">
        <v>4987376325158</v>
      </c>
      <c r="M13149" s="7" t="s">
        <v>65734</v>
      </c>
      <c r="N13149" s="7" t="s">
        <v>52</v>
      </c>
      <c r="O13149" s="7">
        <v>14</v>
      </c>
      <c r="P13149" s="7" t="s">
        <v>53</v>
      </c>
    </row>
    <row r="13150" spans="1:16" x14ac:dyDescent="0.45">
      <c r="A13150" t="s">
        <v>65736</v>
      </c>
      <c r="B13150" s="1">
        <v>140</v>
      </c>
      <c r="C13150" s="1" t="s">
        <v>53</v>
      </c>
      <c r="D13150" s="1">
        <v>14987376325117</v>
      </c>
      <c r="E13150" s="1">
        <v>4987376325110</v>
      </c>
      <c r="G13150" t="s">
        <v>65735</v>
      </c>
      <c r="H13150" t="s">
        <v>65734</v>
      </c>
      <c r="I13150" t="s">
        <v>248</v>
      </c>
      <c r="J13150" t="s">
        <v>50</v>
      </c>
      <c r="K13150" t="s">
        <v>51</v>
      </c>
      <c r="L13150" s="1">
        <v>4987376325158</v>
      </c>
      <c r="M13150" t="s">
        <v>65734</v>
      </c>
      <c r="N13150" t="s">
        <v>52</v>
      </c>
      <c r="O13150">
        <v>14</v>
      </c>
      <c r="P13150" t="s">
        <v>53</v>
      </c>
    </row>
    <row r="13151" spans="1:16" x14ac:dyDescent="0.45">
      <c r="A13151" s="7" t="s">
        <v>65737</v>
      </c>
      <c r="B13151" s="8">
        <v>100</v>
      </c>
      <c r="C13151" s="8" t="s">
        <v>53</v>
      </c>
      <c r="D13151" s="8">
        <v>14987376325124</v>
      </c>
      <c r="E13151" s="8">
        <v>4987376325127</v>
      </c>
      <c r="F13151" s="8"/>
      <c r="G13151" s="7" t="s">
        <v>65735</v>
      </c>
      <c r="H13151" s="7" t="s">
        <v>65734</v>
      </c>
      <c r="I13151" s="7" t="s">
        <v>248</v>
      </c>
      <c r="J13151" s="7" t="s">
        <v>50</v>
      </c>
      <c r="K13151" s="7" t="s">
        <v>51</v>
      </c>
      <c r="L13151" s="8">
        <v>4987376325165</v>
      </c>
      <c r="M13151" s="7" t="s">
        <v>65734</v>
      </c>
      <c r="N13151" s="7" t="s">
        <v>56</v>
      </c>
      <c r="O13151" s="7">
        <v>100</v>
      </c>
      <c r="P13151" s="7" t="s">
        <v>53</v>
      </c>
    </row>
    <row r="13152" spans="1:16" x14ac:dyDescent="0.45">
      <c r="A13152" t="s">
        <v>77717</v>
      </c>
      <c r="B13152" s="1">
        <v>56</v>
      </c>
      <c r="C13152" s="1" t="s">
        <v>53</v>
      </c>
      <c r="D13152" s="1">
        <v>14987118286355</v>
      </c>
      <c r="E13152" s="1">
        <v>4987118286358</v>
      </c>
      <c r="G13152" t="s">
        <v>77716</v>
      </c>
      <c r="H13152" t="s">
        <v>77715</v>
      </c>
      <c r="I13152" t="s">
        <v>248</v>
      </c>
      <c r="J13152" t="s">
        <v>50</v>
      </c>
      <c r="K13152" t="s">
        <v>51</v>
      </c>
      <c r="L13152" s="1">
        <v>4987118286327</v>
      </c>
      <c r="M13152" t="s">
        <v>77715</v>
      </c>
      <c r="N13152" t="s">
        <v>52</v>
      </c>
      <c r="O13152">
        <v>14</v>
      </c>
      <c r="P13152" t="s">
        <v>53</v>
      </c>
    </row>
    <row r="13153" spans="1:16" x14ac:dyDescent="0.45">
      <c r="A13153" s="7" t="s">
        <v>77717</v>
      </c>
      <c r="B13153" s="8">
        <v>140</v>
      </c>
      <c r="C13153" s="8" t="s">
        <v>53</v>
      </c>
      <c r="D13153" s="8">
        <v>14987118286348</v>
      </c>
      <c r="E13153" s="8">
        <v>4987118286341</v>
      </c>
      <c r="F13153" s="8"/>
      <c r="G13153" s="7" t="s">
        <v>77716</v>
      </c>
      <c r="H13153" s="7" t="s">
        <v>77715</v>
      </c>
      <c r="I13153" s="7" t="s">
        <v>248</v>
      </c>
      <c r="J13153" s="7" t="s">
        <v>50</v>
      </c>
      <c r="K13153" s="7" t="s">
        <v>51</v>
      </c>
      <c r="L13153" s="8">
        <v>4987118286327</v>
      </c>
      <c r="M13153" s="7" t="s">
        <v>77715</v>
      </c>
      <c r="N13153" s="7" t="s">
        <v>52</v>
      </c>
      <c r="O13153" s="7">
        <v>14</v>
      </c>
      <c r="P13153" s="7" t="s">
        <v>53</v>
      </c>
    </row>
    <row r="13154" spans="1:16" x14ac:dyDescent="0.45">
      <c r="A13154" t="s">
        <v>50304</v>
      </c>
      <c r="B13154" s="1">
        <v>140</v>
      </c>
      <c r="C13154" s="1" t="s">
        <v>53</v>
      </c>
      <c r="D13154" s="1">
        <v>14987081189714</v>
      </c>
      <c r="E13154" s="1">
        <v>4987081189717</v>
      </c>
      <c r="G13154" t="s">
        <v>36207</v>
      </c>
      <c r="H13154" t="s">
        <v>36208</v>
      </c>
      <c r="I13154" t="s">
        <v>1646</v>
      </c>
      <c r="J13154" t="s">
        <v>50</v>
      </c>
      <c r="K13154" t="s">
        <v>51</v>
      </c>
      <c r="L13154" s="1">
        <v>4987081784844</v>
      </c>
      <c r="M13154" t="s">
        <v>50303</v>
      </c>
      <c r="N13154" t="s">
        <v>52</v>
      </c>
      <c r="O13154">
        <v>14</v>
      </c>
      <c r="P13154" t="s">
        <v>53</v>
      </c>
    </row>
    <row r="13155" spans="1:16" x14ac:dyDescent="0.45">
      <c r="A13155" s="7" t="s">
        <v>50304</v>
      </c>
      <c r="B13155" s="8">
        <v>56</v>
      </c>
      <c r="C13155" s="8" t="s">
        <v>53</v>
      </c>
      <c r="D13155" s="8">
        <v>14987081189707</v>
      </c>
      <c r="E13155" s="8">
        <v>4987081189700</v>
      </c>
      <c r="F13155" s="8"/>
      <c r="G13155" s="7" t="s">
        <v>36207</v>
      </c>
      <c r="H13155" s="7" t="s">
        <v>36208</v>
      </c>
      <c r="I13155" s="7" t="s">
        <v>1646</v>
      </c>
      <c r="J13155" s="7" t="s">
        <v>50</v>
      </c>
      <c r="K13155" s="7" t="s">
        <v>51</v>
      </c>
      <c r="L13155" s="8">
        <v>4987081784844</v>
      </c>
      <c r="M13155" s="7" t="s">
        <v>50303</v>
      </c>
      <c r="N13155" s="7" t="s">
        <v>52</v>
      </c>
      <c r="O13155" s="7">
        <v>14</v>
      </c>
      <c r="P13155" s="7" t="s">
        <v>53</v>
      </c>
    </row>
    <row r="13156" spans="1:16" x14ac:dyDescent="0.45">
      <c r="A13156" t="s">
        <v>50305</v>
      </c>
      <c r="B13156" s="1">
        <v>100</v>
      </c>
      <c r="C13156" s="1" t="s">
        <v>53</v>
      </c>
      <c r="D13156" s="1">
        <v>14987081189721</v>
      </c>
      <c r="E13156" s="1">
        <v>4987081189724</v>
      </c>
      <c r="G13156" t="s">
        <v>36207</v>
      </c>
      <c r="H13156" t="s">
        <v>36208</v>
      </c>
      <c r="I13156" t="s">
        <v>1646</v>
      </c>
      <c r="J13156" t="s">
        <v>50</v>
      </c>
      <c r="K13156" t="s">
        <v>51</v>
      </c>
      <c r="L13156" s="1">
        <v>4987081784851</v>
      </c>
      <c r="M13156" t="s">
        <v>50303</v>
      </c>
      <c r="N13156" t="s">
        <v>56</v>
      </c>
      <c r="O13156">
        <v>100</v>
      </c>
      <c r="P13156" t="s">
        <v>53</v>
      </c>
    </row>
    <row r="13157" spans="1:16" x14ac:dyDescent="0.45">
      <c r="A13157" s="7" t="s">
        <v>71770</v>
      </c>
      <c r="B13157" s="8">
        <v>56</v>
      </c>
      <c r="C13157" s="8" t="s">
        <v>53</v>
      </c>
      <c r="D13157" s="8">
        <v>14987792102170</v>
      </c>
      <c r="E13157" s="8">
        <v>4987792102173</v>
      </c>
      <c r="F13157" s="8"/>
      <c r="G13157" s="7" t="s">
        <v>71769</v>
      </c>
      <c r="H13157" s="7" t="s">
        <v>71768</v>
      </c>
      <c r="I13157" s="7" t="s">
        <v>1646</v>
      </c>
      <c r="J13157" s="7" t="s">
        <v>50</v>
      </c>
      <c r="K13157" s="7" t="s">
        <v>51</v>
      </c>
      <c r="L13157" s="8">
        <v>4987792701918</v>
      </c>
      <c r="M13157" s="7" t="s">
        <v>71768</v>
      </c>
      <c r="N13157" s="7" t="s">
        <v>52</v>
      </c>
      <c r="O13157" s="7">
        <v>14</v>
      </c>
      <c r="P13157" s="7" t="s">
        <v>53</v>
      </c>
    </row>
    <row r="13158" spans="1:16" x14ac:dyDescent="0.45">
      <c r="A13158" t="s">
        <v>71771</v>
      </c>
      <c r="B13158" s="1">
        <v>100</v>
      </c>
      <c r="C13158" s="1" t="s">
        <v>53</v>
      </c>
      <c r="D13158" s="1">
        <v>14987792102187</v>
      </c>
      <c r="E13158" s="1">
        <v>4987792102180</v>
      </c>
      <c r="G13158" t="s">
        <v>71769</v>
      </c>
      <c r="H13158" t="s">
        <v>71768</v>
      </c>
      <c r="I13158" t="s">
        <v>1646</v>
      </c>
      <c r="J13158" t="s">
        <v>50</v>
      </c>
      <c r="K13158" t="s">
        <v>51</v>
      </c>
      <c r="L13158" s="1">
        <v>4987792701925</v>
      </c>
      <c r="M13158" t="s">
        <v>71768</v>
      </c>
      <c r="N13158" t="s">
        <v>56</v>
      </c>
      <c r="O13158">
        <v>100</v>
      </c>
      <c r="P13158" t="s">
        <v>53</v>
      </c>
    </row>
    <row r="13159" spans="1:16" x14ac:dyDescent="0.45">
      <c r="A13159" s="7" t="s">
        <v>83560</v>
      </c>
      <c r="B13159" s="8">
        <v>56</v>
      </c>
      <c r="C13159" s="8" t="s">
        <v>53</v>
      </c>
      <c r="D13159" s="8">
        <v>14987476179207</v>
      </c>
      <c r="E13159" s="8">
        <v>4987476179200</v>
      </c>
      <c r="F13159" s="8"/>
      <c r="G13159" s="7" t="s">
        <v>83559</v>
      </c>
      <c r="H13159" s="7" t="s">
        <v>83558</v>
      </c>
      <c r="I13159" s="7" t="s">
        <v>1646</v>
      </c>
      <c r="J13159" s="7" t="s">
        <v>50</v>
      </c>
      <c r="K13159" s="7" t="s">
        <v>51</v>
      </c>
      <c r="L13159" s="8">
        <v>4987476257908</v>
      </c>
      <c r="M13159" s="7" t="s">
        <v>83558</v>
      </c>
      <c r="N13159" s="7" t="s">
        <v>52</v>
      </c>
      <c r="O13159" s="7">
        <v>14</v>
      </c>
      <c r="P13159" s="7" t="s">
        <v>53</v>
      </c>
    </row>
    <row r="13160" spans="1:16" x14ac:dyDescent="0.45">
      <c r="A13160" t="s">
        <v>36209</v>
      </c>
      <c r="B13160" s="1">
        <v>140</v>
      </c>
      <c r="C13160" s="1" t="s">
        <v>53</v>
      </c>
      <c r="D13160" s="1">
        <v>14987058115074</v>
      </c>
      <c r="E13160" s="1">
        <v>4987058115077</v>
      </c>
      <c r="G13160" t="s">
        <v>36207</v>
      </c>
      <c r="H13160" t="s">
        <v>36208</v>
      </c>
      <c r="I13160" t="s">
        <v>1646</v>
      </c>
      <c r="J13160" t="s">
        <v>50</v>
      </c>
      <c r="K13160" t="s">
        <v>51</v>
      </c>
      <c r="L13160" s="1">
        <v>4987058147382</v>
      </c>
      <c r="M13160" t="s">
        <v>36206</v>
      </c>
      <c r="N13160" t="s">
        <v>52</v>
      </c>
      <c r="O13160">
        <v>14</v>
      </c>
      <c r="P13160" t="s">
        <v>53</v>
      </c>
    </row>
    <row r="13161" spans="1:16" x14ac:dyDescent="0.45">
      <c r="A13161" s="7" t="s">
        <v>36209</v>
      </c>
      <c r="B13161" s="8">
        <v>56</v>
      </c>
      <c r="C13161" s="8" t="s">
        <v>53</v>
      </c>
      <c r="D13161" s="8">
        <v>14987058115166</v>
      </c>
      <c r="E13161" s="8">
        <v>4987058115169</v>
      </c>
      <c r="F13161" s="8"/>
      <c r="G13161" s="7" t="s">
        <v>36207</v>
      </c>
      <c r="H13161" s="7" t="s">
        <v>36208</v>
      </c>
      <c r="I13161" s="7" t="s">
        <v>1646</v>
      </c>
      <c r="J13161" s="7" t="s">
        <v>50</v>
      </c>
      <c r="K13161" s="7" t="s">
        <v>51</v>
      </c>
      <c r="L13161" s="8">
        <v>4987058147382</v>
      </c>
      <c r="M13161" s="7" t="s">
        <v>36206</v>
      </c>
      <c r="N13161" s="7" t="s">
        <v>52</v>
      </c>
      <c r="O13161" s="7">
        <v>14</v>
      </c>
      <c r="P13161" s="7" t="s">
        <v>53</v>
      </c>
    </row>
    <row r="13162" spans="1:16" x14ac:dyDescent="0.45">
      <c r="A13162" t="s">
        <v>36210</v>
      </c>
      <c r="B13162" s="1">
        <v>100</v>
      </c>
      <c r="C13162" s="1" t="s">
        <v>53</v>
      </c>
      <c r="D13162" s="1">
        <v>14987058115531</v>
      </c>
      <c r="E13162" s="1">
        <v>4987058115534</v>
      </c>
      <c r="G13162" t="s">
        <v>36207</v>
      </c>
      <c r="H13162" t="s">
        <v>36208</v>
      </c>
      <c r="I13162" t="s">
        <v>1646</v>
      </c>
      <c r="J13162" t="s">
        <v>50</v>
      </c>
      <c r="K13162" t="s">
        <v>51</v>
      </c>
      <c r="L13162" s="1">
        <v>4987058216514</v>
      </c>
      <c r="M13162" t="s">
        <v>36206</v>
      </c>
      <c r="N13162" t="s">
        <v>56</v>
      </c>
      <c r="O13162">
        <v>100</v>
      </c>
      <c r="P13162" t="s">
        <v>53</v>
      </c>
    </row>
    <row r="13163" spans="1:16" x14ac:dyDescent="0.45">
      <c r="A13163" s="7" t="s">
        <v>52453</v>
      </c>
      <c r="B13163" s="8">
        <v>56</v>
      </c>
      <c r="C13163" s="8" t="s">
        <v>53</v>
      </c>
      <c r="D13163" s="8">
        <v>14987080106170</v>
      </c>
      <c r="E13163" s="8">
        <v>4987080106173</v>
      </c>
      <c r="F13163" s="8"/>
      <c r="G13163" s="7" t="s">
        <v>52452</v>
      </c>
      <c r="H13163" s="7" t="s">
        <v>52451</v>
      </c>
      <c r="I13163" s="7" t="s">
        <v>1646</v>
      </c>
      <c r="J13163" s="7" t="s">
        <v>50</v>
      </c>
      <c r="K13163" s="7" t="s">
        <v>51</v>
      </c>
      <c r="L13163" s="8">
        <v>4987080908777</v>
      </c>
      <c r="M13163" s="7" t="s">
        <v>52451</v>
      </c>
      <c r="N13163" s="7" t="s">
        <v>52</v>
      </c>
      <c r="O13163" s="7">
        <v>14</v>
      </c>
      <c r="P13163" s="7" t="s">
        <v>53</v>
      </c>
    </row>
    <row r="13164" spans="1:16" x14ac:dyDescent="0.45">
      <c r="A13164" t="s">
        <v>52453</v>
      </c>
      <c r="B13164" s="1">
        <v>140</v>
      </c>
      <c r="C13164" s="1" t="s">
        <v>53</v>
      </c>
      <c r="D13164" s="1">
        <v>14987080106187</v>
      </c>
      <c r="E13164" s="1">
        <v>4987080106180</v>
      </c>
      <c r="G13164" t="s">
        <v>52452</v>
      </c>
      <c r="H13164" t="s">
        <v>52451</v>
      </c>
      <c r="I13164" t="s">
        <v>1646</v>
      </c>
      <c r="J13164" t="s">
        <v>50</v>
      </c>
      <c r="K13164" t="s">
        <v>51</v>
      </c>
      <c r="L13164" s="1">
        <v>4987080908777</v>
      </c>
      <c r="M13164" t="s">
        <v>52451</v>
      </c>
      <c r="N13164" t="s">
        <v>52</v>
      </c>
      <c r="O13164">
        <v>14</v>
      </c>
      <c r="P13164" t="s">
        <v>53</v>
      </c>
    </row>
    <row r="13165" spans="1:16" x14ac:dyDescent="0.45">
      <c r="A13165" s="7" t="s">
        <v>52454</v>
      </c>
      <c r="B13165" s="8">
        <v>100</v>
      </c>
      <c r="C13165" s="8" t="s">
        <v>53</v>
      </c>
      <c r="D13165" s="8">
        <v>14987080106149</v>
      </c>
      <c r="E13165" s="8">
        <v>4987080106142</v>
      </c>
      <c r="F13165" s="8"/>
      <c r="G13165" s="7" t="s">
        <v>52452</v>
      </c>
      <c r="H13165" s="7" t="s">
        <v>52451</v>
      </c>
      <c r="I13165" s="7" t="s">
        <v>1646</v>
      </c>
      <c r="J13165" s="7" t="s">
        <v>50</v>
      </c>
      <c r="K13165" s="7" t="s">
        <v>51</v>
      </c>
      <c r="L13165" s="8">
        <v>4987080908784</v>
      </c>
      <c r="M13165" s="7" t="s">
        <v>52451</v>
      </c>
      <c r="N13165" s="7" t="s">
        <v>56</v>
      </c>
      <c r="O13165" s="7">
        <v>100</v>
      </c>
      <c r="P13165" s="7" t="s">
        <v>53</v>
      </c>
    </row>
    <row r="13166" spans="1:16" x14ac:dyDescent="0.45">
      <c r="A13166" t="s">
        <v>35212</v>
      </c>
      <c r="B13166" s="1">
        <v>56</v>
      </c>
      <c r="C13166" s="1" t="s">
        <v>53</v>
      </c>
      <c r="D13166" s="1">
        <v>14987155149200</v>
      </c>
      <c r="E13166" s="1">
        <v>4987155149203</v>
      </c>
      <c r="G13166" t="s">
        <v>35211</v>
      </c>
      <c r="H13166" t="s">
        <v>35210</v>
      </c>
      <c r="I13166" t="s">
        <v>1646</v>
      </c>
      <c r="J13166" t="s">
        <v>50</v>
      </c>
      <c r="K13166" t="s">
        <v>51</v>
      </c>
      <c r="L13166" s="1">
        <v>4987155149708</v>
      </c>
      <c r="M13166" t="s">
        <v>35210</v>
      </c>
      <c r="N13166" t="s">
        <v>52</v>
      </c>
      <c r="O13166">
        <v>14</v>
      </c>
      <c r="P13166" t="s">
        <v>53</v>
      </c>
    </row>
    <row r="13167" spans="1:16" x14ac:dyDescent="0.45">
      <c r="A13167" s="7" t="s">
        <v>35212</v>
      </c>
      <c r="B13167" s="8">
        <v>56</v>
      </c>
      <c r="C13167" s="8" t="s">
        <v>53</v>
      </c>
      <c r="D13167" s="8">
        <v>14987885025232</v>
      </c>
      <c r="E13167" s="8">
        <v>4987885025235</v>
      </c>
      <c r="F13167" s="8"/>
      <c r="G13167" s="7" t="s">
        <v>35211</v>
      </c>
      <c r="H13167" s="7" t="s">
        <v>35210</v>
      </c>
      <c r="I13167" s="7" t="s">
        <v>1646</v>
      </c>
      <c r="J13167" s="7" t="s">
        <v>50</v>
      </c>
      <c r="K13167" s="7" t="s">
        <v>51</v>
      </c>
      <c r="L13167" s="8">
        <v>4987155149708</v>
      </c>
      <c r="M13167" s="7" t="s">
        <v>35210</v>
      </c>
      <c r="N13167" s="7" t="s">
        <v>52</v>
      </c>
      <c r="O13167" s="7">
        <v>14</v>
      </c>
      <c r="P13167" s="7" t="s">
        <v>53</v>
      </c>
    </row>
    <row r="13168" spans="1:16" x14ac:dyDescent="0.45">
      <c r="A13168" t="s">
        <v>35212</v>
      </c>
      <c r="B13168" s="1">
        <v>140</v>
      </c>
      <c r="C13168" s="1" t="s">
        <v>53</v>
      </c>
      <c r="D13168" s="1">
        <v>14987155149224</v>
      </c>
      <c r="E13168" s="1">
        <v>4987155149227</v>
      </c>
      <c r="G13168" t="s">
        <v>35211</v>
      </c>
      <c r="H13168" t="s">
        <v>35210</v>
      </c>
      <c r="I13168" t="s">
        <v>1646</v>
      </c>
      <c r="J13168" t="s">
        <v>50</v>
      </c>
      <c r="K13168" t="s">
        <v>51</v>
      </c>
      <c r="L13168" s="1">
        <v>4987155149708</v>
      </c>
      <c r="M13168" t="s">
        <v>35210</v>
      </c>
      <c r="N13168" t="s">
        <v>52</v>
      </c>
      <c r="O13168">
        <v>14</v>
      </c>
      <c r="P13168" t="s">
        <v>53</v>
      </c>
    </row>
    <row r="13169" spans="1:16" x14ac:dyDescent="0.45">
      <c r="A13169" s="7" t="s">
        <v>35212</v>
      </c>
      <c r="B13169" s="8">
        <v>56</v>
      </c>
      <c r="C13169" s="8" t="s">
        <v>53</v>
      </c>
      <c r="D13169" s="8">
        <v>14987086520765</v>
      </c>
      <c r="E13169" s="8">
        <v>4987086520768</v>
      </c>
      <c r="F13169" s="8"/>
      <c r="G13169" s="7" t="s">
        <v>35211</v>
      </c>
      <c r="H13169" s="7" t="s">
        <v>35210</v>
      </c>
      <c r="I13169" s="7" t="s">
        <v>1646</v>
      </c>
      <c r="J13169" s="7" t="s">
        <v>50</v>
      </c>
      <c r="K13169" s="7" t="s">
        <v>51</v>
      </c>
      <c r="L13169" s="8">
        <v>4987155149708</v>
      </c>
      <c r="M13169" s="7" t="s">
        <v>35210</v>
      </c>
      <c r="N13169" s="7" t="s">
        <v>52</v>
      </c>
      <c r="O13169" s="7">
        <v>14</v>
      </c>
      <c r="P13169" s="7" t="s">
        <v>53</v>
      </c>
    </row>
    <row r="13170" spans="1:16" x14ac:dyDescent="0.45">
      <c r="A13170" t="s">
        <v>35212</v>
      </c>
      <c r="B13170" s="1">
        <v>140</v>
      </c>
      <c r="C13170" s="1" t="s">
        <v>53</v>
      </c>
      <c r="D13170" s="1">
        <v>14987885025249</v>
      </c>
      <c r="E13170" s="1">
        <v>4987885025242</v>
      </c>
      <c r="G13170" t="s">
        <v>35211</v>
      </c>
      <c r="H13170" t="s">
        <v>35210</v>
      </c>
      <c r="I13170" t="s">
        <v>1646</v>
      </c>
      <c r="J13170" t="s">
        <v>50</v>
      </c>
      <c r="K13170" t="s">
        <v>51</v>
      </c>
      <c r="L13170" s="1">
        <v>4987155149708</v>
      </c>
      <c r="M13170" t="s">
        <v>35210</v>
      </c>
      <c r="N13170" t="s">
        <v>52</v>
      </c>
      <c r="O13170">
        <v>14</v>
      </c>
      <c r="P13170" t="s">
        <v>53</v>
      </c>
    </row>
    <row r="13171" spans="1:16" x14ac:dyDescent="0.45">
      <c r="A13171" s="7" t="s">
        <v>42676</v>
      </c>
      <c r="B13171" s="8">
        <v>100</v>
      </c>
      <c r="C13171" s="8" t="s">
        <v>53</v>
      </c>
      <c r="D13171" s="8">
        <v>14987155149217</v>
      </c>
      <c r="E13171" s="8">
        <v>4987155149210</v>
      </c>
      <c r="F13171" s="8"/>
      <c r="G13171" s="7" t="s">
        <v>35211</v>
      </c>
      <c r="H13171" s="7" t="s">
        <v>35210</v>
      </c>
      <c r="I13171" s="7" t="s">
        <v>1646</v>
      </c>
      <c r="J13171" s="7" t="s">
        <v>50</v>
      </c>
      <c r="K13171" s="7" t="s">
        <v>51</v>
      </c>
      <c r="L13171" s="8">
        <v>4987155149715</v>
      </c>
      <c r="M13171" s="7" t="s">
        <v>35210</v>
      </c>
      <c r="N13171" s="7" t="s">
        <v>56</v>
      </c>
      <c r="O13171" s="7">
        <v>100</v>
      </c>
      <c r="P13171" s="7" t="s">
        <v>53</v>
      </c>
    </row>
    <row r="13172" spans="1:16" x14ac:dyDescent="0.45">
      <c r="A13172" t="s">
        <v>42676</v>
      </c>
      <c r="B13172" s="1">
        <v>100</v>
      </c>
      <c r="C13172" s="1" t="s">
        <v>53</v>
      </c>
      <c r="D13172" s="1">
        <v>14987086520918</v>
      </c>
      <c r="E13172" s="1">
        <v>4987086520911</v>
      </c>
      <c r="G13172" t="s">
        <v>35211</v>
      </c>
      <c r="H13172" t="s">
        <v>35210</v>
      </c>
      <c r="I13172" t="s">
        <v>1646</v>
      </c>
      <c r="J13172" t="s">
        <v>50</v>
      </c>
      <c r="K13172" t="s">
        <v>51</v>
      </c>
      <c r="L13172" s="1">
        <v>4987086520904</v>
      </c>
      <c r="M13172" t="s">
        <v>35210</v>
      </c>
      <c r="N13172" t="s">
        <v>56</v>
      </c>
      <c r="O13172">
        <v>100</v>
      </c>
      <c r="P13172" t="s">
        <v>53</v>
      </c>
    </row>
    <row r="13173" spans="1:16" x14ac:dyDescent="0.45">
      <c r="A13173" s="7" t="s">
        <v>18863</v>
      </c>
      <c r="B13173" s="8">
        <v>56</v>
      </c>
      <c r="C13173" s="8" t="s">
        <v>53</v>
      </c>
      <c r="D13173" s="8">
        <v>14987190005721</v>
      </c>
      <c r="E13173" s="8">
        <v>4987190005724</v>
      </c>
      <c r="F13173" s="8"/>
      <c r="G13173" s="7" t="s">
        <v>18861</v>
      </c>
      <c r="H13173" s="7" t="s">
        <v>18860</v>
      </c>
      <c r="I13173" s="7" t="s">
        <v>1646</v>
      </c>
      <c r="J13173" s="7" t="s">
        <v>50</v>
      </c>
      <c r="K13173" s="7" t="s">
        <v>51</v>
      </c>
      <c r="L13173" s="8">
        <v>4987190695222</v>
      </c>
      <c r="M13173" s="7" t="s">
        <v>18860</v>
      </c>
      <c r="N13173" s="7" t="s">
        <v>52</v>
      </c>
      <c r="O13173" s="7">
        <v>14</v>
      </c>
      <c r="P13173" s="7" t="s">
        <v>53</v>
      </c>
    </row>
    <row r="13174" spans="1:16" x14ac:dyDescent="0.45">
      <c r="A13174" t="s">
        <v>18863</v>
      </c>
      <c r="B13174" s="1">
        <v>140</v>
      </c>
      <c r="C13174" s="1" t="s">
        <v>53</v>
      </c>
      <c r="D13174" s="1">
        <v>14987190005745</v>
      </c>
      <c r="E13174" s="1">
        <v>4987190005748</v>
      </c>
      <c r="G13174" t="s">
        <v>18861</v>
      </c>
      <c r="H13174" t="s">
        <v>18860</v>
      </c>
      <c r="I13174" t="s">
        <v>1646</v>
      </c>
      <c r="J13174" t="s">
        <v>50</v>
      </c>
      <c r="K13174" t="s">
        <v>51</v>
      </c>
      <c r="L13174" s="1">
        <v>4987190695222</v>
      </c>
      <c r="M13174" t="s">
        <v>18860</v>
      </c>
      <c r="N13174" t="s">
        <v>52</v>
      </c>
      <c r="O13174">
        <v>14</v>
      </c>
      <c r="P13174" t="s">
        <v>53</v>
      </c>
    </row>
    <row r="13175" spans="1:16" x14ac:dyDescent="0.45">
      <c r="A13175" s="7" t="s">
        <v>18862</v>
      </c>
      <c r="B13175" s="8">
        <v>100</v>
      </c>
      <c r="C13175" s="8" t="s">
        <v>53</v>
      </c>
      <c r="D13175" s="8">
        <v>14987190005738</v>
      </c>
      <c r="E13175" s="8">
        <v>4987190005731</v>
      </c>
      <c r="F13175" s="8"/>
      <c r="G13175" s="7" t="s">
        <v>18861</v>
      </c>
      <c r="H13175" s="7" t="s">
        <v>18860</v>
      </c>
      <c r="I13175" s="7" t="s">
        <v>1646</v>
      </c>
      <c r="J13175" s="7" t="s">
        <v>50</v>
      </c>
      <c r="K13175" s="7" t="s">
        <v>51</v>
      </c>
      <c r="L13175" s="8">
        <v>4987190695215</v>
      </c>
      <c r="M13175" s="7" t="s">
        <v>18860</v>
      </c>
      <c r="N13175" s="7" t="s">
        <v>56</v>
      </c>
      <c r="O13175" s="7">
        <v>100</v>
      </c>
      <c r="P13175" s="7" t="s">
        <v>53</v>
      </c>
    </row>
    <row r="13176" spans="1:16" x14ac:dyDescent="0.45">
      <c r="A13176" t="s">
        <v>65739</v>
      </c>
      <c r="B13176" s="1">
        <v>140</v>
      </c>
      <c r="C13176" s="1" t="s">
        <v>53</v>
      </c>
      <c r="D13176" s="1">
        <v>14987376325216</v>
      </c>
      <c r="E13176" s="1">
        <v>4987376325219</v>
      </c>
      <c r="G13176" t="s">
        <v>36207</v>
      </c>
      <c r="H13176" t="s">
        <v>36208</v>
      </c>
      <c r="I13176" t="s">
        <v>1646</v>
      </c>
      <c r="J13176" t="s">
        <v>50</v>
      </c>
      <c r="K13176" t="s">
        <v>51</v>
      </c>
      <c r="L13176" s="1">
        <v>4987376325257</v>
      </c>
      <c r="M13176" t="s">
        <v>65738</v>
      </c>
      <c r="N13176" t="s">
        <v>52</v>
      </c>
      <c r="O13176">
        <v>14</v>
      </c>
      <c r="P13176" t="s">
        <v>53</v>
      </c>
    </row>
    <row r="13177" spans="1:16" x14ac:dyDescent="0.45">
      <c r="A13177" s="7" t="s">
        <v>65739</v>
      </c>
      <c r="B13177" s="8">
        <v>56</v>
      </c>
      <c r="C13177" s="8" t="s">
        <v>53</v>
      </c>
      <c r="D13177" s="8">
        <v>14987376325209</v>
      </c>
      <c r="E13177" s="8">
        <v>4987376325202</v>
      </c>
      <c r="F13177" s="8"/>
      <c r="G13177" s="7" t="s">
        <v>36207</v>
      </c>
      <c r="H13177" s="7" t="s">
        <v>36208</v>
      </c>
      <c r="I13177" s="7" t="s">
        <v>1646</v>
      </c>
      <c r="J13177" s="7" t="s">
        <v>50</v>
      </c>
      <c r="K13177" s="7" t="s">
        <v>51</v>
      </c>
      <c r="L13177" s="8">
        <v>4987376325257</v>
      </c>
      <c r="M13177" s="7" t="s">
        <v>65738</v>
      </c>
      <c r="N13177" s="7" t="s">
        <v>52</v>
      </c>
      <c r="O13177" s="7">
        <v>14</v>
      </c>
      <c r="P13177" s="7" t="s">
        <v>53</v>
      </c>
    </row>
    <row r="13178" spans="1:16" x14ac:dyDescent="0.45">
      <c r="A13178" t="s">
        <v>65740</v>
      </c>
      <c r="B13178" s="1">
        <v>100</v>
      </c>
      <c r="C13178" s="1" t="s">
        <v>53</v>
      </c>
      <c r="D13178" s="1">
        <v>14987376325223</v>
      </c>
      <c r="E13178" s="1">
        <v>4987376325226</v>
      </c>
      <c r="G13178" t="s">
        <v>36207</v>
      </c>
      <c r="H13178" t="s">
        <v>36208</v>
      </c>
      <c r="I13178" t="s">
        <v>1646</v>
      </c>
      <c r="J13178" t="s">
        <v>50</v>
      </c>
      <c r="K13178" t="s">
        <v>51</v>
      </c>
      <c r="L13178" s="1">
        <v>4987376325271</v>
      </c>
      <c r="M13178" t="s">
        <v>65738</v>
      </c>
      <c r="N13178" t="s">
        <v>56</v>
      </c>
      <c r="O13178">
        <v>100</v>
      </c>
      <c r="P13178" t="s">
        <v>53</v>
      </c>
    </row>
    <row r="13179" spans="1:16" x14ac:dyDescent="0.45">
      <c r="A13179" s="7" t="s">
        <v>77720</v>
      </c>
      <c r="B13179" s="8">
        <v>56</v>
      </c>
      <c r="C13179" s="8" t="s">
        <v>53</v>
      </c>
      <c r="D13179" s="8">
        <v>14987118286454</v>
      </c>
      <c r="E13179" s="8">
        <v>4987118286457</v>
      </c>
      <c r="F13179" s="8"/>
      <c r="G13179" s="7" t="s">
        <v>77719</v>
      </c>
      <c r="H13179" s="7" t="s">
        <v>77718</v>
      </c>
      <c r="I13179" s="7" t="s">
        <v>1646</v>
      </c>
      <c r="J13179" s="7" t="s">
        <v>50</v>
      </c>
      <c r="K13179" s="7" t="s">
        <v>51</v>
      </c>
      <c r="L13179" s="8">
        <v>4987118286426</v>
      </c>
      <c r="M13179" s="7" t="s">
        <v>77718</v>
      </c>
      <c r="N13179" s="7" t="s">
        <v>52</v>
      </c>
      <c r="O13179" s="7">
        <v>14</v>
      </c>
      <c r="P13179" s="7" t="s">
        <v>53</v>
      </c>
    </row>
    <row r="13180" spans="1:16" x14ac:dyDescent="0.45">
      <c r="A13180" t="s">
        <v>77720</v>
      </c>
      <c r="B13180" s="1">
        <v>140</v>
      </c>
      <c r="C13180" s="1" t="s">
        <v>53</v>
      </c>
      <c r="D13180" s="1">
        <v>14987118286447</v>
      </c>
      <c r="E13180" s="1">
        <v>4987118286440</v>
      </c>
      <c r="G13180" t="s">
        <v>77719</v>
      </c>
      <c r="H13180" t="s">
        <v>77718</v>
      </c>
      <c r="I13180" t="s">
        <v>1646</v>
      </c>
      <c r="J13180" t="s">
        <v>50</v>
      </c>
      <c r="K13180" t="s">
        <v>51</v>
      </c>
      <c r="L13180" s="1">
        <v>4987118286426</v>
      </c>
      <c r="M13180" t="s">
        <v>77718</v>
      </c>
      <c r="N13180" t="s">
        <v>52</v>
      </c>
      <c r="O13180">
        <v>14</v>
      </c>
      <c r="P13180" t="s">
        <v>53</v>
      </c>
    </row>
    <row r="13181" spans="1:16" x14ac:dyDescent="0.45">
      <c r="A13181" s="7" t="s">
        <v>23403</v>
      </c>
      <c r="B13181" s="8">
        <v>1000</v>
      </c>
      <c r="C13181" s="8" t="s">
        <v>67</v>
      </c>
      <c r="D13181" s="8">
        <v>14987114049602</v>
      </c>
      <c r="E13181" s="8">
        <v>4987114049605</v>
      </c>
      <c r="F13181" s="8"/>
      <c r="G13181" s="7" t="s">
        <v>23402</v>
      </c>
      <c r="H13181" s="7" t="s">
        <v>23401</v>
      </c>
      <c r="I13181" s="7" t="s">
        <v>112</v>
      </c>
      <c r="J13181" s="7" t="s">
        <v>50</v>
      </c>
      <c r="K13181" s="7" t="s">
        <v>67</v>
      </c>
      <c r="L13181" s="8">
        <v>4987104506910</v>
      </c>
      <c r="M13181" s="7" t="s">
        <v>23401</v>
      </c>
      <c r="N13181" s="7" t="s">
        <v>52</v>
      </c>
      <c r="O13181" s="7">
        <v>10</v>
      </c>
      <c r="P13181" s="7" t="s">
        <v>67</v>
      </c>
    </row>
    <row r="13182" spans="1:16" x14ac:dyDescent="0.45">
      <c r="A13182" t="s">
        <v>23403</v>
      </c>
      <c r="B13182" s="1">
        <v>500</v>
      </c>
      <c r="C13182" s="1" t="s">
        <v>67</v>
      </c>
      <c r="D13182" s="1">
        <v>14987104006912</v>
      </c>
      <c r="E13182" s="1">
        <v>4987104006915</v>
      </c>
      <c r="G13182" t="s">
        <v>23402</v>
      </c>
      <c r="H13182" t="s">
        <v>23401</v>
      </c>
      <c r="I13182" t="s">
        <v>112</v>
      </c>
      <c r="J13182" t="s">
        <v>50</v>
      </c>
      <c r="K13182" t="s">
        <v>67</v>
      </c>
      <c r="L13182" s="1">
        <v>4987104506910</v>
      </c>
      <c r="M13182" t="s">
        <v>23401</v>
      </c>
      <c r="N13182" t="s">
        <v>52</v>
      </c>
      <c r="O13182">
        <v>10</v>
      </c>
      <c r="P13182" t="s">
        <v>67</v>
      </c>
    </row>
    <row r="13183" spans="1:16" x14ac:dyDescent="0.45">
      <c r="A13183" s="7" t="s">
        <v>23403</v>
      </c>
      <c r="B13183" s="8">
        <v>100</v>
      </c>
      <c r="C13183" s="8" t="s">
        <v>67</v>
      </c>
      <c r="D13183" s="8">
        <v>14987114049503</v>
      </c>
      <c r="E13183" s="8">
        <v>4987114049506</v>
      </c>
      <c r="F13183" s="8"/>
      <c r="G13183" s="7" t="s">
        <v>23402</v>
      </c>
      <c r="H13183" s="7" t="s">
        <v>23401</v>
      </c>
      <c r="I13183" s="7" t="s">
        <v>112</v>
      </c>
      <c r="J13183" s="7" t="s">
        <v>50</v>
      </c>
      <c r="K13183" s="7" t="s">
        <v>67</v>
      </c>
      <c r="L13183" s="8">
        <v>4987104506910</v>
      </c>
      <c r="M13183" s="7" t="s">
        <v>23401</v>
      </c>
      <c r="N13183" s="7" t="s">
        <v>52</v>
      </c>
      <c r="O13183" s="7">
        <v>10</v>
      </c>
      <c r="P13183" s="7" t="s">
        <v>67</v>
      </c>
    </row>
    <row r="13184" spans="1:16" x14ac:dyDescent="0.45">
      <c r="A13184" t="s">
        <v>23403</v>
      </c>
      <c r="B13184" s="1">
        <v>100</v>
      </c>
      <c r="C13184" s="1" t="s">
        <v>67</v>
      </c>
      <c r="D13184" s="1">
        <v>14987202080715</v>
      </c>
      <c r="E13184" s="1">
        <v>4987202080718</v>
      </c>
      <c r="G13184" t="s">
        <v>23402</v>
      </c>
      <c r="H13184" t="s">
        <v>23401</v>
      </c>
      <c r="I13184" t="s">
        <v>112</v>
      </c>
      <c r="J13184" t="s">
        <v>50</v>
      </c>
      <c r="K13184" t="s">
        <v>67</v>
      </c>
      <c r="L13184" s="1">
        <v>4987202080022</v>
      </c>
      <c r="M13184" t="s">
        <v>23401</v>
      </c>
      <c r="N13184" t="s">
        <v>52</v>
      </c>
      <c r="O13184">
        <v>10</v>
      </c>
      <c r="P13184" t="s">
        <v>67</v>
      </c>
    </row>
    <row r="13185" spans="1:16" x14ac:dyDescent="0.45">
      <c r="A13185" s="7" t="s">
        <v>23403</v>
      </c>
      <c r="B13185" s="8">
        <v>100</v>
      </c>
      <c r="C13185" s="8" t="s">
        <v>67</v>
      </c>
      <c r="D13185" s="8">
        <v>14987104006905</v>
      </c>
      <c r="E13185" s="8">
        <v>4987104006908</v>
      </c>
      <c r="F13185" s="8"/>
      <c r="G13185" s="7" t="s">
        <v>23402</v>
      </c>
      <c r="H13185" s="7" t="s">
        <v>23401</v>
      </c>
      <c r="I13185" s="7" t="s">
        <v>112</v>
      </c>
      <c r="J13185" s="7" t="s">
        <v>50</v>
      </c>
      <c r="K13185" s="7" t="s">
        <v>67</v>
      </c>
      <c r="L13185" s="8">
        <v>4987104506910</v>
      </c>
      <c r="M13185" s="7" t="s">
        <v>23401</v>
      </c>
      <c r="N13185" s="7" t="s">
        <v>52</v>
      </c>
      <c r="O13185" s="7">
        <v>10</v>
      </c>
      <c r="P13185" s="7" t="s">
        <v>67</v>
      </c>
    </row>
    <row r="13186" spans="1:16" x14ac:dyDescent="0.45">
      <c r="A13186" t="s">
        <v>23403</v>
      </c>
      <c r="B13186" s="1">
        <v>1000</v>
      </c>
      <c r="C13186" s="1" t="s">
        <v>67</v>
      </c>
      <c r="D13186" s="1">
        <v>14987202080739</v>
      </c>
      <c r="E13186" s="1">
        <v>4987202080732</v>
      </c>
      <c r="G13186" t="s">
        <v>23402</v>
      </c>
      <c r="H13186" t="s">
        <v>23401</v>
      </c>
      <c r="I13186" t="s">
        <v>112</v>
      </c>
      <c r="J13186" t="s">
        <v>50</v>
      </c>
      <c r="K13186" t="s">
        <v>67</v>
      </c>
      <c r="L13186" s="1">
        <v>4987202080022</v>
      </c>
      <c r="M13186" t="s">
        <v>23401</v>
      </c>
      <c r="N13186" t="s">
        <v>52</v>
      </c>
      <c r="O13186">
        <v>10</v>
      </c>
      <c r="P13186" t="s">
        <v>67</v>
      </c>
    </row>
    <row r="13187" spans="1:16" x14ac:dyDescent="0.45">
      <c r="A13187" s="7" t="s">
        <v>23403</v>
      </c>
      <c r="B13187" s="8">
        <v>1000</v>
      </c>
      <c r="C13187" s="8" t="s">
        <v>67</v>
      </c>
      <c r="D13187" s="8">
        <v>14987104006929</v>
      </c>
      <c r="E13187" s="8">
        <v>4987104006922</v>
      </c>
      <c r="F13187" s="8"/>
      <c r="G13187" s="7" t="s">
        <v>23402</v>
      </c>
      <c r="H13187" s="7" t="s">
        <v>23401</v>
      </c>
      <c r="I13187" s="7" t="s">
        <v>112</v>
      </c>
      <c r="J13187" s="7" t="s">
        <v>50</v>
      </c>
      <c r="K13187" s="7" t="s">
        <v>67</v>
      </c>
      <c r="L13187" s="8">
        <v>4987104506910</v>
      </c>
      <c r="M13187" s="7" t="s">
        <v>23401</v>
      </c>
      <c r="N13187" s="7" t="s">
        <v>52</v>
      </c>
      <c r="O13187" s="7">
        <v>10</v>
      </c>
      <c r="P13187" s="7" t="s">
        <v>67</v>
      </c>
    </row>
    <row r="13188" spans="1:16" x14ac:dyDescent="0.45">
      <c r="A13188" t="s">
        <v>26367</v>
      </c>
      <c r="B13188" s="1">
        <v>1000</v>
      </c>
      <c r="C13188" s="1" t="s">
        <v>67</v>
      </c>
      <c r="D13188" s="1">
        <v>14987202080234</v>
      </c>
      <c r="E13188" s="1">
        <v>4987202080237</v>
      </c>
      <c r="G13188" t="s">
        <v>23402</v>
      </c>
      <c r="H13188" t="s">
        <v>23401</v>
      </c>
      <c r="I13188" t="s">
        <v>112</v>
      </c>
      <c r="J13188" t="s">
        <v>50</v>
      </c>
      <c r="K13188" t="s">
        <v>67</v>
      </c>
      <c r="L13188" s="1">
        <v>4987202080015</v>
      </c>
      <c r="M13188" t="s">
        <v>23401</v>
      </c>
      <c r="N13188" t="s">
        <v>56</v>
      </c>
      <c r="O13188">
        <v>1000</v>
      </c>
      <c r="P13188" t="s">
        <v>67</v>
      </c>
    </row>
    <row r="13189" spans="1:16" x14ac:dyDescent="0.45">
      <c r="A13189" s="7" t="s">
        <v>26367</v>
      </c>
      <c r="B13189" s="8">
        <v>1000</v>
      </c>
      <c r="C13189" s="8" t="s">
        <v>67</v>
      </c>
      <c r="D13189" s="8">
        <v>14987104006967</v>
      </c>
      <c r="E13189" s="8">
        <v>4987104006960</v>
      </c>
      <c r="F13189" s="8"/>
      <c r="G13189" s="7" t="s">
        <v>23402</v>
      </c>
      <c r="H13189" s="7" t="s">
        <v>23401</v>
      </c>
      <c r="I13189" s="7" t="s">
        <v>112</v>
      </c>
      <c r="J13189" s="7" t="s">
        <v>50</v>
      </c>
      <c r="K13189" s="7" t="s">
        <v>67</v>
      </c>
      <c r="L13189" s="8">
        <v>4987104506965</v>
      </c>
      <c r="M13189" s="7" t="s">
        <v>23401</v>
      </c>
      <c r="N13189" s="7" t="s">
        <v>56</v>
      </c>
      <c r="O13189" s="7">
        <v>1000</v>
      </c>
      <c r="P13189" s="7" t="s">
        <v>67</v>
      </c>
    </row>
    <row r="13190" spans="1:16" x14ac:dyDescent="0.45">
      <c r="A13190" t="s">
        <v>46297</v>
      </c>
      <c r="B13190" s="1">
        <v>500</v>
      </c>
      <c r="C13190" s="1" t="s">
        <v>67</v>
      </c>
      <c r="D13190" s="1">
        <v>14987104006950</v>
      </c>
      <c r="E13190" s="1">
        <v>4987104006953</v>
      </c>
      <c r="G13190" t="s">
        <v>23402</v>
      </c>
      <c r="H13190" t="s">
        <v>23401</v>
      </c>
      <c r="I13190" t="s">
        <v>112</v>
      </c>
      <c r="J13190" t="s">
        <v>50</v>
      </c>
      <c r="K13190" t="s">
        <v>67</v>
      </c>
      <c r="L13190" s="1">
        <v>4987104506958</v>
      </c>
      <c r="M13190" t="s">
        <v>23401</v>
      </c>
      <c r="N13190" t="s">
        <v>56</v>
      </c>
      <c r="O13190">
        <v>500</v>
      </c>
      <c r="P13190" t="s">
        <v>67</v>
      </c>
    </row>
    <row r="13191" spans="1:16" x14ac:dyDescent="0.45">
      <c r="A13191" s="7" t="s">
        <v>45857</v>
      </c>
      <c r="B13191" s="8">
        <v>361.9</v>
      </c>
      <c r="C13191" s="8" t="s">
        <v>87</v>
      </c>
      <c r="D13191" s="8">
        <v>14987039429862</v>
      </c>
      <c r="E13191" s="8">
        <v>4987039429865</v>
      </c>
      <c r="F13191" s="8"/>
      <c r="G13191" s="7" t="s">
        <v>45855</v>
      </c>
      <c r="H13191" s="7" t="s">
        <v>45854</v>
      </c>
      <c r="I13191" s="7" t="s">
        <v>45856</v>
      </c>
      <c r="J13191" s="7" t="s">
        <v>50</v>
      </c>
      <c r="K13191" s="7" t="s">
        <v>177</v>
      </c>
      <c r="L13191" s="8">
        <v>4987039456243</v>
      </c>
      <c r="M13191" s="7" t="s">
        <v>45854</v>
      </c>
      <c r="N13191" s="7" t="s">
        <v>561</v>
      </c>
      <c r="O13191" s="7">
        <v>5.17</v>
      </c>
      <c r="P13191" s="7" t="s">
        <v>87</v>
      </c>
    </row>
    <row r="13192" spans="1:16" x14ac:dyDescent="0.45">
      <c r="A13192" t="s">
        <v>45857</v>
      </c>
      <c r="B13192" s="1">
        <v>723.8</v>
      </c>
      <c r="C13192" s="1" t="s">
        <v>87</v>
      </c>
      <c r="D13192" s="1">
        <v>14987039429947</v>
      </c>
      <c r="E13192" s="1">
        <v>4987039429940</v>
      </c>
      <c r="G13192" t="s">
        <v>45855</v>
      </c>
      <c r="H13192" t="s">
        <v>45854</v>
      </c>
      <c r="I13192" t="s">
        <v>45856</v>
      </c>
      <c r="J13192" t="s">
        <v>50</v>
      </c>
      <c r="K13192" t="s">
        <v>177</v>
      </c>
      <c r="L13192" s="1">
        <v>4987039456243</v>
      </c>
      <c r="M13192" t="s">
        <v>45854</v>
      </c>
      <c r="N13192" t="s">
        <v>561</v>
      </c>
      <c r="O13192">
        <v>5.17</v>
      </c>
      <c r="P13192" t="s">
        <v>87</v>
      </c>
    </row>
    <row r="13193" spans="1:16" x14ac:dyDescent="0.45">
      <c r="A13193" s="7" t="s">
        <v>45862</v>
      </c>
      <c r="B13193" s="8">
        <v>500</v>
      </c>
      <c r="C13193" s="8" t="s">
        <v>87</v>
      </c>
      <c r="D13193" s="8">
        <v>14987039432909</v>
      </c>
      <c r="E13193" s="8">
        <v>4987039432902</v>
      </c>
      <c r="F13193" s="8"/>
      <c r="G13193" s="7" t="s">
        <v>45859</v>
      </c>
      <c r="H13193" s="7" t="s">
        <v>45860</v>
      </c>
      <c r="I13193" s="7" t="s">
        <v>570</v>
      </c>
      <c r="J13193" s="7" t="s">
        <v>50</v>
      </c>
      <c r="K13193" s="7" t="s">
        <v>177</v>
      </c>
      <c r="L13193" s="8"/>
      <c r="M13193" s="7" t="s">
        <v>45858</v>
      </c>
      <c r="N13193" s="7" t="s">
        <v>56</v>
      </c>
      <c r="O13193" s="7">
        <v>500</v>
      </c>
      <c r="P13193" s="7" t="s">
        <v>87</v>
      </c>
    </row>
    <row r="13194" spans="1:16" x14ac:dyDescent="0.45">
      <c r="A13194" t="s">
        <v>45861</v>
      </c>
      <c r="B13194" s="1">
        <v>500</v>
      </c>
      <c r="C13194" s="1" t="s">
        <v>87</v>
      </c>
      <c r="D13194" s="1">
        <v>14987039433036</v>
      </c>
      <c r="E13194" s="1">
        <v>4987039433039</v>
      </c>
      <c r="G13194" t="s">
        <v>45859</v>
      </c>
      <c r="H13194" t="s">
        <v>45860</v>
      </c>
      <c r="I13194" t="s">
        <v>570</v>
      </c>
      <c r="J13194" t="s">
        <v>50</v>
      </c>
      <c r="K13194" t="s">
        <v>177</v>
      </c>
      <c r="L13194" s="1">
        <v>4987039456168</v>
      </c>
      <c r="M13194" t="s">
        <v>45858</v>
      </c>
      <c r="N13194" t="s">
        <v>561</v>
      </c>
      <c r="O13194">
        <v>5</v>
      </c>
      <c r="P13194" t="s">
        <v>87</v>
      </c>
    </row>
    <row r="13195" spans="1:16" x14ac:dyDescent="0.45">
      <c r="A13195" s="7" t="s">
        <v>22204</v>
      </c>
      <c r="B13195" s="8">
        <v>1000</v>
      </c>
      <c r="C13195" s="8" t="s">
        <v>53</v>
      </c>
      <c r="D13195" s="8">
        <v>14987341103948</v>
      </c>
      <c r="E13195" s="8">
        <v>4987341103941</v>
      </c>
      <c r="F13195" s="8"/>
      <c r="G13195" s="7" t="s">
        <v>22200</v>
      </c>
      <c r="H13195" s="7" t="s">
        <v>22199</v>
      </c>
      <c r="I13195" s="7" t="s">
        <v>22201</v>
      </c>
      <c r="J13195" s="7" t="s">
        <v>50</v>
      </c>
      <c r="K13195" s="7" t="s">
        <v>51</v>
      </c>
      <c r="L13195" s="8">
        <v>4987341303945</v>
      </c>
      <c r="M13195" s="7" t="s">
        <v>22199</v>
      </c>
      <c r="N13195" s="7" t="s">
        <v>52</v>
      </c>
      <c r="O13195" s="7">
        <v>10</v>
      </c>
      <c r="P13195" s="7" t="s">
        <v>53</v>
      </c>
    </row>
    <row r="13196" spans="1:16" x14ac:dyDescent="0.45">
      <c r="A13196" t="s">
        <v>22205</v>
      </c>
      <c r="B13196" s="1">
        <v>2100</v>
      </c>
      <c r="C13196" s="1" t="s">
        <v>53</v>
      </c>
      <c r="D13196" s="1">
        <v>14987341103955</v>
      </c>
      <c r="E13196" s="1">
        <v>4987341103958</v>
      </c>
      <c r="G13196" t="s">
        <v>22200</v>
      </c>
      <c r="H13196" t="s">
        <v>22199</v>
      </c>
      <c r="I13196" t="s">
        <v>22201</v>
      </c>
      <c r="J13196" t="s">
        <v>50</v>
      </c>
      <c r="K13196" t="s">
        <v>51</v>
      </c>
      <c r="L13196" s="1">
        <v>4987341303952</v>
      </c>
      <c r="M13196" t="s">
        <v>22199</v>
      </c>
      <c r="N13196" t="s">
        <v>52</v>
      </c>
      <c r="O13196">
        <v>21</v>
      </c>
      <c r="P13196" t="s">
        <v>53</v>
      </c>
    </row>
    <row r="13197" spans="1:16" x14ac:dyDescent="0.45">
      <c r="A13197" s="7" t="s">
        <v>22203</v>
      </c>
      <c r="B13197" s="8">
        <v>1000</v>
      </c>
      <c r="C13197" s="8" t="s">
        <v>53</v>
      </c>
      <c r="D13197" s="8">
        <v>14987341103931</v>
      </c>
      <c r="E13197" s="8">
        <v>4987341103934</v>
      </c>
      <c r="F13197" s="8"/>
      <c r="G13197" s="7" t="s">
        <v>22200</v>
      </c>
      <c r="H13197" s="7" t="s">
        <v>22199</v>
      </c>
      <c r="I13197" s="7" t="s">
        <v>22201</v>
      </c>
      <c r="J13197" s="7" t="s">
        <v>50</v>
      </c>
      <c r="K13197" s="7" t="s">
        <v>51</v>
      </c>
      <c r="L13197" s="8">
        <v>4987341303938</v>
      </c>
      <c r="M13197" s="7" t="s">
        <v>22199</v>
      </c>
      <c r="N13197" s="7" t="s">
        <v>56</v>
      </c>
      <c r="O13197" s="7">
        <v>1000</v>
      </c>
      <c r="P13197" s="7" t="s">
        <v>53</v>
      </c>
    </row>
    <row r="13198" spans="1:16" x14ac:dyDescent="0.45">
      <c r="A13198" t="s">
        <v>22202</v>
      </c>
      <c r="B13198" s="1">
        <v>100</v>
      </c>
      <c r="C13198" s="1" t="s">
        <v>53</v>
      </c>
      <c r="D13198" s="1">
        <v>14987341103924</v>
      </c>
      <c r="E13198" s="1">
        <v>4987341103927</v>
      </c>
      <c r="G13198" t="s">
        <v>22200</v>
      </c>
      <c r="H13198" t="s">
        <v>22199</v>
      </c>
      <c r="I13198" t="s">
        <v>22201</v>
      </c>
      <c r="J13198" t="s">
        <v>50</v>
      </c>
      <c r="K13198" t="s">
        <v>51</v>
      </c>
      <c r="L13198" s="1">
        <v>4987341303921</v>
      </c>
      <c r="M13198" t="s">
        <v>22199</v>
      </c>
      <c r="N13198" t="s">
        <v>56</v>
      </c>
      <c r="O13198">
        <v>100</v>
      </c>
      <c r="P13198" t="s">
        <v>53</v>
      </c>
    </row>
    <row r="13199" spans="1:16" x14ac:dyDescent="0.45">
      <c r="A13199" s="7" t="s">
        <v>65654</v>
      </c>
      <c r="B13199" s="8">
        <v>100</v>
      </c>
      <c r="C13199" s="8" t="s">
        <v>67</v>
      </c>
      <c r="D13199" s="8">
        <v>14987376321911</v>
      </c>
      <c r="E13199" s="8">
        <v>4987376321914</v>
      </c>
      <c r="F13199" s="8"/>
      <c r="G13199" s="7" t="s">
        <v>65653</v>
      </c>
      <c r="H13199" s="7" t="s">
        <v>65652</v>
      </c>
      <c r="I13199" s="7" t="s">
        <v>42648</v>
      </c>
      <c r="J13199" s="7" t="s">
        <v>50</v>
      </c>
      <c r="K13199" s="7" t="s">
        <v>67</v>
      </c>
      <c r="L13199" s="8">
        <v>4987376321990</v>
      </c>
      <c r="M13199" s="7" t="s">
        <v>65652</v>
      </c>
      <c r="N13199" s="7" t="s">
        <v>52</v>
      </c>
      <c r="O13199" s="7">
        <v>10</v>
      </c>
      <c r="P13199" s="7" t="s">
        <v>67</v>
      </c>
    </row>
    <row r="13200" spans="1:16" x14ac:dyDescent="0.45">
      <c r="A13200" t="s">
        <v>65654</v>
      </c>
      <c r="B13200" s="1">
        <v>1000</v>
      </c>
      <c r="C13200" s="1" t="s">
        <v>67</v>
      </c>
      <c r="D13200" s="1">
        <v>14987376321928</v>
      </c>
      <c r="E13200" s="1">
        <v>4987376321921</v>
      </c>
      <c r="G13200" t="s">
        <v>65653</v>
      </c>
      <c r="H13200" t="s">
        <v>65652</v>
      </c>
      <c r="I13200" t="s">
        <v>42648</v>
      </c>
      <c r="J13200" t="s">
        <v>50</v>
      </c>
      <c r="K13200" t="s">
        <v>67</v>
      </c>
      <c r="L13200" s="1">
        <v>4987376321990</v>
      </c>
      <c r="M13200" t="s">
        <v>65652</v>
      </c>
      <c r="N13200" t="s">
        <v>52</v>
      </c>
      <c r="O13200">
        <v>10</v>
      </c>
      <c r="P13200" t="s">
        <v>67</v>
      </c>
    </row>
    <row r="13201" spans="1:16" x14ac:dyDescent="0.45">
      <c r="A13201" s="7" t="s">
        <v>18820</v>
      </c>
      <c r="B13201" s="8">
        <v>100</v>
      </c>
      <c r="C13201" s="8" t="s">
        <v>53</v>
      </c>
      <c r="D13201" s="8">
        <v>14987190006100</v>
      </c>
      <c r="E13201" s="8">
        <v>4987190006103</v>
      </c>
      <c r="F13201" s="8"/>
      <c r="G13201" s="7" t="s">
        <v>18819</v>
      </c>
      <c r="H13201" s="7" t="s">
        <v>18818</v>
      </c>
      <c r="I13201" s="7" t="s">
        <v>5242</v>
      </c>
      <c r="J13201" s="7" t="s">
        <v>50</v>
      </c>
      <c r="K13201" s="7" t="s">
        <v>51</v>
      </c>
      <c r="L13201" s="8">
        <v>4987190605412</v>
      </c>
      <c r="M13201" s="7" t="s">
        <v>18818</v>
      </c>
      <c r="N13201" s="7" t="s">
        <v>52</v>
      </c>
      <c r="O13201" s="7">
        <v>10</v>
      </c>
      <c r="P13201" s="7" t="s">
        <v>53</v>
      </c>
    </row>
    <row r="13202" spans="1:16" x14ac:dyDescent="0.45">
      <c r="A13202" t="s">
        <v>18820</v>
      </c>
      <c r="B13202" s="1">
        <v>1000</v>
      </c>
      <c r="C13202" s="1" t="s">
        <v>53</v>
      </c>
      <c r="D13202" s="1">
        <v>14987190006155</v>
      </c>
      <c r="E13202" s="1">
        <v>4987190006158</v>
      </c>
      <c r="G13202" t="s">
        <v>18819</v>
      </c>
      <c r="H13202" t="s">
        <v>18818</v>
      </c>
      <c r="I13202" t="s">
        <v>5242</v>
      </c>
      <c r="J13202" t="s">
        <v>50</v>
      </c>
      <c r="K13202" t="s">
        <v>51</v>
      </c>
      <c r="L13202" s="1">
        <v>4987190605412</v>
      </c>
      <c r="M13202" t="s">
        <v>18818</v>
      </c>
      <c r="N13202" t="s">
        <v>52</v>
      </c>
      <c r="O13202">
        <v>10</v>
      </c>
      <c r="P13202" t="s">
        <v>53</v>
      </c>
    </row>
    <row r="13203" spans="1:16" x14ac:dyDescent="0.45">
      <c r="A13203" s="7" t="s">
        <v>18821</v>
      </c>
      <c r="B13203" s="8">
        <v>1000</v>
      </c>
      <c r="C13203" s="8" t="s">
        <v>53</v>
      </c>
      <c r="D13203" s="8">
        <v>14987190006162</v>
      </c>
      <c r="E13203" s="8">
        <v>4987190006165</v>
      </c>
      <c r="F13203" s="8"/>
      <c r="G13203" s="7" t="s">
        <v>18819</v>
      </c>
      <c r="H13203" s="7" t="s">
        <v>18818</v>
      </c>
      <c r="I13203" s="7" t="s">
        <v>5242</v>
      </c>
      <c r="J13203" s="7" t="s">
        <v>50</v>
      </c>
      <c r="K13203" s="7" t="s">
        <v>51</v>
      </c>
      <c r="L13203" s="8">
        <v>4987190605467</v>
      </c>
      <c r="M13203" s="7" t="s">
        <v>18818</v>
      </c>
      <c r="N13203" s="7" t="s">
        <v>56</v>
      </c>
      <c r="O13203" s="7">
        <v>1000</v>
      </c>
      <c r="P13203" s="7" t="s">
        <v>53</v>
      </c>
    </row>
    <row r="13204" spans="1:16" x14ac:dyDescent="0.45">
      <c r="A13204" t="s">
        <v>36150</v>
      </c>
      <c r="B13204" s="1">
        <v>100</v>
      </c>
      <c r="C13204" s="1" t="s">
        <v>53</v>
      </c>
      <c r="D13204" s="1">
        <v>14987058175382</v>
      </c>
      <c r="E13204" s="1">
        <v>4987058175385</v>
      </c>
      <c r="G13204" t="s">
        <v>36148</v>
      </c>
      <c r="H13204" t="s">
        <v>36149</v>
      </c>
      <c r="I13204" t="s">
        <v>5242</v>
      </c>
      <c r="J13204" t="s">
        <v>50</v>
      </c>
      <c r="K13204" t="s">
        <v>51</v>
      </c>
      <c r="L13204" s="1">
        <v>4987058101520</v>
      </c>
      <c r="M13204" t="s">
        <v>36147</v>
      </c>
      <c r="N13204" t="s">
        <v>52</v>
      </c>
      <c r="O13204">
        <v>10</v>
      </c>
      <c r="P13204" t="s">
        <v>53</v>
      </c>
    </row>
    <row r="13205" spans="1:16" x14ac:dyDescent="0.45">
      <c r="A13205" s="7" t="s">
        <v>36150</v>
      </c>
      <c r="B13205" s="8">
        <v>1000</v>
      </c>
      <c r="C13205" s="8" t="s">
        <v>53</v>
      </c>
      <c r="D13205" s="8">
        <v>14987058175399</v>
      </c>
      <c r="E13205" s="8">
        <v>4987058175392</v>
      </c>
      <c r="F13205" s="8"/>
      <c r="G13205" s="7" t="s">
        <v>36148</v>
      </c>
      <c r="H13205" s="7" t="s">
        <v>36149</v>
      </c>
      <c r="I13205" s="7" t="s">
        <v>5242</v>
      </c>
      <c r="J13205" s="7" t="s">
        <v>50</v>
      </c>
      <c r="K13205" s="7" t="s">
        <v>51</v>
      </c>
      <c r="L13205" s="8">
        <v>4987058101520</v>
      </c>
      <c r="M13205" s="7" t="s">
        <v>36147</v>
      </c>
      <c r="N13205" s="7" t="s">
        <v>52</v>
      </c>
      <c r="O13205" s="7">
        <v>10</v>
      </c>
      <c r="P13205" s="7" t="s">
        <v>53</v>
      </c>
    </row>
    <row r="13206" spans="1:16" x14ac:dyDescent="0.45">
      <c r="A13206" t="s">
        <v>36151</v>
      </c>
      <c r="B13206" s="1">
        <v>1000</v>
      </c>
      <c r="C13206" s="1" t="s">
        <v>53</v>
      </c>
      <c r="D13206" s="1">
        <v>14987058175375</v>
      </c>
      <c r="E13206" s="1">
        <v>4987058175378</v>
      </c>
      <c r="G13206" t="s">
        <v>36148</v>
      </c>
      <c r="H13206" t="s">
        <v>36149</v>
      </c>
      <c r="I13206" t="s">
        <v>5242</v>
      </c>
      <c r="J13206" t="s">
        <v>50</v>
      </c>
      <c r="K13206" t="s">
        <v>51</v>
      </c>
      <c r="L13206" s="1">
        <v>4987058101957</v>
      </c>
      <c r="M13206" t="s">
        <v>36147</v>
      </c>
      <c r="N13206" t="s">
        <v>56</v>
      </c>
      <c r="O13206">
        <v>1000</v>
      </c>
      <c r="P13206" t="s">
        <v>53</v>
      </c>
    </row>
    <row r="13207" spans="1:16" x14ac:dyDescent="0.45">
      <c r="A13207" s="7" t="s">
        <v>5243</v>
      </c>
      <c r="B13207" s="8">
        <v>1200</v>
      </c>
      <c r="C13207" s="8" t="s">
        <v>53</v>
      </c>
      <c r="D13207" s="8">
        <v>14987896819493</v>
      </c>
      <c r="E13207" s="8">
        <v>4987896819496</v>
      </c>
      <c r="F13207" s="8"/>
      <c r="G13207" s="7" t="s">
        <v>5241</v>
      </c>
      <c r="H13207" s="7" t="s">
        <v>5240</v>
      </c>
      <c r="I13207" s="7" t="s">
        <v>5242</v>
      </c>
      <c r="J13207" s="7" t="s">
        <v>50</v>
      </c>
      <c r="K13207" s="7" t="s">
        <v>51</v>
      </c>
      <c r="L13207" s="8">
        <v>4987896819465</v>
      </c>
      <c r="M13207" s="7" t="s">
        <v>5240</v>
      </c>
      <c r="N13207" s="7" t="s">
        <v>52</v>
      </c>
      <c r="O13207" s="7">
        <v>10</v>
      </c>
      <c r="P13207" s="7" t="s">
        <v>53</v>
      </c>
    </row>
    <row r="13208" spans="1:16" x14ac:dyDescent="0.45">
      <c r="A13208" t="s">
        <v>5243</v>
      </c>
      <c r="B13208" s="1">
        <v>100</v>
      </c>
      <c r="C13208" s="1" t="s">
        <v>53</v>
      </c>
      <c r="D13208" s="1">
        <v>14987896819486</v>
      </c>
      <c r="E13208" s="1">
        <v>4987896819489</v>
      </c>
      <c r="G13208" t="s">
        <v>5241</v>
      </c>
      <c r="H13208" t="s">
        <v>5240</v>
      </c>
      <c r="I13208" t="s">
        <v>5242</v>
      </c>
      <c r="J13208" t="s">
        <v>50</v>
      </c>
      <c r="K13208" t="s">
        <v>51</v>
      </c>
      <c r="L13208" s="1">
        <v>4987896819465</v>
      </c>
      <c r="M13208" t="s">
        <v>5240</v>
      </c>
      <c r="N13208" t="s">
        <v>52</v>
      </c>
      <c r="O13208">
        <v>10</v>
      </c>
      <c r="P13208" t="s">
        <v>53</v>
      </c>
    </row>
    <row r="13209" spans="1:16" x14ac:dyDescent="0.45">
      <c r="A13209" s="7" t="s">
        <v>5243</v>
      </c>
      <c r="B13209" s="8">
        <v>6000</v>
      </c>
      <c r="C13209" s="8" t="s">
        <v>53</v>
      </c>
      <c r="D13209" s="8">
        <v>14987896819516</v>
      </c>
      <c r="E13209" s="8">
        <v>4987896819519</v>
      </c>
      <c r="F13209" s="8"/>
      <c r="G13209" s="7" t="s">
        <v>5241</v>
      </c>
      <c r="H13209" s="7" t="s">
        <v>5240</v>
      </c>
      <c r="I13209" s="7" t="s">
        <v>5242</v>
      </c>
      <c r="J13209" s="7" t="s">
        <v>50</v>
      </c>
      <c r="K13209" s="7" t="s">
        <v>51</v>
      </c>
      <c r="L13209" s="8">
        <v>4987896819465</v>
      </c>
      <c r="M13209" s="7" t="s">
        <v>5240</v>
      </c>
      <c r="N13209" s="7" t="s">
        <v>52</v>
      </c>
      <c r="O13209" s="7">
        <v>10</v>
      </c>
      <c r="P13209" s="7" t="s">
        <v>53</v>
      </c>
    </row>
    <row r="13210" spans="1:16" x14ac:dyDescent="0.45">
      <c r="A13210" t="s">
        <v>5244</v>
      </c>
      <c r="B13210" s="1">
        <v>1200</v>
      </c>
      <c r="C13210" s="1" t="s">
        <v>53</v>
      </c>
      <c r="D13210" s="1">
        <v>14987896819509</v>
      </c>
      <c r="E13210" s="1">
        <v>4987896819502</v>
      </c>
      <c r="G13210" t="s">
        <v>5241</v>
      </c>
      <c r="H13210" t="s">
        <v>5240</v>
      </c>
      <c r="I13210" t="s">
        <v>5242</v>
      </c>
      <c r="J13210" t="s">
        <v>50</v>
      </c>
      <c r="K13210" t="s">
        <v>51</v>
      </c>
      <c r="L13210" s="1">
        <v>4987896819472</v>
      </c>
      <c r="M13210" t="s">
        <v>5240</v>
      </c>
      <c r="N13210" t="s">
        <v>56</v>
      </c>
      <c r="O13210">
        <v>1200</v>
      </c>
      <c r="P13210" t="s">
        <v>53</v>
      </c>
    </row>
    <row r="13211" spans="1:16" x14ac:dyDescent="0.45">
      <c r="A13211" s="7" t="s">
        <v>52328</v>
      </c>
      <c r="B13211" s="8">
        <v>100</v>
      </c>
      <c r="C13211" s="8" t="s">
        <v>53</v>
      </c>
      <c r="D13211" s="8">
        <v>14987080108815</v>
      </c>
      <c r="E13211" s="8">
        <v>4987080108818</v>
      </c>
      <c r="F13211" s="8"/>
      <c r="G13211" s="7" t="s">
        <v>36148</v>
      </c>
      <c r="H13211" s="7" t="s">
        <v>36149</v>
      </c>
      <c r="I13211" s="7" t="s">
        <v>5242</v>
      </c>
      <c r="J13211" s="7" t="s">
        <v>50</v>
      </c>
      <c r="K13211" s="7" t="s">
        <v>51</v>
      </c>
      <c r="L13211" s="8">
        <v>4987080903369</v>
      </c>
      <c r="M13211" s="7" t="s">
        <v>52327</v>
      </c>
      <c r="N13211" s="7" t="s">
        <v>52</v>
      </c>
      <c r="O13211" s="7">
        <v>10</v>
      </c>
      <c r="P13211" s="7" t="s">
        <v>53</v>
      </c>
    </row>
    <row r="13212" spans="1:16" x14ac:dyDescent="0.45">
      <c r="A13212" t="s">
        <v>52328</v>
      </c>
      <c r="B13212" s="1">
        <v>1000</v>
      </c>
      <c r="C13212" s="1" t="s">
        <v>53</v>
      </c>
      <c r="D13212" s="1">
        <v>14987080108839</v>
      </c>
      <c r="E13212" s="1">
        <v>4987080108832</v>
      </c>
      <c r="G13212" t="s">
        <v>36148</v>
      </c>
      <c r="H13212" t="s">
        <v>36149</v>
      </c>
      <c r="I13212" t="s">
        <v>5242</v>
      </c>
      <c r="J13212" t="s">
        <v>50</v>
      </c>
      <c r="K13212" t="s">
        <v>51</v>
      </c>
      <c r="L13212" s="1">
        <v>4987080903369</v>
      </c>
      <c r="M13212" t="s">
        <v>52327</v>
      </c>
      <c r="N13212" t="s">
        <v>52</v>
      </c>
      <c r="O13212">
        <v>10</v>
      </c>
      <c r="P13212" t="s">
        <v>53</v>
      </c>
    </row>
    <row r="13213" spans="1:16" x14ac:dyDescent="0.45">
      <c r="A13213" s="7" t="s">
        <v>61405</v>
      </c>
      <c r="B13213" s="8">
        <v>100</v>
      </c>
      <c r="C13213" s="8" t="s">
        <v>53</v>
      </c>
      <c r="D13213" s="8">
        <v>14987155005094</v>
      </c>
      <c r="E13213" s="8">
        <v>4987155005097</v>
      </c>
      <c r="F13213" s="8"/>
      <c r="G13213" s="7" t="s">
        <v>36148</v>
      </c>
      <c r="H13213" s="7" t="s">
        <v>36149</v>
      </c>
      <c r="I13213" s="7" t="s">
        <v>5242</v>
      </c>
      <c r="J13213" s="7" t="s">
        <v>50</v>
      </c>
      <c r="K13213" s="7" t="s">
        <v>51</v>
      </c>
      <c r="L13213" s="8">
        <v>4987155005592</v>
      </c>
      <c r="M13213" s="7" t="s">
        <v>61404</v>
      </c>
      <c r="N13213" s="7" t="s">
        <v>52</v>
      </c>
      <c r="O13213" s="7">
        <v>10</v>
      </c>
      <c r="P13213" s="7" t="s">
        <v>53</v>
      </c>
    </row>
    <row r="13214" spans="1:16" x14ac:dyDescent="0.45">
      <c r="A13214" t="s">
        <v>61405</v>
      </c>
      <c r="B13214" s="1">
        <v>1000</v>
      </c>
      <c r="C13214" s="1" t="s">
        <v>53</v>
      </c>
      <c r="D13214" s="1">
        <v>14987155005117</v>
      </c>
      <c r="E13214" s="1">
        <v>4987155005110</v>
      </c>
      <c r="G13214" t="s">
        <v>36148</v>
      </c>
      <c r="H13214" t="s">
        <v>36149</v>
      </c>
      <c r="I13214" t="s">
        <v>5242</v>
      </c>
      <c r="J13214" t="s">
        <v>50</v>
      </c>
      <c r="K13214" t="s">
        <v>51</v>
      </c>
      <c r="L13214" s="1">
        <v>4987155005592</v>
      </c>
      <c r="M13214" t="s">
        <v>61404</v>
      </c>
      <c r="N13214" t="s">
        <v>52</v>
      </c>
      <c r="O13214">
        <v>10</v>
      </c>
      <c r="P13214" t="s">
        <v>53</v>
      </c>
    </row>
    <row r="13215" spans="1:16" x14ac:dyDescent="0.45">
      <c r="A13215" s="7" t="s">
        <v>61406</v>
      </c>
      <c r="B13215" s="8">
        <v>1000</v>
      </c>
      <c r="C13215" s="8" t="s">
        <v>53</v>
      </c>
      <c r="D13215" s="8">
        <v>14987155005100</v>
      </c>
      <c r="E13215" s="8">
        <v>4987155005103</v>
      </c>
      <c r="F13215" s="8"/>
      <c r="G13215" s="7" t="s">
        <v>36148</v>
      </c>
      <c r="H13215" s="7" t="s">
        <v>36149</v>
      </c>
      <c r="I13215" s="7" t="s">
        <v>5242</v>
      </c>
      <c r="J13215" s="7" t="s">
        <v>50</v>
      </c>
      <c r="K13215" s="7" t="s">
        <v>51</v>
      </c>
      <c r="L13215" s="8">
        <v>4987155005608</v>
      </c>
      <c r="M13215" s="7" t="s">
        <v>61404</v>
      </c>
      <c r="N13215" s="7" t="s">
        <v>56</v>
      </c>
      <c r="O13215" s="7">
        <v>1000</v>
      </c>
      <c r="P13215" s="7" t="s">
        <v>53</v>
      </c>
    </row>
    <row r="13216" spans="1:16" x14ac:dyDescent="0.45">
      <c r="A13216" t="s">
        <v>64120</v>
      </c>
      <c r="B13216" s="1">
        <v>1200</v>
      </c>
      <c r="C13216" s="1" t="s">
        <v>53</v>
      </c>
      <c r="D13216" s="1">
        <v>14987196263200</v>
      </c>
      <c r="E13216" s="1">
        <v>4987196263203</v>
      </c>
      <c r="G13216" t="s">
        <v>36148</v>
      </c>
      <c r="H13216" t="s">
        <v>36149</v>
      </c>
      <c r="I13216" t="s">
        <v>5242</v>
      </c>
      <c r="J13216" t="s">
        <v>50</v>
      </c>
      <c r="K13216" t="s">
        <v>51</v>
      </c>
      <c r="L13216" s="1">
        <v>4987196884552</v>
      </c>
      <c r="M13216" t="s">
        <v>64119</v>
      </c>
      <c r="N13216" t="s">
        <v>52</v>
      </c>
      <c r="O13216">
        <v>10</v>
      </c>
      <c r="P13216" t="s">
        <v>53</v>
      </c>
    </row>
    <row r="13217" spans="1:16" x14ac:dyDescent="0.45">
      <c r="A13217" s="7" t="s">
        <v>64120</v>
      </c>
      <c r="B13217" s="8">
        <v>100</v>
      </c>
      <c r="C13217" s="8" t="s">
        <v>53</v>
      </c>
      <c r="D13217" s="8">
        <v>14987196263248</v>
      </c>
      <c r="E13217" s="8">
        <v>4987196263241</v>
      </c>
      <c r="F13217" s="8"/>
      <c r="G13217" s="7" t="s">
        <v>36148</v>
      </c>
      <c r="H13217" s="7" t="s">
        <v>36149</v>
      </c>
      <c r="I13217" s="7" t="s">
        <v>5242</v>
      </c>
      <c r="J13217" s="7" t="s">
        <v>50</v>
      </c>
      <c r="K13217" s="7" t="s">
        <v>51</v>
      </c>
      <c r="L13217" s="8">
        <v>4987196884552</v>
      </c>
      <c r="M13217" s="7" t="s">
        <v>64119</v>
      </c>
      <c r="N13217" s="7" t="s">
        <v>52</v>
      </c>
      <c r="O13217" s="7">
        <v>10</v>
      </c>
      <c r="P13217" s="7" t="s">
        <v>53</v>
      </c>
    </row>
    <row r="13218" spans="1:16" x14ac:dyDescent="0.45">
      <c r="A13218" t="s">
        <v>65656</v>
      </c>
      <c r="B13218" s="1">
        <v>100</v>
      </c>
      <c r="C13218" s="1" t="s">
        <v>53</v>
      </c>
      <c r="D13218" s="1">
        <v>14987376321812</v>
      </c>
      <c r="E13218" s="1">
        <v>4987376321815</v>
      </c>
      <c r="G13218" t="s">
        <v>36148</v>
      </c>
      <c r="H13218" t="s">
        <v>36149</v>
      </c>
      <c r="I13218" t="s">
        <v>5242</v>
      </c>
      <c r="J13218" t="s">
        <v>50</v>
      </c>
      <c r="K13218" t="s">
        <v>51</v>
      </c>
      <c r="L13218" s="1">
        <v>4987376321884</v>
      </c>
      <c r="M13218" t="s">
        <v>65655</v>
      </c>
      <c r="N13218" t="s">
        <v>52</v>
      </c>
      <c r="O13218">
        <v>10</v>
      </c>
      <c r="P13218" t="s">
        <v>53</v>
      </c>
    </row>
    <row r="13219" spans="1:16" x14ac:dyDescent="0.45">
      <c r="A13219" s="7" t="s">
        <v>65656</v>
      </c>
      <c r="B13219" s="8">
        <v>1000</v>
      </c>
      <c r="C13219" s="8" t="s">
        <v>53</v>
      </c>
      <c r="D13219" s="8">
        <v>14987376321836</v>
      </c>
      <c r="E13219" s="8">
        <v>4987376321839</v>
      </c>
      <c r="F13219" s="8"/>
      <c r="G13219" s="7" t="s">
        <v>36148</v>
      </c>
      <c r="H13219" s="7" t="s">
        <v>36149</v>
      </c>
      <c r="I13219" s="7" t="s">
        <v>5242</v>
      </c>
      <c r="J13219" s="7" t="s">
        <v>50</v>
      </c>
      <c r="K13219" s="7" t="s">
        <v>51</v>
      </c>
      <c r="L13219" s="8">
        <v>4987376321884</v>
      </c>
      <c r="M13219" s="7" t="s">
        <v>65655</v>
      </c>
      <c r="N13219" s="7" t="s">
        <v>52</v>
      </c>
      <c r="O13219" s="7">
        <v>10</v>
      </c>
      <c r="P13219" s="7" t="s">
        <v>53</v>
      </c>
    </row>
    <row r="13220" spans="1:16" x14ac:dyDescent="0.45">
      <c r="A13220" t="s">
        <v>65657</v>
      </c>
      <c r="B13220" s="1">
        <v>1000</v>
      </c>
      <c r="C13220" s="1" t="s">
        <v>53</v>
      </c>
      <c r="D13220" s="1">
        <v>14987376321843</v>
      </c>
      <c r="E13220" s="1">
        <v>4987376321846</v>
      </c>
      <c r="G13220" t="s">
        <v>36148</v>
      </c>
      <c r="H13220" t="s">
        <v>36149</v>
      </c>
      <c r="I13220" t="s">
        <v>5242</v>
      </c>
      <c r="J13220" t="s">
        <v>50</v>
      </c>
      <c r="K13220" t="s">
        <v>51</v>
      </c>
      <c r="L13220" s="1">
        <v>4987376321891</v>
      </c>
      <c r="M13220" t="s">
        <v>65655</v>
      </c>
      <c r="N13220" t="s">
        <v>56</v>
      </c>
      <c r="O13220">
        <v>1000</v>
      </c>
      <c r="P13220" t="s">
        <v>53</v>
      </c>
    </row>
    <row r="13221" spans="1:16" x14ac:dyDescent="0.45">
      <c r="A13221" s="7" t="s">
        <v>68929</v>
      </c>
      <c r="B13221" s="8">
        <v>100</v>
      </c>
      <c r="C13221" s="8" t="s">
        <v>53</v>
      </c>
      <c r="D13221" s="8">
        <v>14987447249113</v>
      </c>
      <c r="E13221" s="8">
        <v>4987447249116</v>
      </c>
      <c r="F13221" s="8"/>
      <c r="G13221" s="7" t="s">
        <v>36148</v>
      </c>
      <c r="H13221" s="7" t="s">
        <v>36149</v>
      </c>
      <c r="I13221" s="7" t="s">
        <v>5242</v>
      </c>
      <c r="J13221" s="7" t="s">
        <v>50</v>
      </c>
      <c r="K13221" s="7" t="s">
        <v>51</v>
      </c>
      <c r="L13221" s="8">
        <v>4987447249819</v>
      </c>
      <c r="M13221" s="7" t="s">
        <v>68928</v>
      </c>
      <c r="N13221" s="7" t="s">
        <v>52</v>
      </c>
      <c r="O13221" s="7">
        <v>10</v>
      </c>
      <c r="P13221" s="7" t="s">
        <v>53</v>
      </c>
    </row>
    <row r="13222" spans="1:16" x14ac:dyDescent="0.45">
      <c r="A13222" t="s">
        <v>68929</v>
      </c>
      <c r="B13222" s="1">
        <v>100</v>
      </c>
      <c r="C13222" s="1" t="s">
        <v>53</v>
      </c>
      <c r="D13222" s="1">
        <v>14987792294516</v>
      </c>
      <c r="E13222" s="1">
        <v>4987792294519</v>
      </c>
      <c r="G13222" t="s">
        <v>36148</v>
      </c>
      <c r="H13222" t="s">
        <v>36149</v>
      </c>
      <c r="I13222" t="s">
        <v>5242</v>
      </c>
      <c r="J13222" t="s">
        <v>50</v>
      </c>
      <c r="K13222" t="s">
        <v>51</v>
      </c>
      <c r="L13222" s="1">
        <v>4987792028084</v>
      </c>
      <c r="M13222" t="s">
        <v>68928</v>
      </c>
      <c r="N13222" t="s">
        <v>52</v>
      </c>
      <c r="O13222">
        <v>10</v>
      </c>
      <c r="P13222" t="s">
        <v>53</v>
      </c>
    </row>
    <row r="13223" spans="1:16" x14ac:dyDescent="0.45">
      <c r="A13223" s="7" t="s">
        <v>68929</v>
      </c>
      <c r="B13223" s="8">
        <v>1000</v>
      </c>
      <c r="C13223" s="8" t="s">
        <v>53</v>
      </c>
      <c r="D13223" s="8">
        <v>14987447249137</v>
      </c>
      <c r="E13223" s="8">
        <v>4987447249130</v>
      </c>
      <c r="F13223" s="8"/>
      <c r="G13223" s="7" t="s">
        <v>36148</v>
      </c>
      <c r="H13223" s="7" t="s">
        <v>36149</v>
      </c>
      <c r="I13223" s="7" t="s">
        <v>5242</v>
      </c>
      <c r="J13223" s="7" t="s">
        <v>50</v>
      </c>
      <c r="K13223" s="7" t="s">
        <v>51</v>
      </c>
      <c r="L13223" s="8">
        <v>4987447249819</v>
      </c>
      <c r="M13223" s="7" t="s">
        <v>68928</v>
      </c>
      <c r="N13223" s="7" t="s">
        <v>52</v>
      </c>
      <c r="O13223" s="7">
        <v>10</v>
      </c>
      <c r="P13223" s="7" t="s">
        <v>53</v>
      </c>
    </row>
    <row r="13224" spans="1:16" x14ac:dyDescent="0.45">
      <c r="A13224" t="s">
        <v>68929</v>
      </c>
      <c r="B13224" s="1">
        <v>1000</v>
      </c>
      <c r="C13224" s="1" t="s">
        <v>53</v>
      </c>
      <c r="D13224" s="1">
        <v>14987792294509</v>
      </c>
      <c r="E13224" s="1">
        <v>4987792294502</v>
      </c>
      <c r="G13224" t="s">
        <v>36148</v>
      </c>
      <c r="H13224" t="s">
        <v>36149</v>
      </c>
      <c r="I13224" t="s">
        <v>5242</v>
      </c>
      <c r="J13224" t="s">
        <v>50</v>
      </c>
      <c r="K13224" t="s">
        <v>51</v>
      </c>
      <c r="L13224" s="1">
        <v>4987792028084</v>
      </c>
      <c r="M13224" t="s">
        <v>68928</v>
      </c>
      <c r="N13224" t="s">
        <v>52</v>
      </c>
      <c r="O13224">
        <v>10</v>
      </c>
      <c r="P13224" t="s">
        <v>53</v>
      </c>
    </row>
    <row r="13225" spans="1:16" x14ac:dyDescent="0.45">
      <c r="A13225" s="7" t="s">
        <v>80157</v>
      </c>
      <c r="B13225" s="8">
        <v>100</v>
      </c>
      <c r="C13225" s="8" t="s">
        <v>53</v>
      </c>
      <c r="D13225" s="8">
        <v>14987123872642</v>
      </c>
      <c r="E13225" s="8">
        <v>4987123872645</v>
      </c>
      <c r="F13225" s="8"/>
      <c r="G13225" s="7" t="s">
        <v>80156</v>
      </c>
      <c r="H13225" s="7" t="s">
        <v>80155</v>
      </c>
      <c r="I13225" s="7" t="s">
        <v>18824</v>
      </c>
      <c r="J13225" s="7" t="s">
        <v>50</v>
      </c>
      <c r="K13225" s="7" t="s">
        <v>51</v>
      </c>
      <c r="L13225" s="8">
        <v>4987123568470</v>
      </c>
      <c r="M13225" s="7" t="s">
        <v>80155</v>
      </c>
      <c r="N13225" s="7" t="s">
        <v>52</v>
      </c>
      <c r="O13225" s="7">
        <v>10</v>
      </c>
      <c r="P13225" s="7" t="s">
        <v>53</v>
      </c>
    </row>
    <row r="13226" spans="1:16" x14ac:dyDescent="0.45">
      <c r="A13226" t="s">
        <v>80157</v>
      </c>
      <c r="B13226" s="1">
        <v>1000</v>
      </c>
      <c r="C13226" s="1" t="s">
        <v>53</v>
      </c>
      <c r="D13226" s="1">
        <v>14987123875056</v>
      </c>
      <c r="E13226" s="1">
        <v>4987123875059</v>
      </c>
      <c r="G13226" t="s">
        <v>80156</v>
      </c>
      <c r="H13226" t="s">
        <v>80155</v>
      </c>
      <c r="I13226" t="s">
        <v>18824</v>
      </c>
      <c r="J13226" t="s">
        <v>50</v>
      </c>
      <c r="K13226" t="s">
        <v>51</v>
      </c>
      <c r="L13226" s="1">
        <v>4987123568470</v>
      </c>
      <c r="M13226" t="s">
        <v>80155</v>
      </c>
      <c r="N13226" t="s">
        <v>52</v>
      </c>
      <c r="O13226">
        <v>10</v>
      </c>
      <c r="P13226" t="s">
        <v>53</v>
      </c>
    </row>
    <row r="13227" spans="1:16" x14ac:dyDescent="0.45">
      <c r="A13227" s="7" t="s">
        <v>18825</v>
      </c>
      <c r="B13227" s="8">
        <v>1000</v>
      </c>
      <c r="C13227" s="8" t="s">
        <v>53</v>
      </c>
      <c r="D13227" s="8">
        <v>14987190006452</v>
      </c>
      <c r="E13227" s="8">
        <v>4987190006455</v>
      </c>
      <c r="F13227" s="8"/>
      <c r="G13227" s="7" t="s">
        <v>18823</v>
      </c>
      <c r="H13227" s="7" t="s">
        <v>18822</v>
      </c>
      <c r="I13227" s="7" t="s">
        <v>18824</v>
      </c>
      <c r="J13227" s="7" t="s">
        <v>50</v>
      </c>
      <c r="K13227" s="7" t="s">
        <v>51</v>
      </c>
      <c r="L13227" s="8">
        <v>4987190605511</v>
      </c>
      <c r="M13227" s="7" t="s">
        <v>18822</v>
      </c>
      <c r="N13227" s="7" t="s">
        <v>52</v>
      </c>
      <c r="O13227" s="7">
        <v>10</v>
      </c>
      <c r="P13227" s="7" t="s">
        <v>53</v>
      </c>
    </row>
    <row r="13228" spans="1:16" x14ac:dyDescent="0.45">
      <c r="A13228" t="s">
        <v>18825</v>
      </c>
      <c r="B13228" s="1">
        <v>100</v>
      </c>
      <c r="C13228" s="1" t="s">
        <v>53</v>
      </c>
      <c r="D13228" s="1">
        <v>14987190006407</v>
      </c>
      <c r="E13228" s="1">
        <v>4987190006400</v>
      </c>
      <c r="G13228" t="s">
        <v>18823</v>
      </c>
      <c r="H13228" t="s">
        <v>18822</v>
      </c>
      <c r="I13228" t="s">
        <v>18824</v>
      </c>
      <c r="J13228" t="s">
        <v>50</v>
      </c>
      <c r="K13228" t="s">
        <v>51</v>
      </c>
      <c r="L13228" s="1">
        <v>4987190605511</v>
      </c>
      <c r="M13228" t="s">
        <v>18822</v>
      </c>
      <c r="N13228" t="s">
        <v>52</v>
      </c>
      <c r="O13228">
        <v>10</v>
      </c>
      <c r="P13228" t="s">
        <v>53</v>
      </c>
    </row>
    <row r="13229" spans="1:16" x14ac:dyDescent="0.45">
      <c r="A13229" s="7" t="s">
        <v>18826</v>
      </c>
      <c r="B13229" s="8">
        <v>1000</v>
      </c>
      <c r="C13229" s="8" t="s">
        <v>53</v>
      </c>
      <c r="D13229" s="8">
        <v>14987190006469</v>
      </c>
      <c r="E13229" s="8">
        <v>4987190006462</v>
      </c>
      <c r="F13229" s="8"/>
      <c r="G13229" s="7" t="s">
        <v>18823</v>
      </c>
      <c r="H13229" s="7" t="s">
        <v>18822</v>
      </c>
      <c r="I13229" s="7" t="s">
        <v>18824</v>
      </c>
      <c r="J13229" s="7" t="s">
        <v>50</v>
      </c>
      <c r="K13229" s="7" t="s">
        <v>51</v>
      </c>
      <c r="L13229" s="8">
        <v>4987190605566</v>
      </c>
      <c r="M13229" s="7" t="s">
        <v>18822</v>
      </c>
      <c r="N13229" s="7" t="s">
        <v>56</v>
      </c>
      <c r="O13229" s="7">
        <v>1000</v>
      </c>
      <c r="P13229" s="7" t="s">
        <v>53</v>
      </c>
    </row>
    <row r="13230" spans="1:16" x14ac:dyDescent="0.45">
      <c r="A13230" t="s">
        <v>52332</v>
      </c>
      <c r="B13230" s="1">
        <v>100</v>
      </c>
      <c r="C13230" s="1" t="s">
        <v>53</v>
      </c>
      <c r="D13230" s="1">
        <v>14987080109812</v>
      </c>
      <c r="E13230" s="1">
        <v>4987080109815</v>
      </c>
      <c r="G13230" t="s">
        <v>52330</v>
      </c>
      <c r="H13230" t="s">
        <v>52331</v>
      </c>
      <c r="I13230" t="s">
        <v>18824</v>
      </c>
      <c r="J13230" t="s">
        <v>50</v>
      </c>
      <c r="K13230" t="s">
        <v>51</v>
      </c>
      <c r="L13230" s="1">
        <v>4987080903376</v>
      </c>
      <c r="M13230" t="s">
        <v>52329</v>
      </c>
      <c r="N13230" t="s">
        <v>52</v>
      </c>
      <c r="O13230">
        <v>10</v>
      </c>
      <c r="P13230" t="s">
        <v>53</v>
      </c>
    </row>
    <row r="13231" spans="1:16" x14ac:dyDescent="0.45">
      <c r="A13231" s="7" t="s">
        <v>52332</v>
      </c>
      <c r="B13231" s="8">
        <v>1000</v>
      </c>
      <c r="C13231" s="8" t="s">
        <v>53</v>
      </c>
      <c r="D13231" s="8">
        <v>14987080109836</v>
      </c>
      <c r="E13231" s="8">
        <v>4987080109839</v>
      </c>
      <c r="F13231" s="8"/>
      <c r="G13231" s="7" t="s">
        <v>52330</v>
      </c>
      <c r="H13231" s="7" t="s">
        <v>52331</v>
      </c>
      <c r="I13231" s="7" t="s">
        <v>18824</v>
      </c>
      <c r="J13231" s="7" t="s">
        <v>50</v>
      </c>
      <c r="K13231" s="7" t="s">
        <v>51</v>
      </c>
      <c r="L13231" s="8">
        <v>4987080903376</v>
      </c>
      <c r="M13231" s="7" t="s">
        <v>52329</v>
      </c>
      <c r="N13231" s="7" t="s">
        <v>52</v>
      </c>
      <c r="O13231" s="7">
        <v>10</v>
      </c>
      <c r="P13231" s="7" t="s">
        <v>53</v>
      </c>
    </row>
    <row r="13232" spans="1:16" x14ac:dyDescent="0.45">
      <c r="A13232" t="s">
        <v>52333</v>
      </c>
      <c r="B13232" s="1">
        <v>1000</v>
      </c>
      <c r="C13232" s="1" t="s">
        <v>53</v>
      </c>
      <c r="D13232" s="1">
        <v>14987080109867</v>
      </c>
      <c r="E13232" s="1">
        <v>4987080109860</v>
      </c>
      <c r="G13232" t="s">
        <v>52330</v>
      </c>
      <c r="H13232" t="s">
        <v>52331</v>
      </c>
      <c r="I13232" t="s">
        <v>18824</v>
      </c>
      <c r="J13232" t="s">
        <v>50</v>
      </c>
      <c r="K13232" t="s">
        <v>51</v>
      </c>
      <c r="L13232" s="1">
        <v>4987080903383</v>
      </c>
      <c r="M13232" t="s">
        <v>52329</v>
      </c>
      <c r="N13232" t="s">
        <v>56</v>
      </c>
      <c r="O13232">
        <v>1000</v>
      </c>
      <c r="P13232" t="s">
        <v>53</v>
      </c>
    </row>
    <row r="13233" spans="1:16" x14ac:dyDescent="0.45">
      <c r="A13233" s="7" t="s">
        <v>77647</v>
      </c>
      <c r="B13233" s="8">
        <v>100</v>
      </c>
      <c r="C13233" s="8" t="s">
        <v>53</v>
      </c>
      <c r="D13233" s="8">
        <v>14987123406540</v>
      </c>
      <c r="E13233" s="8">
        <v>4987123406543</v>
      </c>
      <c r="F13233" s="8"/>
      <c r="G13233" s="7" t="s">
        <v>77645</v>
      </c>
      <c r="H13233" s="7" t="s">
        <v>77644</v>
      </c>
      <c r="I13233" s="7" t="s">
        <v>18824</v>
      </c>
      <c r="J13233" s="7" t="s">
        <v>50</v>
      </c>
      <c r="K13233" s="7" t="s">
        <v>51</v>
      </c>
      <c r="L13233" s="8">
        <v>4987123555715</v>
      </c>
      <c r="M13233" s="7" t="s">
        <v>77644</v>
      </c>
      <c r="N13233" s="7" t="s">
        <v>52</v>
      </c>
      <c r="O13233" s="7">
        <v>10</v>
      </c>
      <c r="P13233" s="7" t="s">
        <v>53</v>
      </c>
    </row>
    <row r="13234" spans="1:16" x14ac:dyDescent="0.45">
      <c r="A13234" t="s">
        <v>77647</v>
      </c>
      <c r="B13234" s="1">
        <v>100</v>
      </c>
      <c r="C13234" s="1" t="s">
        <v>53</v>
      </c>
      <c r="D13234" s="1">
        <v>14987118239382</v>
      </c>
      <c r="E13234" s="1">
        <v>4987118239385</v>
      </c>
      <c r="G13234" t="s">
        <v>77645</v>
      </c>
      <c r="H13234" t="s">
        <v>77644</v>
      </c>
      <c r="I13234" t="s">
        <v>18824</v>
      </c>
      <c r="J13234" t="s">
        <v>50</v>
      </c>
      <c r="K13234" t="s">
        <v>51</v>
      </c>
      <c r="L13234" s="1">
        <v>4987118239361</v>
      </c>
      <c r="M13234" t="s">
        <v>77644</v>
      </c>
      <c r="N13234" t="s">
        <v>52</v>
      </c>
      <c r="O13234">
        <v>10</v>
      </c>
      <c r="P13234" t="s">
        <v>53</v>
      </c>
    </row>
    <row r="13235" spans="1:16" x14ac:dyDescent="0.45">
      <c r="A13235" s="7" t="s">
        <v>77647</v>
      </c>
      <c r="B13235" s="8">
        <v>1000</v>
      </c>
      <c r="C13235" s="8" t="s">
        <v>53</v>
      </c>
      <c r="D13235" s="8">
        <v>14987123414392</v>
      </c>
      <c r="E13235" s="8">
        <v>4987123414395</v>
      </c>
      <c r="F13235" s="8"/>
      <c r="G13235" s="7" t="s">
        <v>77645</v>
      </c>
      <c r="H13235" s="7" t="s">
        <v>77644</v>
      </c>
      <c r="I13235" s="7" t="s">
        <v>18824</v>
      </c>
      <c r="J13235" s="7" t="s">
        <v>50</v>
      </c>
      <c r="K13235" s="7" t="s">
        <v>51</v>
      </c>
      <c r="L13235" s="8">
        <v>4987123555715</v>
      </c>
      <c r="M13235" s="7" t="s">
        <v>77644</v>
      </c>
      <c r="N13235" s="7" t="s">
        <v>52</v>
      </c>
      <c r="O13235" s="7">
        <v>10</v>
      </c>
      <c r="P13235" s="7" t="s">
        <v>53</v>
      </c>
    </row>
    <row r="13236" spans="1:16" x14ac:dyDescent="0.45">
      <c r="A13236" t="s">
        <v>77647</v>
      </c>
      <c r="B13236" s="1">
        <v>1200</v>
      </c>
      <c r="C13236" s="1" t="s">
        <v>53</v>
      </c>
      <c r="D13236" s="1">
        <v>14987123406533</v>
      </c>
      <c r="E13236" s="1">
        <v>4987123406536</v>
      </c>
      <c r="G13236" t="s">
        <v>77645</v>
      </c>
      <c r="H13236" t="s">
        <v>77644</v>
      </c>
      <c r="I13236" t="s">
        <v>18824</v>
      </c>
      <c r="J13236" t="s">
        <v>50</v>
      </c>
      <c r="K13236" t="s">
        <v>51</v>
      </c>
      <c r="L13236" s="1">
        <v>4987123555715</v>
      </c>
      <c r="M13236" t="s">
        <v>77644</v>
      </c>
      <c r="N13236" t="s">
        <v>52</v>
      </c>
      <c r="O13236">
        <v>10</v>
      </c>
      <c r="P13236" t="s">
        <v>53</v>
      </c>
    </row>
    <row r="13237" spans="1:16" x14ac:dyDescent="0.45">
      <c r="A13237" s="7" t="s">
        <v>77647</v>
      </c>
      <c r="B13237" s="8">
        <v>1200</v>
      </c>
      <c r="C13237" s="8" t="s">
        <v>53</v>
      </c>
      <c r="D13237" s="8">
        <v>14987118239306</v>
      </c>
      <c r="E13237" s="8">
        <v>4987118239309</v>
      </c>
      <c r="F13237" s="8"/>
      <c r="G13237" s="7" t="s">
        <v>77645</v>
      </c>
      <c r="H13237" s="7" t="s">
        <v>77644</v>
      </c>
      <c r="I13237" s="7" t="s">
        <v>18824</v>
      </c>
      <c r="J13237" s="7" t="s">
        <v>50</v>
      </c>
      <c r="K13237" s="7" t="s">
        <v>51</v>
      </c>
      <c r="L13237" s="8">
        <v>4987118239361</v>
      </c>
      <c r="M13237" s="7" t="s">
        <v>77644</v>
      </c>
      <c r="N13237" s="7" t="s">
        <v>52</v>
      </c>
      <c r="O13237" s="7">
        <v>10</v>
      </c>
      <c r="P13237" s="7" t="s">
        <v>53</v>
      </c>
    </row>
    <row r="13238" spans="1:16" x14ac:dyDescent="0.45">
      <c r="A13238" t="s">
        <v>77646</v>
      </c>
      <c r="B13238" s="1">
        <v>1200</v>
      </c>
      <c r="C13238" s="1" t="s">
        <v>53</v>
      </c>
      <c r="D13238" s="1">
        <v>14987118239313</v>
      </c>
      <c r="E13238" s="1">
        <v>4987118239316</v>
      </c>
      <c r="G13238" t="s">
        <v>77645</v>
      </c>
      <c r="H13238" t="s">
        <v>77644</v>
      </c>
      <c r="I13238" t="s">
        <v>18824</v>
      </c>
      <c r="J13238" t="s">
        <v>50</v>
      </c>
      <c r="K13238" t="s">
        <v>51</v>
      </c>
      <c r="L13238" s="1">
        <v>4987118239330</v>
      </c>
      <c r="M13238" t="s">
        <v>77644</v>
      </c>
      <c r="N13238" t="s">
        <v>56</v>
      </c>
      <c r="O13238">
        <v>1200</v>
      </c>
      <c r="P13238" t="s">
        <v>53</v>
      </c>
    </row>
    <row r="13239" spans="1:16" x14ac:dyDescent="0.45">
      <c r="A13239" s="7" t="s">
        <v>77646</v>
      </c>
      <c r="B13239" s="8">
        <v>1200</v>
      </c>
      <c r="C13239" s="8" t="s">
        <v>53</v>
      </c>
      <c r="D13239" s="8">
        <v>14987123406557</v>
      </c>
      <c r="E13239" s="8">
        <v>4987123406550</v>
      </c>
      <c r="F13239" s="8"/>
      <c r="G13239" s="7" t="s">
        <v>77645</v>
      </c>
      <c r="H13239" s="7" t="s">
        <v>77644</v>
      </c>
      <c r="I13239" s="7" t="s">
        <v>18824</v>
      </c>
      <c r="J13239" s="7" t="s">
        <v>50</v>
      </c>
      <c r="K13239" s="7" t="s">
        <v>51</v>
      </c>
      <c r="L13239" s="8">
        <v>4987123555722</v>
      </c>
      <c r="M13239" s="7" t="s">
        <v>77644</v>
      </c>
      <c r="N13239" s="7" t="s">
        <v>56</v>
      </c>
      <c r="O13239" s="7">
        <v>1200</v>
      </c>
      <c r="P13239" s="7" t="s">
        <v>53</v>
      </c>
    </row>
    <row r="13240" spans="1:16" x14ac:dyDescent="0.45">
      <c r="A13240" t="s">
        <v>61408</v>
      </c>
      <c r="B13240" s="1">
        <v>1000</v>
      </c>
      <c r="C13240" s="1" t="s">
        <v>53</v>
      </c>
      <c r="D13240" s="1">
        <v>14987155072133</v>
      </c>
      <c r="E13240" s="1">
        <v>4987155072136</v>
      </c>
      <c r="G13240" t="s">
        <v>52330</v>
      </c>
      <c r="H13240" t="s">
        <v>52331</v>
      </c>
      <c r="I13240" t="s">
        <v>18824</v>
      </c>
      <c r="J13240" t="s">
        <v>50</v>
      </c>
      <c r="K13240" t="s">
        <v>51</v>
      </c>
      <c r="L13240" s="1">
        <v>4987155072617</v>
      </c>
      <c r="M13240" t="s">
        <v>61407</v>
      </c>
      <c r="N13240" t="s">
        <v>52</v>
      </c>
      <c r="O13240">
        <v>10</v>
      </c>
      <c r="P13240" t="s">
        <v>53</v>
      </c>
    </row>
    <row r="13241" spans="1:16" x14ac:dyDescent="0.45">
      <c r="A13241" s="7" t="s">
        <v>61408</v>
      </c>
      <c r="B13241" s="8">
        <v>100</v>
      </c>
      <c r="C13241" s="8" t="s">
        <v>53</v>
      </c>
      <c r="D13241" s="8">
        <v>14987155072119</v>
      </c>
      <c r="E13241" s="8">
        <v>4987155072112</v>
      </c>
      <c r="F13241" s="8"/>
      <c r="G13241" s="7" t="s">
        <v>52330</v>
      </c>
      <c r="H13241" s="7" t="s">
        <v>52331</v>
      </c>
      <c r="I13241" s="7" t="s">
        <v>18824</v>
      </c>
      <c r="J13241" s="7" t="s">
        <v>50</v>
      </c>
      <c r="K13241" s="7" t="s">
        <v>51</v>
      </c>
      <c r="L13241" s="8">
        <v>4987155072617</v>
      </c>
      <c r="M13241" s="7" t="s">
        <v>61407</v>
      </c>
      <c r="N13241" s="7" t="s">
        <v>52</v>
      </c>
      <c r="O13241" s="7">
        <v>10</v>
      </c>
      <c r="P13241" s="7" t="s">
        <v>53</v>
      </c>
    </row>
    <row r="13242" spans="1:16" x14ac:dyDescent="0.45">
      <c r="A13242" t="s">
        <v>61409</v>
      </c>
      <c r="B13242" s="1">
        <v>1000</v>
      </c>
      <c r="C13242" s="1" t="s">
        <v>53</v>
      </c>
      <c r="D13242" s="1">
        <v>14987155072126</v>
      </c>
      <c r="E13242" s="1">
        <v>4987155072129</v>
      </c>
      <c r="G13242" t="s">
        <v>52330</v>
      </c>
      <c r="H13242" t="s">
        <v>52331</v>
      </c>
      <c r="I13242" t="s">
        <v>18824</v>
      </c>
      <c r="J13242" t="s">
        <v>50</v>
      </c>
      <c r="K13242" t="s">
        <v>51</v>
      </c>
      <c r="L13242" s="1">
        <v>4987155072624</v>
      </c>
      <c r="M13242" t="s">
        <v>61407</v>
      </c>
      <c r="N13242" t="s">
        <v>56</v>
      </c>
      <c r="O13242">
        <v>1000</v>
      </c>
      <c r="P13242" t="s">
        <v>53</v>
      </c>
    </row>
    <row r="13243" spans="1:16" x14ac:dyDescent="0.45">
      <c r="A13243" s="7" t="s">
        <v>64123</v>
      </c>
      <c r="B13243" s="8">
        <v>1200</v>
      </c>
      <c r="C13243" s="8" t="s">
        <v>53</v>
      </c>
      <c r="D13243" s="8">
        <v>14987196264214</v>
      </c>
      <c r="E13243" s="8">
        <v>4987196264217</v>
      </c>
      <c r="F13243" s="8"/>
      <c r="G13243" s="7" t="s">
        <v>64122</v>
      </c>
      <c r="H13243" s="7" t="s">
        <v>64121</v>
      </c>
      <c r="I13243" s="7" t="s">
        <v>18824</v>
      </c>
      <c r="J13243" s="7" t="s">
        <v>50</v>
      </c>
      <c r="K13243" s="7" t="s">
        <v>51</v>
      </c>
      <c r="L13243" s="8">
        <v>4987196885559</v>
      </c>
      <c r="M13243" s="7" t="s">
        <v>64121</v>
      </c>
      <c r="N13243" s="7" t="s">
        <v>52</v>
      </c>
      <c r="O13243" s="7">
        <v>10</v>
      </c>
      <c r="P13243" s="7" t="s">
        <v>53</v>
      </c>
    </row>
    <row r="13244" spans="1:16" x14ac:dyDescent="0.45">
      <c r="A13244" t="s">
        <v>64123</v>
      </c>
      <c r="B13244" s="1">
        <v>100</v>
      </c>
      <c r="C13244" s="1" t="s">
        <v>53</v>
      </c>
      <c r="D13244" s="1">
        <v>14987196264238</v>
      </c>
      <c r="E13244" s="1">
        <v>4987196264231</v>
      </c>
      <c r="G13244" t="s">
        <v>64122</v>
      </c>
      <c r="H13244" t="s">
        <v>64121</v>
      </c>
      <c r="I13244" t="s">
        <v>18824</v>
      </c>
      <c r="J13244" t="s">
        <v>50</v>
      </c>
      <c r="K13244" t="s">
        <v>51</v>
      </c>
      <c r="L13244" s="1">
        <v>4987196885559</v>
      </c>
      <c r="M13244" t="s">
        <v>64121</v>
      </c>
      <c r="N13244" t="s">
        <v>52</v>
      </c>
      <c r="O13244">
        <v>10</v>
      </c>
      <c r="P13244" t="s">
        <v>53</v>
      </c>
    </row>
    <row r="13245" spans="1:16" x14ac:dyDescent="0.45">
      <c r="A13245" s="7" t="s">
        <v>64124</v>
      </c>
      <c r="B13245" s="8">
        <v>2100</v>
      </c>
      <c r="C13245" s="8" t="s">
        <v>53</v>
      </c>
      <c r="D13245" s="8">
        <v>14987196264306</v>
      </c>
      <c r="E13245" s="8">
        <v>4987196264309</v>
      </c>
      <c r="F13245" s="8"/>
      <c r="G13245" s="7" t="s">
        <v>64122</v>
      </c>
      <c r="H13245" s="7" t="s">
        <v>64121</v>
      </c>
      <c r="I13245" s="7" t="s">
        <v>18824</v>
      </c>
      <c r="J13245" s="7" t="s">
        <v>50</v>
      </c>
      <c r="K13245" s="7" t="s">
        <v>51</v>
      </c>
      <c r="L13245" s="8">
        <v>4987196886556</v>
      </c>
      <c r="M13245" s="7" t="s">
        <v>64121</v>
      </c>
      <c r="N13245" s="7" t="s">
        <v>52</v>
      </c>
      <c r="O13245" s="7">
        <v>21</v>
      </c>
      <c r="P13245" s="7" t="s">
        <v>53</v>
      </c>
    </row>
    <row r="13246" spans="1:16" x14ac:dyDescent="0.45">
      <c r="A13246" t="s">
        <v>83535</v>
      </c>
      <c r="B13246" s="1">
        <v>1000</v>
      </c>
      <c r="C13246" s="1" t="s">
        <v>53</v>
      </c>
      <c r="D13246" s="1">
        <v>14987476544258</v>
      </c>
      <c r="E13246" s="1">
        <v>4987476544251</v>
      </c>
      <c r="G13246" t="s">
        <v>52330</v>
      </c>
      <c r="H13246" t="s">
        <v>52331</v>
      </c>
      <c r="I13246" t="s">
        <v>18824</v>
      </c>
      <c r="J13246" t="s">
        <v>50</v>
      </c>
      <c r="K13246" t="s">
        <v>51</v>
      </c>
      <c r="L13246" s="1">
        <v>4987476202939</v>
      </c>
      <c r="M13246" t="s">
        <v>83534</v>
      </c>
      <c r="N13246" t="s">
        <v>52</v>
      </c>
      <c r="O13246">
        <v>10</v>
      </c>
      <c r="P13246" t="s">
        <v>53</v>
      </c>
    </row>
    <row r="13247" spans="1:16" x14ac:dyDescent="0.45">
      <c r="A13247" s="7" t="s">
        <v>83536</v>
      </c>
      <c r="B13247" s="8">
        <v>1000</v>
      </c>
      <c r="C13247" s="8" t="s">
        <v>53</v>
      </c>
      <c r="D13247" s="8">
        <v>14987476544265</v>
      </c>
      <c r="E13247" s="8">
        <v>4987476544268</v>
      </c>
      <c r="F13247" s="8"/>
      <c r="G13247" s="7" t="s">
        <v>52330</v>
      </c>
      <c r="H13247" s="7" t="s">
        <v>52331</v>
      </c>
      <c r="I13247" s="7" t="s">
        <v>18824</v>
      </c>
      <c r="J13247" s="7" t="s">
        <v>50</v>
      </c>
      <c r="K13247" s="7" t="s">
        <v>51</v>
      </c>
      <c r="L13247" s="8">
        <v>4987476202946</v>
      </c>
      <c r="M13247" s="7" t="s">
        <v>83534</v>
      </c>
      <c r="N13247" s="7" t="s">
        <v>56</v>
      </c>
      <c r="O13247" s="7">
        <v>1000</v>
      </c>
      <c r="P13247" s="7" t="s">
        <v>53</v>
      </c>
    </row>
    <row r="13248" spans="1:16" x14ac:dyDescent="0.45">
      <c r="A13248" t="s">
        <v>65660</v>
      </c>
      <c r="B13248" s="1">
        <v>100</v>
      </c>
      <c r="C13248" s="1" t="s">
        <v>53</v>
      </c>
      <c r="D13248" s="1">
        <v>14987376320112</v>
      </c>
      <c r="E13248" s="1">
        <v>4987376320115</v>
      </c>
      <c r="G13248" t="s">
        <v>65659</v>
      </c>
      <c r="H13248" t="s">
        <v>65658</v>
      </c>
      <c r="I13248" t="s">
        <v>18824</v>
      </c>
      <c r="J13248" t="s">
        <v>50</v>
      </c>
      <c r="K13248" t="s">
        <v>51</v>
      </c>
      <c r="L13248" s="1">
        <v>4987376320184</v>
      </c>
      <c r="M13248" t="s">
        <v>65658</v>
      </c>
      <c r="N13248" t="s">
        <v>52</v>
      </c>
      <c r="O13248">
        <v>10</v>
      </c>
      <c r="P13248" t="s">
        <v>53</v>
      </c>
    </row>
    <row r="13249" spans="1:16" x14ac:dyDescent="0.45">
      <c r="A13249" s="7" t="s">
        <v>65660</v>
      </c>
      <c r="B13249" s="8">
        <v>1000</v>
      </c>
      <c r="C13249" s="8" t="s">
        <v>53</v>
      </c>
      <c r="D13249" s="8">
        <v>14987376320136</v>
      </c>
      <c r="E13249" s="8">
        <v>4987376320139</v>
      </c>
      <c r="F13249" s="8"/>
      <c r="G13249" s="7" t="s">
        <v>65659</v>
      </c>
      <c r="H13249" s="7" t="s">
        <v>65658</v>
      </c>
      <c r="I13249" s="7" t="s">
        <v>18824</v>
      </c>
      <c r="J13249" s="7" t="s">
        <v>50</v>
      </c>
      <c r="K13249" s="7" t="s">
        <v>51</v>
      </c>
      <c r="L13249" s="8">
        <v>4987376320184</v>
      </c>
      <c r="M13249" s="7" t="s">
        <v>65658</v>
      </c>
      <c r="N13249" s="7" t="s">
        <v>52</v>
      </c>
      <c r="O13249" s="7">
        <v>10</v>
      </c>
      <c r="P13249" s="7" t="s">
        <v>53</v>
      </c>
    </row>
    <row r="13250" spans="1:16" x14ac:dyDescent="0.45">
      <c r="A13250" t="s">
        <v>65661</v>
      </c>
      <c r="B13250" s="1">
        <v>1000</v>
      </c>
      <c r="C13250" s="1" t="s">
        <v>53</v>
      </c>
      <c r="D13250" s="1">
        <v>14987376320143</v>
      </c>
      <c r="E13250" s="1">
        <v>4987376320146</v>
      </c>
      <c r="G13250" t="s">
        <v>65659</v>
      </c>
      <c r="H13250" t="s">
        <v>65658</v>
      </c>
      <c r="I13250" t="s">
        <v>18824</v>
      </c>
      <c r="J13250" t="s">
        <v>50</v>
      </c>
      <c r="K13250" t="s">
        <v>51</v>
      </c>
      <c r="L13250" s="1">
        <v>4987376320191</v>
      </c>
      <c r="M13250" t="s">
        <v>65658</v>
      </c>
      <c r="N13250" t="s">
        <v>56</v>
      </c>
      <c r="O13250">
        <v>1000</v>
      </c>
      <c r="P13250" t="s">
        <v>53</v>
      </c>
    </row>
    <row r="13251" spans="1:16" x14ac:dyDescent="0.45">
      <c r="A13251" s="7" t="s">
        <v>68931</v>
      </c>
      <c r="B13251" s="8">
        <v>100</v>
      </c>
      <c r="C13251" s="8" t="s">
        <v>53</v>
      </c>
      <c r="D13251" s="8">
        <v>14987447268114</v>
      </c>
      <c r="E13251" s="8">
        <v>4987447268117</v>
      </c>
      <c r="F13251" s="8"/>
      <c r="G13251" s="7" t="s">
        <v>52330</v>
      </c>
      <c r="H13251" s="7" t="s">
        <v>52331</v>
      </c>
      <c r="I13251" s="7" t="s">
        <v>18824</v>
      </c>
      <c r="J13251" s="7" t="s">
        <v>50</v>
      </c>
      <c r="K13251" s="7" t="s">
        <v>51</v>
      </c>
      <c r="L13251" s="8">
        <v>4987447268810</v>
      </c>
      <c r="M13251" s="7" t="s">
        <v>68930</v>
      </c>
      <c r="N13251" s="7" t="s">
        <v>52</v>
      </c>
      <c r="O13251" s="7">
        <v>10</v>
      </c>
      <c r="P13251" s="7" t="s">
        <v>53</v>
      </c>
    </row>
    <row r="13252" spans="1:16" x14ac:dyDescent="0.45">
      <c r="A13252" t="s">
        <v>68931</v>
      </c>
      <c r="B13252" s="1">
        <v>100</v>
      </c>
      <c r="C13252" s="1" t="s">
        <v>53</v>
      </c>
      <c r="D13252" s="1">
        <v>14987792294615</v>
      </c>
      <c r="E13252" s="1">
        <v>4987792294618</v>
      </c>
      <c r="G13252" t="s">
        <v>52330</v>
      </c>
      <c r="H13252" t="s">
        <v>52331</v>
      </c>
      <c r="I13252" t="s">
        <v>18824</v>
      </c>
      <c r="J13252" t="s">
        <v>50</v>
      </c>
      <c r="K13252" t="s">
        <v>51</v>
      </c>
      <c r="L13252" s="1">
        <v>4987792028183</v>
      </c>
      <c r="M13252" t="s">
        <v>68930</v>
      </c>
      <c r="N13252" t="s">
        <v>52</v>
      </c>
      <c r="O13252">
        <v>10</v>
      </c>
      <c r="P13252" t="s">
        <v>53</v>
      </c>
    </row>
    <row r="13253" spans="1:16" x14ac:dyDescent="0.45">
      <c r="A13253" s="7" t="s">
        <v>68931</v>
      </c>
      <c r="B13253" s="8">
        <v>1000</v>
      </c>
      <c r="C13253" s="8" t="s">
        <v>53</v>
      </c>
      <c r="D13253" s="8">
        <v>14987447268138</v>
      </c>
      <c r="E13253" s="8">
        <v>4987447268131</v>
      </c>
      <c r="F13253" s="8"/>
      <c r="G13253" s="7" t="s">
        <v>52330</v>
      </c>
      <c r="H13253" s="7" t="s">
        <v>52331</v>
      </c>
      <c r="I13253" s="7" t="s">
        <v>18824</v>
      </c>
      <c r="J13253" s="7" t="s">
        <v>50</v>
      </c>
      <c r="K13253" s="7" t="s">
        <v>51</v>
      </c>
      <c r="L13253" s="8">
        <v>4987447268810</v>
      </c>
      <c r="M13253" s="7" t="s">
        <v>68930</v>
      </c>
      <c r="N13253" s="7" t="s">
        <v>52</v>
      </c>
      <c r="O13253" s="7">
        <v>10</v>
      </c>
      <c r="P13253" s="7" t="s">
        <v>53</v>
      </c>
    </row>
    <row r="13254" spans="1:16" x14ac:dyDescent="0.45">
      <c r="A13254" t="s">
        <v>68931</v>
      </c>
      <c r="B13254" s="1">
        <v>1000</v>
      </c>
      <c r="C13254" s="1" t="s">
        <v>53</v>
      </c>
      <c r="D13254" s="1">
        <v>14987792294608</v>
      </c>
      <c r="E13254" s="1">
        <v>4987792294601</v>
      </c>
      <c r="G13254" t="s">
        <v>52330</v>
      </c>
      <c r="H13254" t="s">
        <v>52331</v>
      </c>
      <c r="I13254" t="s">
        <v>18824</v>
      </c>
      <c r="J13254" t="s">
        <v>50</v>
      </c>
      <c r="K13254" t="s">
        <v>51</v>
      </c>
      <c r="L13254" s="1">
        <v>4987792028183</v>
      </c>
      <c r="M13254" t="s">
        <v>68930</v>
      </c>
      <c r="N13254" t="s">
        <v>52</v>
      </c>
      <c r="O13254">
        <v>10</v>
      </c>
      <c r="P13254" t="s">
        <v>53</v>
      </c>
    </row>
    <row r="13255" spans="1:16" x14ac:dyDescent="0.45">
      <c r="A13255" s="7" t="s">
        <v>76399</v>
      </c>
      <c r="B13255" s="8">
        <v>250</v>
      </c>
      <c r="C13255" s="8" t="s">
        <v>87</v>
      </c>
      <c r="D13255" s="8">
        <v>14987197202123</v>
      </c>
      <c r="E13255" s="8">
        <v>4987197202126</v>
      </c>
      <c r="F13255" s="8"/>
      <c r="G13255" s="7" t="s">
        <v>76397</v>
      </c>
      <c r="H13255" s="7" t="s">
        <v>76398</v>
      </c>
      <c r="I13255" s="7" t="s">
        <v>570</v>
      </c>
      <c r="J13255" s="7" t="s">
        <v>50</v>
      </c>
      <c r="K13255" s="7" t="s">
        <v>177</v>
      </c>
      <c r="L13255" s="8">
        <v>4987197202034</v>
      </c>
      <c r="M13255" s="7" t="s">
        <v>76396</v>
      </c>
      <c r="N13255" s="7" t="s">
        <v>56</v>
      </c>
      <c r="O13255" s="7">
        <v>250</v>
      </c>
      <c r="P13255" s="7" t="s">
        <v>87</v>
      </c>
    </row>
    <row r="13256" spans="1:16" x14ac:dyDescent="0.45">
      <c r="A13256" t="s">
        <v>76400</v>
      </c>
      <c r="B13256" s="1">
        <v>250</v>
      </c>
      <c r="C13256" s="1" t="s">
        <v>87</v>
      </c>
      <c r="D13256" s="1">
        <v>14987197202130</v>
      </c>
      <c r="E13256" s="1">
        <v>4987197202133</v>
      </c>
      <c r="G13256" t="s">
        <v>76397</v>
      </c>
      <c r="H13256" t="s">
        <v>76398</v>
      </c>
      <c r="I13256" t="s">
        <v>570</v>
      </c>
      <c r="J13256" t="s">
        <v>50</v>
      </c>
      <c r="K13256" t="s">
        <v>177</v>
      </c>
      <c r="L13256" s="1">
        <v>4987197202041</v>
      </c>
      <c r="M13256" t="s">
        <v>76396</v>
      </c>
      <c r="N13256" t="s">
        <v>561</v>
      </c>
      <c r="O13256">
        <v>5</v>
      </c>
      <c r="P13256" t="s">
        <v>87</v>
      </c>
    </row>
    <row r="13257" spans="1:16" x14ac:dyDescent="0.45">
      <c r="A13257" s="7" t="s">
        <v>76404</v>
      </c>
      <c r="B13257" s="8">
        <v>500</v>
      </c>
      <c r="C13257" s="8" t="s">
        <v>87</v>
      </c>
      <c r="D13257" s="8">
        <v>14987197202109</v>
      </c>
      <c r="E13257" s="8">
        <v>4987197202102</v>
      </c>
      <c r="F13257" s="8"/>
      <c r="G13257" s="7" t="s">
        <v>76402</v>
      </c>
      <c r="H13257" s="7" t="s">
        <v>76403</v>
      </c>
      <c r="I13257" s="7" t="s">
        <v>570</v>
      </c>
      <c r="J13257" s="7" t="s">
        <v>50</v>
      </c>
      <c r="K13257" s="7" t="s">
        <v>36</v>
      </c>
      <c r="L13257" s="8">
        <v>4987197202010</v>
      </c>
      <c r="M13257" s="7" t="s">
        <v>76401</v>
      </c>
      <c r="N13257" s="7" t="s">
        <v>56</v>
      </c>
      <c r="O13257" s="7">
        <v>500</v>
      </c>
      <c r="P13257" s="7" t="s">
        <v>87</v>
      </c>
    </row>
    <row r="13258" spans="1:16" x14ac:dyDescent="0.45">
      <c r="A13258" t="s">
        <v>76405</v>
      </c>
      <c r="B13258" s="1">
        <v>500</v>
      </c>
      <c r="C13258" s="1" t="s">
        <v>87</v>
      </c>
      <c r="D13258" s="1">
        <v>14987197202116</v>
      </c>
      <c r="E13258" s="1">
        <v>4987197202119</v>
      </c>
      <c r="G13258" t="s">
        <v>76402</v>
      </c>
      <c r="H13258" t="s">
        <v>76403</v>
      </c>
      <c r="I13258" t="s">
        <v>570</v>
      </c>
      <c r="J13258" t="s">
        <v>50</v>
      </c>
      <c r="K13258" t="s">
        <v>36</v>
      </c>
      <c r="L13258" s="1">
        <v>4987197202027</v>
      </c>
      <c r="M13258" t="s">
        <v>76401</v>
      </c>
      <c r="N13258" t="s">
        <v>561</v>
      </c>
      <c r="O13258">
        <v>5</v>
      </c>
      <c r="P13258" t="s">
        <v>87</v>
      </c>
    </row>
    <row r="13259" spans="1:16" x14ac:dyDescent="0.45">
      <c r="A13259" s="7" t="s">
        <v>38190</v>
      </c>
      <c r="B13259" s="8">
        <v>324</v>
      </c>
      <c r="C13259" s="8" t="s">
        <v>87</v>
      </c>
      <c r="D13259" s="8">
        <v>14987770558609</v>
      </c>
      <c r="E13259" s="8">
        <v>4987770558602</v>
      </c>
      <c r="F13259" s="8"/>
      <c r="G13259" s="7" t="s">
        <v>38187</v>
      </c>
      <c r="H13259" s="7" t="s">
        <v>38186</v>
      </c>
      <c r="I13259" s="7" t="s">
        <v>38188</v>
      </c>
      <c r="J13259" s="7" t="s">
        <v>50</v>
      </c>
      <c r="K13259" s="7" t="s">
        <v>177</v>
      </c>
      <c r="L13259" s="8">
        <v>4987770558619</v>
      </c>
      <c r="M13259" s="7" t="s">
        <v>38186</v>
      </c>
      <c r="N13259" s="7" t="s">
        <v>56</v>
      </c>
      <c r="O13259" s="7">
        <v>324</v>
      </c>
      <c r="P13259" s="7" t="s">
        <v>87</v>
      </c>
    </row>
    <row r="13260" spans="1:16" x14ac:dyDescent="0.45">
      <c r="A13260" t="s">
        <v>38189</v>
      </c>
      <c r="B13260" s="1">
        <v>680.4</v>
      </c>
      <c r="C13260" s="1" t="s">
        <v>87</v>
      </c>
      <c r="D13260" s="1">
        <v>14987770558500</v>
      </c>
      <c r="E13260" s="1">
        <v>4987770558503</v>
      </c>
      <c r="G13260" t="s">
        <v>38187</v>
      </c>
      <c r="H13260" t="s">
        <v>38186</v>
      </c>
      <c r="I13260" t="s">
        <v>38188</v>
      </c>
      <c r="J13260" t="s">
        <v>50</v>
      </c>
      <c r="K13260" t="s">
        <v>177</v>
      </c>
      <c r="L13260" s="1">
        <v>4987770558510</v>
      </c>
      <c r="M13260" t="s">
        <v>38186</v>
      </c>
      <c r="N13260" t="s">
        <v>561</v>
      </c>
      <c r="O13260">
        <v>5.4</v>
      </c>
      <c r="P13260" t="s">
        <v>87</v>
      </c>
    </row>
    <row r="13261" spans="1:16" x14ac:dyDescent="0.45">
      <c r="A13261" s="7" t="s">
        <v>38196</v>
      </c>
      <c r="B13261" s="8">
        <v>105</v>
      </c>
      <c r="C13261" s="8" t="s">
        <v>765</v>
      </c>
      <c r="D13261" s="8">
        <v>14987770523300</v>
      </c>
      <c r="E13261" s="8">
        <v>4987770523303</v>
      </c>
      <c r="F13261" s="8"/>
      <c r="G13261" s="7" t="s">
        <v>38192</v>
      </c>
      <c r="H13261" s="7" t="s">
        <v>38191</v>
      </c>
      <c r="I13261" s="7" t="s">
        <v>38193</v>
      </c>
      <c r="J13261" s="7" t="s">
        <v>50</v>
      </c>
      <c r="K13261" s="7" t="s">
        <v>36</v>
      </c>
      <c r="L13261" s="8">
        <v>4987770523211</v>
      </c>
      <c r="M13261" s="7" t="s">
        <v>38191</v>
      </c>
      <c r="N13261" s="7" t="s">
        <v>561</v>
      </c>
      <c r="O13261" s="7">
        <v>1</v>
      </c>
      <c r="P13261" s="7" t="s">
        <v>765</v>
      </c>
    </row>
    <row r="13262" spans="1:16" x14ac:dyDescent="0.45">
      <c r="A13262" t="s">
        <v>38196</v>
      </c>
      <c r="B13262" s="1">
        <v>100</v>
      </c>
      <c r="C13262" s="1" t="s">
        <v>765</v>
      </c>
      <c r="D13262" s="1">
        <v>14987770523201</v>
      </c>
      <c r="E13262" s="1">
        <v>4987770523204</v>
      </c>
      <c r="G13262" t="s">
        <v>38192</v>
      </c>
      <c r="H13262" t="s">
        <v>38191</v>
      </c>
      <c r="I13262" t="s">
        <v>38193</v>
      </c>
      <c r="J13262" t="s">
        <v>50</v>
      </c>
      <c r="K13262" t="s">
        <v>36</v>
      </c>
      <c r="L13262" s="1">
        <v>4987770523211</v>
      </c>
      <c r="M13262" t="s">
        <v>38191</v>
      </c>
      <c r="N13262" t="s">
        <v>561</v>
      </c>
      <c r="O13262">
        <v>1</v>
      </c>
      <c r="P13262" t="s">
        <v>765</v>
      </c>
    </row>
    <row r="13263" spans="1:16" x14ac:dyDescent="0.45">
      <c r="A13263" s="7" t="s">
        <v>38194</v>
      </c>
      <c r="B13263" s="8">
        <v>105</v>
      </c>
      <c r="C13263" s="8" t="s">
        <v>765</v>
      </c>
      <c r="D13263" s="8">
        <v>14987770511802</v>
      </c>
      <c r="E13263" s="8">
        <v>4987770511805</v>
      </c>
      <c r="F13263" s="8"/>
      <c r="G13263" s="7" t="s">
        <v>38192</v>
      </c>
      <c r="H13263" s="7" t="s">
        <v>38191</v>
      </c>
      <c r="I13263" s="7" t="s">
        <v>38193</v>
      </c>
      <c r="J13263" s="7" t="s">
        <v>50</v>
      </c>
      <c r="K13263" s="7" t="s">
        <v>36</v>
      </c>
      <c r="L13263" s="8">
        <v>4987770511713</v>
      </c>
      <c r="M13263" s="7" t="s">
        <v>38191</v>
      </c>
      <c r="N13263" s="7" t="s">
        <v>561</v>
      </c>
      <c r="O13263" s="7">
        <v>1</v>
      </c>
      <c r="P13263" s="7" t="s">
        <v>765</v>
      </c>
    </row>
    <row r="13264" spans="1:16" x14ac:dyDescent="0.45">
      <c r="A13264" t="s">
        <v>38194</v>
      </c>
      <c r="B13264" s="1">
        <v>100</v>
      </c>
      <c r="C13264" s="1" t="s">
        <v>765</v>
      </c>
      <c r="D13264" s="1">
        <v>14987770511703</v>
      </c>
      <c r="E13264" s="1">
        <v>4987770511706</v>
      </c>
      <c r="G13264" t="s">
        <v>38192</v>
      </c>
      <c r="H13264" t="s">
        <v>38191</v>
      </c>
      <c r="I13264" t="s">
        <v>38193</v>
      </c>
      <c r="J13264" t="s">
        <v>50</v>
      </c>
      <c r="K13264" t="s">
        <v>36</v>
      </c>
      <c r="L13264" s="1">
        <v>4987770511713</v>
      </c>
      <c r="M13264" t="s">
        <v>38191</v>
      </c>
      <c r="N13264" t="s">
        <v>561</v>
      </c>
      <c r="O13264">
        <v>1</v>
      </c>
      <c r="P13264" t="s">
        <v>765</v>
      </c>
    </row>
    <row r="13265" spans="1:16" x14ac:dyDescent="0.45">
      <c r="A13265" s="7" t="s">
        <v>38195</v>
      </c>
      <c r="B13265" s="8">
        <v>105</v>
      </c>
      <c r="C13265" s="8" t="s">
        <v>765</v>
      </c>
      <c r="D13265" s="8">
        <v>14987770511802</v>
      </c>
      <c r="E13265" s="8">
        <v>4987770511805</v>
      </c>
      <c r="F13265" s="8"/>
      <c r="G13265" s="7" t="s">
        <v>38192</v>
      </c>
      <c r="H13265" s="7" t="s">
        <v>38191</v>
      </c>
      <c r="I13265" s="7" t="s">
        <v>38193</v>
      </c>
      <c r="J13265" s="7" t="s">
        <v>50</v>
      </c>
      <c r="K13265" s="7" t="s">
        <v>36</v>
      </c>
      <c r="L13265" s="8">
        <v>4987770511737</v>
      </c>
      <c r="M13265" s="7" t="s">
        <v>38191</v>
      </c>
      <c r="N13265" s="7" t="s">
        <v>561</v>
      </c>
      <c r="O13265" s="7">
        <v>1</v>
      </c>
      <c r="P13265" s="7" t="s">
        <v>765</v>
      </c>
    </row>
    <row r="13266" spans="1:16" x14ac:dyDescent="0.45">
      <c r="A13266" t="s">
        <v>38195</v>
      </c>
      <c r="B13266" s="1">
        <v>100</v>
      </c>
      <c r="C13266" s="1" t="s">
        <v>765</v>
      </c>
      <c r="D13266" s="1">
        <v>14987770511703</v>
      </c>
      <c r="E13266" s="1">
        <v>4987770511706</v>
      </c>
      <c r="G13266" t="s">
        <v>38192</v>
      </c>
      <c r="H13266" t="s">
        <v>38191</v>
      </c>
      <c r="I13266" t="s">
        <v>38193</v>
      </c>
      <c r="J13266" t="s">
        <v>50</v>
      </c>
      <c r="K13266" t="s">
        <v>36</v>
      </c>
      <c r="L13266" s="1">
        <v>4987770511737</v>
      </c>
      <c r="M13266" t="s">
        <v>38191</v>
      </c>
      <c r="N13266" t="s">
        <v>561</v>
      </c>
      <c r="O13266">
        <v>1</v>
      </c>
      <c r="P13266" t="s">
        <v>765</v>
      </c>
    </row>
    <row r="13267" spans="1:16" x14ac:dyDescent="0.45">
      <c r="A13267" s="7" t="s">
        <v>38197</v>
      </c>
      <c r="B13267" s="8">
        <v>105</v>
      </c>
      <c r="C13267" s="8" t="s">
        <v>765</v>
      </c>
      <c r="D13267" s="8">
        <v>14987770575507</v>
      </c>
      <c r="E13267" s="8">
        <v>4987770575500</v>
      </c>
      <c r="F13267" s="8"/>
      <c r="G13267" s="7" t="s">
        <v>38192</v>
      </c>
      <c r="H13267" s="7" t="s">
        <v>38191</v>
      </c>
      <c r="I13267" s="7" t="s">
        <v>38193</v>
      </c>
      <c r="J13267" s="7" t="s">
        <v>50</v>
      </c>
      <c r="K13267" s="7" t="s">
        <v>36</v>
      </c>
      <c r="L13267" s="8">
        <v>4987770575418</v>
      </c>
      <c r="M13267" s="7" t="s">
        <v>38191</v>
      </c>
      <c r="N13267" s="7" t="s">
        <v>561</v>
      </c>
      <c r="O13267" s="7">
        <v>1</v>
      </c>
      <c r="P13267" s="7" t="s">
        <v>765</v>
      </c>
    </row>
    <row r="13268" spans="1:16" x14ac:dyDescent="0.45">
      <c r="A13268" t="s">
        <v>38197</v>
      </c>
      <c r="B13268" s="1">
        <v>100</v>
      </c>
      <c r="C13268" s="1" t="s">
        <v>765</v>
      </c>
      <c r="D13268" s="1">
        <v>14987770575408</v>
      </c>
      <c r="E13268" s="1">
        <v>4987770575401</v>
      </c>
      <c r="G13268" t="s">
        <v>38192</v>
      </c>
      <c r="H13268" t="s">
        <v>38191</v>
      </c>
      <c r="I13268" t="s">
        <v>38193</v>
      </c>
      <c r="J13268" t="s">
        <v>50</v>
      </c>
      <c r="K13268" t="s">
        <v>36</v>
      </c>
      <c r="L13268" s="1">
        <v>4987770575418</v>
      </c>
      <c r="M13268" t="s">
        <v>38191</v>
      </c>
      <c r="N13268" t="s">
        <v>561</v>
      </c>
      <c r="O13268">
        <v>1</v>
      </c>
      <c r="P13268" t="s">
        <v>765</v>
      </c>
    </row>
    <row r="13269" spans="1:16" x14ac:dyDescent="0.45">
      <c r="A13269" s="7" t="s">
        <v>38198</v>
      </c>
      <c r="B13269" s="8">
        <v>105</v>
      </c>
      <c r="C13269" s="8" t="s">
        <v>765</v>
      </c>
      <c r="D13269" s="8">
        <v>14987770575507</v>
      </c>
      <c r="E13269" s="8">
        <v>4987770575500</v>
      </c>
      <c r="F13269" s="8"/>
      <c r="G13269" s="7" t="s">
        <v>38192</v>
      </c>
      <c r="H13269" s="7" t="s">
        <v>38191</v>
      </c>
      <c r="I13269" s="7" t="s">
        <v>38193</v>
      </c>
      <c r="J13269" s="7" t="s">
        <v>50</v>
      </c>
      <c r="K13269" s="7" t="s">
        <v>36</v>
      </c>
      <c r="L13269" s="8">
        <v>4987770575432</v>
      </c>
      <c r="M13269" s="7" t="s">
        <v>38191</v>
      </c>
      <c r="N13269" s="7" t="s">
        <v>561</v>
      </c>
      <c r="O13269" s="7">
        <v>1</v>
      </c>
      <c r="P13269" s="7" t="s">
        <v>765</v>
      </c>
    </row>
    <row r="13270" spans="1:16" x14ac:dyDescent="0.45">
      <c r="A13270" t="s">
        <v>38198</v>
      </c>
      <c r="B13270" s="1">
        <v>100</v>
      </c>
      <c r="C13270" s="1" t="s">
        <v>765</v>
      </c>
      <c r="D13270" s="1">
        <v>14987770575408</v>
      </c>
      <c r="E13270" s="1">
        <v>4987770575401</v>
      </c>
      <c r="G13270" t="s">
        <v>38192</v>
      </c>
      <c r="H13270" t="s">
        <v>38191</v>
      </c>
      <c r="I13270" t="s">
        <v>38193</v>
      </c>
      <c r="J13270" t="s">
        <v>50</v>
      </c>
      <c r="K13270" t="s">
        <v>36</v>
      </c>
      <c r="L13270" s="1">
        <v>4987770575432</v>
      </c>
      <c r="M13270" t="s">
        <v>38191</v>
      </c>
      <c r="N13270" t="s">
        <v>561</v>
      </c>
      <c r="O13270">
        <v>1</v>
      </c>
      <c r="P13270" t="s">
        <v>765</v>
      </c>
    </row>
    <row r="13271" spans="1:16" x14ac:dyDescent="0.45">
      <c r="A13271" s="7" t="s">
        <v>38200</v>
      </c>
      <c r="B13271" s="8">
        <v>500</v>
      </c>
      <c r="C13271" s="8" t="s">
        <v>87</v>
      </c>
      <c r="D13271" s="8">
        <v>14987770544305</v>
      </c>
      <c r="E13271" s="8">
        <v>4987770544308</v>
      </c>
      <c r="F13271" s="8"/>
      <c r="G13271" s="7" t="s">
        <v>20169</v>
      </c>
      <c r="H13271" s="7" t="s">
        <v>20170</v>
      </c>
      <c r="I13271" s="7" t="s">
        <v>570</v>
      </c>
      <c r="J13271" s="7" t="s">
        <v>50</v>
      </c>
      <c r="K13271" s="7" t="s">
        <v>177</v>
      </c>
      <c r="L13271" s="8">
        <v>4987770544315</v>
      </c>
      <c r="M13271" s="7" t="s">
        <v>38199</v>
      </c>
      <c r="N13271" s="7" t="s">
        <v>56</v>
      </c>
      <c r="O13271" s="7">
        <v>500</v>
      </c>
      <c r="P13271" s="7" t="s">
        <v>87</v>
      </c>
    </row>
    <row r="13272" spans="1:16" x14ac:dyDescent="0.45">
      <c r="A13272" t="s">
        <v>38201</v>
      </c>
      <c r="B13272" s="1">
        <v>630</v>
      </c>
      <c r="C13272" s="1" t="s">
        <v>87</v>
      </c>
      <c r="D13272" s="1">
        <v>14987770565102</v>
      </c>
      <c r="E13272" s="1">
        <v>4987770565105</v>
      </c>
      <c r="G13272" t="s">
        <v>20169</v>
      </c>
      <c r="H13272" t="s">
        <v>20170</v>
      </c>
      <c r="I13272" t="s">
        <v>570</v>
      </c>
      <c r="J13272" t="s">
        <v>50</v>
      </c>
      <c r="K13272" t="s">
        <v>177</v>
      </c>
      <c r="L13272" s="1">
        <v>4987770565112</v>
      </c>
      <c r="M13272" t="s">
        <v>38199</v>
      </c>
      <c r="N13272" t="s">
        <v>561</v>
      </c>
      <c r="O13272">
        <v>5</v>
      </c>
      <c r="P13272" t="s">
        <v>87</v>
      </c>
    </row>
    <row r="13273" spans="1:16" x14ac:dyDescent="0.45">
      <c r="A13273" s="7" t="s">
        <v>32577</v>
      </c>
      <c r="B13273" s="8">
        <v>500</v>
      </c>
      <c r="C13273" s="8" t="s">
        <v>87</v>
      </c>
      <c r="D13273" s="8">
        <v>14987211118522</v>
      </c>
      <c r="E13273" s="8">
        <v>4987211118525</v>
      </c>
      <c r="F13273" s="8"/>
      <c r="G13273" s="7" t="s">
        <v>32575</v>
      </c>
      <c r="H13273" s="7" t="s">
        <v>32576</v>
      </c>
      <c r="I13273" s="7" t="s">
        <v>577</v>
      </c>
      <c r="J13273" s="7" t="s">
        <v>84</v>
      </c>
      <c r="K13273" s="7" t="s">
        <v>36</v>
      </c>
      <c r="L13273" s="8">
        <v>4987211218522</v>
      </c>
      <c r="M13273" s="7" t="s">
        <v>18827</v>
      </c>
      <c r="N13273" s="7" t="s">
        <v>56</v>
      </c>
      <c r="O13273" s="7">
        <v>500</v>
      </c>
      <c r="P13273" s="7" t="s">
        <v>87</v>
      </c>
    </row>
    <row r="13274" spans="1:16" x14ac:dyDescent="0.45">
      <c r="A13274" t="s">
        <v>32577</v>
      </c>
      <c r="B13274" s="1">
        <v>500</v>
      </c>
      <c r="C13274" s="1" t="s">
        <v>87</v>
      </c>
      <c r="D13274" s="1">
        <v>14987286206322</v>
      </c>
      <c r="E13274" s="1">
        <v>4987286206325</v>
      </c>
      <c r="G13274" t="s">
        <v>32575</v>
      </c>
      <c r="H13274" t="s">
        <v>32576</v>
      </c>
      <c r="I13274" t="s">
        <v>577</v>
      </c>
      <c r="J13274" t="s">
        <v>84</v>
      </c>
      <c r="K13274" t="s">
        <v>36</v>
      </c>
      <c r="L13274" s="1">
        <v>4987286806327</v>
      </c>
      <c r="M13274" t="s">
        <v>18827</v>
      </c>
      <c r="N13274" t="s">
        <v>56</v>
      </c>
      <c r="O13274">
        <v>500</v>
      </c>
      <c r="P13274" t="s">
        <v>87</v>
      </c>
    </row>
    <row r="13275" spans="1:16" x14ac:dyDescent="0.45">
      <c r="A13275" s="7" t="s">
        <v>18830</v>
      </c>
      <c r="B13275" s="8">
        <v>500</v>
      </c>
      <c r="C13275" s="8" t="s">
        <v>87</v>
      </c>
      <c r="D13275" s="8">
        <v>14987190075212</v>
      </c>
      <c r="E13275" s="8">
        <v>4987190075215</v>
      </c>
      <c r="F13275" s="8"/>
      <c r="G13275" s="7" t="s">
        <v>18828</v>
      </c>
      <c r="H13275" s="7" t="s">
        <v>18829</v>
      </c>
      <c r="I13275" s="7" t="s">
        <v>577</v>
      </c>
      <c r="J13275" s="7" t="s">
        <v>84</v>
      </c>
      <c r="K13275" s="7" t="s">
        <v>36</v>
      </c>
      <c r="L13275" s="8">
        <v>4987190605306</v>
      </c>
      <c r="M13275" s="7" t="s">
        <v>18827</v>
      </c>
      <c r="N13275" s="7" t="s">
        <v>1236</v>
      </c>
      <c r="O13275" s="7">
        <v>500</v>
      </c>
      <c r="P13275" s="7" t="s">
        <v>87</v>
      </c>
    </row>
    <row r="13276" spans="1:16" x14ac:dyDescent="0.45">
      <c r="A13276" t="s">
        <v>59066</v>
      </c>
      <c r="B13276" s="1">
        <v>100</v>
      </c>
      <c r="C13276" s="1" t="s">
        <v>87</v>
      </c>
      <c r="D13276" s="1">
        <v>14987128319319</v>
      </c>
      <c r="E13276" s="1">
        <v>4987128319312</v>
      </c>
      <c r="G13276" t="s">
        <v>59065</v>
      </c>
      <c r="H13276" t="s">
        <v>59064</v>
      </c>
      <c r="I13276" t="s">
        <v>1324</v>
      </c>
      <c r="J13276" t="s">
        <v>50</v>
      </c>
      <c r="K13276" t="s">
        <v>177</v>
      </c>
      <c r="L13276" s="1">
        <v>4987128318506</v>
      </c>
      <c r="M13276" t="s">
        <v>59064</v>
      </c>
      <c r="N13276" t="s">
        <v>56</v>
      </c>
      <c r="O13276">
        <v>100</v>
      </c>
      <c r="P13276" t="s">
        <v>87</v>
      </c>
    </row>
    <row r="13277" spans="1:16" x14ac:dyDescent="0.45">
      <c r="A13277" s="7" t="s">
        <v>59069</v>
      </c>
      <c r="B13277" s="8">
        <v>100</v>
      </c>
      <c r="C13277" s="8" t="s">
        <v>53</v>
      </c>
      <c r="D13277" s="8">
        <v>14987128129338</v>
      </c>
      <c r="E13277" s="8">
        <v>4987128129331</v>
      </c>
      <c r="F13277" s="8"/>
      <c r="G13277" s="7" t="s">
        <v>59068</v>
      </c>
      <c r="H13277" s="7" t="s">
        <v>59067</v>
      </c>
      <c r="I13277" s="7" t="s">
        <v>633</v>
      </c>
      <c r="J13277" s="7" t="s">
        <v>50</v>
      </c>
      <c r="K13277" s="7" t="s">
        <v>51</v>
      </c>
      <c r="L13277" s="8">
        <v>4987128274659</v>
      </c>
      <c r="M13277" s="7" t="s">
        <v>59067</v>
      </c>
      <c r="N13277" s="7" t="s">
        <v>52</v>
      </c>
      <c r="O13277" s="7">
        <v>10</v>
      </c>
      <c r="P13277" s="7" t="s">
        <v>53</v>
      </c>
    </row>
    <row r="13278" spans="1:16" x14ac:dyDescent="0.45">
      <c r="A13278" t="s">
        <v>59069</v>
      </c>
      <c r="B13278" s="1">
        <v>1000</v>
      </c>
      <c r="C13278" s="1" t="s">
        <v>53</v>
      </c>
      <c r="D13278" s="1">
        <v>14987128066329</v>
      </c>
      <c r="E13278" s="1">
        <v>4987128066322</v>
      </c>
      <c r="G13278" t="s">
        <v>59068</v>
      </c>
      <c r="H13278" t="s">
        <v>59067</v>
      </c>
      <c r="I13278" t="s">
        <v>633</v>
      </c>
      <c r="J13278" t="s">
        <v>50</v>
      </c>
      <c r="K13278" t="s">
        <v>51</v>
      </c>
      <c r="L13278" s="1">
        <v>4987128274659</v>
      </c>
      <c r="M13278" t="s">
        <v>59067</v>
      </c>
      <c r="N13278" t="s">
        <v>52</v>
      </c>
      <c r="O13278">
        <v>10</v>
      </c>
      <c r="P13278" t="s">
        <v>53</v>
      </c>
    </row>
    <row r="13279" spans="1:16" x14ac:dyDescent="0.45">
      <c r="A13279" s="7" t="s">
        <v>59070</v>
      </c>
      <c r="B13279" s="8">
        <v>500</v>
      </c>
      <c r="C13279" s="8" t="s">
        <v>53</v>
      </c>
      <c r="D13279" s="8">
        <v>14987128140357</v>
      </c>
      <c r="E13279" s="8">
        <v>4987128140350</v>
      </c>
      <c r="F13279" s="8"/>
      <c r="G13279" s="7" t="s">
        <v>59068</v>
      </c>
      <c r="H13279" s="7" t="s">
        <v>59067</v>
      </c>
      <c r="I13279" s="7" t="s">
        <v>633</v>
      </c>
      <c r="J13279" s="7" t="s">
        <v>50</v>
      </c>
      <c r="K13279" s="7" t="s">
        <v>51</v>
      </c>
      <c r="L13279" s="8">
        <v>4987128307944</v>
      </c>
      <c r="M13279" s="7" t="s">
        <v>59067</v>
      </c>
      <c r="N13279" s="7" t="s">
        <v>56</v>
      </c>
      <c r="O13279" s="7">
        <v>500</v>
      </c>
      <c r="P13279" s="7" t="s">
        <v>53</v>
      </c>
    </row>
    <row r="13280" spans="1:16" x14ac:dyDescent="0.45">
      <c r="A13280" t="s">
        <v>59073</v>
      </c>
      <c r="B13280" s="1">
        <v>1000</v>
      </c>
      <c r="C13280" s="1" t="s">
        <v>53</v>
      </c>
      <c r="D13280" s="1">
        <v>14987128089021</v>
      </c>
      <c r="E13280" s="1">
        <v>4987128089024</v>
      </c>
      <c r="G13280" t="s">
        <v>59072</v>
      </c>
      <c r="H13280" t="s">
        <v>59071</v>
      </c>
      <c r="I13280" t="s">
        <v>60</v>
      </c>
      <c r="J13280" t="s">
        <v>50</v>
      </c>
      <c r="K13280" t="s">
        <v>51</v>
      </c>
      <c r="L13280" s="1">
        <v>4987128042005</v>
      </c>
      <c r="M13280" t="s">
        <v>59071</v>
      </c>
      <c r="N13280" t="s">
        <v>52</v>
      </c>
      <c r="O13280">
        <v>10</v>
      </c>
      <c r="P13280" t="s">
        <v>53</v>
      </c>
    </row>
    <row r="13281" spans="1:16" x14ac:dyDescent="0.45">
      <c r="A13281" s="7" t="s">
        <v>59073</v>
      </c>
      <c r="B13281" s="8">
        <v>100</v>
      </c>
      <c r="C13281" s="8" t="s">
        <v>53</v>
      </c>
      <c r="D13281" s="8">
        <v>14987128195692</v>
      </c>
      <c r="E13281" s="8">
        <v>4987128195695</v>
      </c>
      <c r="F13281" s="8"/>
      <c r="G13281" s="7" t="s">
        <v>59072</v>
      </c>
      <c r="H13281" s="7" t="s">
        <v>59071</v>
      </c>
      <c r="I13281" s="7" t="s">
        <v>60</v>
      </c>
      <c r="J13281" s="7" t="s">
        <v>50</v>
      </c>
      <c r="K13281" s="7" t="s">
        <v>51</v>
      </c>
      <c r="L13281" s="8">
        <v>4987128042005</v>
      </c>
      <c r="M13281" s="7" t="s">
        <v>59071</v>
      </c>
      <c r="N13281" s="7" t="s">
        <v>52</v>
      </c>
      <c r="O13281" s="7">
        <v>10</v>
      </c>
      <c r="P13281" s="7" t="s">
        <v>53</v>
      </c>
    </row>
    <row r="13282" spans="1:16" x14ac:dyDescent="0.45">
      <c r="A13282" t="s">
        <v>59074</v>
      </c>
      <c r="B13282" s="1">
        <v>500</v>
      </c>
      <c r="C13282" s="1" t="s">
        <v>53</v>
      </c>
      <c r="D13282" s="1">
        <v>14987128029188</v>
      </c>
      <c r="E13282" s="1">
        <v>4987128029181</v>
      </c>
      <c r="G13282" t="s">
        <v>59072</v>
      </c>
      <c r="H13282" t="s">
        <v>59071</v>
      </c>
      <c r="I13282" t="s">
        <v>60</v>
      </c>
      <c r="J13282" t="s">
        <v>50</v>
      </c>
      <c r="K13282" t="s">
        <v>51</v>
      </c>
      <c r="L13282" s="1">
        <v>4987128234844</v>
      </c>
      <c r="M13282" t="s">
        <v>59071</v>
      </c>
      <c r="N13282" t="s">
        <v>56</v>
      </c>
      <c r="O13282">
        <v>500</v>
      </c>
      <c r="P13282" t="s">
        <v>53</v>
      </c>
    </row>
    <row r="13283" spans="1:16" x14ac:dyDescent="0.45">
      <c r="A13283" s="7" t="s">
        <v>6686</v>
      </c>
      <c r="B13283" s="8">
        <v>14</v>
      </c>
      <c r="C13283" s="8" t="s">
        <v>67</v>
      </c>
      <c r="D13283" s="8">
        <v>14987650696100</v>
      </c>
      <c r="E13283" s="8">
        <v>4987650696103</v>
      </c>
      <c r="F13283" s="8"/>
      <c r="G13283" s="7" t="s">
        <v>6685</v>
      </c>
      <c r="H13283" s="7" t="s">
        <v>6684</v>
      </c>
      <c r="I13283" s="7" t="s">
        <v>104</v>
      </c>
      <c r="J13283" s="7" t="s">
        <v>50</v>
      </c>
      <c r="K13283" s="7" t="s">
        <v>67</v>
      </c>
      <c r="L13283" s="8">
        <v>4987650696011</v>
      </c>
      <c r="M13283" s="7" t="s">
        <v>6684</v>
      </c>
      <c r="N13283" s="7" t="s">
        <v>52</v>
      </c>
      <c r="O13283" s="7">
        <v>7</v>
      </c>
      <c r="P13283" s="7" t="s">
        <v>67</v>
      </c>
    </row>
    <row r="13284" spans="1:16" x14ac:dyDescent="0.45">
      <c r="A13284" t="s">
        <v>36154</v>
      </c>
      <c r="B13284" s="1">
        <v>1000</v>
      </c>
      <c r="C13284" s="1" t="s">
        <v>53</v>
      </c>
      <c r="D13284" s="1">
        <v>14987058177294</v>
      </c>
      <c r="E13284" s="1">
        <v>4987058177297</v>
      </c>
      <c r="G13284" t="s">
        <v>36153</v>
      </c>
      <c r="H13284" t="s">
        <v>36152</v>
      </c>
      <c r="I13284" t="s">
        <v>92</v>
      </c>
      <c r="J13284" t="s">
        <v>50</v>
      </c>
      <c r="K13284" t="s">
        <v>51</v>
      </c>
      <c r="L13284" s="1">
        <v>4987058100721</v>
      </c>
      <c r="M13284" t="s">
        <v>36152</v>
      </c>
      <c r="N13284" t="s">
        <v>52</v>
      </c>
      <c r="O13284">
        <v>10</v>
      </c>
      <c r="P13284" t="s">
        <v>53</v>
      </c>
    </row>
    <row r="13285" spans="1:16" x14ac:dyDescent="0.45">
      <c r="A13285" s="7" t="s">
        <v>36154</v>
      </c>
      <c r="B13285" s="8">
        <v>100</v>
      </c>
      <c r="C13285" s="8" t="s">
        <v>53</v>
      </c>
      <c r="D13285" s="8">
        <v>14987058177287</v>
      </c>
      <c r="E13285" s="8">
        <v>4987058177280</v>
      </c>
      <c r="F13285" s="8"/>
      <c r="G13285" s="7" t="s">
        <v>36153</v>
      </c>
      <c r="H13285" s="7" t="s">
        <v>36152</v>
      </c>
      <c r="I13285" s="7" t="s">
        <v>92</v>
      </c>
      <c r="J13285" s="7" t="s">
        <v>50</v>
      </c>
      <c r="K13285" s="7" t="s">
        <v>51</v>
      </c>
      <c r="L13285" s="8">
        <v>4987058100721</v>
      </c>
      <c r="M13285" s="7" t="s">
        <v>36152</v>
      </c>
      <c r="N13285" s="7" t="s">
        <v>52</v>
      </c>
      <c r="O13285" s="7">
        <v>10</v>
      </c>
      <c r="P13285" s="7" t="s">
        <v>53</v>
      </c>
    </row>
    <row r="13286" spans="1:16" x14ac:dyDescent="0.45">
      <c r="A13286" t="s">
        <v>36155</v>
      </c>
      <c r="B13286" s="1">
        <v>1000</v>
      </c>
      <c r="C13286" s="1" t="s">
        <v>53</v>
      </c>
      <c r="D13286" s="1">
        <v>14987058177270</v>
      </c>
      <c r="E13286" s="1">
        <v>4987058177273</v>
      </c>
      <c r="G13286" t="s">
        <v>36153</v>
      </c>
      <c r="H13286" t="s">
        <v>36152</v>
      </c>
      <c r="I13286" t="s">
        <v>92</v>
      </c>
      <c r="J13286" t="s">
        <v>50</v>
      </c>
      <c r="K13286" t="s">
        <v>51</v>
      </c>
      <c r="L13286" s="1">
        <v>4987058212721</v>
      </c>
      <c r="M13286" t="s">
        <v>36152</v>
      </c>
      <c r="N13286" t="s">
        <v>56</v>
      </c>
      <c r="O13286">
        <v>1000</v>
      </c>
      <c r="P13286" t="s">
        <v>53</v>
      </c>
    </row>
    <row r="13287" spans="1:16" x14ac:dyDescent="0.45">
      <c r="A13287" s="7" t="s">
        <v>36158</v>
      </c>
      <c r="B13287" s="8">
        <v>100</v>
      </c>
      <c r="C13287" s="8" t="s">
        <v>53</v>
      </c>
      <c r="D13287" s="8">
        <v>14987058180034</v>
      </c>
      <c r="E13287" s="8">
        <v>4987058180037</v>
      </c>
      <c r="F13287" s="8"/>
      <c r="G13287" s="7" t="s">
        <v>36157</v>
      </c>
      <c r="H13287" s="7" t="s">
        <v>36156</v>
      </c>
      <c r="I13287" s="7" t="s">
        <v>92</v>
      </c>
      <c r="J13287" s="7" t="s">
        <v>50</v>
      </c>
      <c r="K13287" s="7" t="s">
        <v>51</v>
      </c>
      <c r="L13287" s="8">
        <v>4987058101537</v>
      </c>
      <c r="M13287" s="7" t="s">
        <v>36156</v>
      </c>
      <c r="N13287" s="7" t="s">
        <v>52</v>
      </c>
      <c r="O13287" s="7">
        <v>10</v>
      </c>
      <c r="P13287" s="7" t="s">
        <v>53</v>
      </c>
    </row>
    <row r="13288" spans="1:16" x14ac:dyDescent="0.45">
      <c r="A13288" t="s">
        <v>38401</v>
      </c>
      <c r="B13288" s="1">
        <v>100</v>
      </c>
      <c r="C13288" s="1" t="s">
        <v>67</v>
      </c>
      <c r="D13288" s="1">
        <v>14987821008800</v>
      </c>
      <c r="E13288" s="1">
        <v>4987821008803</v>
      </c>
      <c r="G13288" t="s">
        <v>22683</v>
      </c>
      <c r="H13288" t="s">
        <v>22684</v>
      </c>
      <c r="I13288" t="s">
        <v>10683</v>
      </c>
      <c r="J13288" t="s">
        <v>50</v>
      </c>
      <c r="K13288" t="s">
        <v>67</v>
      </c>
      <c r="M13288" t="s">
        <v>38400</v>
      </c>
      <c r="N13288" t="s">
        <v>52</v>
      </c>
      <c r="O13288">
        <v>10</v>
      </c>
      <c r="P13288" t="s">
        <v>67</v>
      </c>
    </row>
    <row r="13289" spans="1:16" x14ac:dyDescent="0.45">
      <c r="A13289" s="7" t="s">
        <v>38401</v>
      </c>
      <c r="B13289" s="8">
        <v>500</v>
      </c>
      <c r="C13289" s="8" t="s">
        <v>67</v>
      </c>
      <c r="D13289" s="8">
        <v>14987821008817</v>
      </c>
      <c r="E13289" s="8">
        <v>4987821008810</v>
      </c>
      <c r="F13289" s="8"/>
      <c r="G13289" s="7" t="s">
        <v>22683</v>
      </c>
      <c r="H13289" s="7" t="s">
        <v>22684</v>
      </c>
      <c r="I13289" s="7" t="s">
        <v>10683</v>
      </c>
      <c r="J13289" s="7" t="s">
        <v>50</v>
      </c>
      <c r="K13289" s="7" t="s">
        <v>67</v>
      </c>
      <c r="L13289" s="8"/>
      <c r="M13289" s="7" t="s">
        <v>38400</v>
      </c>
      <c r="N13289" s="7" t="s">
        <v>52</v>
      </c>
      <c r="O13289" s="7">
        <v>10</v>
      </c>
      <c r="P13289" s="7" t="s">
        <v>67</v>
      </c>
    </row>
    <row r="13290" spans="1:16" x14ac:dyDescent="0.45">
      <c r="A13290" t="s">
        <v>38403</v>
      </c>
      <c r="B13290" s="1">
        <v>500</v>
      </c>
      <c r="C13290" s="1" t="s">
        <v>67</v>
      </c>
      <c r="D13290" s="1">
        <v>14987821008916</v>
      </c>
      <c r="E13290" s="1">
        <v>4987821008919</v>
      </c>
      <c r="G13290" t="s">
        <v>22687</v>
      </c>
      <c r="H13290" t="s">
        <v>22688</v>
      </c>
      <c r="I13290" t="s">
        <v>10688</v>
      </c>
      <c r="J13290" t="s">
        <v>50</v>
      </c>
      <c r="K13290" t="s">
        <v>67</v>
      </c>
      <c r="M13290" t="s">
        <v>38402</v>
      </c>
      <c r="N13290" t="s">
        <v>52</v>
      </c>
      <c r="O13290">
        <v>10</v>
      </c>
      <c r="P13290" t="s">
        <v>67</v>
      </c>
    </row>
    <row r="13291" spans="1:16" x14ac:dyDescent="0.45">
      <c r="A13291" s="7" t="s">
        <v>38403</v>
      </c>
      <c r="B13291" s="8">
        <v>100</v>
      </c>
      <c r="C13291" s="8" t="s">
        <v>67</v>
      </c>
      <c r="D13291" s="8">
        <v>14987821008909</v>
      </c>
      <c r="E13291" s="8">
        <v>4987821008902</v>
      </c>
      <c r="F13291" s="8"/>
      <c r="G13291" s="7" t="s">
        <v>22687</v>
      </c>
      <c r="H13291" s="7" t="s">
        <v>22688</v>
      </c>
      <c r="I13291" s="7" t="s">
        <v>10688</v>
      </c>
      <c r="J13291" s="7" t="s">
        <v>50</v>
      </c>
      <c r="K13291" s="7" t="s">
        <v>67</v>
      </c>
      <c r="L13291" s="8"/>
      <c r="M13291" s="7" t="s">
        <v>38402</v>
      </c>
      <c r="N13291" s="7" t="s">
        <v>52</v>
      </c>
      <c r="O13291" s="7">
        <v>10</v>
      </c>
      <c r="P13291" s="7" t="s">
        <v>67</v>
      </c>
    </row>
    <row r="13292" spans="1:16" x14ac:dyDescent="0.45">
      <c r="A13292" t="s">
        <v>22677</v>
      </c>
      <c r="B13292" s="1">
        <v>500</v>
      </c>
      <c r="C13292" s="1" t="s">
        <v>67</v>
      </c>
      <c r="D13292" s="1">
        <v>14987809105125</v>
      </c>
      <c r="E13292" s="1">
        <v>4987809105128</v>
      </c>
      <c r="G13292" t="s">
        <v>10681</v>
      </c>
      <c r="H13292" t="s">
        <v>10682</v>
      </c>
      <c r="I13292" t="s">
        <v>10683</v>
      </c>
      <c r="J13292" t="s">
        <v>50</v>
      </c>
      <c r="K13292" t="s">
        <v>67</v>
      </c>
      <c r="M13292" t="s">
        <v>22676</v>
      </c>
      <c r="N13292" t="s">
        <v>52</v>
      </c>
      <c r="O13292">
        <v>10</v>
      </c>
      <c r="P13292" t="s">
        <v>67</v>
      </c>
    </row>
    <row r="13293" spans="1:16" x14ac:dyDescent="0.45">
      <c r="A13293" s="7" t="s">
        <v>22677</v>
      </c>
      <c r="B13293" s="8">
        <v>100</v>
      </c>
      <c r="C13293" s="8" t="s">
        <v>67</v>
      </c>
      <c r="D13293" s="8">
        <v>14987809105118</v>
      </c>
      <c r="E13293" s="8">
        <v>4987809105111</v>
      </c>
      <c r="F13293" s="8"/>
      <c r="G13293" s="7" t="s">
        <v>10681</v>
      </c>
      <c r="H13293" s="7" t="s">
        <v>10682</v>
      </c>
      <c r="I13293" s="7" t="s">
        <v>10683</v>
      </c>
      <c r="J13293" s="7" t="s">
        <v>50</v>
      </c>
      <c r="K13293" s="7" t="s">
        <v>67</v>
      </c>
      <c r="L13293" s="8"/>
      <c r="M13293" s="7" t="s">
        <v>22676</v>
      </c>
      <c r="N13293" s="7" t="s">
        <v>52</v>
      </c>
      <c r="O13293" s="7">
        <v>10</v>
      </c>
      <c r="P13293" s="7" t="s">
        <v>67</v>
      </c>
    </row>
    <row r="13294" spans="1:16" x14ac:dyDescent="0.45">
      <c r="A13294" t="s">
        <v>22679</v>
      </c>
      <c r="B13294" s="1">
        <v>500</v>
      </c>
      <c r="C13294" s="1" t="s">
        <v>67</v>
      </c>
      <c r="D13294" s="1">
        <v>14987809105224</v>
      </c>
      <c r="E13294" s="1">
        <v>4987809105227</v>
      </c>
      <c r="G13294" t="s">
        <v>10686</v>
      </c>
      <c r="H13294" t="s">
        <v>10687</v>
      </c>
      <c r="I13294" t="s">
        <v>10688</v>
      </c>
      <c r="J13294" t="s">
        <v>50</v>
      </c>
      <c r="K13294" t="s">
        <v>67</v>
      </c>
      <c r="M13294" t="s">
        <v>22678</v>
      </c>
      <c r="N13294" t="s">
        <v>52</v>
      </c>
      <c r="O13294">
        <v>10</v>
      </c>
      <c r="P13294" t="s">
        <v>67</v>
      </c>
    </row>
    <row r="13295" spans="1:16" x14ac:dyDescent="0.45">
      <c r="A13295" s="7" t="s">
        <v>22679</v>
      </c>
      <c r="B13295" s="8">
        <v>100</v>
      </c>
      <c r="C13295" s="8" t="s">
        <v>67</v>
      </c>
      <c r="D13295" s="8">
        <v>14987809105217</v>
      </c>
      <c r="E13295" s="8">
        <v>4987809105210</v>
      </c>
      <c r="F13295" s="8"/>
      <c r="G13295" s="7" t="s">
        <v>10686</v>
      </c>
      <c r="H13295" s="7" t="s">
        <v>10687</v>
      </c>
      <c r="I13295" s="7" t="s">
        <v>10688</v>
      </c>
      <c r="J13295" s="7" t="s">
        <v>50</v>
      </c>
      <c r="K13295" s="7" t="s">
        <v>67</v>
      </c>
      <c r="L13295" s="8"/>
      <c r="M13295" s="7" t="s">
        <v>22678</v>
      </c>
      <c r="N13295" s="7" t="s">
        <v>52</v>
      </c>
      <c r="O13295" s="7">
        <v>10</v>
      </c>
      <c r="P13295" s="7" t="s">
        <v>67</v>
      </c>
    </row>
    <row r="13296" spans="1:16" x14ac:dyDescent="0.45">
      <c r="A13296" t="s">
        <v>22681</v>
      </c>
      <c r="B13296" s="1">
        <v>500</v>
      </c>
      <c r="C13296" s="1" t="s">
        <v>67</v>
      </c>
      <c r="D13296" s="1">
        <v>14987809105323</v>
      </c>
      <c r="E13296" s="1">
        <v>4987809105326</v>
      </c>
      <c r="G13296" t="s">
        <v>10691</v>
      </c>
      <c r="H13296" t="s">
        <v>10692</v>
      </c>
      <c r="I13296" t="s">
        <v>10693</v>
      </c>
      <c r="J13296" t="s">
        <v>50</v>
      </c>
      <c r="K13296" t="s">
        <v>67</v>
      </c>
      <c r="M13296" t="s">
        <v>22680</v>
      </c>
      <c r="N13296" t="s">
        <v>52</v>
      </c>
      <c r="O13296">
        <v>10</v>
      </c>
      <c r="P13296" t="s">
        <v>67</v>
      </c>
    </row>
    <row r="13297" spans="1:16" x14ac:dyDescent="0.45">
      <c r="A13297" s="7" t="s">
        <v>22681</v>
      </c>
      <c r="B13297" s="8">
        <v>100</v>
      </c>
      <c r="C13297" s="8" t="s">
        <v>67</v>
      </c>
      <c r="D13297" s="8">
        <v>14987809105316</v>
      </c>
      <c r="E13297" s="8">
        <v>4987809105319</v>
      </c>
      <c r="F13297" s="8"/>
      <c r="G13297" s="7" t="s">
        <v>10691</v>
      </c>
      <c r="H13297" s="7" t="s">
        <v>10692</v>
      </c>
      <c r="I13297" s="7" t="s">
        <v>10693</v>
      </c>
      <c r="J13297" s="7" t="s">
        <v>50</v>
      </c>
      <c r="K13297" s="7" t="s">
        <v>67</v>
      </c>
      <c r="L13297" s="8"/>
      <c r="M13297" s="7" t="s">
        <v>22680</v>
      </c>
      <c r="N13297" s="7" t="s">
        <v>52</v>
      </c>
      <c r="O13297" s="7">
        <v>10</v>
      </c>
      <c r="P13297" s="7" t="s">
        <v>67</v>
      </c>
    </row>
    <row r="13298" spans="1:16" x14ac:dyDescent="0.45">
      <c r="A13298" t="s">
        <v>22685</v>
      </c>
      <c r="B13298" s="1">
        <v>100</v>
      </c>
      <c r="C13298" s="1" t="s">
        <v>67</v>
      </c>
      <c r="D13298" s="1">
        <v>14987809101110</v>
      </c>
      <c r="E13298" s="1">
        <v>4987809101113</v>
      </c>
      <c r="G13298" t="s">
        <v>22683</v>
      </c>
      <c r="H13298" t="s">
        <v>22684</v>
      </c>
      <c r="I13298" t="s">
        <v>10683</v>
      </c>
      <c r="J13298" t="s">
        <v>50</v>
      </c>
      <c r="K13298" t="s">
        <v>67</v>
      </c>
      <c r="M13298" t="s">
        <v>22682</v>
      </c>
      <c r="N13298" t="s">
        <v>52</v>
      </c>
      <c r="O13298">
        <v>10</v>
      </c>
      <c r="P13298" t="s">
        <v>67</v>
      </c>
    </row>
    <row r="13299" spans="1:16" x14ac:dyDescent="0.45">
      <c r="A13299" s="7" t="s">
        <v>22685</v>
      </c>
      <c r="B13299" s="8">
        <v>500</v>
      </c>
      <c r="C13299" s="8" t="s">
        <v>67</v>
      </c>
      <c r="D13299" s="8">
        <v>14987809101127</v>
      </c>
      <c r="E13299" s="8">
        <v>4987809101120</v>
      </c>
      <c r="F13299" s="8"/>
      <c r="G13299" s="7" t="s">
        <v>22683</v>
      </c>
      <c r="H13299" s="7" t="s">
        <v>22684</v>
      </c>
      <c r="I13299" s="7" t="s">
        <v>10683</v>
      </c>
      <c r="J13299" s="7" t="s">
        <v>50</v>
      </c>
      <c r="K13299" s="7" t="s">
        <v>67</v>
      </c>
      <c r="L13299" s="8"/>
      <c r="M13299" s="7" t="s">
        <v>22682</v>
      </c>
      <c r="N13299" s="7" t="s">
        <v>52</v>
      </c>
      <c r="O13299" s="7">
        <v>10</v>
      </c>
      <c r="P13299" s="7" t="s">
        <v>67</v>
      </c>
    </row>
    <row r="13300" spans="1:16" x14ac:dyDescent="0.45">
      <c r="A13300" t="s">
        <v>22689</v>
      </c>
      <c r="B13300" s="1">
        <v>500</v>
      </c>
      <c r="C13300" s="1" t="s">
        <v>67</v>
      </c>
      <c r="D13300" s="1">
        <v>14987809101226</v>
      </c>
      <c r="E13300" s="1">
        <v>4987809101229</v>
      </c>
      <c r="G13300" t="s">
        <v>22687</v>
      </c>
      <c r="H13300" t="s">
        <v>22688</v>
      </c>
      <c r="I13300" t="s">
        <v>10688</v>
      </c>
      <c r="J13300" t="s">
        <v>50</v>
      </c>
      <c r="K13300" t="s">
        <v>67</v>
      </c>
      <c r="M13300" t="s">
        <v>22686</v>
      </c>
      <c r="N13300" t="s">
        <v>52</v>
      </c>
      <c r="O13300">
        <v>10</v>
      </c>
      <c r="P13300" t="s">
        <v>67</v>
      </c>
    </row>
    <row r="13301" spans="1:16" x14ac:dyDescent="0.45">
      <c r="A13301" s="7" t="s">
        <v>22689</v>
      </c>
      <c r="B13301" s="8">
        <v>100</v>
      </c>
      <c r="C13301" s="8" t="s">
        <v>67</v>
      </c>
      <c r="D13301" s="8">
        <v>14987809101219</v>
      </c>
      <c r="E13301" s="8">
        <v>4987809101212</v>
      </c>
      <c r="F13301" s="8"/>
      <c r="G13301" s="7" t="s">
        <v>22687</v>
      </c>
      <c r="H13301" s="7" t="s">
        <v>22688</v>
      </c>
      <c r="I13301" s="7" t="s">
        <v>10688</v>
      </c>
      <c r="J13301" s="7" t="s">
        <v>50</v>
      </c>
      <c r="K13301" s="7" t="s">
        <v>67</v>
      </c>
      <c r="L13301" s="8"/>
      <c r="M13301" s="7" t="s">
        <v>22686</v>
      </c>
      <c r="N13301" s="7" t="s">
        <v>52</v>
      </c>
      <c r="O13301" s="7">
        <v>10</v>
      </c>
      <c r="P13301" s="7" t="s">
        <v>67</v>
      </c>
    </row>
    <row r="13302" spans="1:16" x14ac:dyDescent="0.45">
      <c r="A13302" t="s">
        <v>80161</v>
      </c>
      <c r="B13302" s="1">
        <v>10</v>
      </c>
      <c r="C13302" s="1" t="s">
        <v>448</v>
      </c>
      <c r="D13302" s="1">
        <v>14987123125830</v>
      </c>
      <c r="E13302" s="1">
        <v>4987123125833</v>
      </c>
      <c r="G13302" t="s">
        <v>80159</v>
      </c>
      <c r="H13302" t="s">
        <v>80158</v>
      </c>
      <c r="I13302" t="s">
        <v>80160</v>
      </c>
      <c r="J13302" t="s">
        <v>14</v>
      </c>
      <c r="K13302" t="s">
        <v>15</v>
      </c>
      <c r="L13302" s="1">
        <v>4987123503549</v>
      </c>
      <c r="M13302" t="s">
        <v>80158</v>
      </c>
      <c r="N13302" t="s">
        <v>16</v>
      </c>
      <c r="O13302">
        <v>1</v>
      </c>
      <c r="P13302" t="s">
        <v>448</v>
      </c>
    </row>
    <row r="13303" spans="1:16" x14ac:dyDescent="0.45">
      <c r="A13303" s="7" t="s">
        <v>80161</v>
      </c>
      <c r="B13303" s="8">
        <v>50</v>
      </c>
      <c r="C13303" s="8" t="s">
        <v>448</v>
      </c>
      <c r="D13303" s="8">
        <v>14987123125847</v>
      </c>
      <c r="E13303" s="8">
        <v>4987123125840</v>
      </c>
      <c r="F13303" s="8"/>
      <c r="G13303" s="7" t="s">
        <v>80159</v>
      </c>
      <c r="H13303" s="7" t="s">
        <v>80158</v>
      </c>
      <c r="I13303" s="7" t="s">
        <v>80160</v>
      </c>
      <c r="J13303" s="7" t="s">
        <v>14</v>
      </c>
      <c r="K13303" s="7" t="s">
        <v>15</v>
      </c>
      <c r="L13303" s="8">
        <v>4987123503549</v>
      </c>
      <c r="M13303" s="7" t="s">
        <v>80158</v>
      </c>
      <c r="N13303" s="7" t="s">
        <v>16</v>
      </c>
      <c r="O13303" s="7">
        <v>1</v>
      </c>
      <c r="P13303" s="7" t="s">
        <v>448</v>
      </c>
    </row>
    <row r="13304" spans="1:16" x14ac:dyDescent="0.45">
      <c r="A13304" t="s">
        <v>22691</v>
      </c>
      <c r="B13304" s="1">
        <v>500</v>
      </c>
      <c r="C13304" s="1" t="s">
        <v>67</v>
      </c>
      <c r="D13304" s="1">
        <v>14987809155120</v>
      </c>
      <c r="E13304" s="1">
        <v>4987809155123</v>
      </c>
      <c r="G13304" t="s">
        <v>22683</v>
      </c>
      <c r="H13304" t="s">
        <v>22684</v>
      </c>
      <c r="I13304" t="s">
        <v>10683</v>
      </c>
      <c r="J13304" t="s">
        <v>50</v>
      </c>
      <c r="K13304" t="s">
        <v>67</v>
      </c>
      <c r="L13304" s="1">
        <v>4987809355103</v>
      </c>
      <c r="M13304" t="s">
        <v>22690</v>
      </c>
      <c r="N13304" t="s">
        <v>52</v>
      </c>
      <c r="O13304">
        <v>10</v>
      </c>
      <c r="P13304" t="s">
        <v>67</v>
      </c>
    </row>
    <row r="13305" spans="1:16" x14ac:dyDescent="0.45">
      <c r="A13305" s="7" t="s">
        <v>22691</v>
      </c>
      <c r="B13305" s="8">
        <v>100</v>
      </c>
      <c r="C13305" s="8" t="s">
        <v>67</v>
      </c>
      <c r="D13305" s="8">
        <v>14987809155113</v>
      </c>
      <c r="E13305" s="8">
        <v>4987809155116</v>
      </c>
      <c r="F13305" s="8"/>
      <c r="G13305" s="7" t="s">
        <v>22683</v>
      </c>
      <c r="H13305" s="7" t="s">
        <v>22684</v>
      </c>
      <c r="I13305" s="7" t="s">
        <v>10683</v>
      </c>
      <c r="J13305" s="7" t="s">
        <v>50</v>
      </c>
      <c r="K13305" s="7" t="s">
        <v>67</v>
      </c>
      <c r="L13305" s="8">
        <v>4987809355103</v>
      </c>
      <c r="M13305" s="7" t="s">
        <v>22690</v>
      </c>
      <c r="N13305" s="7" t="s">
        <v>52</v>
      </c>
      <c r="O13305" s="7">
        <v>10</v>
      </c>
      <c r="P13305" s="7" t="s">
        <v>67</v>
      </c>
    </row>
    <row r="13306" spans="1:16" x14ac:dyDescent="0.45">
      <c r="A13306" t="s">
        <v>22691</v>
      </c>
      <c r="B13306" s="1">
        <v>100</v>
      </c>
      <c r="C13306" s="1" t="s">
        <v>67</v>
      </c>
      <c r="D13306" s="1">
        <v>14987792363618</v>
      </c>
      <c r="E13306" s="1">
        <v>4987792363611</v>
      </c>
      <c r="G13306" t="s">
        <v>22683</v>
      </c>
      <c r="H13306" t="s">
        <v>22684</v>
      </c>
      <c r="I13306" t="s">
        <v>10683</v>
      </c>
      <c r="J13306" t="s">
        <v>50</v>
      </c>
      <c r="K13306" t="s">
        <v>67</v>
      </c>
      <c r="L13306" s="1">
        <v>4987792025281</v>
      </c>
      <c r="M13306" t="s">
        <v>22690</v>
      </c>
      <c r="N13306" t="s">
        <v>52</v>
      </c>
      <c r="O13306">
        <v>10</v>
      </c>
      <c r="P13306" t="s">
        <v>67</v>
      </c>
    </row>
    <row r="13307" spans="1:16" x14ac:dyDescent="0.45">
      <c r="A13307" s="7" t="s">
        <v>80163</v>
      </c>
      <c r="B13307" s="8">
        <v>100</v>
      </c>
      <c r="C13307" s="8" t="s">
        <v>67</v>
      </c>
      <c r="D13307" s="8">
        <v>14987123871300</v>
      </c>
      <c r="E13307" s="8">
        <v>4987123871303</v>
      </c>
      <c r="F13307" s="8"/>
      <c r="G13307" s="7" t="s">
        <v>22683</v>
      </c>
      <c r="H13307" s="7" t="s">
        <v>22684</v>
      </c>
      <c r="I13307" s="7" t="s">
        <v>10683</v>
      </c>
      <c r="J13307" s="7" t="s">
        <v>50</v>
      </c>
      <c r="K13307" s="7" t="s">
        <v>67</v>
      </c>
      <c r="L13307" s="8">
        <v>4987123568500</v>
      </c>
      <c r="M13307" s="7" t="s">
        <v>80162</v>
      </c>
      <c r="N13307" s="7" t="s">
        <v>52</v>
      </c>
      <c r="O13307" s="7">
        <v>10</v>
      </c>
      <c r="P13307" s="7" t="s">
        <v>67</v>
      </c>
    </row>
    <row r="13308" spans="1:16" x14ac:dyDescent="0.45">
      <c r="A13308" t="s">
        <v>80163</v>
      </c>
      <c r="B13308" s="1">
        <v>500</v>
      </c>
      <c r="C13308" s="1" t="s">
        <v>67</v>
      </c>
      <c r="D13308" s="1">
        <v>14987123871294</v>
      </c>
      <c r="E13308" s="1">
        <v>4987123871297</v>
      </c>
      <c r="G13308" t="s">
        <v>22683</v>
      </c>
      <c r="H13308" t="s">
        <v>22684</v>
      </c>
      <c r="I13308" t="s">
        <v>10683</v>
      </c>
      <c r="J13308" t="s">
        <v>50</v>
      </c>
      <c r="K13308" t="s">
        <v>67</v>
      </c>
      <c r="L13308" s="1">
        <v>4987123568500</v>
      </c>
      <c r="M13308" t="s">
        <v>80162</v>
      </c>
      <c r="N13308" t="s">
        <v>52</v>
      </c>
      <c r="O13308">
        <v>10</v>
      </c>
      <c r="P13308" t="s">
        <v>67</v>
      </c>
    </row>
    <row r="13309" spans="1:16" x14ac:dyDescent="0.45">
      <c r="A13309" s="7" t="s">
        <v>35175</v>
      </c>
      <c r="B13309" s="8">
        <v>500</v>
      </c>
      <c r="C13309" s="8" t="s">
        <v>67</v>
      </c>
      <c r="D13309" s="8">
        <v>14987885016254</v>
      </c>
      <c r="E13309" s="8">
        <v>4987885016257</v>
      </c>
      <c r="F13309" s="8"/>
      <c r="G13309" s="7" t="s">
        <v>22683</v>
      </c>
      <c r="H13309" s="7" t="s">
        <v>22684</v>
      </c>
      <c r="I13309" s="7" t="s">
        <v>10683</v>
      </c>
      <c r="J13309" s="7" t="s">
        <v>50</v>
      </c>
      <c r="K13309" s="7" t="s">
        <v>67</v>
      </c>
      <c r="L13309" s="8">
        <v>4987476214024</v>
      </c>
      <c r="M13309" s="7" t="s">
        <v>35174</v>
      </c>
      <c r="N13309" s="7" t="s">
        <v>52</v>
      </c>
      <c r="O13309" s="7">
        <v>10</v>
      </c>
      <c r="P13309" s="7" t="s">
        <v>67</v>
      </c>
    </row>
    <row r="13310" spans="1:16" x14ac:dyDescent="0.45">
      <c r="A13310" t="s">
        <v>35175</v>
      </c>
      <c r="B13310" s="1">
        <v>500</v>
      </c>
      <c r="C13310" s="1" t="s">
        <v>67</v>
      </c>
      <c r="D13310" s="1">
        <v>14987828112166</v>
      </c>
      <c r="E13310" s="1">
        <v>4987828112169</v>
      </c>
      <c r="G13310" t="s">
        <v>22683</v>
      </c>
      <c r="H13310" t="s">
        <v>22684</v>
      </c>
      <c r="I13310" t="s">
        <v>10683</v>
      </c>
      <c r="J13310" t="s">
        <v>50</v>
      </c>
      <c r="K13310" t="s">
        <v>67</v>
      </c>
      <c r="L13310" s="1">
        <v>4987476214024</v>
      </c>
      <c r="M13310" t="s">
        <v>35174</v>
      </c>
      <c r="N13310" t="s">
        <v>52</v>
      </c>
      <c r="O13310">
        <v>10</v>
      </c>
      <c r="P13310" t="s">
        <v>67</v>
      </c>
    </row>
    <row r="13311" spans="1:16" x14ac:dyDescent="0.45">
      <c r="A13311" s="7" t="s">
        <v>35175</v>
      </c>
      <c r="B13311" s="8">
        <v>500</v>
      </c>
      <c r="C13311" s="8" t="s">
        <v>67</v>
      </c>
      <c r="D13311" s="8">
        <v>14987476109556</v>
      </c>
      <c r="E13311" s="8">
        <v>4987476109559</v>
      </c>
      <c r="F13311" s="8"/>
      <c r="G13311" s="7" t="s">
        <v>22683</v>
      </c>
      <c r="H13311" s="7" t="s">
        <v>22684</v>
      </c>
      <c r="I13311" s="7" t="s">
        <v>10683</v>
      </c>
      <c r="J13311" s="7" t="s">
        <v>50</v>
      </c>
      <c r="K13311" s="7" t="s">
        <v>67</v>
      </c>
      <c r="L13311" s="8">
        <v>4987476214024</v>
      </c>
      <c r="M13311" s="7" t="s">
        <v>35174</v>
      </c>
      <c r="N13311" s="7" t="s">
        <v>52</v>
      </c>
      <c r="O13311" s="7">
        <v>10</v>
      </c>
      <c r="P13311" s="7" t="s">
        <v>67</v>
      </c>
    </row>
    <row r="13312" spans="1:16" x14ac:dyDescent="0.45">
      <c r="A13312" t="s">
        <v>35175</v>
      </c>
      <c r="B13312" s="1">
        <v>100</v>
      </c>
      <c r="C13312" s="1" t="s">
        <v>67</v>
      </c>
      <c r="D13312" s="1">
        <v>14987885016247</v>
      </c>
      <c r="E13312" s="1">
        <v>4987885016240</v>
      </c>
      <c r="G13312" t="s">
        <v>22683</v>
      </c>
      <c r="H13312" t="s">
        <v>22684</v>
      </c>
      <c r="I13312" t="s">
        <v>10683</v>
      </c>
      <c r="J13312" t="s">
        <v>50</v>
      </c>
      <c r="K13312" t="s">
        <v>67</v>
      </c>
      <c r="L13312" s="1">
        <v>4987476214024</v>
      </c>
      <c r="M13312" t="s">
        <v>35174</v>
      </c>
      <c r="N13312" t="s">
        <v>52</v>
      </c>
      <c r="O13312">
        <v>10</v>
      </c>
      <c r="P13312" t="s">
        <v>67</v>
      </c>
    </row>
    <row r="13313" spans="1:16" x14ac:dyDescent="0.45">
      <c r="A13313" s="7" t="s">
        <v>35175</v>
      </c>
      <c r="B13313" s="8">
        <v>100</v>
      </c>
      <c r="C13313" s="8" t="s">
        <v>67</v>
      </c>
      <c r="D13313" s="8">
        <v>14987828112159</v>
      </c>
      <c r="E13313" s="8">
        <v>4987828112152</v>
      </c>
      <c r="F13313" s="8"/>
      <c r="G13313" s="7" t="s">
        <v>22683</v>
      </c>
      <c r="H13313" s="7" t="s">
        <v>22684</v>
      </c>
      <c r="I13313" s="7" t="s">
        <v>10683</v>
      </c>
      <c r="J13313" s="7" t="s">
        <v>50</v>
      </c>
      <c r="K13313" s="7" t="s">
        <v>67</v>
      </c>
      <c r="L13313" s="8">
        <v>4987476214024</v>
      </c>
      <c r="M13313" s="7" t="s">
        <v>35174</v>
      </c>
      <c r="N13313" s="7" t="s">
        <v>52</v>
      </c>
      <c r="O13313" s="7">
        <v>10</v>
      </c>
      <c r="P13313" s="7" t="s">
        <v>67</v>
      </c>
    </row>
    <row r="13314" spans="1:16" x14ac:dyDescent="0.45">
      <c r="A13314" t="s">
        <v>35175</v>
      </c>
      <c r="B13314" s="1">
        <v>100</v>
      </c>
      <c r="C13314" s="1" t="s">
        <v>67</v>
      </c>
      <c r="D13314" s="1">
        <v>14987476109549</v>
      </c>
      <c r="E13314" s="1">
        <v>4987476109542</v>
      </c>
      <c r="G13314" t="s">
        <v>22683</v>
      </c>
      <c r="H13314" t="s">
        <v>22684</v>
      </c>
      <c r="I13314" t="s">
        <v>10683</v>
      </c>
      <c r="J13314" t="s">
        <v>50</v>
      </c>
      <c r="K13314" t="s">
        <v>67</v>
      </c>
      <c r="L13314" s="1">
        <v>4987476214024</v>
      </c>
      <c r="M13314" t="s">
        <v>35174</v>
      </c>
      <c r="N13314" t="s">
        <v>52</v>
      </c>
      <c r="O13314">
        <v>10</v>
      </c>
      <c r="P13314" t="s">
        <v>67</v>
      </c>
    </row>
    <row r="13315" spans="1:16" x14ac:dyDescent="0.45">
      <c r="A13315" s="7" t="s">
        <v>52335</v>
      </c>
      <c r="B13315" s="8">
        <v>100</v>
      </c>
      <c r="C13315" s="8" t="s">
        <v>67</v>
      </c>
      <c r="D13315" s="8">
        <v>14987080102912</v>
      </c>
      <c r="E13315" s="8">
        <v>4987080102915</v>
      </c>
      <c r="F13315" s="8"/>
      <c r="G13315" s="7" t="s">
        <v>22683</v>
      </c>
      <c r="H13315" s="7" t="s">
        <v>22684</v>
      </c>
      <c r="I13315" s="7" t="s">
        <v>10683</v>
      </c>
      <c r="J13315" s="7" t="s">
        <v>50</v>
      </c>
      <c r="K13315" s="7" t="s">
        <v>67</v>
      </c>
      <c r="L13315" s="8">
        <v>4987080902676</v>
      </c>
      <c r="M13315" s="7" t="s">
        <v>52334</v>
      </c>
      <c r="N13315" s="7" t="s">
        <v>52</v>
      </c>
      <c r="O13315" s="7">
        <v>10</v>
      </c>
      <c r="P13315" s="7" t="s">
        <v>67</v>
      </c>
    </row>
    <row r="13316" spans="1:16" x14ac:dyDescent="0.45">
      <c r="A13316" t="s">
        <v>52335</v>
      </c>
      <c r="B13316" s="1">
        <v>500</v>
      </c>
      <c r="C13316" s="1" t="s">
        <v>67</v>
      </c>
      <c r="D13316" s="1">
        <v>14987080102929</v>
      </c>
      <c r="E13316" s="1">
        <v>4987080102922</v>
      </c>
      <c r="G13316" t="s">
        <v>22683</v>
      </c>
      <c r="H13316" t="s">
        <v>22684</v>
      </c>
      <c r="I13316" t="s">
        <v>10683</v>
      </c>
      <c r="J13316" t="s">
        <v>50</v>
      </c>
      <c r="K13316" t="s">
        <v>67</v>
      </c>
      <c r="L13316" s="1">
        <v>4987080902676</v>
      </c>
      <c r="M13316" t="s">
        <v>52334</v>
      </c>
      <c r="N13316" t="s">
        <v>52</v>
      </c>
      <c r="O13316">
        <v>10</v>
      </c>
      <c r="P13316" t="s">
        <v>67</v>
      </c>
    </row>
    <row r="13317" spans="1:16" x14ac:dyDescent="0.45">
      <c r="A13317" s="7" t="s">
        <v>77649</v>
      </c>
      <c r="B13317" s="8">
        <v>100</v>
      </c>
      <c r="C13317" s="8" t="s">
        <v>67</v>
      </c>
      <c r="D13317" s="8">
        <v>14987123400951</v>
      </c>
      <c r="E13317" s="8">
        <v>4987123400954</v>
      </c>
      <c r="F13317" s="8"/>
      <c r="G13317" s="7" t="s">
        <v>22683</v>
      </c>
      <c r="H13317" s="7" t="s">
        <v>22684</v>
      </c>
      <c r="I13317" s="7" t="s">
        <v>10683</v>
      </c>
      <c r="J13317" s="7" t="s">
        <v>50</v>
      </c>
      <c r="K13317" s="7" t="s">
        <v>67</v>
      </c>
      <c r="L13317" s="8">
        <v>4987123555753</v>
      </c>
      <c r="M13317" s="7" t="s">
        <v>77648</v>
      </c>
      <c r="N13317" s="7" t="s">
        <v>52</v>
      </c>
      <c r="O13317" s="7">
        <v>10</v>
      </c>
      <c r="P13317" s="7" t="s">
        <v>67</v>
      </c>
    </row>
    <row r="13318" spans="1:16" x14ac:dyDescent="0.45">
      <c r="A13318" t="s">
        <v>77649</v>
      </c>
      <c r="B13318" s="1">
        <v>500</v>
      </c>
      <c r="C13318" s="1" t="s">
        <v>67</v>
      </c>
      <c r="D13318" s="1">
        <v>14987123400944</v>
      </c>
      <c r="E13318" s="1">
        <v>4987123400947</v>
      </c>
      <c r="G13318" t="s">
        <v>22683</v>
      </c>
      <c r="H13318" t="s">
        <v>22684</v>
      </c>
      <c r="I13318" t="s">
        <v>10683</v>
      </c>
      <c r="J13318" t="s">
        <v>50</v>
      </c>
      <c r="K13318" t="s">
        <v>67</v>
      </c>
      <c r="L13318" s="1">
        <v>4987123555753</v>
      </c>
      <c r="M13318" t="s">
        <v>77648</v>
      </c>
      <c r="N13318" t="s">
        <v>52</v>
      </c>
      <c r="O13318">
        <v>10</v>
      </c>
      <c r="P13318" t="s">
        <v>67</v>
      </c>
    </row>
    <row r="13319" spans="1:16" x14ac:dyDescent="0.45">
      <c r="A13319" s="7" t="s">
        <v>77649</v>
      </c>
      <c r="B13319" s="8">
        <v>500</v>
      </c>
      <c r="C13319" s="8" t="s">
        <v>67</v>
      </c>
      <c r="D13319" s="8">
        <v>14987118239658</v>
      </c>
      <c r="E13319" s="8">
        <v>4987118239651</v>
      </c>
      <c r="F13319" s="8"/>
      <c r="G13319" s="7" t="s">
        <v>22683</v>
      </c>
      <c r="H13319" s="7" t="s">
        <v>22684</v>
      </c>
      <c r="I13319" s="7" t="s">
        <v>10683</v>
      </c>
      <c r="J13319" s="7" t="s">
        <v>50</v>
      </c>
      <c r="K13319" s="7" t="s">
        <v>67</v>
      </c>
      <c r="L13319" s="8">
        <v>4987118239668</v>
      </c>
      <c r="M13319" s="7" t="s">
        <v>77648</v>
      </c>
      <c r="N13319" s="7" t="s">
        <v>52</v>
      </c>
      <c r="O13319" s="7">
        <v>10</v>
      </c>
      <c r="P13319" s="7" t="s">
        <v>67</v>
      </c>
    </row>
    <row r="13320" spans="1:16" x14ac:dyDescent="0.45">
      <c r="A13320" t="s">
        <v>77649</v>
      </c>
      <c r="B13320" s="1">
        <v>100</v>
      </c>
      <c r="C13320" s="1" t="s">
        <v>67</v>
      </c>
      <c r="D13320" s="1">
        <v>14987118239689</v>
      </c>
      <c r="E13320" s="1">
        <v>4987118239682</v>
      </c>
      <c r="G13320" t="s">
        <v>22683</v>
      </c>
      <c r="H13320" t="s">
        <v>22684</v>
      </c>
      <c r="I13320" t="s">
        <v>10683</v>
      </c>
      <c r="J13320" t="s">
        <v>50</v>
      </c>
      <c r="K13320" t="s">
        <v>67</v>
      </c>
      <c r="L13320" s="1">
        <v>4987118239668</v>
      </c>
      <c r="M13320" t="s">
        <v>77648</v>
      </c>
      <c r="N13320" t="s">
        <v>52</v>
      </c>
      <c r="O13320">
        <v>10</v>
      </c>
      <c r="P13320" t="s">
        <v>67</v>
      </c>
    </row>
    <row r="13321" spans="1:16" x14ac:dyDescent="0.45">
      <c r="A13321" s="7" t="s">
        <v>61411</v>
      </c>
      <c r="B13321" s="8">
        <v>100</v>
      </c>
      <c r="C13321" s="8" t="s">
        <v>67</v>
      </c>
      <c r="D13321" s="8">
        <v>14987155084051</v>
      </c>
      <c r="E13321" s="8">
        <v>4987155084054</v>
      </c>
      <c r="F13321" s="8"/>
      <c r="G13321" s="7" t="s">
        <v>22683</v>
      </c>
      <c r="H13321" s="7" t="s">
        <v>22684</v>
      </c>
      <c r="I13321" s="7" t="s">
        <v>10683</v>
      </c>
      <c r="J13321" s="7" t="s">
        <v>50</v>
      </c>
      <c r="K13321" s="7" t="s">
        <v>67</v>
      </c>
      <c r="L13321" s="8">
        <v>4987155084559</v>
      </c>
      <c r="M13321" s="7" t="s">
        <v>61410</v>
      </c>
      <c r="N13321" s="7" t="s">
        <v>52</v>
      </c>
      <c r="O13321" s="7">
        <v>10</v>
      </c>
      <c r="P13321" s="7" t="s">
        <v>67</v>
      </c>
    </row>
    <row r="13322" spans="1:16" x14ac:dyDescent="0.45">
      <c r="A13322" t="s">
        <v>61411</v>
      </c>
      <c r="B13322" s="1">
        <v>1000</v>
      </c>
      <c r="C13322" s="1" t="s">
        <v>67</v>
      </c>
      <c r="D13322" s="1">
        <v>14987155084068</v>
      </c>
      <c r="E13322" s="1">
        <v>4987155084061</v>
      </c>
      <c r="G13322" t="s">
        <v>22683</v>
      </c>
      <c r="H13322" t="s">
        <v>22684</v>
      </c>
      <c r="I13322" t="s">
        <v>10683</v>
      </c>
      <c r="J13322" t="s">
        <v>50</v>
      </c>
      <c r="K13322" t="s">
        <v>67</v>
      </c>
      <c r="L13322" s="1">
        <v>4987155084559</v>
      </c>
      <c r="M13322" t="s">
        <v>61410</v>
      </c>
      <c r="N13322" t="s">
        <v>52</v>
      </c>
      <c r="O13322">
        <v>10</v>
      </c>
      <c r="P13322" t="s">
        <v>67</v>
      </c>
    </row>
    <row r="13323" spans="1:16" x14ac:dyDescent="0.45">
      <c r="A13323" s="7" t="s">
        <v>22693</v>
      </c>
      <c r="B13323" s="8">
        <v>100</v>
      </c>
      <c r="C13323" s="8" t="s">
        <v>67</v>
      </c>
      <c r="D13323" s="8">
        <v>14987809155212</v>
      </c>
      <c r="E13323" s="8">
        <v>4987809155215</v>
      </c>
      <c r="F13323" s="8"/>
      <c r="G13323" s="7" t="s">
        <v>22687</v>
      </c>
      <c r="H13323" s="7" t="s">
        <v>22688</v>
      </c>
      <c r="I13323" s="7" t="s">
        <v>10688</v>
      </c>
      <c r="J13323" s="7" t="s">
        <v>50</v>
      </c>
      <c r="K13323" s="7" t="s">
        <v>67</v>
      </c>
      <c r="L13323" s="8">
        <v>4987809355202</v>
      </c>
      <c r="M13323" s="7" t="s">
        <v>22692</v>
      </c>
      <c r="N13323" s="7" t="s">
        <v>52</v>
      </c>
      <c r="O13323" s="7">
        <v>10</v>
      </c>
      <c r="P13323" s="7" t="s">
        <v>67</v>
      </c>
    </row>
    <row r="13324" spans="1:16" x14ac:dyDescent="0.45">
      <c r="A13324" t="s">
        <v>22693</v>
      </c>
      <c r="B13324" s="1">
        <v>100</v>
      </c>
      <c r="C13324" s="1" t="s">
        <v>67</v>
      </c>
      <c r="D13324" s="1">
        <v>14987792363717</v>
      </c>
      <c r="E13324" s="1">
        <v>4987792363710</v>
      </c>
      <c r="G13324" t="s">
        <v>22687</v>
      </c>
      <c r="H13324" t="s">
        <v>22688</v>
      </c>
      <c r="I13324" t="s">
        <v>10688</v>
      </c>
      <c r="J13324" t="s">
        <v>50</v>
      </c>
      <c r="K13324" t="s">
        <v>67</v>
      </c>
      <c r="L13324" s="1">
        <v>4987792025380</v>
      </c>
      <c r="M13324" t="s">
        <v>22692</v>
      </c>
      <c r="N13324" t="s">
        <v>52</v>
      </c>
      <c r="O13324">
        <v>10</v>
      </c>
      <c r="P13324" t="s">
        <v>67</v>
      </c>
    </row>
    <row r="13325" spans="1:16" x14ac:dyDescent="0.45">
      <c r="A13325" s="7" t="s">
        <v>22693</v>
      </c>
      <c r="B13325" s="8">
        <v>500</v>
      </c>
      <c r="C13325" s="8" t="s">
        <v>67</v>
      </c>
      <c r="D13325" s="8">
        <v>14987809155229</v>
      </c>
      <c r="E13325" s="8">
        <v>4987809155222</v>
      </c>
      <c r="F13325" s="8"/>
      <c r="G13325" s="7" t="s">
        <v>22687</v>
      </c>
      <c r="H13325" s="7" t="s">
        <v>22688</v>
      </c>
      <c r="I13325" s="7" t="s">
        <v>10688</v>
      </c>
      <c r="J13325" s="7" t="s">
        <v>50</v>
      </c>
      <c r="K13325" s="7" t="s">
        <v>67</v>
      </c>
      <c r="L13325" s="8">
        <v>4987809355202</v>
      </c>
      <c r="M13325" s="7" t="s">
        <v>22692</v>
      </c>
      <c r="N13325" s="7" t="s">
        <v>52</v>
      </c>
      <c r="O13325" s="7">
        <v>10</v>
      </c>
      <c r="P13325" s="7" t="s">
        <v>67</v>
      </c>
    </row>
    <row r="13326" spans="1:16" x14ac:dyDescent="0.45">
      <c r="A13326" t="s">
        <v>80165</v>
      </c>
      <c r="B13326" s="1">
        <v>100</v>
      </c>
      <c r="C13326" s="1" t="s">
        <v>67</v>
      </c>
      <c r="D13326" s="1">
        <v>14987123871324</v>
      </c>
      <c r="E13326" s="1">
        <v>4987123871327</v>
      </c>
      <c r="G13326" t="s">
        <v>22687</v>
      </c>
      <c r="H13326" t="s">
        <v>22688</v>
      </c>
      <c r="I13326" t="s">
        <v>10688</v>
      </c>
      <c r="J13326" t="s">
        <v>50</v>
      </c>
      <c r="K13326" t="s">
        <v>67</v>
      </c>
      <c r="L13326" s="1">
        <v>4987123568517</v>
      </c>
      <c r="M13326" t="s">
        <v>80164</v>
      </c>
      <c r="N13326" t="s">
        <v>52</v>
      </c>
      <c r="O13326">
        <v>10</v>
      </c>
      <c r="P13326" t="s">
        <v>67</v>
      </c>
    </row>
    <row r="13327" spans="1:16" x14ac:dyDescent="0.45">
      <c r="A13327" s="7" t="s">
        <v>80165</v>
      </c>
      <c r="B13327" s="8">
        <v>500</v>
      </c>
      <c r="C13327" s="8" t="s">
        <v>67</v>
      </c>
      <c r="D13327" s="8">
        <v>14987123871317</v>
      </c>
      <c r="E13327" s="8">
        <v>4987123871310</v>
      </c>
      <c r="F13327" s="8"/>
      <c r="G13327" s="7" t="s">
        <v>22687</v>
      </c>
      <c r="H13327" s="7" t="s">
        <v>22688</v>
      </c>
      <c r="I13327" s="7" t="s">
        <v>10688</v>
      </c>
      <c r="J13327" s="7" t="s">
        <v>50</v>
      </c>
      <c r="K13327" s="7" t="s">
        <v>67</v>
      </c>
      <c r="L13327" s="8">
        <v>4987123568517</v>
      </c>
      <c r="M13327" s="7" t="s">
        <v>80164</v>
      </c>
      <c r="N13327" s="7" t="s">
        <v>52</v>
      </c>
      <c r="O13327" s="7">
        <v>10</v>
      </c>
      <c r="P13327" s="7" t="s">
        <v>67</v>
      </c>
    </row>
    <row r="13328" spans="1:16" x14ac:dyDescent="0.45">
      <c r="A13328" t="s">
        <v>35177</v>
      </c>
      <c r="B13328" s="1">
        <v>100</v>
      </c>
      <c r="C13328" s="1" t="s">
        <v>67</v>
      </c>
      <c r="D13328" s="1">
        <v>14987885016261</v>
      </c>
      <c r="E13328" s="1">
        <v>4987885016264</v>
      </c>
      <c r="G13328" t="s">
        <v>22687</v>
      </c>
      <c r="H13328" t="s">
        <v>22688</v>
      </c>
      <c r="I13328" t="s">
        <v>10688</v>
      </c>
      <c r="J13328" t="s">
        <v>50</v>
      </c>
      <c r="K13328" t="s">
        <v>67</v>
      </c>
      <c r="L13328" s="1">
        <v>4987476214123</v>
      </c>
      <c r="M13328" t="s">
        <v>35176</v>
      </c>
      <c r="N13328" t="s">
        <v>52</v>
      </c>
      <c r="O13328">
        <v>10</v>
      </c>
      <c r="P13328" t="s">
        <v>67</v>
      </c>
    </row>
    <row r="13329" spans="1:16" x14ac:dyDescent="0.45">
      <c r="A13329" s="7" t="s">
        <v>35177</v>
      </c>
      <c r="B13329" s="8">
        <v>100</v>
      </c>
      <c r="C13329" s="8" t="s">
        <v>67</v>
      </c>
      <c r="D13329" s="8">
        <v>14987828112173</v>
      </c>
      <c r="E13329" s="8">
        <v>4987828112176</v>
      </c>
      <c r="F13329" s="8"/>
      <c r="G13329" s="7" t="s">
        <v>22687</v>
      </c>
      <c r="H13329" s="7" t="s">
        <v>22688</v>
      </c>
      <c r="I13329" s="7" t="s">
        <v>10688</v>
      </c>
      <c r="J13329" s="7" t="s">
        <v>50</v>
      </c>
      <c r="K13329" s="7" t="s">
        <v>67</v>
      </c>
      <c r="L13329" s="8">
        <v>4987476214123</v>
      </c>
      <c r="M13329" s="7" t="s">
        <v>35176</v>
      </c>
      <c r="N13329" s="7" t="s">
        <v>52</v>
      </c>
      <c r="O13329" s="7">
        <v>10</v>
      </c>
      <c r="P13329" s="7" t="s">
        <v>67</v>
      </c>
    </row>
    <row r="13330" spans="1:16" x14ac:dyDescent="0.45">
      <c r="A13330" t="s">
        <v>35177</v>
      </c>
      <c r="B13330" s="1">
        <v>500</v>
      </c>
      <c r="C13330" s="1" t="s">
        <v>67</v>
      </c>
      <c r="D13330" s="1">
        <v>14987476109655</v>
      </c>
      <c r="E13330" s="1">
        <v>4987476109658</v>
      </c>
      <c r="G13330" t="s">
        <v>22687</v>
      </c>
      <c r="H13330" t="s">
        <v>22688</v>
      </c>
      <c r="I13330" t="s">
        <v>10688</v>
      </c>
      <c r="J13330" t="s">
        <v>50</v>
      </c>
      <c r="K13330" t="s">
        <v>67</v>
      </c>
      <c r="L13330" s="1">
        <v>4987476214123</v>
      </c>
      <c r="M13330" t="s">
        <v>35176</v>
      </c>
      <c r="N13330" t="s">
        <v>52</v>
      </c>
      <c r="O13330">
        <v>10</v>
      </c>
      <c r="P13330" t="s">
        <v>67</v>
      </c>
    </row>
    <row r="13331" spans="1:16" x14ac:dyDescent="0.45">
      <c r="A13331" s="7" t="s">
        <v>35177</v>
      </c>
      <c r="B13331" s="8">
        <v>100</v>
      </c>
      <c r="C13331" s="8" t="s">
        <v>67</v>
      </c>
      <c r="D13331" s="8">
        <v>14987476109648</v>
      </c>
      <c r="E13331" s="8">
        <v>4987476109641</v>
      </c>
      <c r="F13331" s="8"/>
      <c r="G13331" s="7" t="s">
        <v>22687</v>
      </c>
      <c r="H13331" s="7" t="s">
        <v>22688</v>
      </c>
      <c r="I13331" s="7" t="s">
        <v>10688</v>
      </c>
      <c r="J13331" s="7" t="s">
        <v>50</v>
      </c>
      <c r="K13331" s="7" t="s">
        <v>67</v>
      </c>
      <c r="L13331" s="8">
        <v>4987476214123</v>
      </c>
      <c r="M13331" s="7" t="s">
        <v>35176</v>
      </c>
      <c r="N13331" s="7" t="s">
        <v>52</v>
      </c>
      <c r="O13331" s="7">
        <v>10</v>
      </c>
      <c r="P13331" s="7" t="s">
        <v>67</v>
      </c>
    </row>
    <row r="13332" spans="1:16" x14ac:dyDescent="0.45">
      <c r="A13332" t="s">
        <v>52337</v>
      </c>
      <c r="B13332" s="1">
        <v>500</v>
      </c>
      <c r="C13332" s="1" t="s">
        <v>67</v>
      </c>
      <c r="D13332" s="1">
        <v>14987080103322</v>
      </c>
      <c r="E13332" s="1">
        <v>4987080103325</v>
      </c>
      <c r="G13332" t="s">
        <v>22687</v>
      </c>
      <c r="H13332" t="s">
        <v>22688</v>
      </c>
      <c r="I13332" t="s">
        <v>10688</v>
      </c>
      <c r="J13332" t="s">
        <v>50</v>
      </c>
      <c r="K13332" t="s">
        <v>67</v>
      </c>
      <c r="L13332" s="1">
        <v>4987080902683</v>
      </c>
      <c r="M13332" t="s">
        <v>52336</v>
      </c>
      <c r="N13332" t="s">
        <v>52</v>
      </c>
      <c r="O13332">
        <v>10</v>
      </c>
      <c r="P13332" t="s">
        <v>67</v>
      </c>
    </row>
    <row r="13333" spans="1:16" x14ac:dyDescent="0.45">
      <c r="A13333" s="7" t="s">
        <v>52337</v>
      </c>
      <c r="B13333" s="8">
        <v>100</v>
      </c>
      <c r="C13333" s="8" t="s">
        <v>67</v>
      </c>
      <c r="D13333" s="8">
        <v>14987080103315</v>
      </c>
      <c r="E13333" s="8">
        <v>4987080103318</v>
      </c>
      <c r="F13333" s="8"/>
      <c r="G13333" s="7" t="s">
        <v>22687</v>
      </c>
      <c r="H13333" s="7" t="s">
        <v>22688</v>
      </c>
      <c r="I13333" s="7" t="s">
        <v>10688</v>
      </c>
      <c r="J13333" s="7" t="s">
        <v>50</v>
      </c>
      <c r="K13333" s="7" t="s">
        <v>67</v>
      </c>
      <c r="L13333" s="8">
        <v>4987080902683</v>
      </c>
      <c r="M13333" s="7" t="s">
        <v>52336</v>
      </c>
      <c r="N13333" s="7" t="s">
        <v>52</v>
      </c>
      <c r="O13333" s="7">
        <v>10</v>
      </c>
      <c r="P13333" s="7" t="s">
        <v>67</v>
      </c>
    </row>
    <row r="13334" spans="1:16" x14ac:dyDescent="0.45">
      <c r="A13334" t="s">
        <v>77651</v>
      </c>
      <c r="B13334" s="1">
        <v>100</v>
      </c>
      <c r="C13334" s="1" t="s">
        <v>67</v>
      </c>
      <c r="D13334" s="1">
        <v>14987123400975</v>
      </c>
      <c r="E13334" s="1">
        <v>4987123400978</v>
      </c>
      <c r="G13334" t="s">
        <v>22687</v>
      </c>
      <c r="H13334" t="s">
        <v>22688</v>
      </c>
      <c r="I13334" t="s">
        <v>10688</v>
      </c>
      <c r="J13334" t="s">
        <v>50</v>
      </c>
      <c r="K13334" t="s">
        <v>67</v>
      </c>
      <c r="L13334" s="1">
        <v>4987123555760</v>
      </c>
      <c r="M13334" t="s">
        <v>77650</v>
      </c>
      <c r="N13334" t="s">
        <v>52</v>
      </c>
      <c r="O13334">
        <v>10</v>
      </c>
      <c r="P13334" t="s">
        <v>67</v>
      </c>
    </row>
    <row r="13335" spans="1:16" x14ac:dyDescent="0.45">
      <c r="A13335" s="7" t="s">
        <v>77651</v>
      </c>
      <c r="B13335" s="8">
        <v>500</v>
      </c>
      <c r="C13335" s="8" t="s">
        <v>67</v>
      </c>
      <c r="D13335" s="8">
        <v>14987118239757</v>
      </c>
      <c r="E13335" s="8">
        <v>4987118239750</v>
      </c>
      <c r="F13335" s="8"/>
      <c r="G13335" s="7" t="s">
        <v>22687</v>
      </c>
      <c r="H13335" s="7" t="s">
        <v>22688</v>
      </c>
      <c r="I13335" s="7" t="s">
        <v>10688</v>
      </c>
      <c r="J13335" s="7" t="s">
        <v>50</v>
      </c>
      <c r="K13335" s="7" t="s">
        <v>67</v>
      </c>
      <c r="L13335" s="8">
        <v>4987118239767</v>
      </c>
      <c r="M13335" s="7" t="s">
        <v>77650</v>
      </c>
      <c r="N13335" s="7" t="s">
        <v>52</v>
      </c>
      <c r="O13335" s="7">
        <v>10</v>
      </c>
      <c r="P13335" s="7" t="s">
        <v>67</v>
      </c>
    </row>
    <row r="13336" spans="1:16" x14ac:dyDescent="0.45">
      <c r="A13336" t="s">
        <v>77651</v>
      </c>
      <c r="B13336" s="1">
        <v>100</v>
      </c>
      <c r="C13336" s="1" t="s">
        <v>67</v>
      </c>
      <c r="D13336" s="1">
        <v>14987118239788</v>
      </c>
      <c r="E13336" s="1">
        <v>4987118239781</v>
      </c>
      <c r="G13336" t="s">
        <v>22687</v>
      </c>
      <c r="H13336" t="s">
        <v>22688</v>
      </c>
      <c r="I13336" t="s">
        <v>10688</v>
      </c>
      <c r="J13336" t="s">
        <v>50</v>
      </c>
      <c r="K13336" t="s">
        <v>67</v>
      </c>
      <c r="L13336" s="1">
        <v>4987118239767</v>
      </c>
      <c r="M13336" t="s">
        <v>77650</v>
      </c>
      <c r="N13336" t="s">
        <v>52</v>
      </c>
      <c r="O13336">
        <v>10</v>
      </c>
      <c r="P13336" t="s">
        <v>67</v>
      </c>
    </row>
    <row r="13337" spans="1:16" x14ac:dyDescent="0.45">
      <c r="A13337" s="7" t="s">
        <v>77651</v>
      </c>
      <c r="B13337" s="8">
        <v>500</v>
      </c>
      <c r="C13337" s="8" t="s">
        <v>67</v>
      </c>
      <c r="D13337" s="8">
        <v>14987123400968</v>
      </c>
      <c r="E13337" s="8">
        <v>4987123400961</v>
      </c>
      <c r="F13337" s="8"/>
      <c r="G13337" s="7" t="s">
        <v>22687</v>
      </c>
      <c r="H13337" s="7" t="s">
        <v>22688</v>
      </c>
      <c r="I13337" s="7" t="s">
        <v>10688</v>
      </c>
      <c r="J13337" s="7" t="s">
        <v>50</v>
      </c>
      <c r="K13337" s="7" t="s">
        <v>67</v>
      </c>
      <c r="L13337" s="8">
        <v>4987123555760</v>
      </c>
      <c r="M13337" s="7" t="s">
        <v>77650</v>
      </c>
      <c r="N13337" s="7" t="s">
        <v>52</v>
      </c>
      <c r="O13337" s="7">
        <v>10</v>
      </c>
      <c r="P13337" s="7" t="s">
        <v>67</v>
      </c>
    </row>
    <row r="13338" spans="1:16" x14ac:dyDescent="0.45">
      <c r="A13338" t="s">
        <v>61413</v>
      </c>
      <c r="B13338" s="1">
        <v>1000</v>
      </c>
      <c r="C13338" s="1" t="s">
        <v>67</v>
      </c>
      <c r="D13338" s="1">
        <v>14987155085102</v>
      </c>
      <c r="E13338" s="1">
        <v>4987155085105</v>
      </c>
      <c r="G13338" t="s">
        <v>22687</v>
      </c>
      <c r="H13338" t="s">
        <v>22688</v>
      </c>
      <c r="I13338" t="s">
        <v>10688</v>
      </c>
      <c r="J13338" t="s">
        <v>50</v>
      </c>
      <c r="K13338" t="s">
        <v>67</v>
      </c>
      <c r="L13338" s="1">
        <v>4987155085594</v>
      </c>
      <c r="M13338" t="s">
        <v>61412</v>
      </c>
      <c r="N13338" t="s">
        <v>52</v>
      </c>
      <c r="O13338">
        <v>10</v>
      </c>
      <c r="P13338" t="s">
        <v>67</v>
      </c>
    </row>
    <row r="13339" spans="1:16" x14ac:dyDescent="0.45">
      <c r="A13339" s="7" t="s">
        <v>61413</v>
      </c>
      <c r="B13339" s="8">
        <v>100</v>
      </c>
      <c r="C13339" s="8" t="s">
        <v>67</v>
      </c>
      <c r="D13339" s="8">
        <v>14987155085096</v>
      </c>
      <c r="E13339" s="8">
        <v>4987155085099</v>
      </c>
      <c r="F13339" s="8"/>
      <c r="G13339" s="7" t="s">
        <v>22687</v>
      </c>
      <c r="H13339" s="7" t="s">
        <v>22688</v>
      </c>
      <c r="I13339" s="7" t="s">
        <v>10688</v>
      </c>
      <c r="J13339" s="7" t="s">
        <v>50</v>
      </c>
      <c r="K13339" s="7" t="s">
        <v>67</v>
      </c>
      <c r="L13339" s="8">
        <v>4987155085594</v>
      </c>
      <c r="M13339" s="7" t="s">
        <v>61412</v>
      </c>
      <c r="N13339" s="7" t="s">
        <v>52</v>
      </c>
      <c r="O13339" s="7">
        <v>10</v>
      </c>
      <c r="P13339" s="7" t="s">
        <v>67</v>
      </c>
    </row>
    <row r="13340" spans="1:16" x14ac:dyDescent="0.45">
      <c r="A13340" t="s">
        <v>75770</v>
      </c>
      <c r="B13340" s="1">
        <v>10</v>
      </c>
      <c r="C13340" s="1" t="s">
        <v>448</v>
      </c>
      <c r="D13340" s="1">
        <v>14987431291296</v>
      </c>
      <c r="E13340" s="1">
        <v>4987431291299</v>
      </c>
      <c r="G13340" t="s">
        <v>75769</v>
      </c>
      <c r="H13340" t="s">
        <v>75768</v>
      </c>
      <c r="I13340" t="s">
        <v>38032</v>
      </c>
      <c r="J13340" t="s">
        <v>14</v>
      </c>
      <c r="K13340" t="s">
        <v>15</v>
      </c>
      <c r="L13340" s="1">
        <v>4987431202554</v>
      </c>
      <c r="M13340" t="s">
        <v>75768</v>
      </c>
      <c r="N13340" t="s">
        <v>16</v>
      </c>
      <c r="O13340">
        <v>1</v>
      </c>
      <c r="P13340" t="s">
        <v>448</v>
      </c>
    </row>
    <row r="13341" spans="1:16" x14ac:dyDescent="0.45">
      <c r="A13341" s="7" t="s">
        <v>75773</v>
      </c>
      <c r="B13341" s="8">
        <v>10</v>
      </c>
      <c r="C13341" s="8" t="s">
        <v>448</v>
      </c>
      <c r="D13341" s="8">
        <v>14987431291302</v>
      </c>
      <c r="E13341" s="8">
        <v>4987431291305</v>
      </c>
      <c r="F13341" s="8"/>
      <c r="G13341" s="7" t="s">
        <v>75772</v>
      </c>
      <c r="H13341" s="7" t="s">
        <v>75771</v>
      </c>
      <c r="I13341" s="7" t="s">
        <v>38036</v>
      </c>
      <c r="J13341" s="7" t="s">
        <v>14</v>
      </c>
      <c r="K13341" s="7" t="s">
        <v>15</v>
      </c>
      <c r="L13341" s="8">
        <v>4987431202561</v>
      </c>
      <c r="M13341" s="7" t="s">
        <v>75771</v>
      </c>
      <c r="N13341" s="7" t="s">
        <v>16</v>
      </c>
      <c r="O13341" s="7">
        <v>1</v>
      </c>
      <c r="P13341" s="7" t="s">
        <v>448</v>
      </c>
    </row>
    <row r="13342" spans="1:16" x14ac:dyDescent="0.45">
      <c r="A13342" t="s">
        <v>80169</v>
      </c>
      <c r="B13342" s="1">
        <v>100</v>
      </c>
      <c r="C13342" s="1" t="s">
        <v>53</v>
      </c>
      <c r="D13342" s="1">
        <v>14987123124840</v>
      </c>
      <c r="E13342" s="1">
        <v>4987123124843</v>
      </c>
      <c r="G13342" t="s">
        <v>80167</v>
      </c>
      <c r="H13342" t="s">
        <v>80168</v>
      </c>
      <c r="I13342" t="s">
        <v>633</v>
      </c>
      <c r="J13342" t="s">
        <v>50</v>
      </c>
      <c r="K13342" t="s">
        <v>51</v>
      </c>
      <c r="L13342" s="1">
        <v>4987123500128</v>
      </c>
      <c r="M13342" t="s">
        <v>80166</v>
      </c>
      <c r="N13342" t="s">
        <v>52</v>
      </c>
      <c r="O13342">
        <v>10</v>
      </c>
      <c r="P13342" t="s">
        <v>53</v>
      </c>
    </row>
    <row r="13343" spans="1:16" x14ac:dyDescent="0.45">
      <c r="A13343" s="7" t="s">
        <v>80169</v>
      </c>
      <c r="B13343" s="8">
        <v>500</v>
      </c>
      <c r="C13343" s="8" t="s">
        <v>53</v>
      </c>
      <c r="D13343" s="8">
        <v>14987123124857</v>
      </c>
      <c r="E13343" s="8">
        <v>4987123124850</v>
      </c>
      <c r="F13343" s="8"/>
      <c r="G13343" s="7" t="s">
        <v>80167</v>
      </c>
      <c r="H13343" s="7" t="s">
        <v>80168</v>
      </c>
      <c r="I13343" s="7" t="s">
        <v>633</v>
      </c>
      <c r="J13343" s="7" t="s">
        <v>50</v>
      </c>
      <c r="K13343" s="7" t="s">
        <v>51</v>
      </c>
      <c r="L13343" s="8">
        <v>4987123500128</v>
      </c>
      <c r="M13343" s="7" t="s">
        <v>80166</v>
      </c>
      <c r="N13343" s="7" t="s">
        <v>52</v>
      </c>
      <c r="O13343" s="7">
        <v>10</v>
      </c>
      <c r="P13343" s="7" t="s">
        <v>53</v>
      </c>
    </row>
    <row r="13344" spans="1:16" x14ac:dyDescent="0.45">
      <c r="A13344" t="s">
        <v>80169</v>
      </c>
      <c r="B13344" s="1">
        <v>1000</v>
      </c>
      <c r="C13344" s="1" t="s">
        <v>53</v>
      </c>
      <c r="D13344" s="1">
        <v>14987123121009</v>
      </c>
      <c r="E13344" s="1">
        <v>4987123121002</v>
      </c>
      <c r="G13344" t="s">
        <v>80167</v>
      </c>
      <c r="H13344" t="s">
        <v>80168</v>
      </c>
      <c r="I13344" t="s">
        <v>633</v>
      </c>
      <c r="J13344" t="s">
        <v>50</v>
      </c>
      <c r="K13344" t="s">
        <v>51</v>
      </c>
      <c r="L13344" s="1">
        <v>4987123500128</v>
      </c>
      <c r="M13344" t="s">
        <v>80166</v>
      </c>
      <c r="N13344" t="s">
        <v>52</v>
      </c>
      <c r="O13344">
        <v>10</v>
      </c>
      <c r="P13344" t="s">
        <v>53</v>
      </c>
    </row>
    <row r="13345" spans="1:16" x14ac:dyDescent="0.45">
      <c r="A13345" s="7" t="s">
        <v>80171</v>
      </c>
      <c r="B13345" s="8">
        <v>700</v>
      </c>
      <c r="C13345" s="8" t="s">
        <v>53</v>
      </c>
      <c r="D13345" s="8">
        <v>14987123126592</v>
      </c>
      <c r="E13345" s="8">
        <v>4987123126595</v>
      </c>
      <c r="F13345" s="8"/>
      <c r="G13345" s="7" t="s">
        <v>80167</v>
      </c>
      <c r="H13345" s="7" t="s">
        <v>80168</v>
      </c>
      <c r="I13345" s="7" t="s">
        <v>633</v>
      </c>
      <c r="J13345" s="7" t="s">
        <v>50</v>
      </c>
      <c r="K13345" s="7" t="s">
        <v>51</v>
      </c>
      <c r="L13345" s="8">
        <v>4987123500142</v>
      </c>
      <c r="M13345" s="7" t="s">
        <v>80166</v>
      </c>
      <c r="N13345" s="7" t="s">
        <v>52</v>
      </c>
      <c r="O13345" s="7">
        <v>14</v>
      </c>
      <c r="P13345" s="7" t="s">
        <v>53</v>
      </c>
    </row>
    <row r="13346" spans="1:16" x14ac:dyDescent="0.45">
      <c r="A13346" t="s">
        <v>80170</v>
      </c>
      <c r="B13346" s="1">
        <v>500</v>
      </c>
      <c r="C13346" s="1" t="s">
        <v>53</v>
      </c>
      <c r="D13346" s="1">
        <v>14987123124864</v>
      </c>
      <c r="E13346" s="1">
        <v>4987123124867</v>
      </c>
      <c r="G13346" t="s">
        <v>80167</v>
      </c>
      <c r="H13346" t="s">
        <v>80168</v>
      </c>
      <c r="I13346" t="s">
        <v>633</v>
      </c>
      <c r="J13346" t="s">
        <v>50</v>
      </c>
      <c r="K13346" t="s">
        <v>51</v>
      </c>
      <c r="L13346" s="1">
        <v>4987123500135</v>
      </c>
      <c r="M13346" t="s">
        <v>80166</v>
      </c>
      <c r="N13346" t="s">
        <v>56</v>
      </c>
      <c r="O13346">
        <v>500</v>
      </c>
      <c r="P13346" t="s">
        <v>53</v>
      </c>
    </row>
    <row r="13347" spans="1:16" x14ac:dyDescent="0.45">
      <c r="A13347" s="7" t="s">
        <v>80175</v>
      </c>
      <c r="B13347" s="8">
        <v>100</v>
      </c>
      <c r="C13347" s="8" t="s">
        <v>53</v>
      </c>
      <c r="D13347" s="8">
        <v>14987123124871</v>
      </c>
      <c r="E13347" s="8">
        <v>4987123124874</v>
      </c>
      <c r="F13347" s="8"/>
      <c r="G13347" s="7" t="s">
        <v>80173</v>
      </c>
      <c r="H13347" s="7" t="s">
        <v>80174</v>
      </c>
      <c r="I13347" s="7" t="s">
        <v>96</v>
      </c>
      <c r="J13347" s="7" t="s">
        <v>50</v>
      </c>
      <c r="K13347" s="7" t="s">
        <v>51</v>
      </c>
      <c r="L13347" s="8">
        <v>4987123500166</v>
      </c>
      <c r="M13347" s="7" t="s">
        <v>80172</v>
      </c>
      <c r="N13347" s="7" t="s">
        <v>52</v>
      </c>
      <c r="O13347" s="7">
        <v>10</v>
      </c>
      <c r="P13347" s="7" t="s">
        <v>53</v>
      </c>
    </row>
    <row r="13348" spans="1:16" x14ac:dyDescent="0.45">
      <c r="A13348" t="s">
        <v>80175</v>
      </c>
      <c r="B13348" s="1">
        <v>1000</v>
      </c>
      <c r="C13348" s="1" t="s">
        <v>53</v>
      </c>
      <c r="D13348" s="1">
        <v>14987123124147</v>
      </c>
      <c r="E13348" s="1">
        <v>4987123124140</v>
      </c>
      <c r="G13348" t="s">
        <v>80173</v>
      </c>
      <c r="H13348" t="s">
        <v>80174</v>
      </c>
      <c r="I13348" t="s">
        <v>96</v>
      </c>
      <c r="J13348" t="s">
        <v>50</v>
      </c>
      <c r="K13348" t="s">
        <v>51</v>
      </c>
      <c r="L13348" s="1">
        <v>4987123500166</v>
      </c>
      <c r="M13348" t="s">
        <v>80172</v>
      </c>
      <c r="N13348" t="s">
        <v>52</v>
      </c>
      <c r="O13348">
        <v>10</v>
      </c>
      <c r="P13348" t="s">
        <v>53</v>
      </c>
    </row>
    <row r="13349" spans="1:16" x14ac:dyDescent="0.45">
      <c r="A13349" s="7" t="s">
        <v>80175</v>
      </c>
      <c r="B13349" s="8">
        <v>500</v>
      </c>
      <c r="C13349" s="8" t="s">
        <v>53</v>
      </c>
      <c r="D13349" s="8">
        <v>14987123124888</v>
      </c>
      <c r="E13349" s="8">
        <v>4987123124881</v>
      </c>
      <c r="F13349" s="8"/>
      <c r="G13349" s="7" t="s">
        <v>80173</v>
      </c>
      <c r="H13349" s="7" t="s">
        <v>80174</v>
      </c>
      <c r="I13349" s="7" t="s">
        <v>96</v>
      </c>
      <c r="J13349" s="7" t="s">
        <v>50</v>
      </c>
      <c r="K13349" s="7" t="s">
        <v>51</v>
      </c>
      <c r="L13349" s="8">
        <v>4987123500166</v>
      </c>
      <c r="M13349" s="7" t="s">
        <v>80172</v>
      </c>
      <c r="N13349" s="7" t="s">
        <v>52</v>
      </c>
      <c r="O13349" s="7">
        <v>10</v>
      </c>
      <c r="P13349" s="7" t="s">
        <v>53</v>
      </c>
    </row>
    <row r="13350" spans="1:16" x14ac:dyDescent="0.45">
      <c r="A13350" t="s">
        <v>80177</v>
      </c>
      <c r="B13350" s="1">
        <v>700</v>
      </c>
      <c r="C13350" s="1" t="s">
        <v>53</v>
      </c>
      <c r="D13350" s="1">
        <v>14987123126608</v>
      </c>
      <c r="E13350" s="1">
        <v>4987123126601</v>
      </c>
      <c r="G13350" t="s">
        <v>80173</v>
      </c>
      <c r="H13350" t="s">
        <v>80174</v>
      </c>
      <c r="I13350" t="s">
        <v>96</v>
      </c>
      <c r="J13350" t="s">
        <v>50</v>
      </c>
      <c r="K13350" t="s">
        <v>51</v>
      </c>
      <c r="L13350" s="1">
        <v>4987123500180</v>
      </c>
      <c r="M13350" t="s">
        <v>80172</v>
      </c>
      <c r="N13350" t="s">
        <v>52</v>
      </c>
      <c r="O13350">
        <v>14</v>
      </c>
      <c r="P13350" t="s">
        <v>53</v>
      </c>
    </row>
    <row r="13351" spans="1:16" x14ac:dyDescent="0.45">
      <c r="A13351" s="7" t="s">
        <v>80176</v>
      </c>
      <c r="B13351" s="8">
        <v>500</v>
      </c>
      <c r="C13351" s="8" t="s">
        <v>53</v>
      </c>
      <c r="D13351" s="8">
        <v>14987123124895</v>
      </c>
      <c r="E13351" s="8">
        <v>4987123124898</v>
      </c>
      <c r="F13351" s="8"/>
      <c r="G13351" s="7" t="s">
        <v>80173</v>
      </c>
      <c r="H13351" s="7" t="s">
        <v>80174</v>
      </c>
      <c r="I13351" s="7" t="s">
        <v>96</v>
      </c>
      <c r="J13351" s="7" t="s">
        <v>50</v>
      </c>
      <c r="K13351" s="7" t="s">
        <v>51</v>
      </c>
      <c r="L13351" s="8">
        <v>4987123500173</v>
      </c>
      <c r="M13351" s="7" t="s">
        <v>80172</v>
      </c>
      <c r="N13351" s="7" t="s">
        <v>56</v>
      </c>
      <c r="O13351" s="7">
        <v>500</v>
      </c>
      <c r="P13351" s="7" t="s">
        <v>53</v>
      </c>
    </row>
    <row r="13352" spans="1:16" x14ac:dyDescent="0.45">
      <c r="A13352" t="s">
        <v>80181</v>
      </c>
      <c r="B13352" s="1">
        <v>100</v>
      </c>
      <c r="C13352" s="1" t="s">
        <v>53</v>
      </c>
      <c r="D13352" s="1">
        <v>14987123125502</v>
      </c>
      <c r="E13352" s="1">
        <v>4987123125505</v>
      </c>
      <c r="G13352" t="s">
        <v>80179</v>
      </c>
      <c r="H13352" t="s">
        <v>80180</v>
      </c>
      <c r="I13352" t="s">
        <v>60</v>
      </c>
      <c r="J13352" t="s">
        <v>50</v>
      </c>
      <c r="K13352" t="s">
        <v>51</v>
      </c>
      <c r="L13352" s="1">
        <v>4987123500111</v>
      </c>
      <c r="M13352" t="s">
        <v>80178</v>
      </c>
      <c r="N13352" t="s">
        <v>52</v>
      </c>
      <c r="O13352">
        <v>10</v>
      </c>
      <c r="P13352" t="s">
        <v>53</v>
      </c>
    </row>
    <row r="13353" spans="1:16" x14ac:dyDescent="0.45">
      <c r="A13353" s="7" t="s">
        <v>80181</v>
      </c>
      <c r="B13353" s="8">
        <v>500</v>
      </c>
      <c r="C13353" s="8" t="s">
        <v>53</v>
      </c>
      <c r="D13353" s="8">
        <v>14987123125519</v>
      </c>
      <c r="E13353" s="8">
        <v>4987123125512</v>
      </c>
      <c r="F13353" s="8"/>
      <c r="G13353" s="7" t="s">
        <v>80179</v>
      </c>
      <c r="H13353" s="7" t="s">
        <v>80180</v>
      </c>
      <c r="I13353" s="7" t="s">
        <v>60</v>
      </c>
      <c r="J13353" s="7" t="s">
        <v>50</v>
      </c>
      <c r="K13353" s="7" t="s">
        <v>51</v>
      </c>
      <c r="L13353" s="8">
        <v>4987123500111</v>
      </c>
      <c r="M13353" s="7" t="s">
        <v>80178</v>
      </c>
      <c r="N13353" s="7" t="s">
        <v>52</v>
      </c>
      <c r="O13353" s="7">
        <v>10</v>
      </c>
      <c r="P13353" s="7" t="s">
        <v>53</v>
      </c>
    </row>
    <row r="13354" spans="1:16" x14ac:dyDescent="0.45">
      <c r="A13354" t="s">
        <v>73603</v>
      </c>
      <c r="B13354" s="1">
        <v>1</v>
      </c>
      <c r="C13354" s="1" t="s">
        <v>22</v>
      </c>
      <c r="D13354" s="1">
        <v>14987170020072</v>
      </c>
      <c r="E13354" s="1">
        <v>4987170020075</v>
      </c>
      <c r="G13354" t="s">
        <v>73602</v>
      </c>
      <c r="H13354" t="s">
        <v>73601</v>
      </c>
      <c r="I13354" t="s">
        <v>3810</v>
      </c>
      <c r="J13354" t="s">
        <v>14</v>
      </c>
      <c r="K13354" t="s">
        <v>177</v>
      </c>
      <c r="L13354" s="1">
        <v>4987170012537</v>
      </c>
      <c r="M13354" t="s">
        <v>73601</v>
      </c>
      <c r="N13354" t="s">
        <v>16</v>
      </c>
      <c r="O13354">
        <v>1</v>
      </c>
      <c r="P13354" t="s">
        <v>22</v>
      </c>
    </row>
    <row r="13355" spans="1:16" x14ac:dyDescent="0.45">
      <c r="A13355" s="7" t="s">
        <v>73606</v>
      </c>
      <c r="B13355" s="8">
        <v>1</v>
      </c>
      <c r="C13355" s="8" t="s">
        <v>22</v>
      </c>
      <c r="D13355" s="8">
        <v>14987170020065</v>
      </c>
      <c r="E13355" s="8">
        <v>4987170020068</v>
      </c>
      <c r="F13355" s="8"/>
      <c r="G13355" s="7" t="s">
        <v>73605</v>
      </c>
      <c r="H13355" s="7" t="s">
        <v>73604</v>
      </c>
      <c r="I13355" s="7" t="s">
        <v>176</v>
      </c>
      <c r="J13355" s="7" t="s">
        <v>14</v>
      </c>
      <c r="K13355" s="7" t="s">
        <v>177</v>
      </c>
      <c r="L13355" s="8">
        <v>4987170012520</v>
      </c>
      <c r="M13355" s="7" t="s">
        <v>73604</v>
      </c>
      <c r="N13355" s="7" t="s">
        <v>16</v>
      </c>
      <c r="O13355" s="7">
        <v>1</v>
      </c>
      <c r="P13355" s="7" t="s">
        <v>22</v>
      </c>
    </row>
    <row r="13356" spans="1:16" x14ac:dyDescent="0.45">
      <c r="A13356" t="s">
        <v>57634</v>
      </c>
      <c r="B13356" s="1">
        <v>6000</v>
      </c>
      <c r="C13356" s="1" t="s">
        <v>53</v>
      </c>
      <c r="D13356" s="1">
        <v>14987271014826</v>
      </c>
      <c r="E13356" s="1">
        <v>4987271014829</v>
      </c>
      <c r="G13356" t="s">
        <v>52330</v>
      </c>
      <c r="H13356" t="s">
        <v>52331</v>
      </c>
      <c r="I13356" t="s">
        <v>18824</v>
      </c>
      <c r="J13356" t="s">
        <v>50</v>
      </c>
      <c r="K13356" t="s">
        <v>51</v>
      </c>
      <c r="M13356" t="s">
        <v>57633</v>
      </c>
      <c r="N13356" t="s">
        <v>52</v>
      </c>
      <c r="O13356">
        <v>10</v>
      </c>
      <c r="P13356" t="s">
        <v>53</v>
      </c>
    </row>
    <row r="13357" spans="1:16" x14ac:dyDescent="0.45">
      <c r="A13357" s="7" t="s">
        <v>57634</v>
      </c>
      <c r="B13357" s="8">
        <v>100</v>
      </c>
      <c r="C13357" s="8" t="s">
        <v>53</v>
      </c>
      <c r="D13357" s="8">
        <v>14987271014857</v>
      </c>
      <c r="E13357" s="8">
        <v>4987271014850</v>
      </c>
      <c r="F13357" s="8"/>
      <c r="G13357" s="7" t="s">
        <v>52330</v>
      </c>
      <c r="H13357" s="7" t="s">
        <v>52331</v>
      </c>
      <c r="I13357" s="7" t="s">
        <v>18824</v>
      </c>
      <c r="J13357" s="7" t="s">
        <v>50</v>
      </c>
      <c r="K13357" s="7" t="s">
        <v>51</v>
      </c>
      <c r="L13357" s="8"/>
      <c r="M13357" s="7" t="s">
        <v>57633</v>
      </c>
      <c r="N13357" s="7" t="s">
        <v>52</v>
      </c>
      <c r="O13357" s="7">
        <v>10</v>
      </c>
      <c r="P13357" s="7" t="s">
        <v>53</v>
      </c>
    </row>
    <row r="13358" spans="1:16" x14ac:dyDescent="0.45">
      <c r="A13358" t="s">
        <v>57634</v>
      </c>
      <c r="B13358" s="1">
        <v>1200</v>
      </c>
      <c r="C13358" s="1" t="s">
        <v>53</v>
      </c>
      <c r="D13358" s="1">
        <v>14987271014819</v>
      </c>
      <c r="E13358" s="1">
        <v>4987271014812</v>
      </c>
      <c r="G13358" t="s">
        <v>52330</v>
      </c>
      <c r="H13358" t="s">
        <v>52331</v>
      </c>
      <c r="I13358" t="s">
        <v>18824</v>
      </c>
      <c r="J13358" t="s">
        <v>50</v>
      </c>
      <c r="K13358" t="s">
        <v>51</v>
      </c>
      <c r="M13358" t="s">
        <v>57633</v>
      </c>
      <c r="N13358" t="s">
        <v>52</v>
      </c>
      <c r="O13358">
        <v>10</v>
      </c>
      <c r="P13358" t="s">
        <v>53</v>
      </c>
    </row>
    <row r="13359" spans="1:16" x14ac:dyDescent="0.45">
      <c r="A13359" s="7" t="s">
        <v>57635</v>
      </c>
      <c r="B13359" s="8">
        <v>6000</v>
      </c>
      <c r="C13359" s="8" t="s">
        <v>53</v>
      </c>
      <c r="D13359" s="8">
        <v>14987271014833</v>
      </c>
      <c r="E13359" s="8">
        <v>4987271014836</v>
      </c>
      <c r="F13359" s="8"/>
      <c r="G13359" s="7" t="s">
        <v>52330</v>
      </c>
      <c r="H13359" s="7" t="s">
        <v>52331</v>
      </c>
      <c r="I13359" s="7" t="s">
        <v>18824</v>
      </c>
      <c r="J13359" s="7" t="s">
        <v>50</v>
      </c>
      <c r="K13359" s="7" t="s">
        <v>51</v>
      </c>
      <c r="L13359" s="8"/>
      <c r="M13359" s="7" t="s">
        <v>57633</v>
      </c>
      <c r="N13359" s="7" t="s">
        <v>56</v>
      </c>
      <c r="O13359" s="7">
        <v>6000</v>
      </c>
      <c r="P13359" s="7" t="s">
        <v>53</v>
      </c>
    </row>
    <row r="13360" spans="1:16" x14ac:dyDescent="0.45">
      <c r="A13360" t="s">
        <v>77655</v>
      </c>
      <c r="B13360" s="1">
        <v>100</v>
      </c>
      <c r="C13360" s="1" t="s">
        <v>53</v>
      </c>
      <c r="D13360" s="1">
        <v>14987118213283</v>
      </c>
      <c r="E13360" s="1">
        <v>4987118213286</v>
      </c>
      <c r="G13360" t="s">
        <v>77653</v>
      </c>
      <c r="H13360" t="s">
        <v>77654</v>
      </c>
      <c r="I13360" t="s">
        <v>1192</v>
      </c>
      <c r="J13360" t="s">
        <v>50</v>
      </c>
      <c r="K13360" t="s">
        <v>51</v>
      </c>
      <c r="L13360" s="1">
        <v>4987118213262</v>
      </c>
      <c r="M13360" t="s">
        <v>77652</v>
      </c>
      <c r="N13360" t="s">
        <v>52</v>
      </c>
      <c r="O13360">
        <v>10</v>
      </c>
      <c r="P13360" t="s">
        <v>53</v>
      </c>
    </row>
    <row r="13361" spans="1:16" x14ac:dyDescent="0.45">
      <c r="A13361" s="7" t="s">
        <v>77655</v>
      </c>
      <c r="B13361" s="8">
        <v>100</v>
      </c>
      <c r="C13361" s="8" t="s">
        <v>53</v>
      </c>
      <c r="D13361" s="8">
        <v>14987123404539</v>
      </c>
      <c r="E13361" s="8">
        <v>4987123404532</v>
      </c>
      <c r="F13361" s="8"/>
      <c r="G13361" s="7" t="s">
        <v>77653</v>
      </c>
      <c r="H13361" s="7" t="s">
        <v>77654</v>
      </c>
      <c r="I13361" s="7" t="s">
        <v>1192</v>
      </c>
      <c r="J13361" s="7" t="s">
        <v>50</v>
      </c>
      <c r="K13361" s="7" t="s">
        <v>51</v>
      </c>
      <c r="L13361" s="8">
        <v>4987123553018</v>
      </c>
      <c r="M13361" s="7" t="s">
        <v>77652</v>
      </c>
      <c r="N13361" s="7" t="s">
        <v>52</v>
      </c>
      <c r="O13361" s="7">
        <v>10</v>
      </c>
      <c r="P13361" s="7" t="s">
        <v>53</v>
      </c>
    </row>
    <row r="13362" spans="1:16" x14ac:dyDescent="0.45">
      <c r="A13362" t="s">
        <v>77659</v>
      </c>
      <c r="B13362" s="1">
        <v>1200</v>
      </c>
      <c r="C13362" s="1" t="s">
        <v>53</v>
      </c>
      <c r="D13362" s="1">
        <v>14987123408162</v>
      </c>
      <c r="E13362" s="1">
        <v>4987123408165</v>
      </c>
      <c r="G13362" t="s">
        <v>77657</v>
      </c>
      <c r="H13362" t="s">
        <v>77658</v>
      </c>
      <c r="I13362" t="s">
        <v>1444</v>
      </c>
      <c r="J13362" t="s">
        <v>50</v>
      </c>
      <c r="K13362" t="s">
        <v>51</v>
      </c>
      <c r="L13362" s="1">
        <v>4987123559355</v>
      </c>
      <c r="M13362" t="s">
        <v>77656</v>
      </c>
      <c r="N13362" t="s">
        <v>52</v>
      </c>
      <c r="O13362">
        <v>10</v>
      </c>
      <c r="P13362" t="s">
        <v>53</v>
      </c>
    </row>
    <row r="13363" spans="1:16" x14ac:dyDescent="0.45">
      <c r="A13363" s="7" t="s">
        <v>77659</v>
      </c>
      <c r="B13363" s="8">
        <v>100</v>
      </c>
      <c r="C13363" s="8" t="s">
        <v>53</v>
      </c>
      <c r="D13363" s="8">
        <v>14987118359585</v>
      </c>
      <c r="E13363" s="8">
        <v>4987118359588</v>
      </c>
      <c r="F13363" s="8"/>
      <c r="G13363" s="7" t="s">
        <v>77657</v>
      </c>
      <c r="H13363" s="7" t="s">
        <v>77658</v>
      </c>
      <c r="I13363" s="7" t="s">
        <v>1444</v>
      </c>
      <c r="J13363" s="7" t="s">
        <v>50</v>
      </c>
      <c r="K13363" s="7" t="s">
        <v>51</v>
      </c>
      <c r="L13363" s="8">
        <v>4987118359564</v>
      </c>
      <c r="M13363" s="7" t="s">
        <v>77656</v>
      </c>
      <c r="N13363" s="7" t="s">
        <v>52</v>
      </c>
      <c r="O13363" s="7">
        <v>10</v>
      </c>
      <c r="P13363" s="7" t="s">
        <v>53</v>
      </c>
    </row>
    <row r="13364" spans="1:16" x14ac:dyDescent="0.45">
      <c r="A13364" t="s">
        <v>77659</v>
      </c>
      <c r="B13364" s="1">
        <v>1000</v>
      </c>
      <c r="C13364" s="1" t="s">
        <v>53</v>
      </c>
      <c r="D13364" s="1">
        <v>14987123414477</v>
      </c>
      <c r="E13364" s="1">
        <v>4987123414470</v>
      </c>
      <c r="G13364" t="s">
        <v>77657</v>
      </c>
      <c r="H13364" t="s">
        <v>77658</v>
      </c>
      <c r="I13364" t="s">
        <v>1444</v>
      </c>
      <c r="J13364" t="s">
        <v>50</v>
      </c>
      <c r="K13364" t="s">
        <v>51</v>
      </c>
      <c r="L13364" s="1">
        <v>4987123559355</v>
      </c>
      <c r="M13364" t="s">
        <v>77656</v>
      </c>
      <c r="N13364" t="s">
        <v>52</v>
      </c>
      <c r="O13364">
        <v>10</v>
      </c>
      <c r="P13364" t="s">
        <v>53</v>
      </c>
    </row>
    <row r="13365" spans="1:16" x14ac:dyDescent="0.45">
      <c r="A13365" s="7" t="s">
        <v>77659</v>
      </c>
      <c r="B13365" s="8">
        <v>1200</v>
      </c>
      <c r="C13365" s="8" t="s">
        <v>53</v>
      </c>
      <c r="D13365" s="8">
        <v>14987118359509</v>
      </c>
      <c r="E13365" s="8">
        <v>4987118359502</v>
      </c>
      <c r="F13365" s="8"/>
      <c r="G13365" s="7" t="s">
        <v>77657</v>
      </c>
      <c r="H13365" s="7" t="s">
        <v>77658</v>
      </c>
      <c r="I13365" s="7" t="s">
        <v>1444</v>
      </c>
      <c r="J13365" s="7" t="s">
        <v>50</v>
      </c>
      <c r="K13365" s="7" t="s">
        <v>51</v>
      </c>
      <c r="L13365" s="8">
        <v>4987118359564</v>
      </c>
      <c r="M13365" s="7" t="s">
        <v>77656</v>
      </c>
      <c r="N13365" s="7" t="s">
        <v>52</v>
      </c>
      <c r="O13365" s="7">
        <v>10</v>
      </c>
      <c r="P13365" s="7" t="s">
        <v>53</v>
      </c>
    </row>
    <row r="13366" spans="1:16" x14ac:dyDescent="0.45">
      <c r="A13366" t="s">
        <v>77659</v>
      </c>
      <c r="B13366" s="1">
        <v>100</v>
      </c>
      <c r="C13366" s="1" t="s">
        <v>53</v>
      </c>
      <c r="D13366" s="1">
        <v>14987123408179</v>
      </c>
      <c r="E13366" s="1">
        <v>4987123408172</v>
      </c>
      <c r="G13366" t="s">
        <v>77657</v>
      </c>
      <c r="H13366" t="s">
        <v>77658</v>
      </c>
      <c r="I13366" t="s">
        <v>1444</v>
      </c>
      <c r="J13366" t="s">
        <v>50</v>
      </c>
      <c r="K13366" t="s">
        <v>51</v>
      </c>
      <c r="L13366" s="1">
        <v>4987123559355</v>
      </c>
      <c r="M13366" t="s">
        <v>77656</v>
      </c>
      <c r="N13366" t="s">
        <v>52</v>
      </c>
      <c r="O13366">
        <v>10</v>
      </c>
      <c r="P13366" t="s">
        <v>53</v>
      </c>
    </row>
    <row r="13367" spans="1:16" x14ac:dyDescent="0.45">
      <c r="A13367" s="7" t="s">
        <v>23406</v>
      </c>
      <c r="B13367" s="8">
        <v>100</v>
      </c>
      <c r="C13367" s="8" t="s">
        <v>53</v>
      </c>
      <c r="D13367" s="8">
        <v>14987901047903</v>
      </c>
      <c r="E13367" s="8">
        <v>4987901047906</v>
      </c>
      <c r="F13367" s="8"/>
      <c r="G13367" s="7" t="s">
        <v>23405</v>
      </c>
      <c r="H13367" s="7" t="s">
        <v>23404</v>
      </c>
      <c r="I13367" s="7" t="s">
        <v>1192</v>
      </c>
      <c r="J13367" s="7" t="s">
        <v>50</v>
      </c>
      <c r="K13367" s="7" t="s">
        <v>51</v>
      </c>
      <c r="L13367" s="8">
        <v>4987901047999</v>
      </c>
      <c r="M13367" s="7" t="s">
        <v>23404</v>
      </c>
      <c r="N13367" s="7" t="s">
        <v>52</v>
      </c>
      <c r="O13367" s="7">
        <v>10</v>
      </c>
      <c r="P13367" s="7" t="s">
        <v>53</v>
      </c>
    </row>
    <row r="13368" spans="1:16" x14ac:dyDescent="0.45">
      <c r="A13368" t="s">
        <v>23406</v>
      </c>
      <c r="B13368" s="1">
        <v>100</v>
      </c>
      <c r="C13368" s="1" t="s">
        <v>53</v>
      </c>
      <c r="D13368" s="1">
        <v>14987202356117</v>
      </c>
      <c r="E13368" s="1">
        <v>4987202356110</v>
      </c>
      <c r="G13368" t="s">
        <v>23405</v>
      </c>
      <c r="H13368" t="s">
        <v>23404</v>
      </c>
      <c r="I13368" t="s">
        <v>1192</v>
      </c>
      <c r="J13368" t="s">
        <v>50</v>
      </c>
      <c r="K13368" t="s">
        <v>51</v>
      </c>
      <c r="L13368" s="1">
        <v>4987202356011</v>
      </c>
      <c r="M13368" t="s">
        <v>23404</v>
      </c>
      <c r="N13368" t="s">
        <v>52</v>
      </c>
      <c r="O13368">
        <v>10</v>
      </c>
      <c r="P13368" t="s">
        <v>53</v>
      </c>
    </row>
    <row r="13369" spans="1:16" x14ac:dyDescent="0.45">
      <c r="A13369" s="7" t="s">
        <v>23406</v>
      </c>
      <c r="B13369" s="8">
        <v>100</v>
      </c>
      <c r="C13369" s="8" t="s">
        <v>53</v>
      </c>
      <c r="D13369" s="8">
        <v>14987114007909</v>
      </c>
      <c r="E13369" s="8">
        <v>4987114007902</v>
      </c>
      <c r="F13369" s="8"/>
      <c r="G13369" s="7" t="s">
        <v>23405</v>
      </c>
      <c r="H13369" s="7" t="s">
        <v>23404</v>
      </c>
      <c r="I13369" s="7" t="s">
        <v>1192</v>
      </c>
      <c r="J13369" s="7" t="s">
        <v>50</v>
      </c>
      <c r="K13369" s="7" t="s">
        <v>51</v>
      </c>
      <c r="L13369" s="8">
        <v>4987114007995</v>
      </c>
      <c r="M13369" s="7" t="s">
        <v>23404</v>
      </c>
      <c r="N13369" s="7" t="s">
        <v>52</v>
      </c>
      <c r="O13369" s="7">
        <v>10</v>
      </c>
      <c r="P13369" s="7" t="s">
        <v>53</v>
      </c>
    </row>
    <row r="13370" spans="1:16" x14ac:dyDescent="0.45">
      <c r="A13370" t="s">
        <v>23409</v>
      </c>
      <c r="B13370" s="1">
        <v>1000</v>
      </c>
      <c r="C13370" s="1" t="s">
        <v>53</v>
      </c>
      <c r="D13370" s="1">
        <v>14987114008302</v>
      </c>
      <c r="E13370" s="1">
        <v>4987114008305</v>
      </c>
      <c r="G13370" t="s">
        <v>23408</v>
      </c>
      <c r="H13370" t="s">
        <v>23407</v>
      </c>
      <c r="I13370" t="s">
        <v>1444</v>
      </c>
      <c r="J13370" t="s">
        <v>50</v>
      </c>
      <c r="K13370" t="s">
        <v>51</v>
      </c>
      <c r="L13370" s="1">
        <v>4987114008190</v>
      </c>
      <c r="M13370" t="s">
        <v>23407</v>
      </c>
      <c r="N13370" t="s">
        <v>52</v>
      </c>
      <c r="O13370">
        <v>10</v>
      </c>
      <c r="P13370" t="s">
        <v>53</v>
      </c>
    </row>
    <row r="13371" spans="1:16" x14ac:dyDescent="0.45">
      <c r="A13371" s="7" t="s">
        <v>23409</v>
      </c>
      <c r="B13371" s="8">
        <v>1000</v>
      </c>
      <c r="C13371" s="8" t="s">
        <v>53</v>
      </c>
      <c r="D13371" s="8">
        <v>14987197205292</v>
      </c>
      <c r="E13371" s="8">
        <v>4987197205295</v>
      </c>
      <c r="F13371" s="8"/>
      <c r="G13371" s="7" t="s">
        <v>23408</v>
      </c>
      <c r="H13371" s="7" t="s">
        <v>23407</v>
      </c>
      <c r="I13371" s="7" t="s">
        <v>1444</v>
      </c>
      <c r="J13371" s="7" t="s">
        <v>50</v>
      </c>
      <c r="K13371" s="7" t="s">
        <v>51</v>
      </c>
      <c r="L13371" s="8">
        <v>4987197205097</v>
      </c>
      <c r="M13371" s="7" t="s">
        <v>23407</v>
      </c>
      <c r="N13371" s="7" t="s">
        <v>52</v>
      </c>
      <c r="O13371" s="7">
        <v>10</v>
      </c>
      <c r="P13371" s="7" t="s">
        <v>53</v>
      </c>
    </row>
    <row r="13372" spans="1:16" x14ac:dyDescent="0.45">
      <c r="A13372" t="s">
        <v>23409</v>
      </c>
      <c r="B13372" s="1">
        <v>500</v>
      </c>
      <c r="C13372" s="1" t="s">
        <v>53</v>
      </c>
      <c r="D13372" s="1">
        <v>14987114008203</v>
      </c>
      <c r="E13372" s="1">
        <v>4987114008206</v>
      </c>
      <c r="G13372" t="s">
        <v>23408</v>
      </c>
      <c r="H13372" t="s">
        <v>23407</v>
      </c>
      <c r="I13372" t="s">
        <v>1444</v>
      </c>
      <c r="J13372" t="s">
        <v>50</v>
      </c>
      <c r="K13372" t="s">
        <v>51</v>
      </c>
      <c r="L13372" s="1">
        <v>4987114008190</v>
      </c>
      <c r="M13372" t="s">
        <v>23407</v>
      </c>
      <c r="N13372" t="s">
        <v>52</v>
      </c>
      <c r="O13372">
        <v>10</v>
      </c>
      <c r="P13372" t="s">
        <v>53</v>
      </c>
    </row>
    <row r="13373" spans="1:16" x14ac:dyDescent="0.45">
      <c r="A13373" s="7" t="s">
        <v>23409</v>
      </c>
      <c r="B13373" s="8">
        <v>100</v>
      </c>
      <c r="C13373" s="8" t="s">
        <v>53</v>
      </c>
      <c r="D13373" s="8">
        <v>14987114008104</v>
      </c>
      <c r="E13373" s="8">
        <v>4987114008107</v>
      </c>
      <c r="F13373" s="8"/>
      <c r="G13373" s="7" t="s">
        <v>23408</v>
      </c>
      <c r="H13373" s="7" t="s">
        <v>23407</v>
      </c>
      <c r="I13373" s="7" t="s">
        <v>1444</v>
      </c>
      <c r="J13373" s="7" t="s">
        <v>50</v>
      </c>
      <c r="K13373" s="7" t="s">
        <v>51</v>
      </c>
      <c r="L13373" s="8">
        <v>4987114008190</v>
      </c>
      <c r="M13373" s="7" t="s">
        <v>23407</v>
      </c>
      <c r="N13373" s="7" t="s">
        <v>52</v>
      </c>
      <c r="O13373" s="7">
        <v>10</v>
      </c>
      <c r="P13373" s="7" t="s">
        <v>53</v>
      </c>
    </row>
    <row r="13374" spans="1:16" x14ac:dyDescent="0.45">
      <c r="A13374" t="s">
        <v>23409</v>
      </c>
      <c r="B13374" s="1">
        <v>500</v>
      </c>
      <c r="C13374" s="1" t="s">
        <v>53</v>
      </c>
      <c r="D13374" s="1">
        <v>14987197205285</v>
      </c>
      <c r="E13374" s="1">
        <v>4987197205288</v>
      </c>
      <c r="G13374" t="s">
        <v>23408</v>
      </c>
      <c r="H13374" t="s">
        <v>23407</v>
      </c>
      <c r="I13374" t="s">
        <v>1444</v>
      </c>
      <c r="J13374" t="s">
        <v>50</v>
      </c>
      <c r="K13374" t="s">
        <v>51</v>
      </c>
      <c r="L13374" s="1">
        <v>4987197205097</v>
      </c>
      <c r="M13374" t="s">
        <v>23407</v>
      </c>
      <c r="N13374" t="s">
        <v>52</v>
      </c>
      <c r="O13374">
        <v>10</v>
      </c>
      <c r="P13374" t="s">
        <v>53</v>
      </c>
    </row>
    <row r="13375" spans="1:16" x14ac:dyDescent="0.45">
      <c r="A13375" s="7" t="s">
        <v>23409</v>
      </c>
      <c r="B13375" s="8">
        <v>1000</v>
      </c>
      <c r="C13375" s="8" t="s">
        <v>53</v>
      </c>
      <c r="D13375" s="8">
        <v>14987901048207</v>
      </c>
      <c r="E13375" s="8">
        <v>4987901048200</v>
      </c>
      <c r="F13375" s="8"/>
      <c r="G13375" s="7" t="s">
        <v>23408</v>
      </c>
      <c r="H13375" s="7" t="s">
        <v>23407</v>
      </c>
      <c r="I13375" s="7" t="s">
        <v>1444</v>
      </c>
      <c r="J13375" s="7" t="s">
        <v>50</v>
      </c>
      <c r="K13375" s="7" t="s">
        <v>51</v>
      </c>
      <c r="L13375" s="8">
        <v>4987901048095</v>
      </c>
      <c r="M13375" s="7" t="s">
        <v>23407</v>
      </c>
      <c r="N13375" s="7" t="s">
        <v>52</v>
      </c>
      <c r="O13375" s="7">
        <v>10</v>
      </c>
      <c r="P13375" s="7" t="s">
        <v>53</v>
      </c>
    </row>
    <row r="13376" spans="1:16" x14ac:dyDescent="0.45">
      <c r="A13376" t="s">
        <v>23409</v>
      </c>
      <c r="B13376" s="1">
        <v>500</v>
      </c>
      <c r="C13376" s="1" t="s">
        <v>53</v>
      </c>
      <c r="D13376" s="1">
        <v>14987901048108</v>
      </c>
      <c r="E13376" s="1">
        <v>4987901048101</v>
      </c>
      <c r="G13376" t="s">
        <v>23408</v>
      </c>
      <c r="H13376" t="s">
        <v>23407</v>
      </c>
      <c r="I13376" t="s">
        <v>1444</v>
      </c>
      <c r="J13376" t="s">
        <v>50</v>
      </c>
      <c r="K13376" t="s">
        <v>51</v>
      </c>
      <c r="L13376" s="1">
        <v>4987901048095</v>
      </c>
      <c r="M13376" t="s">
        <v>23407</v>
      </c>
      <c r="N13376" t="s">
        <v>52</v>
      </c>
      <c r="O13376">
        <v>10</v>
      </c>
      <c r="P13376" t="s">
        <v>53</v>
      </c>
    </row>
    <row r="13377" spans="1:16" x14ac:dyDescent="0.45">
      <c r="A13377" s="7" t="s">
        <v>23409</v>
      </c>
      <c r="B13377" s="8">
        <v>100</v>
      </c>
      <c r="C13377" s="8" t="s">
        <v>53</v>
      </c>
      <c r="D13377" s="8">
        <v>14987197205278</v>
      </c>
      <c r="E13377" s="8">
        <v>4987197205271</v>
      </c>
      <c r="F13377" s="8"/>
      <c r="G13377" s="7" t="s">
        <v>23408</v>
      </c>
      <c r="H13377" s="7" t="s">
        <v>23407</v>
      </c>
      <c r="I13377" s="7" t="s">
        <v>1444</v>
      </c>
      <c r="J13377" s="7" t="s">
        <v>50</v>
      </c>
      <c r="K13377" s="7" t="s">
        <v>51</v>
      </c>
      <c r="L13377" s="8">
        <v>4987197205097</v>
      </c>
      <c r="M13377" s="7" t="s">
        <v>23407</v>
      </c>
      <c r="N13377" s="7" t="s">
        <v>52</v>
      </c>
      <c r="O13377" s="7">
        <v>10</v>
      </c>
      <c r="P13377" s="7" t="s">
        <v>53</v>
      </c>
    </row>
    <row r="13378" spans="1:16" x14ac:dyDescent="0.45">
      <c r="A13378" t="s">
        <v>23409</v>
      </c>
      <c r="B13378" s="1">
        <v>100</v>
      </c>
      <c r="C13378" s="1" t="s">
        <v>53</v>
      </c>
      <c r="D13378" s="1">
        <v>14987901048009</v>
      </c>
      <c r="E13378" s="1">
        <v>4987901048002</v>
      </c>
      <c r="G13378" t="s">
        <v>23408</v>
      </c>
      <c r="H13378" t="s">
        <v>23407</v>
      </c>
      <c r="I13378" t="s">
        <v>1444</v>
      </c>
      <c r="J13378" t="s">
        <v>50</v>
      </c>
      <c r="K13378" t="s">
        <v>51</v>
      </c>
      <c r="L13378" s="1">
        <v>4987901048095</v>
      </c>
      <c r="M13378" t="s">
        <v>23407</v>
      </c>
      <c r="N13378" t="s">
        <v>52</v>
      </c>
      <c r="O13378">
        <v>10</v>
      </c>
      <c r="P13378" t="s">
        <v>53</v>
      </c>
    </row>
    <row r="13379" spans="1:16" x14ac:dyDescent="0.45">
      <c r="A13379" s="7" t="s">
        <v>28619</v>
      </c>
      <c r="B13379" s="8">
        <v>1000</v>
      </c>
      <c r="C13379" s="8" t="s">
        <v>53</v>
      </c>
      <c r="D13379" s="8">
        <v>14987901048207</v>
      </c>
      <c r="E13379" s="8">
        <v>4987901048200</v>
      </c>
      <c r="F13379" s="8"/>
      <c r="G13379" s="7" t="s">
        <v>23408</v>
      </c>
      <c r="H13379" s="7" t="s">
        <v>23407</v>
      </c>
      <c r="I13379" s="7" t="s">
        <v>1444</v>
      </c>
      <c r="J13379" s="7" t="s">
        <v>50</v>
      </c>
      <c r="K13379" s="7" t="s">
        <v>51</v>
      </c>
      <c r="L13379" s="8">
        <v>4987114008190</v>
      </c>
      <c r="M13379" s="7" t="s">
        <v>23407</v>
      </c>
      <c r="N13379" s="7" t="s">
        <v>52</v>
      </c>
      <c r="O13379" s="7">
        <v>10</v>
      </c>
      <c r="P13379" s="7" t="s">
        <v>53</v>
      </c>
    </row>
    <row r="13380" spans="1:16" x14ac:dyDescent="0.45">
      <c r="A13380" t="s">
        <v>23411</v>
      </c>
      <c r="B13380" s="1">
        <v>1000</v>
      </c>
      <c r="C13380" s="1" t="s">
        <v>53</v>
      </c>
      <c r="D13380" s="1">
        <v>14987114008500</v>
      </c>
      <c r="E13380" s="1">
        <v>4987114008503</v>
      </c>
      <c r="G13380" t="s">
        <v>23408</v>
      </c>
      <c r="H13380" t="s">
        <v>23407</v>
      </c>
      <c r="I13380" t="s">
        <v>1444</v>
      </c>
      <c r="J13380" t="s">
        <v>50</v>
      </c>
      <c r="K13380" t="s">
        <v>51</v>
      </c>
      <c r="L13380" s="1">
        <v>4987114008596</v>
      </c>
      <c r="M13380" t="s">
        <v>23407</v>
      </c>
      <c r="N13380" t="s">
        <v>56</v>
      </c>
      <c r="O13380">
        <v>1000</v>
      </c>
      <c r="P13380" t="s">
        <v>53</v>
      </c>
    </row>
    <row r="13381" spans="1:16" x14ac:dyDescent="0.45">
      <c r="A13381" s="7" t="s">
        <v>23411</v>
      </c>
      <c r="B13381" s="8">
        <v>1000</v>
      </c>
      <c r="C13381" s="8" t="s">
        <v>53</v>
      </c>
      <c r="D13381" s="8">
        <v>14987197205261</v>
      </c>
      <c r="E13381" s="8">
        <v>4987197205264</v>
      </c>
      <c r="F13381" s="8"/>
      <c r="G13381" s="7" t="s">
        <v>23408</v>
      </c>
      <c r="H13381" s="7" t="s">
        <v>23407</v>
      </c>
      <c r="I13381" s="7" t="s">
        <v>1444</v>
      </c>
      <c r="J13381" s="7" t="s">
        <v>50</v>
      </c>
      <c r="K13381" s="7" t="s">
        <v>51</v>
      </c>
      <c r="L13381" s="8">
        <v>4987197205080</v>
      </c>
      <c r="M13381" s="7" t="s">
        <v>23407</v>
      </c>
      <c r="N13381" s="7" t="s">
        <v>56</v>
      </c>
      <c r="O13381" s="7">
        <v>1000</v>
      </c>
      <c r="P13381" s="7" t="s">
        <v>53</v>
      </c>
    </row>
    <row r="13382" spans="1:16" x14ac:dyDescent="0.45">
      <c r="A13382" t="s">
        <v>23411</v>
      </c>
      <c r="B13382" s="1">
        <v>1000</v>
      </c>
      <c r="C13382" s="1" t="s">
        <v>53</v>
      </c>
      <c r="D13382" s="1">
        <v>14987901048405</v>
      </c>
      <c r="E13382" s="1">
        <v>4987901048408</v>
      </c>
      <c r="G13382" t="s">
        <v>23408</v>
      </c>
      <c r="H13382" t="s">
        <v>23407</v>
      </c>
      <c r="I13382" t="s">
        <v>1444</v>
      </c>
      <c r="J13382" t="s">
        <v>50</v>
      </c>
      <c r="K13382" t="s">
        <v>51</v>
      </c>
      <c r="L13382" s="1">
        <v>4987901048491</v>
      </c>
      <c r="M13382" t="s">
        <v>23407</v>
      </c>
      <c r="N13382" t="s">
        <v>56</v>
      </c>
      <c r="O13382">
        <v>1000</v>
      </c>
      <c r="P13382" t="s">
        <v>53</v>
      </c>
    </row>
    <row r="13383" spans="1:16" x14ac:dyDescent="0.45">
      <c r="A13383" s="7" t="s">
        <v>23410</v>
      </c>
      <c r="B13383" s="8">
        <v>500</v>
      </c>
      <c r="C13383" s="8" t="s">
        <v>53</v>
      </c>
      <c r="D13383" s="8">
        <v>14987114008401</v>
      </c>
      <c r="E13383" s="8">
        <v>4987114008404</v>
      </c>
      <c r="F13383" s="8"/>
      <c r="G13383" s="7" t="s">
        <v>23408</v>
      </c>
      <c r="H13383" s="7" t="s">
        <v>23407</v>
      </c>
      <c r="I13383" s="7" t="s">
        <v>1444</v>
      </c>
      <c r="J13383" s="7" t="s">
        <v>50</v>
      </c>
      <c r="K13383" s="7" t="s">
        <v>51</v>
      </c>
      <c r="L13383" s="8">
        <v>4987114008497</v>
      </c>
      <c r="M13383" s="7" t="s">
        <v>23407</v>
      </c>
      <c r="N13383" s="7" t="s">
        <v>56</v>
      </c>
      <c r="O13383" s="7">
        <v>500</v>
      </c>
      <c r="P13383" s="7" t="s">
        <v>53</v>
      </c>
    </row>
    <row r="13384" spans="1:16" x14ac:dyDescent="0.45">
      <c r="A13384" t="s">
        <v>23410</v>
      </c>
      <c r="B13384" s="1">
        <v>500</v>
      </c>
      <c r="C13384" s="1" t="s">
        <v>53</v>
      </c>
      <c r="D13384" s="1">
        <v>14987197205254</v>
      </c>
      <c r="E13384" s="1">
        <v>4987197205257</v>
      </c>
      <c r="G13384" t="s">
        <v>23408</v>
      </c>
      <c r="H13384" t="s">
        <v>23407</v>
      </c>
      <c r="I13384" t="s">
        <v>1444</v>
      </c>
      <c r="J13384" t="s">
        <v>50</v>
      </c>
      <c r="K13384" t="s">
        <v>51</v>
      </c>
      <c r="L13384" s="1">
        <v>4987197205073</v>
      </c>
      <c r="M13384" t="s">
        <v>23407</v>
      </c>
      <c r="N13384" t="s">
        <v>56</v>
      </c>
      <c r="O13384">
        <v>500</v>
      </c>
      <c r="P13384" t="s">
        <v>53</v>
      </c>
    </row>
    <row r="13385" spans="1:16" x14ac:dyDescent="0.45">
      <c r="A13385" s="7" t="s">
        <v>23410</v>
      </c>
      <c r="B13385" s="8">
        <v>500</v>
      </c>
      <c r="C13385" s="8" t="s">
        <v>53</v>
      </c>
      <c r="D13385" s="8">
        <v>14987901048306</v>
      </c>
      <c r="E13385" s="8">
        <v>4987901048309</v>
      </c>
      <c r="F13385" s="8"/>
      <c r="G13385" s="7" t="s">
        <v>23408</v>
      </c>
      <c r="H13385" s="7" t="s">
        <v>23407</v>
      </c>
      <c r="I13385" s="7" t="s">
        <v>1444</v>
      </c>
      <c r="J13385" s="7" t="s">
        <v>50</v>
      </c>
      <c r="K13385" s="7" t="s">
        <v>51</v>
      </c>
      <c r="L13385" s="8">
        <v>4987901048392</v>
      </c>
      <c r="M13385" s="7" t="s">
        <v>23407</v>
      </c>
      <c r="N13385" s="7" t="s">
        <v>56</v>
      </c>
      <c r="O13385" s="7">
        <v>500</v>
      </c>
      <c r="P13385" s="7" t="s">
        <v>53</v>
      </c>
    </row>
    <row r="13386" spans="1:16" x14ac:dyDescent="0.45">
      <c r="A13386" t="s">
        <v>28620</v>
      </c>
      <c r="B13386" s="1">
        <v>500</v>
      </c>
      <c r="C13386" s="1" t="s">
        <v>53</v>
      </c>
      <c r="D13386" s="1">
        <v>14987901048306</v>
      </c>
      <c r="E13386" s="1">
        <v>4987901048309</v>
      </c>
      <c r="G13386" t="s">
        <v>23408</v>
      </c>
      <c r="H13386" t="s">
        <v>23407</v>
      </c>
      <c r="I13386" t="s">
        <v>1444</v>
      </c>
      <c r="J13386" t="s">
        <v>50</v>
      </c>
      <c r="K13386" t="s">
        <v>51</v>
      </c>
      <c r="L13386" s="1">
        <v>4987114008497</v>
      </c>
      <c r="M13386" t="s">
        <v>23407</v>
      </c>
      <c r="N13386" t="s">
        <v>56</v>
      </c>
      <c r="O13386">
        <v>500</v>
      </c>
      <c r="P13386" t="s">
        <v>53</v>
      </c>
    </row>
    <row r="13387" spans="1:16" x14ac:dyDescent="0.45">
      <c r="A13387" s="7" t="s">
        <v>76406</v>
      </c>
      <c r="B13387" s="8">
        <v>360</v>
      </c>
      <c r="C13387" s="8" t="s">
        <v>87</v>
      </c>
      <c r="D13387" s="8">
        <v>14987197205360</v>
      </c>
      <c r="E13387" s="8">
        <v>4987197205363</v>
      </c>
      <c r="F13387" s="8"/>
      <c r="G13387" s="7" t="s">
        <v>23413</v>
      </c>
      <c r="H13387" s="7" t="s">
        <v>23414</v>
      </c>
      <c r="I13387" s="7" t="s">
        <v>20184</v>
      </c>
      <c r="J13387" s="7" t="s">
        <v>50</v>
      </c>
      <c r="K13387" s="7" t="s">
        <v>177</v>
      </c>
      <c r="L13387" s="8">
        <v>4987197205059</v>
      </c>
      <c r="M13387" s="7" t="s">
        <v>23412</v>
      </c>
      <c r="N13387" s="7" t="s">
        <v>2294</v>
      </c>
      <c r="O13387" s="7">
        <v>0.6</v>
      </c>
      <c r="P13387" s="7" t="s">
        <v>87</v>
      </c>
    </row>
    <row r="13388" spans="1:16" x14ac:dyDescent="0.45">
      <c r="A13388" t="s">
        <v>76406</v>
      </c>
      <c r="B13388" s="1">
        <v>720</v>
      </c>
      <c r="C13388" s="1" t="s">
        <v>87</v>
      </c>
      <c r="D13388" s="1">
        <v>14987197205377</v>
      </c>
      <c r="E13388" s="1">
        <v>4987197205370</v>
      </c>
      <c r="G13388" t="s">
        <v>23413</v>
      </c>
      <c r="H13388" t="s">
        <v>23414</v>
      </c>
      <c r="I13388" t="s">
        <v>20184</v>
      </c>
      <c r="J13388" t="s">
        <v>50</v>
      </c>
      <c r="K13388" t="s">
        <v>177</v>
      </c>
      <c r="L13388" s="1">
        <v>4987197205059</v>
      </c>
      <c r="M13388" t="s">
        <v>23412</v>
      </c>
      <c r="N13388" t="s">
        <v>2294</v>
      </c>
      <c r="O13388">
        <v>0.6</v>
      </c>
      <c r="P13388" t="s">
        <v>87</v>
      </c>
    </row>
    <row r="13389" spans="1:16" x14ac:dyDescent="0.45">
      <c r="A13389" s="7" t="s">
        <v>76407</v>
      </c>
      <c r="B13389" s="8">
        <v>1440</v>
      </c>
      <c r="C13389" s="8" t="s">
        <v>87</v>
      </c>
      <c r="D13389" s="8">
        <v>14987197205391</v>
      </c>
      <c r="E13389" s="8">
        <v>4987197205394</v>
      </c>
      <c r="F13389" s="8"/>
      <c r="G13389" s="7" t="s">
        <v>23413</v>
      </c>
      <c r="H13389" s="7" t="s">
        <v>23414</v>
      </c>
      <c r="I13389" s="7" t="s">
        <v>20184</v>
      </c>
      <c r="J13389" s="7" t="s">
        <v>50</v>
      </c>
      <c r="K13389" s="7" t="s">
        <v>177</v>
      </c>
      <c r="L13389" s="8">
        <v>4987197205066</v>
      </c>
      <c r="M13389" s="7" t="s">
        <v>23412</v>
      </c>
      <c r="N13389" s="7" t="s">
        <v>2294</v>
      </c>
      <c r="O13389" s="7">
        <v>1.2</v>
      </c>
      <c r="P13389" s="7" t="s">
        <v>87</v>
      </c>
    </row>
    <row r="13390" spans="1:16" x14ac:dyDescent="0.45">
      <c r="A13390" t="s">
        <v>76407</v>
      </c>
      <c r="B13390" s="1">
        <v>720</v>
      </c>
      <c r="C13390" s="1" t="s">
        <v>87</v>
      </c>
      <c r="D13390" s="1">
        <v>14987197205384</v>
      </c>
      <c r="E13390" s="1">
        <v>4987197205387</v>
      </c>
      <c r="G13390" t="s">
        <v>23413</v>
      </c>
      <c r="H13390" t="s">
        <v>23414</v>
      </c>
      <c r="I13390" t="s">
        <v>20184</v>
      </c>
      <c r="J13390" t="s">
        <v>50</v>
      </c>
      <c r="K13390" t="s">
        <v>177</v>
      </c>
      <c r="L13390" s="1">
        <v>4987197205066</v>
      </c>
      <c r="M13390" t="s">
        <v>23412</v>
      </c>
      <c r="N13390" t="s">
        <v>2294</v>
      </c>
      <c r="O13390">
        <v>1.2</v>
      </c>
      <c r="P13390" t="s">
        <v>87</v>
      </c>
    </row>
    <row r="13391" spans="1:16" x14ac:dyDescent="0.45">
      <c r="A13391" s="7" t="s">
        <v>23417</v>
      </c>
      <c r="B13391" s="8">
        <v>500</v>
      </c>
      <c r="C13391" s="8" t="s">
        <v>87</v>
      </c>
      <c r="D13391" s="8">
        <v>14987197205353</v>
      </c>
      <c r="E13391" s="8">
        <v>4987197205356</v>
      </c>
      <c r="F13391" s="8"/>
      <c r="G13391" s="7" t="s">
        <v>23413</v>
      </c>
      <c r="H13391" s="7" t="s">
        <v>23414</v>
      </c>
      <c r="I13391" s="7" t="s">
        <v>20184</v>
      </c>
      <c r="J13391" s="7" t="s">
        <v>50</v>
      </c>
      <c r="K13391" s="7" t="s">
        <v>177</v>
      </c>
      <c r="L13391" s="8">
        <v>4987197205042</v>
      </c>
      <c r="M13391" s="7" t="s">
        <v>23412</v>
      </c>
      <c r="N13391" s="7" t="s">
        <v>56</v>
      </c>
      <c r="O13391" s="7">
        <v>500</v>
      </c>
      <c r="P13391" s="7" t="s">
        <v>87</v>
      </c>
    </row>
    <row r="13392" spans="1:16" x14ac:dyDescent="0.45">
      <c r="A13392" t="s">
        <v>23417</v>
      </c>
      <c r="B13392" s="1">
        <v>500</v>
      </c>
      <c r="C13392" s="1" t="s">
        <v>87</v>
      </c>
      <c r="D13392" s="1">
        <v>14987901047804</v>
      </c>
      <c r="E13392" s="1">
        <v>4987901047807</v>
      </c>
      <c r="G13392" t="s">
        <v>23413</v>
      </c>
      <c r="H13392" t="s">
        <v>23414</v>
      </c>
      <c r="I13392" t="s">
        <v>20184</v>
      </c>
      <c r="J13392" t="s">
        <v>50</v>
      </c>
      <c r="K13392" t="s">
        <v>177</v>
      </c>
      <c r="L13392" s="1">
        <v>4987901047890</v>
      </c>
      <c r="M13392" t="s">
        <v>23412</v>
      </c>
      <c r="N13392" t="s">
        <v>56</v>
      </c>
      <c r="O13392">
        <v>500</v>
      </c>
      <c r="P13392" t="s">
        <v>87</v>
      </c>
    </row>
    <row r="13393" spans="1:16" x14ac:dyDescent="0.45">
      <c r="A13393" s="7" t="s">
        <v>23417</v>
      </c>
      <c r="B13393" s="8">
        <v>500</v>
      </c>
      <c r="C13393" s="8" t="s">
        <v>87</v>
      </c>
      <c r="D13393" s="8">
        <v>14987114032505</v>
      </c>
      <c r="E13393" s="8">
        <v>4987114032508</v>
      </c>
      <c r="F13393" s="8"/>
      <c r="G13393" s="7" t="s">
        <v>23413</v>
      </c>
      <c r="H13393" s="7" t="s">
        <v>23414</v>
      </c>
      <c r="I13393" s="7" t="s">
        <v>20184</v>
      </c>
      <c r="J13393" s="7" t="s">
        <v>50</v>
      </c>
      <c r="K13393" s="7" t="s">
        <v>177</v>
      </c>
      <c r="L13393" s="8">
        <v>4987114032591</v>
      </c>
      <c r="M13393" s="7" t="s">
        <v>23412</v>
      </c>
      <c r="N13393" s="7" t="s">
        <v>56</v>
      </c>
      <c r="O13393" s="7">
        <v>500</v>
      </c>
      <c r="P13393" s="7" t="s">
        <v>87</v>
      </c>
    </row>
    <row r="13394" spans="1:16" x14ac:dyDescent="0.45">
      <c r="A13394" t="s">
        <v>23416</v>
      </c>
      <c r="B13394" s="1">
        <v>360</v>
      </c>
      <c r="C13394" s="1" t="s">
        <v>87</v>
      </c>
      <c r="D13394" s="1">
        <v>14987114032406</v>
      </c>
      <c r="E13394" s="1">
        <v>4987114032409</v>
      </c>
      <c r="G13394" t="s">
        <v>23413</v>
      </c>
      <c r="H13394" t="s">
        <v>23414</v>
      </c>
      <c r="I13394" t="s">
        <v>20184</v>
      </c>
      <c r="J13394" t="s">
        <v>50</v>
      </c>
      <c r="K13394" t="s">
        <v>177</v>
      </c>
      <c r="L13394" s="1">
        <v>4987114032492</v>
      </c>
      <c r="M13394" t="s">
        <v>23412</v>
      </c>
      <c r="N13394" t="s">
        <v>561</v>
      </c>
      <c r="O13394">
        <v>0.6</v>
      </c>
      <c r="P13394" t="s">
        <v>87</v>
      </c>
    </row>
    <row r="13395" spans="1:16" x14ac:dyDescent="0.45">
      <c r="A13395" s="7" t="s">
        <v>23416</v>
      </c>
      <c r="B13395" s="8">
        <v>360</v>
      </c>
      <c r="C13395" s="8" t="s">
        <v>87</v>
      </c>
      <c r="D13395" s="8">
        <v>14987901047606</v>
      </c>
      <c r="E13395" s="8">
        <v>4987901047609</v>
      </c>
      <c r="F13395" s="8"/>
      <c r="G13395" s="7" t="s">
        <v>23413</v>
      </c>
      <c r="H13395" s="7" t="s">
        <v>23414</v>
      </c>
      <c r="I13395" s="7" t="s">
        <v>20184</v>
      </c>
      <c r="J13395" s="7" t="s">
        <v>50</v>
      </c>
      <c r="K13395" s="7" t="s">
        <v>177</v>
      </c>
      <c r="L13395" s="8">
        <v>4987901047692</v>
      </c>
      <c r="M13395" s="7" t="s">
        <v>23412</v>
      </c>
      <c r="N13395" s="7" t="s">
        <v>561</v>
      </c>
      <c r="O13395" s="7">
        <v>0.6</v>
      </c>
      <c r="P13395" s="7" t="s">
        <v>87</v>
      </c>
    </row>
    <row r="13396" spans="1:16" x14ac:dyDescent="0.45">
      <c r="A13396" t="s">
        <v>28621</v>
      </c>
      <c r="B13396" s="1">
        <v>360</v>
      </c>
      <c r="C13396" s="1" t="s">
        <v>87</v>
      </c>
      <c r="D13396" s="1">
        <v>14987901047606</v>
      </c>
      <c r="E13396" s="1">
        <v>4987901047609</v>
      </c>
      <c r="G13396" t="s">
        <v>23413</v>
      </c>
      <c r="H13396" t="s">
        <v>23414</v>
      </c>
      <c r="I13396" t="s">
        <v>20184</v>
      </c>
      <c r="J13396" t="s">
        <v>50</v>
      </c>
      <c r="K13396" t="s">
        <v>177</v>
      </c>
      <c r="L13396" s="1">
        <v>4987114032492</v>
      </c>
      <c r="M13396" t="s">
        <v>23412</v>
      </c>
      <c r="N13396" t="s">
        <v>561</v>
      </c>
      <c r="O13396">
        <v>0.6</v>
      </c>
      <c r="P13396" t="s">
        <v>87</v>
      </c>
    </row>
    <row r="13397" spans="1:16" x14ac:dyDescent="0.45">
      <c r="A13397" s="7" t="s">
        <v>23415</v>
      </c>
      <c r="B13397" s="8">
        <v>720</v>
      </c>
      <c r="C13397" s="8" t="s">
        <v>87</v>
      </c>
      <c r="D13397" s="8">
        <v>14987114031904</v>
      </c>
      <c r="E13397" s="8">
        <v>4987114031907</v>
      </c>
      <c r="F13397" s="8"/>
      <c r="G13397" s="7" t="s">
        <v>23413</v>
      </c>
      <c r="H13397" s="7" t="s">
        <v>23414</v>
      </c>
      <c r="I13397" s="7" t="s">
        <v>20184</v>
      </c>
      <c r="J13397" s="7" t="s">
        <v>50</v>
      </c>
      <c r="K13397" s="7" t="s">
        <v>177</v>
      </c>
      <c r="L13397" s="8">
        <v>4987114031990</v>
      </c>
      <c r="M13397" s="7" t="s">
        <v>23412</v>
      </c>
      <c r="N13397" s="7" t="s">
        <v>561</v>
      </c>
      <c r="O13397" s="7">
        <v>1.2</v>
      </c>
      <c r="P13397" s="7" t="s">
        <v>87</v>
      </c>
    </row>
    <row r="13398" spans="1:16" x14ac:dyDescent="0.45">
      <c r="A13398" t="s">
        <v>23415</v>
      </c>
      <c r="B13398" s="1">
        <v>720</v>
      </c>
      <c r="C13398" s="1" t="s">
        <v>87</v>
      </c>
      <c r="D13398" s="1">
        <v>14987901047705</v>
      </c>
      <c r="E13398" s="1">
        <v>4987901047708</v>
      </c>
      <c r="G13398" t="s">
        <v>23413</v>
      </c>
      <c r="H13398" t="s">
        <v>23414</v>
      </c>
      <c r="I13398" t="s">
        <v>20184</v>
      </c>
      <c r="J13398" t="s">
        <v>50</v>
      </c>
      <c r="K13398" t="s">
        <v>177</v>
      </c>
      <c r="L13398" s="1">
        <v>4987901047791</v>
      </c>
      <c r="M13398" t="s">
        <v>23412</v>
      </c>
      <c r="N13398" t="s">
        <v>561</v>
      </c>
      <c r="O13398">
        <v>1.2</v>
      </c>
      <c r="P13398" t="s">
        <v>87</v>
      </c>
    </row>
    <row r="13399" spans="1:16" x14ac:dyDescent="0.45">
      <c r="A13399" s="7" t="s">
        <v>23421</v>
      </c>
      <c r="B13399" s="8">
        <v>100</v>
      </c>
      <c r="C13399" s="8" t="s">
        <v>53</v>
      </c>
      <c r="D13399" s="8">
        <v>14987901047002</v>
      </c>
      <c r="E13399" s="8">
        <v>4987901047005</v>
      </c>
      <c r="F13399" s="8"/>
      <c r="G13399" s="7" t="s">
        <v>23419</v>
      </c>
      <c r="H13399" s="7" t="s">
        <v>23420</v>
      </c>
      <c r="I13399" s="7" t="s">
        <v>1192</v>
      </c>
      <c r="J13399" s="7" t="s">
        <v>50</v>
      </c>
      <c r="K13399" s="7" t="s">
        <v>51</v>
      </c>
      <c r="L13399" s="8">
        <v>4987901047098</v>
      </c>
      <c r="M13399" s="7" t="s">
        <v>23418</v>
      </c>
      <c r="N13399" s="7" t="s">
        <v>52</v>
      </c>
      <c r="O13399" s="7">
        <v>10</v>
      </c>
      <c r="P13399" s="7" t="s">
        <v>53</v>
      </c>
    </row>
    <row r="13400" spans="1:16" x14ac:dyDescent="0.45">
      <c r="A13400" t="s">
        <v>23421</v>
      </c>
      <c r="B13400" s="1">
        <v>100</v>
      </c>
      <c r="C13400" s="1" t="s">
        <v>53</v>
      </c>
      <c r="D13400" s="1">
        <v>14987114008906</v>
      </c>
      <c r="E13400" s="1">
        <v>4987114008909</v>
      </c>
      <c r="G13400" t="s">
        <v>23419</v>
      </c>
      <c r="H13400" t="s">
        <v>23420</v>
      </c>
      <c r="I13400" t="s">
        <v>1192</v>
      </c>
      <c r="J13400" t="s">
        <v>50</v>
      </c>
      <c r="K13400" t="s">
        <v>51</v>
      </c>
      <c r="L13400" s="1">
        <v>4987114008992</v>
      </c>
      <c r="M13400" t="s">
        <v>23418</v>
      </c>
      <c r="N13400" t="s">
        <v>52</v>
      </c>
      <c r="O13400">
        <v>10</v>
      </c>
      <c r="P13400" t="s">
        <v>53</v>
      </c>
    </row>
    <row r="13401" spans="1:16" x14ac:dyDescent="0.45">
      <c r="A13401" s="7" t="s">
        <v>28622</v>
      </c>
      <c r="B13401" s="8">
        <v>100</v>
      </c>
      <c r="C13401" s="8" t="s">
        <v>53</v>
      </c>
      <c r="D13401" s="8">
        <v>14987901047002</v>
      </c>
      <c r="E13401" s="8">
        <v>4987901047005</v>
      </c>
      <c r="F13401" s="8"/>
      <c r="G13401" s="7" t="s">
        <v>23419</v>
      </c>
      <c r="H13401" s="7" t="s">
        <v>23420</v>
      </c>
      <c r="I13401" s="7" t="s">
        <v>1192</v>
      </c>
      <c r="J13401" s="7" t="s">
        <v>50</v>
      </c>
      <c r="K13401" s="7" t="s">
        <v>51</v>
      </c>
      <c r="L13401" s="8">
        <v>4987114008992</v>
      </c>
      <c r="M13401" s="7" t="s">
        <v>23418</v>
      </c>
      <c r="N13401" s="7" t="s">
        <v>52</v>
      </c>
      <c r="O13401" s="7">
        <v>10</v>
      </c>
      <c r="P13401" s="7" t="s">
        <v>53</v>
      </c>
    </row>
    <row r="13402" spans="1:16" x14ac:dyDescent="0.45">
      <c r="A13402" t="s">
        <v>23427</v>
      </c>
      <c r="B13402" s="1">
        <v>500</v>
      </c>
      <c r="C13402" s="1" t="s">
        <v>53</v>
      </c>
      <c r="D13402" s="1">
        <v>14987114045000</v>
      </c>
      <c r="E13402" s="1">
        <v>4987114045003</v>
      </c>
      <c r="G13402" t="s">
        <v>23423</v>
      </c>
      <c r="H13402" t="s">
        <v>23424</v>
      </c>
      <c r="I13402" t="s">
        <v>1444</v>
      </c>
      <c r="J13402" t="s">
        <v>50</v>
      </c>
      <c r="K13402" t="s">
        <v>51</v>
      </c>
      <c r="L13402" s="1">
        <v>4987114004093</v>
      </c>
      <c r="M13402" t="s">
        <v>23422</v>
      </c>
      <c r="N13402" t="s">
        <v>52</v>
      </c>
      <c r="O13402">
        <v>10</v>
      </c>
      <c r="P13402" t="s">
        <v>53</v>
      </c>
    </row>
    <row r="13403" spans="1:16" x14ac:dyDescent="0.45">
      <c r="A13403" s="7" t="s">
        <v>23427</v>
      </c>
      <c r="B13403" s="8">
        <v>500</v>
      </c>
      <c r="C13403" s="8" t="s">
        <v>53</v>
      </c>
      <c r="D13403" s="8">
        <v>14987901047200</v>
      </c>
      <c r="E13403" s="8">
        <v>4987901047203</v>
      </c>
      <c r="F13403" s="8"/>
      <c r="G13403" s="7" t="s">
        <v>23423</v>
      </c>
      <c r="H13403" s="7" t="s">
        <v>23424</v>
      </c>
      <c r="I13403" s="7" t="s">
        <v>1444</v>
      </c>
      <c r="J13403" s="7" t="s">
        <v>50</v>
      </c>
      <c r="K13403" s="7" t="s">
        <v>51</v>
      </c>
      <c r="L13403" s="8">
        <v>4987901047197</v>
      </c>
      <c r="M13403" s="7" t="s">
        <v>23422</v>
      </c>
      <c r="N13403" s="7" t="s">
        <v>52</v>
      </c>
      <c r="O13403" s="7">
        <v>10</v>
      </c>
      <c r="P13403" s="7" t="s">
        <v>53</v>
      </c>
    </row>
    <row r="13404" spans="1:16" x14ac:dyDescent="0.45">
      <c r="A13404" t="s">
        <v>23427</v>
      </c>
      <c r="B13404" s="1">
        <v>100</v>
      </c>
      <c r="C13404" s="1" t="s">
        <v>53</v>
      </c>
      <c r="D13404" s="1">
        <v>14987901047101</v>
      </c>
      <c r="E13404" s="1">
        <v>4987901047104</v>
      </c>
      <c r="G13404" t="s">
        <v>23423</v>
      </c>
      <c r="H13404" t="s">
        <v>23424</v>
      </c>
      <c r="I13404" t="s">
        <v>1444</v>
      </c>
      <c r="J13404" t="s">
        <v>50</v>
      </c>
      <c r="K13404" t="s">
        <v>51</v>
      </c>
      <c r="L13404" s="1">
        <v>4987901047197</v>
      </c>
      <c r="M13404" t="s">
        <v>23422</v>
      </c>
      <c r="N13404" t="s">
        <v>52</v>
      </c>
      <c r="O13404">
        <v>10</v>
      </c>
      <c r="P13404" t="s">
        <v>53</v>
      </c>
    </row>
    <row r="13405" spans="1:16" x14ac:dyDescent="0.45">
      <c r="A13405" s="7" t="s">
        <v>23427</v>
      </c>
      <c r="B13405" s="8">
        <v>100</v>
      </c>
      <c r="C13405" s="8" t="s">
        <v>53</v>
      </c>
      <c r="D13405" s="8">
        <v>14987202060502</v>
      </c>
      <c r="E13405" s="8">
        <v>4987202060505</v>
      </c>
      <c r="F13405" s="8"/>
      <c r="G13405" s="7" t="s">
        <v>23423</v>
      </c>
      <c r="H13405" s="7" t="s">
        <v>23424</v>
      </c>
      <c r="I13405" s="7" t="s">
        <v>1444</v>
      </c>
      <c r="J13405" s="7" t="s">
        <v>50</v>
      </c>
      <c r="K13405" s="7" t="s">
        <v>51</v>
      </c>
      <c r="L13405" s="8">
        <v>4987202060031</v>
      </c>
      <c r="M13405" s="7" t="s">
        <v>23422</v>
      </c>
      <c r="N13405" s="7" t="s">
        <v>52</v>
      </c>
      <c r="O13405" s="7">
        <v>10</v>
      </c>
      <c r="P13405" s="7" t="s">
        <v>53</v>
      </c>
    </row>
    <row r="13406" spans="1:16" x14ac:dyDescent="0.45">
      <c r="A13406" t="s">
        <v>23427</v>
      </c>
      <c r="B13406" s="1">
        <v>100</v>
      </c>
      <c r="C13406" s="1" t="s">
        <v>53</v>
      </c>
      <c r="D13406" s="1">
        <v>14987197205322</v>
      </c>
      <c r="E13406" s="1">
        <v>4987197205325</v>
      </c>
      <c r="G13406" t="s">
        <v>23423</v>
      </c>
      <c r="H13406" t="s">
        <v>23424</v>
      </c>
      <c r="I13406" t="s">
        <v>1444</v>
      </c>
      <c r="J13406" t="s">
        <v>50</v>
      </c>
      <c r="K13406" t="s">
        <v>51</v>
      </c>
      <c r="L13406" s="1">
        <v>4987197205035</v>
      </c>
      <c r="M13406" t="s">
        <v>23422</v>
      </c>
      <c r="N13406" t="s">
        <v>52</v>
      </c>
      <c r="O13406">
        <v>10</v>
      </c>
      <c r="P13406" t="s">
        <v>53</v>
      </c>
    </row>
    <row r="13407" spans="1:16" x14ac:dyDescent="0.45">
      <c r="A13407" s="7" t="s">
        <v>23427</v>
      </c>
      <c r="B13407" s="8">
        <v>1000</v>
      </c>
      <c r="C13407" s="8" t="s">
        <v>53</v>
      </c>
      <c r="D13407" s="8">
        <v>14987202060533</v>
      </c>
      <c r="E13407" s="8">
        <v>4987202060536</v>
      </c>
      <c r="F13407" s="8"/>
      <c r="G13407" s="7" t="s">
        <v>23423</v>
      </c>
      <c r="H13407" s="7" t="s">
        <v>23424</v>
      </c>
      <c r="I13407" s="7" t="s">
        <v>1444</v>
      </c>
      <c r="J13407" s="7" t="s">
        <v>50</v>
      </c>
      <c r="K13407" s="7" t="s">
        <v>51</v>
      </c>
      <c r="L13407" s="8">
        <v>4987202060031</v>
      </c>
      <c r="M13407" s="7" t="s">
        <v>23422</v>
      </c>
      <c r="N13407" s="7" t="s">
        <v>52</v>
      </c>
      <c r="O13407" s="7">
        <v>10</v>
      </c>
      <c r="P13407" s="7" t="s">
        <v>53</v>
      </c>
    </row>
    <row r="13408" spans="1:16" x14ac:dyDescent="0.45">
      <c r="A13408" t="s">
        <v>23427</v>
      </c>
      <c r="B13408" s="1">
        <v>1000</v>
      </c>
      <c r="C13408" s="1" t="s">
        <v>53</v>
      </c>
      <c r="D13408" s="1">
        <v>14987114044904</v>
      </c>
      <c r="E13408" s="1">
        <v>4987114044907</v>
      </c>
      <c r="G13408" t="s">
        <v>23423</v>
      </c>
      <c r="H13408" t="s">
        <v>23424</v>
      </c>
      <c r="I13408" t="s">
        <v>1444</v>
      </c>
      <c r="J13408" t="s">
        <v>50</v>
      </c>
      <c r="K13408" t="s">
        <v>51</v>
      </c>
      <c r="L13408" s="1">
        <v>4987114004093</v>
      </c>
      <c r="M13408" t="s">
        <v>23422</v>
      </c>
      <c r="N13408" t="s">
        <v>52</v>
      </c>
      <c r="O13408">
        <v>10</v>
      </c>
      <c r="P13408" t="s">
        <v>53</v>
      </c>
    </row>
    <row r="13409" spans="1:16" x14ac:dyDescent="0.45">
      <c r="A13409" s="7" t="s">
        <v>23427</v>
      </c>
      <c r="B13409" s="8">
        <v>1000</v>
      </c>
      <c r="C13409" s="8" t="s">
        <v>53</v>
      </c>
      <c r="D13409" s="8">
        <v>14987197205346</v>
      </c>
      <c r="E13409" s="8">
        <v>4987197205349</v>
      </c>
      <c r="F13409" s="8"/>
      <c r="G13409" s="7" t="s">
        <v>23423</v>
      </c>
      <c r="H13409" s="7" t="s">
        <v>23424</v>
      </c>
      <c r="I13409" s="7" t="s">
        <v>1444</v>
      </c>
      <c r="J13409" s="7" t="s">
        <v>50</v>
      </c>
      <c r="K13409" s="7" t="s">
        <v>51</v>
      </c>
      <c r="L13409" s="8">
        <v>4987197205035</v>
      </c>
      <c r="M13409" s="7" t="s">
        <v>23422</v>
      </c>
      <c r="N13409" s="7" t="s">
        <v>52</v>
      </c>
      <c r="O13409" s="7">
        <v>10</v>
      </c>
      <c r="P13409" s="7" t="s">
        <v>53</v>
      </c>
    </row>
    <row r="13410" spans="1:16" x14ac:dyDescent="0.45">
      <c r="A13410" t="s">
        <v>23427</v>
      </c>
      <c r="B13410" s="1">
        <v>100</v>
      </c>
      <c r="C13410" s="1" t="s">
        <v>53</v>
      </c>
      <c r="D13410" s="1">
        <v>14987114004007</v>
      </c>
      <c r="E13410" s="1">
        <v>4987114004000</v>
      </c>
      <c r="G13410" t="s">
        <v>23423</v>
      </c>
      <c r="H13410" t="s">
        <v>23424</v>
      </c>
      <c r="I13410" t="s">
        <v>1444</v>
      </c>
      <c r="J13410" t="s">
        <v>50</v>
      </c>
      <c r="K13410" t="s">
        <v>51</v>
      </c>
      <c r="L13410" s="1">
        <v>4987114004093</v>
      </c>
      <c r="M13410" t="s">
        <v>23422</v>
      </c>
      <c r="N13410" t="s">
        <v>52</v>
      </c>
      <c r="O13410">
        <v>10</v>
      </c>
      <c r="P13410" t="s">
        <v>53</v>
      </c>
    </row>
    <row r="13411" spans="1:16" x14ac:dyDescent="0.45">
      <c r="A13411" s="7" t="s">
        <v>23427</v>
      </c>
      <c r="B13411" s="8">
        <v>500</v>
      </c>
      <c r="C13411" s="8" t="s">
        <v>53</v>
      </c>
      <c r="D13411" s="8">
        <v>14987202060519</v>
      </c>
      <c r="E13411" s="8">
        <v>4987202060512</v>
      </c>
      <c r="F13411" s="8"/>
      <c r="G13411" s="7" t="s">
        <v>23423</v>
      </c>
      <c r="H13411" s="7" t="s">
        <v>23424</v>
      </c>
      <c r="I13411" s="7" t="s">
        <v>1444</v>
      </c>
      <c r="J13411" s="7" t="s">
        <v>50</v>
      </c>
      <c r="K13411" s="7" t="s">
        <v>51</v>
      </c>
      <c r="L13411" s="8">
        <v>4987202060031</v>
      </c>
      <c r="M13411" s="7" t="s">
        <v>23422</v>
      </c>
      <c r="N13411" s="7" t="s">
        <v>52</v>
      </c>
      <c r="O13411" s="7">
        <v>10</v>
      </c>
      <c r="P13411" s="7" t="s">
        <v>53</v>
      </c>
    </row>
    <row r="13412" spans="1:16" x14ac:dyDescent="0.45">
      <c r="A13412" t="s">
        <v>23427</v>
      </c>
      <c r="B13412" s="1">
        <v>1000</v>
      </c>
      <c r="C13412" s="1" t="s">
        <v>53</v>
      </c>
      <c r="D13412" s="1">
        <v>14987901047309</v>
      </c>
      <c r="E13412" s="1">
        <v>4987901047302</v>
      </c>
      <c r="G13412" t="s">
        <v>23423</v>
      </c>
      <c r="H13412" t="s">
        <v>23424</v>
      </c>
      <c r="I13412" t="s">
        <v>1444</v>
      </c>
      <c r="J13412" t="s">
        <v>50</v>
      </c>
      <c r="K13412" t="s">
        <v>51</v>
      </c>
      <c r="L13412" s="1">
        <v>4987901047197</v>
      </c>
      <c r="M13412" t="s">
        <v>23422</v>
      </c>
      <c r="N13412" t="s">
        <v>52</v>
      </c>
      <c r="O13412">
        <v>10</v>
      </c>
      <c r="P13412" t="s">
        <v>53</v>
      </c>
    </row>
    <row r="13413" spans="1:16" x14ac:dyDescent="0.45">
      <c r="A13413" s="7" t="s">
        <v>23427</v>
      </c>
      <c r="B13413" s="8">
        <v>500</v>
      </c>
      <c r="C13413" s="8" t="s">
        <v>53</v>
      </c>
      <c r="D13413" s="8">
        <v>14987197205339</v>
      </c>
      <c r="E13413" s="8">
        <v>4987197205332</v>
      </c>
      <c r="F13413" s="8"/>
      <c r="G13413" s="7" t="s">
        <v>23423</v>
      </c>
      <c r="H13413" s="7" t="s">
        <v>23424</v>
      </c>
      <c r="I13413" s="7" t="s">
        <v>1444</v>
      </c>
      <c r="J13413" s="7" t="s">
        <v>50</v>
      </c>
      <c r="K13413" s="7" t="s">
        <v>51</v>
      </c>
      <c r="L13413" s="8">
        <v>4987197205035</v>
      </c>
      <c r="M13413" s="7" t="s">
        <v>23422</v>
      </c>
      <c r="N13413" s="7" t="s">
        <v>52</v>
      </c>
      <c r="O13413" s="7">
        <v>10</v>
      </c>
      <c r="P13413" s="7" t="s">
        <v>53</v>
      </c>
    </row>
    <row r="13414" spans="1:16" x14ac:dyDescent="0.45">
      <c r="A13414" t="s">
        <v>28625</v>
      </c>
      <c r="B13414" s="1">
        <v>500</v>
      </c>
      <c r="C13414" s="1" t="s">
        <v>53</v>
      </c>
      <c r="D13414" s="1">
        <v>14987901047200</v>
      </c>
      <c r="E13414" s="1">
        <v>4987901047203</v>
      </c>
      <c r="G13414" t="s">
        <v>23423</v>
      </c>
      <c r="H13414" t="s">
        <v>23424</v>
      </c>
      <c r="I13414" t="s">
        <v>1444</v>
      </c>
      <c r="J13414" t="s">
        <v>50</v>
      </c>
      <c r="K13414" t="s">
        <v>51</v>
      </c>
      <c r="L13414" s="1">
        <v>4987114004093</v>
      </c>
      <c r="M13414" t="s">
        <v>23422</v>
      </c>
      <c r="N13414" t="s">
        <v>52</v>
      </c>
      <c r="O13414">
        <v>10</v>
      </c>
      <c r="P13414" t="s">
        <v>53</v>
      </c>
    </row>
    <row r="13415" spans="1:16" x14ac:dyDescent="0.45">
      <c r="A13415" s="7" t="s">
        <v>28625</v>
      </c>
      <c r="B13415" s="8">
        <v>100</v>
      </c>
      <c r="C13415" s="8" t="s">
        <v>53</v>
      </c>
      <c r="D13415" s="8">
        <v>14987901047101</v>
      </c>
      <c r="E13415" s="8">
        <v>4987901047104</v>
      </c>
      <c r="F13415" s="8"/>
      <c r="G13415" s="7" t="s">
        <v>23423</v>
      </c>
      <c r="H13415" s="7" t="s">
        <v>23424</v>
      </c>
      <c r="I13415" s="7" t="s">
        <v>1444</v>
      </c>
      <c r="J13415" s="7" t="s">
        <v>50</v>
      </c>
      <c r="K13415" s="7" t="s">
        <v>51</v>
      </c>
      <c r="L13415" s="8">
        <v>4987114004093</v>
      </c>
      <c r="M13415" s="7" t="s">
        <v>23422</v>
      </c>
      <c r="N13415" s="7" t="s">
        <v>52</v>
      </c>
      <c r="O13415" s="7">
        <v>10</v>
      </c>
      <c r="P13415" s="7" t="s">
        <v>53</v>
      </c>
    </row>
    <row r="13416" spans="1:16" x14ac:dyDescent="0.45">
      <c r="A13416" t="s">
        <v>28625</v>
      </c>
      <c r="B13416" s="1">
        <v>1000</v>
      </c>
      <c r="C13416" s="1" t="s">
        <v>53</v>
      </c>
      <c r="D13416" s="1">
        <v>14987901047309</v>
      </c>
      <c r="E13416" s="1">
        <v>4987901047302</v>
      </c>
      <c r="G13416" t="s">
        <v>23423</v>
      </c>
      <c r="H13416" t="s">
        <v>23424</v>
      </c>
      <c r="I13416" t="s">
        <v>1444</v>
      </c>
      <c r="J13416" t="s">
        <v>50</v>
      </c>
      <c r="K13416" t="s">
        <v>51</v>
      </c>
      <c r="L13416" s="1">
        <v>4987114004093</v>
      </c>
      <c r="M13416" t="s">
        <v>23422</v>
      </c>
      <c r="N13416" t="s">
        <v>52</v>
      </c>
      <c r="O13416">
        <v>10</v>
      </c>
      <c r="P13416" t="s">
        <v>53</v>
      </c>
    </row>
    <row r="13417" spans="1:16" x14ac:dyDescent="0.45">
      <c r="A13417" s="7" t="s">
        <v>23426</v>
      </c>
      <c r="B13417" s="8">
        <v>1000</v>
      </c>
      <c r="C13417" s="8" t="s">
        <v>53</v>
      </c>
      <c r="D13417" s="8">
        <v>14987114003901</v>
      </c>
      <c r="E13417" s="8">
        <v>4987114003904</v>
      </c>
      <c r="F13417" s="8"/>
      <c r="G13417" s="7" t="s">
        <v>23423</v>
      </c>
      <c r="H13417" s="7" t="s">
        <v>23424</v>
      </c>
      <c r="I13417" s="7" t="s">
        <v>1444</v>
      </c>
      <c r="J13417" s="7" t="s">
        <v>50</v>
      </c>
      <c r="K13417" s="7" t="s">
        <v>51</v>
      </c>
      <c r="L13417" s="8">
        <v>4987114003997</v>
      </c>
      <c r="M13417" s="7" t="s">
        <v>23422</v>
      </c>
      <c r="N13417" s="7" t="s">
        <v>56</v>
      </c>
      <c r="O13417" s="7">
        <v>1000</v>
      </c>
      <c r="P13417" s="7" t="s">
        <v>53</v>
      </c>
    </row>
    <row r="13418" spans="1:16" x14ac:dyDescent="0.45">
      <c r="A13418" t="s">
        <v>23426</v>
      </c>
      <c r="B13418" s="1">
        <v>1000</v>
      </c>
      <c r="C13418" s="1" t="s">
        <v>53</v>
      </c>
      <c r="D13418" s="1">
        <v>14987197205315</v>
      </c>
      <c r="E13418" s="1">
        <v>4987197205318</v>
      </c>
      <c r="G13418" t="s">
        <v>23423</v>
      </c>
      <c r="H13418" t="s">
        <v>23424</v>
      </c>
      <c r="I13418" t="s">
        <v>1444</v>
      </c>
      <c r="J13418" t="s">
        <v>50</v>
      </c>
      <c r="K13418" t="s">
        <v>51</v>
      </c>
      <c r="L13418" s="1">
        <v>4987197205028</v>
      </c>
      <c r="M13418" t="s">
        <v>23422</v>
      </c>
      <c r="N13418" t="s">
        <v>56</v>
      </c>
      <c r="O13418">
        <v>1000</v>
      </c>
      <c r="P13418" t="s">
        <v>53</v>
      </c>
    </row>
    <row r="13419" spans="1:16" x14ac:dyDescent="0.45">
      <c r="A13419" s="7" t="s">
        <v>23426</v>
      </c>
      <c r="B13419" s="8">
        <v>1000</v>
      </c>
      <c r="C13419" s="8" t="s">
        <v>53</v>
      </c>
      <c r="D13419" s="8">
        <v>14987901047507</v>
      </c>
      <c r="E13419" s="8">
        <v>4987901047500</v>
      </c>
      <c r="F13419" s="8"/>
      <c r="G13419" s="7" t="s">
        <v>23423</v>
      </c>
      <c r="H13419" s="7" t="s">
        <v>23424</v>
      </c>
      <c r="I13419" s="7" t="s">
        <v>1444</v>
      </c>
      <c r="J13419" s="7" t="s">
        <v>50</v>
      </c>
      <c r="K13419" s="7" t="s">
        <v>51</v>
      </c>
      <c r="L13419" s="8">
        <v>4987901047593</v>
      </c>
      <c r="M13419" s="7" t="s">
        <v>23422</v>
      </c>
      <c r="N13419" s="7" t="s">
        <v>56</v>
      </c>
      <c r="O13419" s="7">
        <v>1000</v>
      </c>
      <c r="P13419" s="7" t="s">
        <v>53</v>
      </c>
    </row>
    <row r="13420" spans="1:16" x14ac:dyDescent="0.45">
      <c r="A13420" t="s">
        <v>28624</v>
      </c>
      <c r="B13420" s="1">
        <v>1000</v>
      </c>
      <c r="C13420" s="1" t="s">
        <v>53</v>
      </c>
      <c r="D13420" s="1">
        <v>14987901047507</v>
      </c>
      <c r="E13420" s="1">
        <v>4987901047500</v>
      </c>
      <c r="G13420" t="s">
        <v>23423</v>
      </c>
      <c r="H13420" t="s">
        <v>23424</v>
      </c>
      <c r="I13420" t="s">
        <v>1444</v>
      </c>
      <c r="J13420" t="s">
        <v>50</v>
      </c>
      <c r="K13420" t="s">
        <v>51</v>
      </c>
      <c r="L13420" s="1">
        <v>4987114003997</v>
      </c>
      <c r="M13420" t="s">
        <v>23422</v>
      </c>
      <c r="N13420" t="s">
        <v>56</v>
      </c>
      <c r="O13420">
        <v>1000</v>
      </c>
      <c r="P13420" t="s">
        <v>53</v>
      </c>
    </row>
    <row r="13421" spans="1:16" x14ac:dyDescent="0.45">
      <c r="A13421" s="7" t="s">
        <v>23425</v>
      </c>
      <c r="B13421" s="8">
        <v>500</v>
      </c>
      <c r="C13421" s="8" t="s">
        <v>53</v>
      </c>
      <c r="D13421" s="8">
        <v>14987114003802</v>
      </c>
      <c r="E13421" s="8">
        <v>4987114003805</v>
      </c>
      <c r="F13421" s="8"/>
      <c r="G13421" s="7" t="s">
        <v>23423</v>
      </c>
      <c r="H13421" s="7" t="s">
        <v>23424</v>
      </c>
      <c r="I13421" s="7" t="s">
        <v>1444</v>
      </c>
      <c r="J13421" s="7" t="s">
        <v>50</v>
      </c>
      <c r="K13421" s="7" t="s">
        <v>51</v>
      </c>
      <c r="L13421" s="8">
        <v>4987114003898</v>
      </c>
      <c r="M13421" s="7" t="s">
        <v>23422</v>
      </c>
      <c r="N13421" s="7" t="s">
        <v>56</v>
      </c>
      <c r="O13421" s="7">
        <v>500</v>
      </c>
      <c r="P13421" s="7" t="s">
        <v>53</v>
      </c>
    </row>
    <row r="13422" spans="1:16" x14ac:dyDescent="0.45">
      <c r="A13422" t="s">
        <v>23425</v>
      </c>
      <c r="B13422" s="1">
        <v>500</v>
      </c>
      <c r="C13422" s="1" t="s">
        <v>53</v>
      </c>
      <c r="D13422" s="1">
        <v>14987901047408</v>
      </c>
      <c r="E13422" s="1">
        <v>4987901047401</v>
      </c>
      <c r="G13422" t="s">
        <v>23423</v>
      </c>
      <c r="H13422" t="s">
        <v>23424</v>
      </c>
      <c r="I13422" t="s">
        <v>1444</v>
      </c>
      <c r="J13422" t="s">
        <v>50</v>
      </c>
      <c r="K13422" t="s">
        <v>51</v>
      </c>
      <c r="L13422" s="1">
        <v>4987901047494</v>
      </c>
      <c r="M13422" t="s">
        <v>23422</v>
      </c>
      <c r="N13422" t="s">
        <v>56</v>
      </c>
      <c r="O13422">
        <v>500</v>
      </c>
      <c r="P13422" t="s">
        <v>53</v>
      </c>
    </row>
    <row r="13423" spans="1:16" x14ac:dyDescent="0.45">
      <c r="A13423" s="7" t="s">
        <v>23425</v>
      </c>
      <c r="B13423" s="8">
        <v>500</v>
      </c>
      <c r="C13423" s="8" t="s">
        <v>53</v>
      </c>
      <c r="D13423" s="8">
        <v>14987197205308</v>
      </c>
      <c r="E13423" s="8">
        <v>4987197205301</v>
      </c>
      <c r="F13423" s="8"/>
      <c r="G13423" s="7" t="s">
        <v>23423</v>
      </c>
      <c r="H13423" s="7" t="s">
        <v>23424</v>
      </c>
      <c r="I13423" s="7" t="s">
        <v>1444</v>
      </c>
      <c r="J13423" s="7" t="s">
        <v>50</v>
      </c>
      <c r="K13423" s="7" t="s">
        <v>51</v>
      </c>
      <c r="L13423" s="8">
        <v>4987197205011</v>
      </c>
      <c r="M13423" s="7" t="s">
        <v>23422</v>
      </c>
      <c r="N13423" s="7" t="s">
        <v>56</v>
      </c>
      <c r="O13423" s="7">
        <v>500</v>
      </c>
      <c r="P13423" s="7" t="s">
        <v>53</v>
      </c>
    </row>
    <row r="13424" spans="1:16" x14ac:dyDescent="0.45">
      <c r="A13424" t="s">
        <v>28623</v>
      </c>
      <c r="B13424" s="1">
        <v>500</v>
      </c>
      <c r="C13424" s="1" t="s">
        <v>53</v>
      </c>
      <c r="D13424" s="1">
        <v>14987901047408</v>
      </c>
      <c r="E13424" s="1">
        <v>4987901047401</v>
      </c>
      <c r="G13424" t="s">
        <v>23423</v>
      </c>
      <c r="H13424" t="s">
        <v>23424</v>
      </c>
      <c r="I13424" t="s">
        <v>1444</v>
      </c>
      <c r="J13424" t="s">
        <v>50</v>
      </c>
      <c r="K13424" t="s">
        <v>51</v>
      </c>
      <c r="L13424" s="1">
        <v>4987114003898</v>
      </c>
      <c r="M13424" t="s">
        <v>23422</v>
      </c>
      <c r="N13424" t="s">
        <v>56</v>
      </c>
      <c r="O13424">
        <v>500</v>
      </c>
      <c r="P13424" t="s">
        <v>53</v>
      </c>
    </row>
    <row r="13425" spans="1:16" x14ac:dyDescent="0.45">
      <c r="A13425" s="7" t="s">
        <v>65665</v>
      </c>
      <c r="B13425" s="8">
        <v>50</v>
      </c>
      <c r="C13425" s="8" t="s">
        <v>448</v>
      </c>
      <c r="D13425" s="8">
        <v>14987376551813</v>
      </c>
      <c r="E13425" s="8">
        <v>4987376551816</v>
      </c>
      <c r="F13425" s="8"/>
      <c r="G13425" s="7" t="s">
        <v>65663</v>
      </c>
      <c r="H13425" s="7" t="s">
        <v>65662</v>
      </c>
      <c r="I13425" s="7" t="s">
        <v>65664</v>
      </c>
      <c r="J13425" s="7" t="s">
        <v>14</v>
      </c>
      <c r="K13425" s="7" t="s">
        <v>15</v>
      </c>
      <c r="L13425" s="8">
        <v>4987376551892</v>
      </c>
      <c r="M13425" s="7" t="s">
        <v>65662</v>
      </c>
      <c r="N13425" s="7" t="s">
        <v>16</v>
      </c>
      <c r="O13425" s="7">
        <v>1</v>
      </c>
      <c r="P13425" s="7" t="s">
        <v>448</v>
      </c>
    </row>
    <row r="13426" spans="1:16" x14ac:dyDescent="0.45">
      <c r="A13426" t="s">
        <v>65669</v>
      </c>
      <c r="B13426" s="1">
        <v>50</v>
      </c>
      <c r="C13426" s="1" t="s">
        <v>448</v>
      </c>
      <c r="D13426" s="1">
        <v>14987376551615</v>
      </c>
      <c r="E13426" s="1">
        <v>4987376551618</v>
      </c>
      <c r="G13426" t="s">
        <v>65667</v>
      </c>
      <c r="H13426" t="s">
        <v>65666</v>
      </c>
      <c r="I13426" t="s">
        <v>65668</v>
      </c>
      <c r="J13426" t="s">
        <v>14</v>
      </c>
      <c r="K13426" t="s">
        <v>15</v>
      </c>
      <c r="L13426" s="1">
        <v>4987376551694</v>
      </c>
      <c r="M13426" t="s">
        <v>65666</v>
      </c>
      <c r="N13426" t="s">
        <v>16</v>
      </c>
      <c r="O13426">
        <v>1</v>
      </c>
      <c r="P13426" t="s">
        <v>448</v>
      </c>
    </row>
    <row r="13427" spans="1:16" x14ac:dyDescent="0.45">
      <c r="A13427" s="7" t="s">
        <v>65673</v>
      </c>
      <c r="B13427" s="8">
        <v>500</v>
      </c>
      <c r="C13427" s="8" t="s">
        <v>87</v>
      </c>
      <c r="D13427" s="8">
        <v>14987376551318</v>
      </c>
      <c r="E13427" s="8">
        <v>4987376551311</v>
      </c>
      <c r="F13427" s="8"/>
      <c r="G13427" s="7" t="s">
        <v>65671</v>
      </c>
      <c r="H13427" s="7" t="s">
        <v>65672</v>
      </c>
      <c r="I13427" s="7" t="s">
        <v>570</v>
      </c>
      <c r="J13427" s="7" t="s">
        <v>50</v>
      </c>
      <c r="K13427" s="7" t="s">
        <v>177</v>
      </c>
      <c r="L13427" s="8">
        <v>4987376551397</v>
      </c>
      <c r="M13427" s="7" t="s">
        <v>65670</v>
      </c>
      <c r="N13427" s="7" t="s">
        <v>56</v>
      </c>
      <c r="O13427" s="7">
        <v>500</v>
      </c>
      <c r="P13427" s="7" t="s">
        <v>87</v>
      </c>
    </row>
    <row r="13428" spans="1:16" x14ac:dyDescent="0.45">
      <c r="A13428" t="s">
        <v>73344</v>
      </c>
      <c r="B13428" s="1">
        <v>111</v>
      </c>
      <c r="C13428" s="1" t="s">
        <v>4964</v>
      </c>
      <c r="D13428" s="1">
        <v>14987489308021</v>
      </c>
      <c r="E13428" s="1">
        <v>4987489308024</v>
      </c>
      <c r="G13428" t="s">
        <v>73343</v>
      </c>
      <c r="H13428" t="s">
        <v>73342</v>
      </c>
      <c r="I13428" t="s">
        <v>4974</v>
      </c>
      <c r="J13428" t="s">
        <v>14</v>
      </c>
      <c r="K13428" t="s">
        <v>15</v>
      </c>
      <c r="L13428" s="1">
        <v>4987489308321</v>
      </c>
      <c r="M13428" t="s">
        <v>73342</v>
      </c>
      <c r="N13428" t="s">
        <v>16</v>
      </c>
      <c r="O13428">
        <v>111</v>
      </c>
      <c r="P13428" t="s">
        <v>4964</v>
      </c>
    </row>
    <row r="13429" spans="1:16" x14ac:dyDescent="0.45">
      <c r="A13429" s="7" t="s">
        <v>73345</v>
      </c>
      <c r="B13429" s="8">
        <v>148</v>
      </c>
      <c r="C13429" s="8" t="s">
        <v>4964</v>
      </c>
      <c r="D13429" s="8">
        <v>14987489308038</v>
      </c>
      <c r="E13429" s="8">
        <v>4987489308031</v>
      </c>
      <c r="F13429" s="8"/>
      <c r="G13429" s="7" t="s">
        <v>73343</v>
      </c>
      <c r="H13429" s="7" t="s">
        <v>73342</v>
      </c>
      <c r="I13429" s="7" t="s">
        <v>4974</v>
      </c>
      <c r="J13429" s="7" t="s">
        <v>14</v>
      </c>
      <c r="K13429" s="7" t="s">
        <v>15</v>
      </c>
      <c r="L13429" s="8">
        <v>4987489308338</v>
      </c>
      <c r="M13429" s="7" t="s">
        <v>73342</v>
      </c>
      <c r="N13429" s="7" t="s">
        <v>16</v>
      </c>
      <c r="O13429" s="7">
        <v>148</v>
      </c>
      <c r="P13429" s="7" t="s">
        <v>4964</v>
      </c>
    </row>
    <row r="13430" spans="1:16" x14ac:dyDescent="0.45">
      <c r="A13430" t="s">
        <v>5482</v>
      </c>
      <c r="B13430" s="1">
        <v>12.5</v>
      </c>
      <c r="C13430" s="1" t="s">
        <v>37</v>
      </c>
      <c r="D13430" s="1">
        <v>14987243318501</v>
      </c>
      <c r="E13430" s="1">
        <v>4987243318504</v>
      </c>
      <c r="G13430" t="s">
        <v>5480</v>
      </c>
      <c r="H13430" t="s">
        <v>5479</v>
      </c>
      <c r="I13430" t="s">
        <v>5481</v>
      </c>
      <c r="J13430" t="s">
        <v>84</v>
      </c>
      <c r="K13430" t="s">
        <v>36</v>
      </c>
      <c r="L13430" s="1">
        <v>4987243218507</v>
      </c>
      <c r="M13430" t="s">
        <v>5479</v>
      </c>
      <c r="N13430" t="s">
        <v>86</v>
      </c>
      <c r="O13430">
        <v>2.5</v>
      </c>
      <c r="P13430" t="s">
        <v>37</v>
      </c>
    </row>
    <row r="13431" spans="1:16" x14ac:dyDescent="0.45">
      <c r="A13431" s="7" t="s">
        <v>5482</v>
      </c>
      <c r="B13431" s="8">
        <v>12.5</v>
      </c>
      <c r="C13431" s="8" t="s">
        <v>37</v>
      </c>
      <c r="D13431" s="8">
        <v>14987497303315</v>
      </c>
      <c r="E13431" s="8">
        <v>4987497303318</v>
      </c>
      <c r="F13431" s="8"/>
      <c r="G13431" s="7" t="s">
        <v>5480</v>
      </c>
      <c r="H13431" s="7" t="s">
        <v>5479</v>
      </c>
      <c r="I13431" s="7" t="s">
        <v>5481</v>
      </c>
      <c r="J13431" s="7" t="s">
        <v>84</v>
      </c>
      <c r="K13431" s="7" t="s">
        <v>1126</v>
      </c>
      <c r="L13431" s="8">
        <v>4987497303301</v>
      </c>
      <c r="M13431" s="7" t="s">
        <v>5479</v>
      </c>
      <c r="N13431" s="7" t="s">
        <v>86</v>
      </c>
      <c r="O13431" s="7">
        <v>2.5</v>
      </c>
      <c r="P13431" s="7" t="s">
        <v>37</v>
      </c>
    </row>
    <row r="13432" spans="1:16" x14ac:dyDescent="0.45">
      <c r="A13432" t="s">
        <v>5485</v>
      </c>
      <c r="B13432" s="1">
        <v>12.5</v>
      </c>
      <c r="C13432" s="1" t="s">
        <v>37</v>
      </c>
      <c r="D13432" s="1">
        <v>14987243318600</v>
      </c>
      <c r="E13432" s="1">
        <v>4987243318603</v>
      </c>
      <c r="G13432" t="s">
        <v>5484</v>
      </c>
      <c r="H13432" t="s">
        <v>5483</v>
      </c>
      <c r="I13432" t="s">
        <v>5248</v>
      </c>
      <c r="J13432" t="s">
        <v>84</v>
      </c>
      <c r="K13432" t="s">
        <v>36</v>
      </c>
      <c r="L13432" s="1">
        <v>4987243218606</v>
      </c>
      <c r="M13432" t="s">
        <v>5483</v>
      </c>
      <c r="N13432" t="s">
        <v>86</v>
      </c>
      <c r="O13432">
        <v>2.5</v>
      </c>
      <c r="P13432" t="s">
        <v>37</v>
      </c>
    </row>
    <row r="13433" spans="1:16" x14ac:dyDescent="0.45">
      <c r="A13433" s="7" t="s">
        <v>5485</v>
      </c>
      <c r="B13433" s="8">
        <v>25</v>
      </c>
      <c r="C13433" s="8" t="s">
        <v>37</v>
      </c>
      <c r="D13433" s="8">
        <v>14987497303421</v>
      </c>
      <c r="E13433" s="8">
        <v>4987497303424</v>
      </c>
      <c r="F13433" s="8"/>
      <c r="G13433" s="7" t="s">
        <v>5484</v>
      </c>
      <c r="H13433" s="7" t="s">
        <v>5483</v>
      </c>
      <c r="I13433" s="7" t="s">
        <v>5248</v>
      </c>
      <c r="J13433" s="7" t="s">
        <v>84</v>
      </c>
      <c r="K13433" s="7" t="s">
        <v>1126</v>
      </c>
      <c r="L13433" s="8">
        <v>4987497303400</v>
      </c>
      <c r="M13433" s="7" t="s">
        <v>5483</v>
      </c>
      <c r="N13433" s="7" t="s">
        <v>86</v>
      </c>
      <c r="O13433" s="7">
        <v>2.5</v>
      </c>
      <c r="P13433" s="7" t="s">
        <v>37</v>
      </c>
    </row>
    <row r="13434" spans="1:16" x14ac:dyDescent="0.45">
      <c r="A13434" t="s">
        <v>5485</v>
      </c>
      <c r="B13434" s="1">
        <v>12.5</v>
      </c>
      <c r="C13434" s="1" t="s">
        <v>37</v>
      </c>
      <c r="D13434" s="1">
        <v>14987497303414</v>
      </c>
      <c r="E13434" s="1">
        <v>4987497303417</v>
      </c>
      <c r="G13434" t="s">
        <v>5484</v>
      </c>
      <c r="H13434" t="s">
        <v>5483</v>
      </c>
      <c r="I13434" t="s">
        <v>5248</v>
      </c>
      <c r="J13434" t="s">
        <v>84</v>
      </c>
      <c r="K13434" t="s">
        <v>1126</v>
      </c>
      <c r="L13434" s="1">
        <v>4987497303400</v>
      </c>
      <c r="M13434" t="s">
        <v>5483</v>
      </c>
      <c r="N13434" t="s">
        <v>86</v>
      </c>
      <c r="O13434">
        <v>2.5</v>
      </c>
      <c r="P13434" t="s">
        <v>37</v>
      </c>
    </row>
    <row r="13435" spans="1:16" x14ac:dyDescent="0.45">
      <c r="A13435" s="7" t="s">
        <v>5485</v>
      </c>
      <c r="B13435" s="8">
        <v>25</v>
      </c>
      <c r="C13435" s="8" t="s">
        <v>37</v>
      </c>
      <c r="D13435" s="8">
        <v>14987243318617</v>
      </c>
      <c r="E13435" s="8">
        <v>4987243318610</v>
      </c>
      <c r="F13435" s="8"/>
      <c r="G13435" s="7" t="s">
        <v>5484</v>
      </c>
      <c r="H13435" s="7" t="s">
        <v>5483</v>
      </c>
      <c r="I13435" s="7" t="s">
        <v>5248</v>
      </c>
      <c r="J13435" s="7" t="s">
        <v>84</v>
      </c>
      <c r="K13435" s="7" t="s">
        <v>36</v>
      </c>
      <c r="L13435" s="8">
        <v>4987243218606</v>
      </c>
      <c r="M13435" s="7" t="s">
        <v>5483</v>
      </c>
      <c r="N13435" s="7" t="s">
        <v>86</v>
      </c>
      <c r="O13435" s="7">
        <v>2.5</v>
      </c>
      <c r="P13435" s="7" t="s">
        <v>37</v>
      </c>
    </row>
    <row r="13436" spans="1:16" x14ac:dyDescent="0.45">
      <c r="A13436" t="s">
        <v>27732</v>
      </c>
      <c r="B13436" s="1">
        <v>50</v>
      </c>
      <c r="C13436" s="1" t="s">
        <v>37</v>
      </c>
      <c r="D13436" s="1">
        <v>14987421312628</v>
      </c>
      <c r="E13436" s="1">
        <v>4987421312621</v>
      </c>
      <c r="G13436" t="s">
        <v>5487</v>
      </c>
      <c r="H13436" t="s">
        <v>5488</v>
      </c>
      <c r="I13436" t="s">
        <v>5481</v>
      </c>
      <c r="J13436" t="s">
        <v>84</v>
      </c>
      <c r="K13436" t="s">
        <v>1126</v>
      </c>
      <c r="L13436" s="1">
        <v>4987421312966</v>
      </c>
      <c r="M13436" t="s">
        <v>27731</v>
      </c>
      <c r="N13436" t="s">
        <v>86</v>
      </c>
      <c r="O13436">
        <v>5</v>
      </c>
      <c r="P13436" t="s">
        <v>37</v>
      </c>
    </row>
    <row r="13437" spans="1:16" x14ac:dyDescent="0.45">
      <c r="A13437" s="7" t="s">
        <v>27735</v>
      </c>
      <c r="B13437" s="8">
        <v>50</v>
      </c>
      <c r="C13437" s="8" t="s">
        <v>37</v>
      </c>
      <c r="D13437" s="8">
        <v>14987421313625</v>
      </c>
      <c r="E13437" s="8">
        <v>4987421313628</v>
      </c>
      <c r="F13437" s="8"/>
      <c r="G13437" s="7" t="s">
        <v>27734</v>
      </c>
      <c r="H13437" s="7" t="s">
        <v>27733</v>
      </c>
      <c r="I13437" s="7" t="s">
        <v>5248</v>
      </c>
      <c r="J13437" s="7" t="s">
        <v>84</v>
      </c>
      <c r="K13437" s="7" t="s">
        <v>1126</v>
      </c>
      <c r="L13437" s="8">
        <v>4987421313963</v>
      </c>
      <c r="M13437" s="7" t="s">
        <v>27733</v>
      </c>
      <c r="N13437" s="7" t="s">
        <v>86</v>
      </c>
      <c r="O13437" s="7">
        <v>5</v>
      </c>
      <c r="P13437" s="7" t="s">
        <v>37</v>
      </c>
    </row>
    <row r="13438" spans="1:16" x14ac:dyDescent="0.45">
      <c r="A13438" t="s">
        <v>55152</v>
      </c>
      <c r="B13438" s="1">
        <v>100</v>
      </c>
      <c r="C13438" s="1" t="s">
        <v>53</v>
      </c>
      <c r="D13438" s="1">
        <v>14987124050711</v>
      </c>
      <c r="E13438" s="1">
        <v>4987124050714</v>
      </c>
      <c r="G13438" t="s">
        <v>52339</v>
      </c>
      <c r="H13438" t="s">
        <v>52340</v>
      </c>
      <c r="I13438" t="s">
        <v>60</v>
      </c>
      <c r="J13438" t="s">
        <v>50</v>
      </c>
      <c r="K13438" t="s">
        <v>51</v>
      </c>
      <c r="L13438" s="1">
        <v>4987124903317</v>
      </c>
      <c r="M13438" t="s">
        <v>55151</v>
      </c>
      <c r="N13438" t="s">
        <v>52</v>
      </c>
      <c r="O13438">
        <v>10</v>
      </c>
      <c r="P13438" t="s">
        <v>53</v>
      </c>
    </row>
    <row r="13439" spans="1:16" x14ac:dyDescent="0.45">
      <c r="A13439" s="7" t="s">
        <v>55152</v>
      </c>
      <c r="B13439" s="8">
        <v>1200</v>
      </c>
      <c r="C13439" s="8" t="s">
        <v>53</v>
      </c>
      <c r="D13439" s="8">
        <v>14987124050735</v>
      </c>
      <c r="E13439" s="8">
        <v>4987124050738</v>
      </c>
      <c r="F13439" s="8"/>
      <c r="G13439" s="7" t="s">
        <v>52339</v>
      </c>
      <c r="H13439" s="7" t="s">
        <v>52340</v>
      </c>
      <c r="I13439" s="7" t="s">
        <v>60</v>
      </c>
      <c r="J13439" s="7" t="s">
        <v>50</v>
      </c>
      <c r="K13439" s="7" t="s">
        <v>51</v>
      </c>
      <c r="L13439" s="8">
        <v>4987124903317</v>
      </c>
      <c r="M13439" s="7" t="s">
        <v>55151</v>
      </c>
      <c r="N13439" s="7" t="s">
        <v>52</v>
      </c>
      <c r="O13439" s="7">
        <v>10</v>
      </c>
      <c r="P13439" s="7" t="s">
        <v>53</v>
      </c>
    </row>
    <row r="13440" spans="1:16" x14ac:dyDescent="0.45">
      <c r="A13440" t="s">
        <v>52341</v>
      </c>
      <c r="B13440" s="1">
        <v>1000</v>
      </c>
      <c r="C13440" s="1" t="s">
        <v>53</v>
      </c>
      <c r="D13440" s="1">
        <v>14987080030932</v>
      </c>
      <c r="E13440" s="1">
        <v>4987080030935</v>
      </c>
      <c r="G13440" t="s">
        <v>52339</v>
      </c>
      <c r="H13440" t="s">
        <v>52340</v>
      </c>
      <c r="I13440" t="s">
        <v>60</v>
      </c>
      <c r="J13440" t="s">
        <v>50</v>
      </c>
      <c r="K13440" t="s">
        <v>51</v>
      </c>
      <c r="L13440" s="1">
        <v>4987080992660</v>
      </c>
      <c r="M13440" t="s">
        <v>52338</v>
      </c>
      <c r="N13440" t="s">
        <v>52</v>
      </c>
      <c r="O13440">
        <v>10</v>
      </c>
      <c r="P13440" t="s">
        <v>53</v>
      </c>
    </row>
    <row r="13441" spans="1:16" x14ac:dyDescent="0.45">
      <c r="A13441" s="7" t="s">
        <v>52341</v>
      </c>
      <c r="B13441" s="8">
        <v>100</v>
      </c>
      <c r="C13441" s="8" t="s">
        <v>53</v>
      </c>
      <c r="D13441" s="8">
        <v>14987080030918</v>
      </c>
      <c r="E13441" s="8">
        <v>4987080030911</v>
      </c>
      <c r="F13441" s="8"/>
      <c r="G13441" s="7" t="s">
        <v>52339</v>
      </c>
      <c r="H13441" s="7" t="s">
        <v>52340</v>
      </c>
      <c r="I13441" s="7" t="s">
        <v>60</v>
      </c>
      <c r="J13441" s="7" t="s">
        <v>50</v>
      </c>
      <c r="K13441" s="7" t="s">
        <v>51</v>
      </c>
      <c r="L13441" s="8">
        <v>4987080992660</v>
      </c>
      <c r="M13441" s="7" t="s">
        <v>52338</v>
      </c>
      <c r="N13441" s="7" t="s">
        <v>52</v>
      </c>
      <c r="O13441" s="7">
        <v>10</v>
      </c>
      <c r="P13441" s="7" t="s">
        <v>53</v>
      </c>
    </row>
    <row r="13442" spans="1:16" x14ac:dyDescent="0.45">
      <c r="A13442" t="s">
        <v>57637</v>
      </c>
      <c r="B13442" s="1">
        <v>1000</v>
      </c>
      <c r="C13442" s="1" t="s">
        <v>53</v>
      </c>
      <c r="D13442" s="1">
        <v>14987271015465</v>
      </c>
      <c r="E13442" s="1">
        <v>4987271015468</v>
      </c>
      <c r="G13442" t="s">
        <v>52339</v>
      </c>
      <c r="H13442" t="s">
        <v>52340</v>
      </c>
      <c r="I13442" t="s">
        <v>60</v>
      </c>
      <c r="J13442" t="s">
        <v>50</v>
      </c>
      <c r="K13442" t="s">
        <v>51</v>
      </c>
      <c r="L13442" s="1">
        <v>4987271015406</v>
      </c>
      <c r="M13442" t="s">
        <v>57636</v>
      </c>
      <c r="N13442" t="s">
        <v>52</v>
      </c>
      <c r="O13442">
        <v>10</v>
      </c>
      <c r="P13442" t="s">
        <v>53</v>
      </c>
    </row>
    <row r="13443" spans="1:16" x14ac:dyDescent="0.45">
      <c r="A13443" s="7" t="s">
        <v>57637</v>
      </c>
      <c r="B13443" s="8">
        <v>100</v>
      </c>
      <c r="C13443" s="8" t="s">
        <v>53</v>
      </c>
      <c r="D13443" s="8">
        <v>14987271015458</v>
      </c>
      <c r="E13443" s="8">
        <v>4987271015451</v>
      </c>
      <c r="F13443" s="8"/>
      <c r="G13443" s="7" t="s">
        <v>52339</v>
      </c>
      <c r="H13443" s="7" t="s">
        <v>52340</v>
      </c>
      <c r="I13443" s="7" t="s">
        <v>60</v>
      </c>
      <c r="J13443" s="7" t="s">
        <v>50</v>
      </c>
      <c r="K13443" s="7" t="s">
        <v>51</v>
      </c>
      <c r="L13443" s="8">
        <v>4987271015406</v>
      </c>
      <c r="M13443" s="7" t="s">
        <v>57636</v>
      </c>
      <c r="N13443" s="7" t="s">
        <v>52</v>
      </c>
      <c r="O13443" s="7">
        <v>10</v>
      </c>
      <c r="P13443" s="7" t="s">
        <v>53</v>
      </c>
    </row>
    <row r="13444" spans="1:16" x14ac:dyDescent="0.45">
      <c r="A13444" t="s">
        <v>61415</v>
      </c>
      <c r="B13444" s="1">
        <v>100</v>
      </c>
      <c r="C13444" s="1" t="s">
        <v>53</v>
      </c>
      <c r="D13444" s="1">
        <v>14987155236115</v>
      </c>
      <c r="E13444" s="1">
        <v>4987155236118</v>
      </c>
      <c r="G13444" t="s">
        <v>52339</v>
      </c>
      <c r="H13444" t="s">
        <v>52340</v>
      </c>
      <c r="I13444" t="s">
        <v>60</v>
      </c>
      <c r="J13444" t="s">
        <v>50</v>
      </c>
      <c r="K13444" t="s">
        <v>51</v>
      </c>
      <c r="L13444" s="1">
        <v>4987155236613</v>
      </c>
      <c r="M13444" t="s">
        <v>61414</v>
      </c>
      <c r="N13444" t="s">
        <v>52</v>
      </c>
      <c r="O13444">
        <v>10</v>
      </c>
      <c r="P13444" t="s">
        <v>53</v>
      </c>
    </row>
    <row r="13445" spans="1:16" x14ac:dyDescent="0.45">
      <c r="A13445" s="7" t="s">
        <v>61415</v>
      </c>
      <c r="B13445" s="8">
        <v>1000</v>
      </c>
      <c r="C13445" s="8" t="s">
        <v>53</v>
      </c>
      <c r="D13445" s="8">
        <v>14987155236139</v>
      </c>
      <c r="E13445" s="8">
        <v>4987155236132</v>
      </c>
      <c r="F13445" s="8"/>
      <c r="G13445" s="7" t="s">
        <v>52339</v>
      </c>
      <c r="H13445" s="7" t="s">
        <v>52340</v>
      </c>
      <c r="I13445" s="7" t="s">
        <v>60</v>
      </c>
      <c r="J13445" s="7" t="s">
        <v>50</v>
      </c>
      <c r="K13445" s="7" t="s">
        <v>51</v>
      </c>
      <c r="L13445" s="8">
        <v>4987155236613</v>
      </c>
      <c r="M13445" s="7" t="s">
        <v>61414</v>
      </c>
      <c r="N13445" s="7" t="s">
        <v>52</v>
      </c>
      <c r="O13445" s="7">
        <v>10</v>
      </c>
      <c r="P13445" s="7" t="s">
        <v>53</v>
      </c>
    </row>
    <row r="13446" spans="1:16" x14ac:dyDescent="0.45">
      <c r="A13446" t="s">
        <v>61416</v>
      </c>
      <c r="B13446" s="1">
        <v>1000</v>
      </c>
      <c r="C13446" s="1" t="s">
        <v>53</v>
      </c>
      <c r="D13446" s="1">
        <v>14987155236122</v>
      </c>
      <c r="E13446" s="1">
        <v>4987155236125</v>
      </c>
      <c r="G13446" t="s">
        <v>52339</v>
      </c>
      <c r="H13446" t="s">
        <v>52340</v>
      </c>
      <c r="I13446" t="s">
        <v>60</v>
      </c>
      <c r="J13446" t="s">
        <v>50</v>
      </c>
      <c r="K13446" t="s">
        <v>51</v>
      </c>
      <c r="L13446" s="1">
        <v>4987155236620</v>
      </c>
      <c r="M13446" t="s">
        <v>61414</v>
      </c>
      <c r="N13446" t="s">
        <v>56</v>
      </c>
      <c r="O13446">
        <v>1000</v>
      </c>
      <c r="P13446" t="s">
        <v>53</v>
      </c>
    </row>
    <row r="13447" spans="1:16" x14ac:dyDescent="0.45">
      <c r="A13447" s="7" t="s">
        <v>65675</v>
      </c>
      <c r="B13447" s="8">
        <v>100</v>
      </c>
      <c r="C13447" s="8" t="s">
        <v>53</v>
      </c>
      <c r="D13447" s="8">
        <v>14987376408711</v>
      </c>
      <c r="E13447" s="8">
        <v>4987376408714</v>
      </c>
      <c r="F13447" s="8"/>
      <c r="G13447" s="7" t="s">
        <v>52339</v>
      </c>
      <c r="H13447" s="7" t="s">
        <v>52340</v>
      </c>
      <c r="I13447" s="7" t="s">
        <v>60</v>
      </c>
      <c r="J13447" s="7" t="s">
        <v>50</v>
      </c>
      <c r="K13447" s="7" t="s">
        <v>51</v>
      </c>
      <c r="L13447" s="8">
        <v>4987376408790</v>
      </c>
      <c r="M13447" s="7" t="s">
        <v>65674</v>
      </c>
      <c r="N13447" s="7" t="s">
        <v>52</v>
      </c>
      <c r="O13447" s="7">
        <v>10</v>
      </c>
      <c r="P13447" s="7" t="s">
        <v>53</v>
      </c>
    </row>
    <row r="13448" spans="1:16" x14ac:dyDescent="0.45">
      <c r="A13448" t="s">
        <v>65675</v>
      </c>
      <c r="B13448" s="1">
        <v>500</v>
      </c>
      <c r="C13448" s="1" t="s">
        <v>53</v>
      </c>
      <c r="D13448" s="1">
        <v>14987376408728</v>
      </c>
      <c r="E13448" s="1">
        <v>4987376408721</v>
      </c>
      <c r="G13448" t="s">
        <v>52339</v>
      </c>
      <c r="H13448" t="s">
        <v>52340</v>
      </c>
      <c r="I13448" t="s">
        <v>60</v>
      </c>
      <c r="J13448" t="s">
        <v>50</v>
      </c>
      <c r="K13448" t="s">
        <v>51</v>
      </c>
      <c r="L13448" s="1">
        <v>4987376408790</v>
      </c>
      <c r="M13448" t="s">
        <v>65674</v>
      </c>
      <c r="N13448" t="s">
        <v>52</v>
      </c>
      <c r="O13448">
        <v>10</v>
      </c>
      <c r="P13448" t="s">
        <v>53</v>
      </c>
    </row>
    <row r="13449" spans="1:16" x14ac:dyDescent="0.45">
      <c r="A13449" s="7" t="s">
        <v>27737</v>
      </c>
      <c r="B13449" s="8">
        <v>50</v>
      </c>
      <c r="C13449" s="8" t="s">
        <v>37</v>
      </c>
      <c r="D13449" s="8">
        <v>14987421117629</v>
      </c>
      <c r="E13449" s="8">
        <v>4987421117622</v>
      </c>
      <c r="F13449" s="8"/>
      <c r="G13449" s="7" t="s">
        <v>5487</v>
      </c>
      <c r="H13449" s="7" t="s">
        <v>5488</v>
      </c>
      <c r="I13449" s="7" t="s">
        <v>5481</v>
      </c>
      <c r="J13449" s="7" t="s">
        <v>84</v>
      </c>
      <c r="K13449" s="7" t="s">
        <v>1126</v>
      </c>
      <c r="L13449" s="8">
        <v>4987421117967</v>
      </c>
      <c r="M13449" s="7" t="s">
        <v>27736</v>
      </c>
      <c r="N13449" s="7" t="s">
        <v>86</v>
      </c>
      <c r="O13449" s="7">
        <v>5</v>
      </c>
      <c r="P13449" s="7" t="s">
        <v>37</v>
      </c>
    </row>
    <row r="13450" spans="1:16" x14ac:dyDescent="0.45">
      <c r="A13450" t="s">
        <v>69745</v>
      </c>
      <c r="B13450" s="1">
        <v>25</v>
      </c>
      <c r="C13450" s="1" t="s">
        <v>37</v>
      </c>
      <c r="D13450" s="1">
        <v>14987497305210</v>
      </c>
      <c r="E13450" s="1">
        <v>4987497305213</v>
      </c>
      <c r="G13450" t="s">
        <v>5487</v>
      </c>
      <c r="H13450" t="s">
        <v>5488</v>
      </c>
      <c r="I13450" t="s">
        <v>5481</v>
      </c>
      <c r="J13450" t="s">
        <v>84</v>
      </c>
      <c r="K13450" t="s">
        <v>1126</v>
      </c>
      <c r="L13450" s="1">
        <v>4987497305206</v>
      </c>
      <c r="M13450" t="s">
        <v>69744</v>
      </c>
      <c r="N13450" t="s">
        <v>86</v>
      </c>
      <c r="O13450">
        <v>5</v>
      </c>
      <c r="P13450" t="s">
        <v>37</v>
      </c>
    </row>
    <row r="13451" spans="1:16" x14ac:dyDescent="0.45">
      <c r="A13451" s="7" t="s">
        <v>69745</v>
      </c>
      <c r="B13451" s="8">
        <v>50</v>
      </c>
      <c r="C13451" s="8" t="s">
        <v>37</v>
      </c>
      <c r="D13451" s="8">
        <v>14987497305227</v>
      </c>
      <c r="E13451" s="8">
        <v>4987497305220</v>
      </c>
      <c r="F13451" s="8"/>
      <c r="G13451" s="7" t="s">
        <v>5487</v>
      </c>
      <c r="H13451" s="7" t="s">
        <v>5488</v>
      </c>
      <c r="I13451" s="7" t="s">
        <v>5481</v>
      </c>
      <c r="J13451" s="7" t="s">
        <v>84</v>
      </c>
      <c r="K13451" s="7" t="s">
        <v>1126</v>
      </c>
      <c r="L13451" s="8">
        <v>4987497305206</v>
      </c>
      <c r="M13451" s="7" t="s">
        <v>69744</v>
      </c>
      <c r="N13451" s="7" t="s">
        <v>86</v>
      </c>
      <c r="O13451" s="7">
        <v>5</v>
      </c>
      <c r="P13451" s="7" t="s">
        <v>37</v>
      </c>
    </row>
    <row r="13452" spans="1:16" x14ac:dyDescent="0.45">
      <c r="A13452" t="s">
        <v>5489</v>
      </c>
      <c r="B13452" s="1">
        <v>25</v>
      </c>
      <c r="C13452" s="1" t="s">
        <v>37</v>
      </c>
      <c r="D13452" s="1">
        <v>14987243319409</v>
      </c>
      <c r="E13452" s="1">
        <v>4987243319402</v>
      </c>
      <c r="G13452" t="s">
        <v>5487</v>
      </c>
      <c r="H13452" t="s">
        <v>5488</v>
      </c>
      <c r="I13452" t="s">
        <v>5481</v>
      </c>
      <c r="J13452" t="s">
        <v>84</v>
      </c>
      <c r="K13452" t="s">
        <v>1126</v>
      </c>
      <c r="L13452" s="1">
        <v>4987243219405</v>
      </c>
      <c r="M13452" t="s">
        <v>5486</v>
      </c>
      <c r="N13452" t="s">
        <v>86</v>
      </c>
      <c r="O13452">
        <v>5</v>
      </c>
      <c r="P13452" t="s">
        <v>37</v>
      </c>
    </row>
    <row r="13453" spans="1:16" x14ac:dyDescent="0.45">
      <c r="A13453" s="7" t="s">
        <v>27740</v>
      </c>
      <c r="B13453" s="8">
        <v>50</v>
      </c>
      <c r="C13453" s="8" t="s">
        <v>37</v>
      </c>
      <c r="D13453" s="8">
        <v>14987421118626</v>
      </c>
      <c r="E13453" s="8">
        <v>4987421118629</v>
      </c>
      <c r="F13453" s="8"/>
      <c r="G13453" s="7" t="s">
        <v>27739</v>
      </c>
      <c r="H13453" s="7" t="s">
        <v>27738</v>
      </c>
      <c r="I13453" s="7" t="s">
        <v>5248</v>
      </c>
      <c r="J13453" s="7" t="s">
        <v>84</v>
      </c>
      <c r="K13453" s="7" t="s">
        <v>1126</v>
      </c>
      <c r="L13453" s="8">
        <v>4987421118964</v>
      </c>
      <c r="M13453" s="7" t="s">
        <v>27738</v>
      </c>
      <c r="N13453" s="7" t="s">
        <v>86</v>
      </c>
      <c r="O13453" s="7">
        <v>5</v>
      </c>
      <c r="P13453" s="7" t="s">
        <v>37</v>
      </c>
    </row>
    <row r="13454" spans="1:16" x14ac:dyDescent="0.45">
      <c r="A13454" t="s">
        <v>69749</v>
      </c>
      <c r="B13454" s="1">
        <v>50</v>
      </c>
      <c r="C13454" s="1" t="s">
        <v>37</v>
      </c>
      <c r="D13454" s="1">
        <v>14987497305326</v>
      </c>
      <c r="E13454" s="1">
        <v>4987497305329</v>
      </c>
      <c r="G13454" t="s">
        <v>69747</v>
      </c>
      <c r="H13454" t="s">
        <v>69748</v>
      </c>
      <c r="I13454" t="s">
        <v>5248</v>
      </c>
      <c r="J13454" t="s">
        <v>84</v>
      </c>
      <c r="K13454" t="s">
        <v>1126</v>
      </c>
      <c r="L13454" s="1">
        <v>4987497305305</v>
      </c>
      <c r="M13454" t="s">
        <v>69746</v>
      </c>
      <c r="N13454" t="s">
        <v>86</v>
      </c>
      <c r="O13454">
        <v>5</v>
      </c>
      <c r="P13454" t="s">
        <v>37</v>
      </c>
    </row>
    <row r="13455" spans="1:16" x14ac:dyDescent="0.45">
      <c r="A13455" s="7" t="s">
        <v>69749</v>
      </c>
      <c r="B13455" s="8">
        <v>25</v>
      </c>
      <c r="C13455" s="8" t="s">
        <v>37</v>
      </c>
      <c r="D13455" s="8">
        <v>14987497305319</v>
      </c>
      <c r="E13455" s="8">
        <v>4987497305312</v>
      </c>
      <c r="F13455" s="8"/>
      <c r="G13455" s="7" t="s">
        <v>69747</v>
      </c>
      <c r="H13455" s="7" t="s">
        <v>69748</v>
      </c>
      <c r="I13455" s="7" t="s">
        <v>5248</v>
      </c>
      <c r="J13455" s="7" t="s">
        <v>84</v>
      </c>
      <c r="K13455" s="7" t="s">
        <v>1126</v>
      </c>
      <c r="L13455" s="8">
        <v>4987497305305</v>
      </c>
      <c r="M13455" s="7" t="s">
        <v>69746</v>
      </c>
      <c r="N13455" s="7" t="s">
        <v>86</v>
      </c>
      <c r="O13455" s="7">
        <v>5</v>
      </c>
      <c r="P13455" s="7" t="s">
        <v>37</v>
      </c>
    </row>
    <row r="13456" spans="1:16" x14ac:dyDescent="0.45">
      <c r="A13456" t="s">
        <v>5492</v>
      </c>
      <c r="B13456" s="1">
        <v>50</v>
      </c>
      <c r="C13456" s="1" t="s">
        <v>37</v>
      </c>
      <c r="D13456" s="1">
        <v>14987243319515</v>
      </c>
      <c r="E13456" s="1">
        <v>4987243319518</v>
      </c>
      <c r="G13456" t="s">
        <v>5491</v>
      </c>
      <c r="H13456" t="s">
        <v>5490</v>
      </c>
      <c r="I13456" t="s">
        <v>5248</v>
      </c>
      <c r="J13456" t="s">
        <v>84</v>
      </c>
      <c r="K13456" t="s">
        <v>1126</v>
      </c>
      <c r="L13456" s="1">
        <v>4987243219504</v>
      </c>
      <c r="M13456" t="s">
        <v>5490</v>
      </c>
      <c r="N13456" t="s">
        <v>86</v>
      </c>
      <c r="O13456">
        <v>5</v>
      </c>
      <c r="P13456" t="s">
        <v>37</v>
      </c>
    </row>
    <row r="13457" spans="1:16" x14ac:dyDescent="0.45">
      <c r="A13457" s="7" t="s">
        <v>5492</v>
      </c>
      <c r="B13457" s="8">
        <v>25</v>
      </c>
      <c r="C13457" s="8" t="s">
        <v>37</v>
      </c>
      <c r="D13457" s="8">
        <v>14987243319508</v>
      </c>
      <c r="E13457" s="8">
        <v>4987243319501</v>
      </c>
      <c r="F13457" s="8"/>
      <c r="G13457" s="7" t="s">
        <v>5491</v>
      </c>
      <c r="H13457" s="7" t="s">
        <v>5490</v>
      </c>
      <c r="I13457" s="7" t="s">
        <v>5248</v>
      </c>
      <c r="J13457" s="7" t="s">
        <v>84</v>
      </c>
      <c r="K13457" s="7" t="s">
        <v>1126</v>
      </c>
      <c r="L13457" s="8">
        <v>4987243219504</v>
      </c>
      <c r="M13457" s="7" t="s">
        <v>5490</v>
      </c>
      <c r="N13457" s="7" t="s">
        <v>86</v>
      </c>
      <c r="O13457" s="7">
        <v>5</v>
      </c>
      <c r="P13457" s="7" t="s">
        <v>37</v>
      </c>
    </row>
    <row r="13458" spans="1:16" x14ac:dyDescent="0.45">
      <c r="A13458" t="s">
        <v>69752</v>
      </c>
      <c r="B13458" s="1">
        <v>50</v>
      </c>
      <c r="C13458" s="1" t="s">
        <v>37</v>
      </c>
      <c r="D13458" s="1">
        <v>14987497121513</v>
      </c>
      <c r="E13458" s="1">
        <v>4987497121516</v>
      </c>
      <c r="G13458" t="s">
        <v>69751</v>
      </c>
      <c r="H13458" t="s">
        <v>69750</v>
      </c>
      <c r="I13458" t="s">
        <v>5481</v>
      </c>
      <c r="J13458" t="s">
        <v>84</v>
      </c>
      <c r="K13458" t="s">
        <v>1126</v>
      </c>
      <c r="L13458" s="1">
        <v>4987497121912</v>
      </c>
      <c r="M13458" t="s">
        <v>69750</v>
      </c>
      <c r="N13458" t="s">
        <v>86</v>
      </c>
      <c r="O13458">
        <v>5</v>
      </c>
      <c r="P13458" t="s">
        <v>37</v>
      </c>
    </row>
    <row r="13459" spans="1:16" x14ac:dyDescent="0.45">
      <c r="A13459" s="7" t="s">
        <v>69752</v>
      </c>
      <c r="B13459" s="8">
        <v>25</v>
      </c>
      <c r="C13459" s="8" t="s">
        <v>37</v>
      </c>
      <c r="D13459" s="8">
        <v>14987497121315</v>
      </c>
      <c r="E13459" s="8">
        <v>4987497121318</v>
      </c>
      <c r="F13459" s="8"/>
      <c r="G13459" s="7" t="s">
        <v>69751</v>
      </c>
      <c r="H13459" s="7" t="s">
        <v>69750</v>
      </c>
      <c r="I13459" s="7" t="s">
        <v>5481</v>
      </c>
      <c r="J13459" s="7" t="s">
        <v>84</v>
      </c>
      <c r="K13459" s="7" t="s">
        <v>1126</v>
      </c>
      <c r="L13459" s="8">
        <v>4987497121912</v>
      </c>
      <c r="M13459" s="7" t="s">
        <v>69750</v>
      </c>
      <c r="N13459" s="7" t="s">
        <v>86</v>
      </c>
      <c r="O13459" s="7">
        <v>5</v>
      </c>
      <c r="P13459" s="7" t="s">
        <v>37</v>
      </c>
    </row>
    <row r="13460" spans="1:16" x14ac:dyDescent="0.45">
      <c r="A13460" t="s">
        <v>69755</v>
      </c>
      <c r="B13460" s="1">
        <v>50</v>
      </c>
      <c r="C13460" s="1" t="s">
        <v>37</v>
      </c>
      <c r="D13460" s="1">
        <v>14987497122510</v>
      </c>
      <c r="E13460" s="1">
        <v>4987497122513</v>
      </c>
      <c r="G13460" t="s">
        <v>69754</v>
      </c>
      <c r="H13460" t="s">
        <v>69753</v>
      </c>
      <c r="I13460" t="s">
        <v>5248</v>
      </c>
      <c r="J13460" t="s">
        <v>84</v>
      </c>
      <c r="K13460" t="s">
        <v>1126</v>
      </c>
      <c r="L13460" s="1">
        <v>4987497122919</v>
      </c>
      <c r="M13460" t="s">
        <v>69753</v>
      </c>
      <c r="N13460" t="s">
        <v>86</v>
      </c>
      <c r="O13460">
        <v>5</v>
      </c>
      <c r="P13460" t="s">
        <v>37</v>
      </c>
    </row>
    <row r="13461" spans="1:16" x14ac:dyDescent="0.45">
      <c r="A13461" s="7" t="s">
        <v>69755</v>
      </c>
      <c r="B13461" s="8">
        <v>25</v>
      </c>
      <c r="C13461" s="8" t="s">
        <v>37</v>
      </c>
      <c r="D13461" s="8">
        <v>14987497122312</v>
      </c>
      <c r="E13461" s="8">
        <v>4987497122315</v>
      </c>
      <c r="F13461" s="8"/>
      <c r="G13461" s="7" t="s">
        <v>69754</v>
      </c>
      <c r="H13461" s="7" t="s">
        <v>69753</v>
      </c>
      <c r="I13461" s="7" t="s">
        <v>5248</v>
      </c>
      <c r="J13461" s="7" t="s">
        <v>84</v>
      </c>
      <c r="K13461" s="7" t="s">
        <v>1126</v>
      </c>
      <c r="L13461" s="8">
        <v>4987497122919</v>
      </c>
      <c r="M13461" s="7" t="s">
        <v>69753</v>
      </c>
      <c r="N13461" s="7" t="s">
        <v>86</v>
      </c>
      <c r="O13461" s="7">
        <v>5</v>
      </c>
      <c r="P13461" s="7" t="s">
        <v>37</v>
      </c>
    </row>
    <row r="13462" spans="1:16" x14ac:dyDescent="0.45">
      <c r="A13462" t="s">
        <v>23430</v>
      </c>
      <c r="B13462" s="1">
        <v>100</v>
      </c>
      <c r="C13462" s="1" t="s">
        <v>53</v>
      </c>
      <c r="D13462" s="1">
        <v>14987901002902</v>
      </c>
      <c r="E13462" s="1">
        <v>4987901002905</v>
      </c>
      <c r="G13462" t="s">
        <v>23429</v>
      </c>
      <c r="H13462" t="s">
        <v>23428</v>
      </c>
      <c r="I13462" t="s">
        <v>150</v>
      </c>
      <c r="J13462" t="s">
        <v>50</v>
      </c>
      <c r="K13462" t="s">
        <v>51</v>
      </c>
      <c r="L13462" s="1">
        <v>4987901002998</v>
      </c>
      <c r="M13462" t="s">
        <v>23428</v>
      </c>
      <c r="N13462" t="s">
        <v>52</v>
      </c>
      <c r="O13462">
        <v>10</v>
      </c>
      <c r="P13462" t="s">
        <v>53</v>
      </c>
    </row>
    <row r="13463" spans="1:16" x14ac:dyDescent="0.45">
      <c r="A13463" s="7" t="s">
        <v>23430</v>
      </c>
      <c r="B13463" s="8">
        <v>100</v>
      </c>
      <c r="C13463" s="8" t="s">
        <v>53</v>
      </c>
      <c r="D13463" s="8">
        <v>14987114271003</v>
      </c>
      <c r="E13463" s="8">
        <v>4987114271006</v>
      </c>
      <c r="F13463" s="8"/>
      <c r="G13463" s="7" t="s">
        <v>23429</v>
      </c>
      <c r="H13463" s="7" t="s">
        <v>23428</v>
      </c>
      <c r="I13463" s="7" t="s">
        <v>150</v>
      </c>
      <c r="J13463" s="7" t="s">
        <v>50</v>
      </c>
      <c r="K13463" s="7" t="s">
        <v>51</v>
      </c>
      <c r="L13463" s="8">
        <v>4987114271099</v>
      </c>
      <c r="M13463" s="7" t="s">
        <v>23428</v>
      </c>
      <c r="N13463" s="7" t="s">
        <v>52</v>
      </c>
      <c r="O13463" s="7">
        <v>10</v>
      </c>
      <c r="P13463" s="7" t="s">
        <v>53</v>
      </c>
    </row>
    <row r="13464" spans="1:16" x14ac:dyDescent="0.45">
      <c r="A13464" t="s">
        <v>28626</v>
      </c>
      <c r="B13464" s="1">
        <v>100</v>
      </c>
      <c r="C13464" s="1" t="s">
        <v>53</v>
      </c>
      <c r="D13464" s="1">
        <v>14987901002902</v>
      </c>
      <c r="E13464" s="1">
        <v>4987901002905</v>
      </c>
      <c r="G13464" t="s">
        <v>23429</v>
      </c>
      <c r="H13464" t="s">
        <v>23428</v>
      </c>
      <c r="I13464" t="s">
        <v>150</v>
      </c>
      <c r="J13464" t="s">
        <v>50</v>
      </c>
      <c r="K13464" t="s">
        <v>51</v>
      </c>
      <c r="L13464" s="1">
        <v>4987114271099</v>
      </c>
      <c r="M13464" t="s">
        <v>23428</v>
      </c>
      <c r="N13464" t="s">
        <v>52</v>
      </c>
      <c r="O13464">
        <v>10</v>
      </c>
      <c r="P13464" t="s">
        <v>53</v>
      </c>
    </row>
    <row r="13465" spans="1:16" x14ac:dyDescent="0.45">
      <c r="A13465" s="7" t="s">
        <v>23433</v>
      </c>
      <c r="B13465" s="8">
        <v>100</v>
      </c>
      <c r="C13465" s="8" t="s">
        <v>53</v>
      </c>
      <c r="D13465" s="8">
        <v>14987114271201</v>
      </c>
      <c r="E13465" s="8">
        <v>4987114271204</v>
      </c>
      <c r="F13465" s="8"/>
      <c r="G13465" s="7" t="s">
        <v>23432</v>
      </c>
      <c r="H13465" s="7" t="s">
        <v>23431</v>
      </c>
      <c r="I13465" s="7" t="s">
        <v>1654</v>
      </c>
      <c r="J13465" s="7" t="s">
        <v>50</v>
      </c>
      <c r="K13465" s="7" t="s">
        <v>51</v>
      </c>
      <c r="L13465" s="8">
        <v>4987114271297</v>
      </c>
      <c r="M13465" s="7" t="s">
        <v>23431</v>
      </c>
      <c r="N13465" s="7" t="s">
        <v>52</v>
      </c>
      <c r="O13465" s="7">
        <v>10</v>
      </c>
      <c r="P13465" s="7" t="s">
        <v>53</v>
      </c>
    </row>
    <row r="13466" spans="1:16" x14ac:dyDescent="0.45">
      <c r="A13466" t="s">
        <v>23433</v>
      </c>
      <c r="B13466" s="1">
        <v>100</v>
      </c>
      <c r="C13466" s="1" t="s">
        <v>53</v>
      </c>
      <c r="D13466" s="1">
        <v>14987901003008</v>
      </c>
      <c r="E13466" s="1">
        <v>4987901003001</v>
      </c>
      <c r="G13466" t="s">
        <v>23432</v>
      </c>
      <c r="H13466" t="s">
        <v>23431</v>
      </c>
      <c r="I13466" t="s">
        <v>1654</v>
      </c>
      <c r="J13466" t="s">
        <v>50</v>
      </c>
      <c r="K13466" t="s">
        <v>51</v>
      </c>
      <c r="L13466" s="1">
        <v>4987901003094</v>
      </c>
      <c r="M13466" t="s">
        <v>23431</v>
      </c>
      <c r="N13466" t="s">
        <v>52</v>
      </c>
      <c r="O13466">
        <v>10</v>
      </c>
      <c r="P13466" t="s">
        <v>53</v>
      </c>
    </row>
    <row r="13467" spans="1:16" x14ac:dyDescent="0.45">
      <c r="A13467" s="7" t="s">
        <v>28627</v>
      </c>
      <c r="B13467" s="8">
        <v>100</v>
      </c>
      <c r="C13467" s="8" t="s">
        <v>53</v>
      </c>
      <c r="D13467" s="8">
        <v>14987901003008</v>
      </c>
      <c r="E13467" s="8">
        <v>4987901003001</v>
      </c>
      <c r="F13467" s="8"/>
      <c r="G13467" s="7" t="s">
        <v>23432</v>
      </c>
      <c r="H13467" s="7" t="s">
        <v>23431</v>
      </c>
      <c r="I13467" s="7" t="s">
        <v>1654</v>
      </c>
      <c r="J13467" s="7" t="s">
        <v>50</v>
      </c>
      <c r="K13467" s="7" t="s">
        <v>51</v>
      </c>
      <c r="L13467" s="8">
        <v>4987114271297</v>
      </c>
      <c r="M13467" s="7" t="s">
        <v>23431</v>
      </c>
      <c r="N13467" s="7" t="s">
        <v>52</v>
      </c>
      <c r="O13467" s="7">
        <v>10</v>
      </c>
      <c r="P13467" s="7" t="s">
        <v>53</v>
      </c>
    </row>
    <row r="13468" spans="1:16" x14ac:dyDescent="0.45">
      <c r="A13468" t="s">
        <v>23434</v>
      </c>
      <c r="B13468" s="1">
        <v>500</v>
      </c>
      <c r="C13468" s="1" t="s">
        <v>53</v>
      </c>
      <c r="D13468" s="1">
        <v>14987901003107</v>
      </c>
      <c r="E13468" s="1">
        <v>4987901003100</v>
      </c>
      <c r="G13468" t="s">
        <v>23432</v>
      </c>
      <c r="H13468" t="s">
        <v>23431</v>
      </c>
      <c r="I13468" t="s">
        <v>1654</v>
      </c>
      <c r="J13468" t="s">
        <v>50</v>
      </c>
      <c r="K13468" t="s">
        <v>51</v>
      </c>
      <c r="L13468" s="1">
        <v>4987901003193</v>
      </c>
      <c r="M13468" t="s">
        <v>23431</v>
      </c>
      <c r="N13468" t="s">
        <v>56</v>
      </c>
      <c r="O13468">
        <v>500</v>
      </c>
      <c r="P13468" t="s">
        <v>53</v>
      </c>
    </row>
    <row r="13469" spans="1:16" x14ac:dyDescent="0.45">
      <c r="A13469" s="7" t="s">
        <v>23434</v>
      </c>
      <c r="B13469" s="8">
        <v>500</v>
      </c>
      <c r="C13469" s="8" t="s">
        <v>53</v>
      </c>
      <c r="D13469" s="8">
        <v>14987114271508</v>
      </c>
      <c r="E13469" s="8">
        <v>4987114271501</v>
      </c>
      <c r="F13469" s="8"/>
      <c r="G13469" s="7" t="s">
        <v>23432</v>
      </c>
      <c r="H13469" s="7" t="s">
        <v>23431</v>
      </c>
      <c r="I13469" s="7" t="s">
        <v>1654</v>
      </c>
      <c r="J13469" s="7" t="s">
        <v>50</v>
      </c>
      <c r="K13469" s="7" t="s">
        <v>51</v>
      </c>
      <c r="L13469" s="8">
        <v>4987114271594</v>
      </c>
      <c r="M13469" s="7" t="s">
        <v>23431</v>
      </c>
      <c r="N13469" s="7" t="s">
        <v>56</v>
      </c>
      <c r="O13469" s="7">
        <v>500</v>
      </c>
      <c r="P13469" s="7" t="s">
        <v>53</v>
      </c>
    </row>
    <row r="13470" spans="1:16" x14ac:dyDescent="0.45">
      <c r="A13470" t="s">
        <v>28628</v>
      </c>
      <c r="B13470" s="1">
        <v>500</v>
      </c>
      <c r="C13470" s="1" t="s">
        <v>53</v>
      </c>
      <c r="D13470" s="1">
        <v>14987901003107</v>
      </c>
      <c r="E13470" s="1">
        <v>4987901003100</v>
      </c>
      <c r="G13470" t="s">
        <v>23432</v>
      </c>
      <c r="H13470" t="s">
        <v>23431</v>
      </c>
      <c r="I13470" t="s">
        <v>1654</v>
      </c>
      <c r="J13470" t="s">
        <v>50</v>
      </c>
      <c r="K13470" t="s">
        <v>51</v>
      </c>
      <c r="L13470" s="1">
        <v>4987114271594</v>
      </c>
      <c r="M13470" t="s">
        <v>23431</v>
      </c>
      <c r="N13470" t="s">
        <v>56</v>
      </c>
      <c r="O13470">
        <v>500</v>
      </c>
      <c r="P13470" t="s">
        <v>53</v>
      </c>
    </row>
    <row r="13471" spans="1:16" x14ac:dyDescent="0.45">
      <c r="A13471" s="7" t="s">
        <v>23437</v>
      </c>
      <c r="B13471" s="8">
        <v>100</v>
      </c>
      <c r="C13471" s="8" t="s">
        <v>53</v>
      </c>
      <c r="D13471" s="8">
        <v>14987901003206</v>
      </c>
      <c r="E13471" s="8">
        <v>4987901003209</v>
      </c>
      <c r="F13471" s="8"/>
      <c r="G13471" s="7" t="s">
        <v>23436</v>
      </c>
      <c r="H13471" s="7" t="s">
        <v>23435</v>
      </c>
      <c r="I13471" s="7" t="s">
        <v>1361</v>
      </c>
      <c r="J13471" s="7" t="s">
        <v>50</v>
      </c>
      <c r="K13471" s="7" t="s">
        <v>51</v>
      </c>
      <c r="L13471" s="8">
        <v>4987901003292</v>
      </c>
      <c r="M13471" s="7" t="s">
        <v>23435</v>
      </c>
      <c r="N13471" s="7" t="s">
        <v>52</v>
      </c>
      <c r="O13471" s="7">
        <v>10</v>
      </c>
      <c r="P13471" s="7" t="s">
        <v>53</v>
      </c>
    </row>
    <row r="13472" spans="1:16" x14ac:dyDescent="0.45">
      <c r="A13472" t="s">
        <v>23437</v>
      </c>
      <c r="B13472" s="1">
        <v>100</v>
      </c>
      <c r="C13472" s="1" t="s">
        <v>53</v>
      </c>
      <c r="D13472" s="1">
        <v>14987114271607</v>
      </c>
      <c r="E13472" s="1">
        <v>4987114271600</v>
      </c>
      <c r="G13472" t="s">
        <v>23436</v>
      </c>
      <c r="H13472" t="s">
        <v>23435</v>
      </c>
      <c r="I13472" t="s">
        <v>1361</v>
      </c>
      <c r="J13472" t="s">
        <v>50</v>
      </c>
      <c r="K13472" t="s">
        <v>51</v>
      </c>
      <c r="L13472" s="1">
        <v>4987114271693</v>
      </c>
      <c r="M13472" t="s">
        <v>23435</v>
      </c>
      <c r="N13472" t="s">
        <v>52</v>
      </c>
      <c r="O13472">
        <v>10</v>
      </c>
      <c r="P13472" t="s">
        <v>53</v>
      </c>
    </row>
    <row r="13473" spans="1:16" x14ac:dyDescent="0.45">
      <c r="A13473" s="7" t="s">
        <v>28629</v>
      </c>
      <c r="B13473" s="8">
        <v>100</v>
      </c>
      <c r="C13473" s="8" t="s">
        <v>53</v>
      </c>
      <c r="D13473" s="8">
        <v>14987901003206</v>
      </c>
      <c r="E13473" s="8">
        <v>4987901003209</v>
      </c>
      <c r="F13473" s="8"/>
      <c r="G13473" s="7" t="s">
        <v>23436</v>
      </c>
      <c r="H13473" s="7" t="s">
        <v>23435</v>
      </c>
      <c r="I13473" s="7" t="s">
        <v>1361</v>
      </c>
      <c r="J13473" s="7" t="s">
        <v>50</v>
      </c>
      <c r="K13473" s="7" t="s">
        <v>51</v>
      </c>
      <c r="L13473" s="8">
        <v>4987114271693</v>
      </c>
      <c r="M13473" s="7" t="s">
        <v>23435</v>
      </c>
      <c r="N13473" s="7" t="s">
        <v>52</v>
      </c>
      <c r="O13473" s="7">
        <v>10</v>
      </c>
      <c r="P13473" s="7" t="s">
        <v>53</v>
      </c>
    </row>
    <row r="13474" spans="1:16" x14ac:dyDescent="0.45">
      <c r="A13474" t="s">
        <v>23438</v>
      </c>
      <c r="B13474" s="1">
        <v>500</v>
      </c>
      <c r="C13474" s="1" t="s">
        <v>53</v>
      </c>
      <c r="D13474" s="1">
        <v>14987114271805</v>
      </c>
      <c r="E13474" s="1">
        <v>4987114271808</v>
      </c>
      <c r="G13474" t="s">
        <v>23436</v>
      </c>
      <c r="H13474" t="s">
        <v>23435</v>
      </c>
      <c r="I13474" t="s">
        <v>1361</v>
      </c>
      <c r="J13474" t="s">
        <v>50</v>
      </c>
      <c r="K13474" t="s">
        <v>51</v>
      </c>
      <c r="L13474" s="1">
        <v>4987114271891</v>
      </c>
      <c r="M13474" t="s">
        <v>23435</v>
      </c>
      <c r="N13474" t="s">
        <v>56</v>
      </c>
      <c r="O13474">
        <v>500</v>
      </c>
      <c r="P13474" t="s">
        <v>53</v>
      </c>
    </row>
    <row r="13475" spans="1:16" x14ac:dyDescent="0.45">
      <c r="A13475" s="7" t="s">
        <v>23438</v>
      </c>
      <c r="B13475" s="8">
        <v>500</v>
      </c>
      <c r="C13475" s="8" t="s">
        <v>53</v>
      </c>
      <c r="D13475" s="8">
        <v>14987901003305</v>
      </c>
      <c r="E13475" s="8">
        <v>4987901003308</v>
      </c>
      <c r="F13475" s="8"/>
      <c r="G13475" s="7" t="s">
        <v>23436</v>
      </c>
      <c r="H13475" s="7" t="s">
        <v>23435</v>
      </c>
      <c r="I13475" s="7" t="s">
        <v>1361</v>
      </c>
      <c r="J13475" s="7" t="s">
        <v>50</v>
      </c>
      <c r="K13475" s="7" t="s">
        <v>51</v>
      </c>
      <c r="L13475" s="8">
        <v>4987901003391</v>
      </c>
      <c r="M13475" s="7" t="s">
        <v>23435</v>
      </c>
      <c r="N13475" s="7" t="s">
        <v>56</v>
      </c>
      <c r="O13475" s="7">
        <v>500</v>
      </c>
      <c r="P13475" s="7" t="s">
        <v>53</v>
      </c>
    </row>
    <row r="13476" spans="1:16" x14ac:dyDescent="0.45">
      <c r="A13476" t="s">
        <v>28630</v>
      </c>
      <c r="B13476" s="1">
        <v>500</v>
      </c>
      <c r="C13476" s="1" t="s">
        <v>53</v>
      </c>
      <c r="D13476" s="1">
        <v>14987901003305</v>
      </c>
      <c r="E13476" s="1">
        <v>4987901003308</v>
      </c>
      <c r="G13476" t="s">
        <v>23436</v>
      </c>
      <c r="H13476" t="s">
        <v>23435</v>
      </c>
      <c r="I13476" t="s">
        <v>1361</v>
      </c>
      <c r="J13476" t="s">
        <v>50</v>
      </c>
      <c r="K13476" t="s">
        <v>51</v>
      </c>
      <c r="L13476" s="1">
        <v>4987114271891</v>
      </c>
      <c r="M13476" t="s">
        <v>23435</v>
      </c>
      <c r="N13476" t="s">
        <v>56</v>
      </c>
      <c r="O13476">
        <v>500</v>
      </c>
      <c r="P13476" t="s">
        <v>53</v>
      </c>
    </row>
    <row r="13477" spans="1:16" x14ac:dyDescent="0.45">
      <c r="A13477" s="7" t="s">
        <v>23441</v>
      </c>
      <c r="B13477" s="8">
        <v>100</v>
      </c>
      <c r="C13477" s="8" t="s">
        <v>53</v>
      </c>
      <c r="D13477" s="8">
        <v>14987114271904</v>
      </c>
      <c r="E13477" s="8">
        <v>4987114271907</v>
      </c>
      <c r="F13477" s="8"/>
      <c r="G13477" s="7" t="s">
        <v>23440</v>
      </c>
      <c r="H13477" s="7" t="s">
        <v>23439</v>
      </c>
      <c r="I13477" s="7" t="s">
        <v>248</v>
      </c>
      <c r="J13477" s="7" t="s">
        <v>50</v>
      </c>
      <c r="K13477" s="7" t="s">
        <v>51</v>
      </c>
      <c r="L13477" s="8">
        <v>4987114271990</v>
      </c>
      <c r="M13477" s="7" t="s">
        <v>23439</v>
      </c>
      <c r="N13477" s="7" t="s">
        <v>52</v>
      </c>
      <c r="O13477" s="7">
        <v>10</v>
      </c>
      <c r="P13477" s="7" t="s">
        <v>53</v>
      </c>
    </row>
    <row r="13478" spans="1:16" x14ac:dyDescent="0.45">
      <c r="A13478" t="s">
        <v>23441</v>
      </c>
      <c r="B13478" s="1">
        <v>100</v>
      </c>
      <c r="C13478" s="1" t="s">
        <v>53</v>
      </c>
      <c r="D13478" s="1">
        <v>14987901003404</v>
      </c>
      <c r="E13478" s="1">
        <v>4987901003407</v>
      </c>
      <c r="G13478" t="s">
        <v>23440</v>
      </c>
      <c r="H13478" t="s">
        <v>23439</v>
      </c>
      <c r="I13478" t="s">
        <v>248</v>
      </c>
      <c r="J13478" t="s">
        <v>50</v>
      </c>
      <c r="K13478" t="s">
        <v>51</v>
      </c>
      <c r="L13478" s="1">
        <v>4987901003490</v>
      </c>
      <c r="M13478" t="s">
        <v>23439</v>
      </c>
      <c r="N13478" t="s">
        <v>52</v>
      </c>
      <c r="O13478">
        <v>10</v>
      </c>
      <c r="P13478" t="s">
        <v>53</v>
      </c>
    </row>
    <row r="13479" spans="1:16" x14ac:dyDescent="0.45">
      <c r="A13479" s="7" t="s">
        <v>28631</v>
      </c>
      <c r="B13479" s="8">
        <v>100</v>
      </c>
      <c r="C13479" s="8" t="s">
        <v>53</v>
      </c>
      <c r="D13479" s="8">
        <v>14987901003404</v>
      </c>
      <c r="E13479" s="8">
        <v>4987901003407</v>
      </c>
      <c r="F13479" s="8"/>
      <c r="G13479" s="7" t="s">
        <v>23440</v>
      </c>
      <c r="H13479" s="7" t="s">
        <v>23439</v>
      </c>
      <c r="I13479" s="7" t="s">
        <v>248</v>
      </c>
      <c r="J13479" s="7" t="s">
        <v>50</v>
      </c>
      <c r="K13479" s="7" t="s">
        <v>51</v>
      </c>
      <c r="L13479" s="8">
        <v>4987114271990</v>
      </c>
      <c r="M13479" s="7" t="s">
        <v>23439</v>
      </c>
      <c r="N13479" s="7" t="s">
        <v>52</v>
      </c>
      <c r="O13479" s="7">
        <v>10</v>
      </c>
      <c r="P13479" s="7" t="s">
        <v>53</v>
      </c>
    </row>
    <row r="13480" spans="1:16" x14ac:dyDescent="0.45">
      <c r="A13480" t="s">
        <v>23445</v>
      </c>
      <c r="B13480" s="1">
        <v>100</v>
      </c>
      <c r="C13480" s="1" t="s">
        <v>53</v>
      </c>
      <c r="D13480" s="1">
        <v>14987114277401</v>
      </c>
      <c r="E13480" s="1">
        <v>4987114277404</v>
      </c>
      <c r="G13480" t="s">
        <v>23443</v>
      </c>
      <c r="H13480" t="s">
        <v>23444</v>
      </c>
      <c r="I13480" t="s">
        <v>150</v>
      </c>
      <c r="J13480" t="s">
        <v>50</v>
      </c>
      <c r="K13480" t="s">
        <v>51</v>
      </c>
      <c r="L13480" s="1">
        <v>4987114277497</v>
      </c>
      <c r="M13480" t="s">
        <v>23442</v>
      </c>
      <c r="N13480" t="s">
        <v>52</v>
      </c>
      <c r="O13480">
        <v>10</v>
      </c>
      <c r="P13480" t="s">
        <v>53</v>
      </c>
    </row>
    <row r="13481" spans="1:16" x14ac:dyDescent="0.45">
      <c r="A13481" s="7" t="s">
        <v>23445</v>
      </c>
      <c r="B13481" s="8">
        <v>500</v>
      </c>
      <c r="C13481" s="8" t="s">
        <v>53</v>
      </c>
      <c r="D13481" s="8">
        <v>14987114277005</v>
      </c>
      <c r="E13481" s="8">
        <v>4987114277008</v>
      </c>
      <c r="F13481" s="8"/>
      <c r="G13481" s="7" t="s">
        <v>23443</v>
      </c>
      <c r="H13481" s="7" t="s">
        <v>23444</v>
      </c>
      <c r="I13481" s="7" t="s">
        <v>150</v>
      </c>
      <c r="J13481" s="7" t="s">
        <v>50</v>
      </c>
      <c r="K13481" s="7" t="s">
        <v>51</v>
      </c>
      <c r="L13481" s="8">
        <v>4987114277497</v>
      </c>
      <c r="M13481" s="7" t="s">
        <v>23442</v>
      </c>
      <c r="N13481" s="7" t="s">
        <v>52</v>
      </c>
      <c r="O13481" s="7">
        <v>10</v>
      </c>
      <c r="P13481" s="7" t="s">
        <v>53</v>
      </c>
    </row>
    <row r="13482" spans="1:16" x14ac:dyDescent="0.45">
      <c r="A13482" t="s">
        <v>23445</v>
      </c>
      <c r="B13482" s="1">
        <v>100</v>
      </c>
      <c r="C13482" s="1" t="s">
        <v>53</v>
      </c>
      <c r="D13482" s="1">
        <v>14987901002308</v>
      </c>
      <c r="E13482" s="1">
        <v>4987901002301</v>
      </c>
      <c r="G13482" t="s">
        <v>23443</v>
      </c>
      <c r="H13482" t="s">
        <v>23444</v>
      </c>
      <c r="I13482" t="s">
        <v>150</v>
      </c>
      <c r="J13482" t="s">
        <v>50</v>
      </c>
      <c r="K13482" t="s">
        <v>51</v>
      </c>
      <c r="L13482" s="1">
        <v>4987901002394</v>
      </c>
      <c r="M13482" t="s">
        <v>23442</v>
      </c>
      <c r="N13482" t="s">
        <v>52</v>
      </c>
      <c r="O13482">
        <v>10</v>
      </c>
      <c r="P13482" t="s">
        <v>53</v>
      </c>
    </row>
    <row r="13483" spans="1:16" x14ac:dyDescent="0.45">
      <c r="A13483" s="7" t="s">
        <v>28632</v>
      </c>
      <c r="B13483" s="8">
        <v>100</v>
      </c>
      <c r="C13483" s="8" t="s">
        <v>53</v>
      </c>
      <c r="D13483" s="8">
        <v>14987901002308</v>
      </c>
      <c r="E13483" s="8">
        <v>4987901002301</v>
      </c>
      <c r="F13483" s="8"/>
      <c r="G13483" s="7" t="s">
        <v>23443</v>
      </c>
      <c r="H13483" s="7" t="s">
        <v>23444</v>
      </c>
      <c r="I13483" s="7" t="s">
        <v>150</v>
      </c>
      <c r="J13483" s="7" t="s">
        <v>50</v>
      </c>
      <c r="K13483" s="7" t="s">
        <v>51</v>
      </c>
      <c r="L13483" s="8">
        <v>4987114277497</v>
      </c>
      <c r="M13483" s="7" t="s">
        <v>23442</v>
      </c>
      <c r="N13483" s="7" t="s">
        <v>52</v>
      </c>
      <c r="O13483" s="7">
        <v>10</v>
      </c>
      <c r="P13483" s="7" t="s">
        <v>53</v>
      </c>
    </row>
    <row r="13484" spans="1:16" x14ac:dyDescent="0.45">
      <c r="A13484" t="s">
        <v>23449</v>
      </c>
      <c r="B13484" s="1">
        <v>100</v>
      </c>
      <c r="C13484" s="1" t="s">
        <v>53</v>
      </c>
      <c r="D13484" s="1">
        <v>14987114277500</v>
      </c>
      <c r="E13484" s="1">
        <v>4987114277503</v>
      </c>
      <c r="G13484" t="s">
        <v>23447</v>
      </c>
      <c r="H13484" t="s">
        <v>23448</v>
      </c>
      <c r="I13484" t="s">
        <v>1654</v>
      </c>
      <c r="J13484" t="s">
        <v>50</v>
      </c>
      <c r="K13484" t="s">
        <v>51</v>
      </c>
      <c r="L13484" s="1">
        <v>4987114277596</v>
      </c>
      <c r="M13484" t="s">
        <v>23446</v>
      </c>
      <c r="N13484" t="s">
        <v>52</v>
      </c>
      <c r="O13484">
        <v>10</v>
      </c>
      <c r="P13484" t="s">
        <v>53</v>
      </c>
    </row>
    <row r="13485" spans="1:16" x14ac:dyDescent="0.45">
      <c r="A13485" s="7" t="s">
        <v>23449</v>
      </c>
      <c r="B13485" s="8">
        <v>500</v>
      </c>
      <c r="C13485" s="8" t="s">
        <v>53</v>
      </c>
      <c r="D13485" s="8">
        <v>14987114277104</v>
      </c>
      <c r="E13485" s="8">
        <v>4987114277107</v>
      </c>
      <c r="F13485" s="8"/>
      <c r="G13485" s="7" t="s">
        <v>23447</v>
      </c>
      <c r="H13485" s="7" t="s">
        <v>23448</v>
      </c>
      <c r="I13485" s="7" t="s">
        <v>1654</v>
      </c>
      <c r="J13485" s="7" t="s">
        <v>50</v>
      </c>
      <c r="K13485" s="7" t="s">
        <v>51</v>
      </c>
      <c r="L13485" s="8">
        <v>4987114277596</v>
      </c>
      <c r="M13485" s="7" t="s">
        <v>23446</v>
      </c>
      <c r="N13485" s="7" t="s">
        <v>52</v>
      </c>
      <c r="O13485" s="7">
        <v>10</v>
      </c>
      <c r="P13485" s="7" t="s">
        <v>53</v>
      </c>
    </row>
    <row r="13486" spans="1:16" x14ac:dyDescent="0.45">
      <c r="A13486" t="s">
        <v>23449</v>
      </c>
      <c r="B13486" s="1">
        <v>1000</v>
      </c>
      <c r="C13486" s="1" t="s">
        <v>53</v>
      </c>
      <c r="D13486" s="1">
        <v>14987114277807</v>
      </c>
      <c r="E13486" s="1">
        <v>4987114277800</v>
      </c>
      <c r="G13486" t="s">
        <v>23447</v>
      </c>
      <c r="H13486" t="s">
        <v>23448</v>
      </c>
      <c r="I13486" t="s">
        <v>1654</v>
      </c>
      <c r="J13486" t="s">
        <v>50</v>
      </c>
      <c r="K13486" t="s">
        <v>51</v>
      </c>
      <c r="L13486" s="1">
        <v>4987114277596</v>
      </c>
      <c r="M13486" t="s">
        <v>23446</v>
      </c>
      <c r="N13486" t="s">
        <v>52</v>
      </c>
      <c r="O13486">
        <v>10</v>
      </c>
      <c r="P13486" t="s">
        <v>53</v>
      </c>
    </row>
    <row r="13487" spans="1:16" x14ac:dyDescent="0.45">
      <c r="A13487" s="7" t="s">
        <v>23449</v>
      </c>
      <c r="B13487" s="8">
        <v>100</v>
      </c>
      <c r="C13487" s="8" t="s">
        <v>53</v>
      </c>
      <c r="D13487" s="8">
        <v>14987901002407</v>
      </c>
      <c r="E13487" s="8">
        <v>4987901002400</v>
      </c>
      <c r="F13487" s="8"/>
      <c r="G13487" s="7" t="s">
        <v>23447</v>
      </c>
      <c r="H13487" s="7" t="s">
        <v>23448</v>
      </c>
      <c r="I13487" s="7" t="s">
        <v>1654</v>
      </c>
      <c r="J13487" s="7" t="s">
        <v>50</v>
      </c>
      <c r="K13487" s="7" t="s">
        <v>51</v>
      </c>
      <c r="L13487" s="8">
        <v>4987901002493</v>
      </c>
      <c r="M13487" s="7" t="s">
        <v>23446</v>
      </c>
      <c r="N13487" s="7" t="s">
        <v>52</v>
      </c>
      <c r="O13487" s="7">
        <v>10</v>
      </c>
      <c r="P13487" s="7" t="s">
        <v>53</v>
      </c>
    </row>
    <row r="13488" spans="1:16" x14ac:dyDescent="0.45">
      <c r="A13488" t="s">
        <v>28633</v>
      </c>
      <c r="B13488" s="1">
        <v>100</v>
      </c>
      <c r="C13488" s="1" t="s">
        <v>53</v>
      </c>
      <c r="D13488" s="1">
        <v>14987901002407</v>
      </c>
      <c r="E13488" s="1">
        <v>4987901002400</v>
      </c>
      <c r="G13488" t="s">
        <v>23447</v>
      </c>
      <c r="H13488" t="s">
        <v>23448</v>
      </c>
      <c r="I13488" t="s">
        <v>1654</v>
      </c>
      <c r="J13488" t="s">
        <v>50</v>
      </c>
      <c r="K13488" t="s">
        <v>51</v>
      </c>
      <c r="L13488" s="1">
        <v>4987114277596</v>
      </c>
      <c r="M13488" t="s">
        <v>23446</v>
      </c>
      <c r="N13488" t="s">
        <v>52</v>
      </c>
      <c r="O13488">
        <v>10</v>
      </c>
      <c r="P13488" t="s">
        <v>53</v>
      </c>
    </row>
    <row r="13489" spans="1:16" x14ac:dyDescent="0.45">
      <c r="A13489" s="7" t="s">
        <v>23451</v>
      </c>
      <c r="B13489" s="8">
        <v>140</v>
      </c>
      <c r="C13489" s="8" t="s">
        <v>53</v>
      </c>
      <c r="D13489" s="8">
        <v>14987114278804</v>
      </c>
      <c r="E13489" s="8">
        <v>4987114278807</v>
      </c>
      <c r="F13489" s="8"/>
      <c r="G13489" s="7" t="s">
        <v>23447</v>
      </c>
      <c r="H13489" s="7" t="s">
        <v>23448</v>
      </c>
      <c r="I13489" s="7" t="s">
        <v>1654</v>
      </c>
      <c r="J13489" s="7" t="s">
        <v>50</v>
      </c>
      <c r="K13489" s="7" t="s">
        <v>51</v>
      </c>
      <c r="L13489" s="8">
        <v>4987114278890</v>
      </c>
      <c r="M13489" s="7" t="s">
        <v>23446</v>
      </c>
      <c r="N13489" s="7" t="s">
        <v>52</v>
      </c>
      <c r="O13489" s="7">
        <v>14</v>
      </c>
      <c r="P13489" s="7" t="s">
        <v>53</v>
      </c>
    </row>
    <row r="13490" spans="1:16" x14ac:dyDescent="0.45">
      <c r="A13490" t="s">
        <v>23450</v>
      </c>
      <c r="B13490" s="1">
        <v>500</v>
      </c>
      <c r="C13490" s="1" t="s">
        <v>53</v>
      </c>
      <c r="D13490" s="1">
        <v>14987901002506</v>
      </c>
      <c r="E13490" s="1">
        <v>4987901002509</v>
      </c>
      <c r="G13490" t="s">
        <v>23447</v>
      </c>
      <c r="H13490" t="s">
        <v>23448</v>
      </c>
      <c r="I13490" t="s">
        <v>1654</v>
      </c>
      <c r="J13490" t="s">
        <v>50</v>
      </c>
      <c r="K13490" t="s">
        <v>51</v>
      </c>
      <c r="L13490" s="1">
        <v>4987901002592</v>
      </c>
      <c r="M13490" t="s">
        <v>23446</v>
      </c>
      <c r="N13490" t="s">
        <v>56</v>
      </c>
      <c r="O13490">
        <v>500</v>
      </c>
      <c r="P13490" t="s">
        <v>53</v>
      </c>
    </row>
    <row r="13491" spans="1:16" x14ac:dyDescent="0.45">
      <c r="A13491" s="7" t="s">
        <v>23450</v>
      </c>
      <c r="B13491" s="8">
        <v>500</v>
      </c>
      <c r="C13491" s="8" t="s">
        <v>53</v>
      </c>
      <c r="D13491" s="8">
        <v>14987114277609</v>
      </c>
      <c r="E13491" s="8">
        <v>4987114277602</v>
      </c>
      <c r="F13491" s="8"/>
      <c r="G13491" s="7" t="s">
        <v>23447</v>
      </c>
      <c r="H13491" s="7" t="s">
        <v>23448</v>
      </c>
      <c r="I13491" s="7" t="s">
        <v>1654</v>
      </c>
      <c r="J13491" s="7" t="s">
        <v>50</v>
      </c>
      <c r="K13491" s="7" t="s">
        <v>51</v>
      </c>
      <c r="L13491" s="8">
        <v>4987114277695</v>
      </c>
      <c r="M13491" s="7" t="s">
        <v>23446</v>
      </c>
      <c r="N13491" s="7" t="s">
        <v>56</v>
      </c>
      <c r="O13491" s="7">
        <v>500</v>
      </c>
      <c r="P13491" s="7" t="s">
        <v>53</v>
      </c>
    </row>
    <row r="13492" spans="1:16" x14ac:dyDescent="0.45">
      <c r="A13492" t="s">
        <v>28634</v>
      </c>
      <c r="B13492" s="1">
        <v>500</v>
      </c>
      <c r="C13492" s="1" t="s">
        <v>53</v>
      </c>
      <c r="D13492" s="1">
        <v>14987901002506</v>
      </c>
      <c r="E13492" s="1">
        <v>4987901002509</v>
      </c>
      <c r="G13492" t="s">
        <v>23447</v>
      </c>
      <c r="H13492" t="s">
        <v>23448</v>
      </c>
      <c r="I13492" t="s">
        <v>1654</v>
      </c>
      <c r="J13492" t="s">
        <v>50</v>
      </c>
      <c r="K13492" t="s">
        <v>51</v>
      </c>
      <c r="L13492" s="1">
        <v>4987114277695</v>
      </c>
      <c r="M13492" t="s">
        <v>23446</v>
      </c>
      <c r="N13492" t="s">
        <v>56</v>
      </c>
      <c r="O13492">
        <v>500</v>
      </c>
      <c r="P13492" t="s">
        <v>53</v>
      </c>
    </row>
    <row r="13493" spans="1:16" x14ac:dyDescent="0.45">
      <c r="A13493" s="7" t="s">
        <v>23456</v>
      </c>
      <c r="B13493" s="8">
        <v>100</v>
      </c>
      <c r="C13493" s="8" t="s">
        <v>53</v>
      </c>
      <c r="D13493" s="8">
        <v>14987901002605</v>
      </c>
      <c r="E13493" s="8">
        <v>4987901002608</v>
      </c>
      <c r="F13493" s="8"/>
      <c r="G13493" s="7" t="s">
        <v>23453</v>
      </c>
      <c r="H13493" s="7" t="s">
        <v>23454</v>
      </c>
      <c r="I13493" s="7" t="s">
        <v>1361</v>
      </c>
      <c r="J13493" s="7" t="s">
        <v>50</v>
      </c>
      <c r="K13493" s="7" t="s">
        <v>51</v>
      </c>
      <c r="L13493" s="8">
        <v>4987901002691</v>
      </c>
      <c r="M13493" s="7" t="s">
        <v>23452</v>
      </c>
      <c r="N13493" s="7" t="s">
        <v>52</v>
      </c>
      <c r="O13493" s="7">
        <v>10</v>
      </c>
      <c r="P13493" s="7" t="s">
        <v>53</v>
      </c>
    </row>
    <row r="13494" spans="1:16" x14ac:dyDescent="0.45">
      <c r="A13494" t="s">
        <v>23456</v>
      </c>
      <c r="B13494" s="1">
        <v>500</v>
      </c>
      <c r="C13494" s="1" t="s">
        <v>53</v>
      </c>
      <c r="D13494" s="1">
        <v>14987114279108</v>
      </c>
      <c r="E13494" s="1">
        <v>4987114279101</v>
      </c>
      <c r="G13494" t="s">
        <v>23453</v>
      </c>
      <c r="H13494" t="s">
        <v>23454</v>
      </c>
      <c r="I13494" t="s">
        <v>1361</v>
      </c>
      <c r="J13494" t="s">
        <v>50</v>
      </c>
      <c r="K13494" t="s">
        <v>51</v>
      </c>
      <c r="L13494" s="1">
        <v>4987114279095</v>
      </c>
      <c r="M13494" t="s">
        <v>23452</v>
      </c>
      <c r="N13494" t="s">
        <v>52</v>
      </c>
      <c r="O13494">
        <v>10</v>
      </c>
      <c r="P13494" t="s">
        <v>53</v>
      </c>
    </row>
    <row r="13495" spans="1:16" x14ac:dyDescent="0.45">
      <c r="A13495" s="7" t="s">
        <v>23456</v>
      </c>
      <c r="B13495" s="8">
        <v>100</v>
      </c>
      <c r="C13495" s="8" t="s">
        <v>53</v>
      </c>
      <c r="D13495" s="8">
        <v>14987114279009</v>
      </c>
      <c r="E13495" s="8">
        <v>4987114279002</v>
      </c>
      <c r="F13495" s="8"/>
      <c r="G13495" s="7" t="s">
        <v>23453</v>
      </c>
      <c r="H13495" s="7" t="s">
        <v>23454</v>
      </c>
      <c r="I13495" s="7" t="s">
        <v>1361</v>
      </c>
      <c r="J13495" s="7" t="s">
        <v>50</v>
      </c>
      <c r="K13495" s="7" t="s">
        <v>51</v>
      </c>
      <c r="L13495" s="8">
        <v>4987114279095</v>
      </c>
      <c r="M13495" s="7" t="s">
        <v>23452</v>
      </c>
      <c r="N13495" s="7" t="s">
        <v>52</v>
      </c>
      <c r="O13495" s="7">
        <v>10</v>
      </c>
      <c r="P13495" s="7" t="s">
        <v>53</v>
      </c>
    </row>
    <row r="13496" spans="1:16" x14ac:dyDescent="0.45">
      <c r="A13496" t="s">
        <v>28635</v>
      </c>
      <c r="B13496" s="1">
        <v>100</v>
      </c>
      <c r="C13496" s="1" t="s">
        <v>53</v>
      </c>
      <c r="D13496" s="1">
        <v>14987901002605</v>
      </c>
      <c r="E13496" s="1">
        <v>4987901002608</v>
      </c>
      <c r="G13496" t="s">
        <v>23453</v>
      </c>
      <c r="H13496" t="s">
        <v>23454</v>
      </c>
      <c r="I13496" t="s">
        <v>1361</v>
      </c>
      <c r="J13496" t="s">
        <v>50</v>
      </c>
      <c r="K13496" t="s">
        <v>51</v>
      </c>
      <c r="L13496" s="1">
        <v>4987114279095</v>
      </c>
      <c r="M13496" t="s">
        <v>23452</v>
      </c>
      <c r="N13496" t="s">
        <v>52</v>
      </c>
      <c r="O13496">
        <v>10</v>
      </c>
      <c r="P13496" t="s">
        <v>53</v>
      </c>
    </row>
    <row r="13497" spans="1:16" x14ac:dyDescent="0.45">
      <c r="A13497" s="7" t="s">
        <v>23455</v>
      </c>
      <c r="B13497" s="8">
        <v>140</v>
      </c>
      <c r="C13497" s="8" t="s">
        <v>53</v>
      </c>
      <c r="D13497" s="8">
        <v>14987114278903</v>
      </c>
      <c r="E13497" s="8">
        <v>4987114278906</v>
      </c>
      <c r="F13497" s="8"/>
      <c r="G13497" s="7" t="s">
        <v>23453</v>
      </c>
      <c r="H13497" s="7" t="s">
        <v>23454</v>
      </c>
      <c r="I13497" s="7" t="s">
        <v>1361</v>
      </c>
      <c r="J13497" s="7" t="s">
        <v>50</v>
      </c>
      <c r="K13497" s="7" t="s">
        <v>51</v>
      </c>
      <c r="L13497" s="8">
        <v>4987114278999</v>
      </c>
      <c r="M13497" s="7" t="s">
        <v>23452</v>
      </c>
      <c r="N13497" s="7" t="s">
        <v>52</v>
      </c>
      <c r="O13497" s="7">
        <v>14</v>
      </c>
      <c r="P13497" s="7" t="s">
        <v>53</v>
      </c>
    </row>
    <row r="13498" spans="1:16" x14ac:dyDescent="0.45">
      <c r="A13498" t="s">
        <v>23457</v>
      </c>
      <c r="B13498" s="1">
        <v>500</v>
      </c>
      <c r="C13498" s="1" t="s">
        <v>53</v>
      </c>
      <c r="D13498" s="1">
        <v>14987901002704</v>
      </c>
      <c r="E13498" s="1">
        <v>4987901002707</v>
      </c>
      <c r="G13498" t="s">
        <v>23453</v>
      </c>
      <c r="H13498" t="s">
        <v>23454</v>
      </c>
      <c r="I13498" t="s">
        <v>1361</v>
      </c>
      <c r="J13498" t="s">
        <v>50</v>
      </c>
      <c r="K13498" t="s">
        <v>51</v>
      </c>
      <c r="L13498" s="1">
        <v>4987901002790</v>
      </c>
      <c r="M13498" t="s">
        <v>23452</v>
      </c>
      <c r="N13498" t="s">
        <v>56</v>
      </c>
      <c r="O13498">
        <v>500</v>
      </c>
      <c r="P13498" t="s">
        <v>53</v>
      </c>
    </row>
    <row r="13499" spans="1:16" x14ac:dyDescent="0.45">
      <c r="A13499" s="7" t="s">
        <v>23457</v>
      </c>
      <c r="B13499" s="8">
        <v>500</v>
      </c>
      <c r="C13499" s="8" t="s">
        <v>53</v>
      </c>
      <c r="D13499" s="8">
        <v>14987114279306</v>
      </c>
      <c r="E13499" s="8">
        <v>4987114279309</v>
      </c>
      <c r="F13499" s="8"/>
      <c r="G13499" s="7" t="s">
        <v>23453</v>
      </c>
      <c r="H13499" s="7" t="s">
        <v>23454</v>
      </c>
      <c r="I13499" s="7" t="s">
        <v>1361</v>
      </c>
      <c r="J13499" s="7" t="s">
        <v>50</v>
      </c>
      <c r="K13499" s="7" t="s">
        <v>51</v>
      </c>
      <c r="L13499" s="8">
        <v>4987114279392</v>
      </c>
      <c r="M13499" s="7" t="s">
        <v>23452</v>
      </c>
      <c r="N13499" s="7" t="s">
        <v>56</v>
      </c>
      <c r="O13499" s="7">
        <v>500</v>
      </c>
      <c r="P13499" s="7" t="s">
        <v>53</v>
      </c>
    </row>
    <row r="13500" spans="1:16" x14ac:dyDescent="0.45">
      <c r="A13500" t="s">
        <v>28636</v>
      </c>
      <c r="B13500" s="1">
        <v>500</v>
      </c>
      <c r="C13500" s="1" t="s">
        <v>53</v>
      </c>
      <c r="D13500" s="1">
        <v>14987901002704</v>
      </c>
      <c r="E13500" s="1">
        <v>4987901002707</v>
      </c>
      <c r="G13500" t="s">
        <v>23453</v>
      </c>
      <c r="H13500" t="s">
        <v>23454</v>
      </c>
      <c r="I13500" t="s">
        <v>1361</v>
      </c>
      <c r="J13500" t="s">
        <v>50</v>
      </c>
      <c r="K13500" t="s">
        <v>51</v>
      </c>
      <c r="L13500" s="1">
        <v>4987114279392</v>
      </c>
      <c r="M13500" t="s">
        <v>23452</v>
      </c>
      <c r="N13500" t="s">
        <v>56</v>
      </c>
      <c r="O13500">
        <v>500</v>
      </c>
      <c r="P13500" t="s">
        <v>53</v>
      </c>
    </row>
    <row r="13501" spans="1:16" x14ac:dyDescent="0.45">
      <c r="A13501" s="7" t="s">
        <v>23461</v>
      </c>
      <c r="B13501" s="8">
        <v>100</v>
      </c>
      <c r="C13501" s="8" t="s">
        <v>53</v>
      </c>
      <c r="D13501" s="8">
        <v>14987901002803</v>
      </c>
      <c r="E13501" s="8">
        <v>4987901002806</v>
      </c>
      <c r="F13501" s="8"/>
      <c r="G13501" s="7" t="s">
        <v>23459</v>
      </c>
      <c r="H13501" s="7" t="s">
        <v>23460</v>
      </c>
      <c r="I13501" s="7" t="s">
        <v>248</v>
      </c>
      <c r="J13501" s="7" t="s">
        <v>50</v>
      </c>
      <c r="K13501" s="7" t="s">
        <v>51</v>
      </c>
      <c r="L13501" s="8">
        <v>4987901002899</v>
      </c>
      <c r="M13501" s="7" t="s">
        <v>23458</v>
      </c>
      <c r="N13501" s="7" t="s">
        <v>52</v>
      </c>
      <c r="O13501" s="7">
        <v>10</v>
      </c>
      <c r="P13501" s="7" t="s">
        <v>53</v>
      </c>
    </row>
    <row r="13502" spans="1:16" x14ac:dyDescent="0.45">
      <c r="A13502" t="s">
        <v>23461</v>
      </c>
      <c r="B13502" s="1">
        <v>500</v>
      </c>
      <c r="C13502" s="1" t="s">
        <v>53</v>
      </c>
      <c r="D13502" s="1">
        <v>14987114279504</v>
      </c>
      <c r="E13502" s="1">
        <v>4987114279507</v>
      </c>
      <c r="G13502" t="s">
        <v>23459</v>
      </c>
      <c r="H13502" t="s">
        <v>23460</v>
      </c>
      <c r="I13502" t="s">
        <v>248</v>
      </c>
      <c r="J13502" t="s">
        <v>50</v>
      </c>
      <c r="K13502" t="s">
        <v>51</v>
      </c>
      <c r="L13502" s="1">
        <v>4987114279293</v>
      </c>
      <c r="M13502" t="s">
        <v>23458</v>
      </c>
      <c r="N13502" t="s">
        <v>52</v>
      </c>
      <c r="O13502">
        <v>10</v>
      </c>
      <c r="P13502" t="s">
        <v>53</v>
      </c>
    </row>
    <row r="13503" spans="1:16" x14ac:dyDescent="0.45">
      <c r="A13503" s="7" t="s">
        <v>23461</v>
      </c>
      <c r="B13503" s="8">
        <v>100</v>
      </c>
      <c r="C13503" s="8" t="s">
        <v>53</v>
      </c>
      <c r="D13503" s="8">
        <v>14987114279207</v>
      </c>
      <c r="E13503" s="8">
        <v>4987114279200</v>
      </c>
      <c r="F13503" s="8"/>
      <c r="G13503" s="7" t="s">
        <v>23459</v>
      </c>
      <c r="H13503" s="7" t="s">
        <v>23460</v>
      </c>
      <c r="I13503" s="7" t="s">
        <v>248</v>
      </c>
      <c r="J13503" s="7" t="s">
        <v>50</v>
      </c>
      <c r="K13503" s="7" t="s">
        <v>51</v>
      </c>
      <c r="L13503" s="8">
        <v>4987114279293</v>
      </c>
      <c r="M13503" s="7" t="s">
        <v>23458</v>
      </c>
      <c r="N13503" s="7" t="s">
        <v>52</v>
      </c>
      <c r="O13503" s="7">
        <v>10</v>
      </c>
      <c r="P13503" s="7" t="s">
        <v>53</v>
      </c>
    </row>
    <row r="13504" spans="1:16" x14ac:dyDescent="0.45">
      <c r="A13504" t="s">
        <v>28637</v>
      </c>
      <c r="B13504" s="1">
        <v>100</v>
      </c>
      <c r="C13504" s="1" t="s">
        <v>53</v>
      </c>
      <c r="D13504" s="1">
        <v>14987901002803</v>
      </c>
      <c r="E13504" s="1">
        <v>4987901002806</v>
      </c>
      <c r="G13504" t="s">
        <v>23459</v>
      </c>
      <c r="H13504" t="s">
        <v>23460</v>
      </c>
      <c r="I13504" t="s">
        <v>248</v>
      </c>
      <c r="J13504" t="s">
        <v>50</v>
      </c>
      <c r="K13504" t="s">
        <v>51</v>
      </c>
      <c r="L13504" s="1">
        <v>4987114279293</v>
      </c>
      <c r="M13504" t="s">
        <v>23458</v>
      </c>
      <c r="N13504" t="s">
        <v>52</v>
      </c>
      <c r="O13504">
        <v>10</v>
      </c>
      <c r="P13504" t="s">
        <v>53</v>
      </c>
    </row>
    <row r="13505" spans="1:16" x14ac:dyDescent="0.45">
      <c r="A13505" s="7" t="s">
        <v>52343</v>
      </c>
      <c r="B13505" s="8">
        <v>500</v>
      </c>
      <c r="C13505" s="8" t="s">
        <v>67</v>
      </c>
      <c r="D13505" s="8">
        <v>14987080484421</v>
      </c>
      <c r="E13505" s="8">
        <v>4987080484424</v>
      </c>
      <c r="F13505" s="8"/>
      <c r="G13505" s="7" t="s">
        <v>22683</v>
      </c>
      <c r="H13505" s="7" t="s">
        <v>22684</v>
      </c>
      <c r="I13505" s="7" t="s">
        <v>10683</v>
      </c>
      <c r="J13505" s="7" t="s">
        <v>50</v>
      </c>
      <c r="K13505" s="7" t="s">
        <v>67</v>
      </c>
      <c r="L13505" s="8"/>
      <c r="M13505" s="7" t="s">
        <v>52342</v>
      </c>
      <c r="N13505" s="7" t="s">
        <v>52</v>
      </c>
      <c r="O13505" s="7">
        <v>10</v>
      </c>
      <c r="P13505" s="7" t="s">
        <v>67</v>
      </c>
    </row>
    <row r="13506" spans="1:16" x14ac:dyDescent="0.45">
      <c r="A13506" t="s">
        <v>52343</v>
      </c>
      <c r="B13506" s="1">
        <v>100</v>
      </c>
      <c r="C13506" s="1" t="s">
        <v>67</v>
      </c>
      <c r="D13506" s="1">
        <v>14987080484414</v>
      </c>
      <c r="E13506" s="1">
        <v>4987080484417</v>
      </c>
      <c r="G13506" t="s">
        <v>22683</v>
      </c>
      <c r="H13506" t="s">
        <v>22684</v>
      </c>
      <c r="I13506" t="s">
        <v>10683</v>
      </c>
      <c r="J13506" t="s">
        <v>50</v>
      </c>
      <c r="K13506" t="s">
        <v>67</v>
      </c>
      <c r="M13506" t="s">
        <v>52342</v>
      </c>
      <c r="N13506" t="s">
        <v>52</v>
      </c>
      <c r="O13506">
        <v>10</v>
      </c>
      <c r="P13506" t="s">
        <v>67</v>
      </c>
    </row>
    <row r="13507" spans="1:16" x14ac:dyDescent="0.45">
      <c r="A13507" s="7" t="s">
        <v>52345</v>
      </c>
      <c r="B13507" s="8">
        <v>100</v>
      </c>
      <c r="C13507" s="8" t="s">
        <v>67</v>
      </c>
      <c r="D13507" s="8">
        <v>14987080485411</v>
      </c>
      <c r="E13507" s="8">
        <v>4987080485414</v>
      </c>
      <c r="F13507" s="8"/>
      <c r="G13507" s="7" t="s">
        <v>22687</v>
      </c>
      <c r="H13507" s="7" t="s">
        <v>22688</v>
      </c>
      <c r="I13507" s="7" t="s">
        <v>10688</v>
      </c>
      <c r="J13507" s="7" t="s">
        <v>50</v>
      </c>
      <c r="K13507" s="7" t="s">
        <v>67</v>
      </c>
      <c r="L13507" s="8"/>
      <c r="M13507" s="7" t="s">
        <v>52344</v>
      </c>
      <c r="N13507" s="7" t="s">
        <v>52</v>
      </c>
      <c r="O13507" s="7">
        <v>10</v>
      </c>
      <c r="P13507" s="7" t="s">
        <v>67</v>
      </c>
    </row>
    <row r="13508" spans="1:16" x14ac:dyDescent="0.45">
      <c r="A13508" t="s">
        <v>52345</v>
      </c>
      <c r="B13508" s="1">
        <v>500</v>
      </c>
      <c r="C13508" s="1" t="s">
        <v>67</v>
      </c>
      <c r="D13508" s="1">
        <v>14987080485428</v>
      </c>
      <c r="E13508" s="1">
        <v>4987080485421</v>
      </c>
      <c r="G13508" t="s">
        <v>22687</v>
      </c>
      <c r="H13508" t="s">
        <v>22688</v>
      </c>
      <c r="I13508" t="s">
        <v>10688</v>
      </c>
      <c r="J13508" t="s">
        <v>50</v>
      </c>
      <c r="K13508" t="s">
        <v>67</v>
      </c>
      <c r="M13508" t="s">
        <v>52344</v>
      </c>
      <c r="N13508" t="s">
        <v>52</v>
      </c>
      <c r="O13508">
        <v>10</v>
      </c>
      <c r="P13508" t="s">
        <v>67</v>
      </c>
    </row>
    <row r="13509" spans="1:16" x14ac:dyDescent="0.45">
      <c r="A13509" s="7" t="s">
        <v>42649</v>
      </c>
      <c r="B13509" s="8">
        <v>1000</v>
      </c>
      <c r="C13509" s="8" t="s">
        <v>67</v>
      </c>
      <c r="D13509" s="8">
        <v>14987086151020</v>
      </c>
      <c r="E13509" s="8">
        <v>4987086151023</v>
      </c>
      <c r="F13509" s="8"/>
      <c r="G13509" s="7" t="s">
        <v>42647</v>
      </c>
      <c r="H13509" s="7" t="s">
        <v>42646</v>
      </c>
      <c r="I13509" s="7" t="s">
        <v>42648</v>
      </c>
      <c r="J13509" s="7" t="s">
        <v>50</v>
      </c>
      <c r="K13509" s="7" t="s">
        <v>67</v>
      </c>
      <c r="L13509" s="8">
        <v>4987086150958</v>
      </c>
      <c r="M13509" s="7" t="s">
        <v>42646</v>
      </c>
      <c r="N13509" s="7" t="s">
        <v>52</v>
      </c>
      <c r="O13509" s="7">
        <v>10</v>
      </c>
      <c r="P13509" s="7" t="s">
        <v>67</v>
      </c>
    </row>
    <row r="13510" spans="1:16" x14ac:dyDescent="0.45">
      <c r="A13510" t="s">
        <v>42649</v>
      </c>
      <c r="B13510" s="1">
        <v>100</v>
      </c>
      <c r="C13510" s="1" t="s">
        <v>67</v>
      </c>
      <c r="D13510" s="1">
        <v>14987086151006</v>
      </c>
      <c r="E13510" s="1">
        <v>4987086151009</v>
      </c>
      <c r="G13510" t="s">
        <v>42647</v>
      </c>
      <c r="H13510" t="s">
        <v>42646</v>
      </c>
      <c r="I13510" t="s">
        <v>42648</v>
      </c>
      <c r="J13510" t="s">
        <v>50</v>
      </c>
      <c r="K13510" t="s">
        <v>67</v>
      </c>
      <c r="L13510" s="1">
        <v>4987086150958</v>
      </c>
      <c r="M13510" t="s">
        <v>42646</v>
      </c>
      <c r="N13510" t="s">
        <v>52</v>
      </c>
      <c r="O13510">
        <v>10</v>
      </c>
      <c r="P13510" t="s">
        <v>67</v>
      </c>
    </row>
    <row r="13511" spans="1:16" x14ac:dyDescent="0.45">
      <c r="A13511" s="7" t="s">
        <v>42650</v>
      </c>
      <c r="B13511" s="8">
        <v>1000</v>
      </c>
      <c r="C13511" s="8" t="s">
        <v>67</v>
      </c>
      <c r="D13511" s="8">
        <v>14987086151013</v>
      </c>
      <c r="E13511" s="8">
        <v>4987086151016</v>
      </c>
      <c r="F13511" s="8"/>
      <c r="G13511" s="7" t="s">
        <v>42647</v>
      </c>
      <c r="H13511" s="7" t="s">
        <v>42646</v>
      </c>
      <c r="I13511" s="7" t="s">
        <v>42648</v>
      </c>
      <c r="J13511" s="7" t="s">
        <v>50</v>
      </c>
      <c r="K13511" s="7" t="s">
        <v>67</v>
      </c>
      <c r="L13511" s="8">
        <v>4987086150965</v>
      </c>
      <c r="M13511" s="7" t="s">
        <v>42646</v>
      </c>
      <c r="N13511" s="7" t="s">
        <v>56</v>
      </c>
      <c r="O13511" s="7">
        <v>1000</v>
      </c>
      <c r="P13511" s="7" t="s">
        <v>67</v>
      </c>
    </row>
    <row r="13512" spans="1:16" x14ac:dyDescent="0.45">
      <c r="A13512" t="s">
        <v>42653</v>
      </c>
      <c r="B13512" s="1">
        <v>1000</v>
      </c>
      <c r="C13512" s="1" t="s">
        <v>53</v>
      </c>
      <c r="D13512" s="1">
        <v>14987086150672</v>
      </c>
      <c r="E13512" s="1">
        <v>4987086150675</v>
      </c>
      <c r="G13512" t="s">
        <v>42652</v>
      </c>
      <c r="H13512" t="s">
        <v>42651</v>
      </c>
      <c r="I13512" t="s">
        <v>5242</v>
      </c>
      <c r="J13512" t="s">
        <v>50</v>
      </c>
      <c r="K13512" t="s">
        <v>51</v>
      </c>
      <c r="L13512" s="1">
        <v>4987086150422</v>
      </c>
      <c r="M13512" t="s">
        <v>42651</v>
      </c>
      <c r="N13512" t="s">
        <v>52</v>
      </c>
      <c r="O13512">
        <v>10</v>
      </c>
      <c r="P13512" t="s">
        <v>53</v>
      </c>
    </row>
    <row r="13513" spans="1:16" x14ac:dyDescent="0.45">
      <c r="A13513" s="7" t="s">
        <v>42653</v>
      </c>
      <c r="B13513" s="8">
        <v>100</v>
      </c>
      <c r="C13513" s="8" t="s">
        <v>53</v>
      </c>
      <c r="D13513" s="8">
        <v>14987086150665</v>
      </c>
      <c r="E13513" s="8">
        <v>4987086150668</v>
      </c>
      <c r="F13513" s="8"/>
      <c r="G13513" s="7" t="s">
        <v>42652</v>
      </c>
      <c r="H13513" s="7" t="s">
        <v>42651</v>
      </c>
      <c r="I13513" s="7" t="s">
        <v>5242</v>
      </c>
      <c r="J13513" s="7" t="s">
        <v>50</v>
      </c>
      <c r="K13513" s="7" t="s">
        <v>51</v>
      </c>
      <c r="L13513" s="8">
        <v>4987086150422</v>
      </c>
      <c r="M13513" s="7" t="s">
        <v>42651</v>
      </c>
      <c r="N13513" s="7" t="s">
        <v>52</v>
      </c>
      <c r="O13513" s="7">
        <v>10</v>
      </c>
      <c r="P13513" s="7" t="s">
        <v>53</v>
      </c>
    </row>
    <row r="13514" spans="1:16" x14ac:dyDescent="0.45">
      <c r="A13514" t="s">
        <v>42654</v>
      </c>
      <c r="B13514" s="1">
        <v>1000</v>
      </c>
      <c r="C13514" s="1" t="s">
        <v>53</v>
      </c>
      <c r="D13514" s="1">
        <v>14987086150689</v>
      </c>
      <c r="E13514" s="1">
        <v>4987086150682</v>
      </c>
      <c r="G13514" t="s">
        <v>42652</v>
      </c>
      <c r="H13514" t="s">
        <v>42651</v>
      </c>
      <c r="I13514" t="s">
        <v>5242</v>
      </c>
      <c r="J13514" t="s">
        <v>50</v>
      </c>
      <c r="K13514" t="s">
        <v>51</v>
      </c>
      <c r="L13514" s="1">
        <v>4987086150446</v>
      </c>
      <c r="M13514" t="s">
        <v>42651</v>
      </c>
      <c r="N13514" t="s">
        <v>56</v>
      </c>
      <c r="O13514">
        <v>1000</v>
      </c>
      <c r="P13514" t="s">
        <v>53</v>
      </c>
    </row>
    <row r="13515" spans="1:16" x14ac:dyDescent="0.45">
      <c r="A13515" s="7" t="s">
        <v>42657</v>
      </c>
      <c r="B13515" s="8">
        <v>1000</v>
      </c>
      <c r="C13515" s="8" t="s">
        <v>53</v>
      </c>
      <c r="D13515" s="8">
        <v>14987086151242</v>
      </c>
      <c r="E13515" s="8">
        <v>4987086151245</v>
      </c>
      <c r="F13515" s="8"/>
      <c r="G13515" s="7" t="s">
        <v>42656</v>
      </c>
      <c r="H13515" s="7" t="s">
        <v>42655</v>
      </c>
      <c r="I13515" s="7" t="s">
        <v>18824</v>
      </c>
      <c r="J13515" s="7" t="s">
        <v>50</v>
      </c>
      <c r="K13515" s="7" t="s">
        <v>51</v>
      </c>
      <c r="L13515" s="8">
        <v>4987086151207</v>
      </c>
      <c r="M13515" s="7" t="s">
        <v>42655</v>
      </c>
      <c r="N13515" s="7" t="s">
        <v>52</v>
      </c>
      <c r="O13515" s="7">
        <v>10</v>
      </c>
      <c r="P13515" s="7" t="s">
        <v>53</v>
      </c>
    </row>
    <row r="13516" spans="1:16" x14ac:dyDescent="0.45">
      <c r="A13516" t="s">
        <v>42657</v>
      </c>
      <c r="B13516" s="1">
        <v>100</v>
      </c>
      <c r="C13516" s="1" t="s">
        <v>53</v>
      </c>
      <c r="D13516" s="1">
        <v>14987086151235</v>
      </c>
      <c r="E13516" s="1">
        <v>4987086151238</v>
      </c>
      <c r="G13516" t="s">
        <v>42656</v>
      </c>
      <c r="H13516" t="s">
        <v>42655</v>
      </c>
      <c r="I13516" t="s">
        <v>18824</v>
      </c>
      <c r="J13516" t="s">
        <v>50</v>
      </c>
      <c r="K13516" t="s">
        <v>51</v>
      </c>
      <c r="L13516" s="1">
        <v>4987086151207</v>
      </c>
      <c r="M13516" t="s">
        <v>42655</v>
      </c>
      <c r="N13516" t="s">
        <v>52</v>
      </c>
      <c r="O13516">
        <v>10</v>
      </c>
      <c r="P13516" t="s">
        <v>53</v>
      </c>
    </row>
    <row r="13517" spans="1:16" x14ac:dyDescent="0.45">
      <c r="A13517" s="7" t="s">
        <v>42659</v>
      </c>
      <c r="B13517" s="8">
        <v>84</v>
      </c>
      <c r="C13517" s="8" t="s">
        <v>53</v>
      </c>
      <c r="D13517" s="8">
        <v>14987086151280</v>
      </c>
      <c r="E13517" s="8">
        <v>4987086151283</v>
      </c>
      <c r="F13517" s="8"/>
      <c r="G13517" s="7" t="s">
        <v>42656</v>
      </c>
      <c r="H13517" s="7" t="s">
        <v>42655</v>
      </c>
      <c r="I13517" s="7" t="s">
        <v>18824</v>
      </c>
      <c r="J13517" s="7" t="s">
        <v>50</v>
      </c>
      <c r="K13517" s="7" t="s">
        <v>51</v>
      </c>
      <c r="L13517" s="8">
        <v>4987086151290</v>
      </c>
      <c r="M13517" s="7" t="s">
        <v>42655</v>
      </c>
      <c r="N13517" s="7" t="s">
        <v>52</v>
      </c>
      <c r="O13517" s="7">
        <v>21</v>
      </c>
      <c r="P13517" s="7" t="s">
        <v>53</v>
      </c>
    </row>
    <row r="13518" spans="1:16" x14ac:dyDescent="0.45">
      <c r="A13518" t="s">
        <v>42659</v>
      </c>
      <c r="B13518" s="1">
        <v>1050</v>
      </c>
      <c r="C13518" s="1" t="s">
        <v>53</v>
      </c>
      <c r="D13518" s="1">
        <v>14987086151273</v>
      </c>
      <c r="E13518" s="1">
        <v>4987086151276</v>
      </c>
      <c r="G13518" t="s">
        <v>42656</v>
      </c>
      <c r="H13518" t="s">
        <v>42655</v>
      </c>
      <c r="I13518" t="s">
        <v>18824</v>
      </c>
      <c r="J13518" t="s">
        <v>50</v>
      </c>
      <c r="K13518" t="s">
        <v>51</v>
      </c>
      <c r="L13518" s="1">
        <v>4987086151290</v>
      </c>
      <c r="M13518" t="s">
        <v>42655</v>
      </c>
      <c r="N13518" t="s">
        <v>52</v>
      </c>
      <c r="O13518">
        <v>21</v>
      </c>
      <c r="P13518" t="s">
        <v>53</v>
      </c>
    </row>
    <row r="13519" spans="1:16" x14ac:dyDescent="0.45">
      <c r="A13519" s="7" t="s">
        <v>42659</v>
      </c>
      <c r="B13519" s="8">
        <v>2100</v>
      </c>
      <c r="C13519" s="8" t="s">
        <v>53</v>
      </c>
      <c r="D13519" s="8">
        <v>14987086151266</v>
      </c>
      <c r="E13519" s="8">
        <v>4987086151269</v>
      </c>
      <c r="F13519" s="8"/>
      <c r="G13519" s="7" t="s">
        <v>42656</v>
      </c>
      <c r="H13519" s="7" t="s">
        <v>42655</v>
      </c>
      <c r="I13519" s="7" t="s">
        <v>18824</v>
      </c>
      <c r="J13519" s="7" t="s">
        <v>50</v>
      </c>
      <c r="K13519" s="7" t="s">
        <v>51</v>
      </c>
      <c r="L13519" s="8">
        <v>4987086151290</v>
      </c>
      <c r="M13519" s="7" t="s">
        <v>42655</v>
      </c>
      <c r="N13519" s="7" t="s">
        <v>52</v>
      </c>
      <c r="O13519" s="7">
        <v>21</v>
      </c>
      <c r="P13519" s="7" t="s">
        <v>53</v>
      </c>
    </row>
    <row r="13520" spans="1:16" x14ac:dyDescent="0.45">
      <c r="A13520" t="s">
        <v>42658</v>
      </c>
      <c r="B13520" s="1">
        <v>1000</v>
      </c>
      <c r="C13520" s="1" t="s">
        <v>53</v>
      </c>
      <c r="D13520" s="1">
        <v>14987086151259</v>
      </c>
      <c r="E13520" s="1">
        <v>4987086151252</v>
      </c>
      <c r="G13520" t="s">
        <v>42656</v>
      </c>
      <c r="H13520" t="s">
        <v>42655</v>
      </c>
      <c r="I13520" t="s">
        <v>18824</v>
      </c>
      <c r="J13520" t="s">
        <v>50</v>
      </c>
      <c r="K13520" t="s">
        <v>51</v>
      </c>
      <c r="L13520" s="1">
        <v>4987086151214</v>
      </c>
      <c r="M13520" t="s">
        <v>42655</v>
      </c>
      <c r="N13520" t="s">
        <v>56</v>
      </c>
      <c r="O13520">
        <v>1000</v>
      </c>
      <c r="P13520" t="s">
        <v>53</v>
      </c>
    </row>
    <row r="13521" spans="1:16" x14ac:dyDescent="0.45">
      <c r="A13521" s="7" t="s">
        <v>52349</v>
      </c>
      <c r="B13521" s="8">
        <v>100</v>
      </c>
      <c r="C13521" s="8" t="s">
        <v>53</v>
      </c>
      <c r="D13521" s="8">
        <v>14987080086113</v>
      </c>
      <c r="E13521" s="8">
        <v>4987080086116</v>
      </c>
      <c r="F13521" s="8"/>
      <c r="G13521" s="7" t="s">
        <v>52347</v>
      </c>
      <c r="H13521" s="7" t="s">
        <v>52348</v>
      </c>
      <c r="I13521" s="7" t="s">
        <v>1182</v>
      </c>
      <c r="J13521" s="7" t="s">
        <v>50</v>
      </c>
      <c r="K13521" s="7" t="s">
        <v>51</v>
      </c>
      <c r="L13521" s="8"/>
      <c r="M13521" s="7" t="s">
        <v>52346</v>
      </c>
      <c r="N13521" s="7" t="s">
        <v>52</v>
      </c>
      <c r="O13521" s="7">
        <v>10</v>
      </c>
      <c r="P13521" s="7" t="s">
        <v>53</v>
      </c>
    </row>
    <row r="13522" spans="1:16" x14ac:dyDescent="0.45">
      <c r="A13522" t="s">
        <v>52349</v>
      </c>
      <c r="B13522" s="1">
        <v>1000</v>
      </c>
      <c r="C13522" s="1" t="s">
        <v>53</v>
      </c>
      <c r="D13522" s="1">
        <v>14987080086137</v>
      </c>
      <c r="E13522" s="1">
        <v>4987080086130</v>
      </c>
      <c r="G13522" t="s">
        <v>52347</v>
      </c>
      <c r="H13522" t="s">
        <v>52348</v>
      </c>
      <c r="I13522" t="s">
        <v>1182</v>
      </c>
      <c r="J13522" t="s">
        <v>50</v>
      </c>
      <c r="K13522" t="s">
        <v>51</v>
      </c>
      <c r="M13522" t="s">
        <v>52346</v>
      </c>
      <c r="N13522" t="s">
        <v>52</v>
      </c>
      <c r="O13522">
        <v>10</v>
      </c>
      <c r="P13522" t="s">
        <v>53</v>
      </c>
    </row>
    <row r="13523" spans="1:16" x14ac:dyDescent="0.45">
      <c r="A13523" s="7" t="s">
        <v>52350</v>
      </c>
      <c r="B13523" s="8">
        <v>1000</v>
      </c>
      <c r="C13523" s="8" t="s">
        <v>53</v>
      </c>
      <c r="D13523" s="8">
        <v>14987080086168</v>
      </c>
      <c r="E13523" s="8">
        <v>4987080086161</v>
      </c>
      <c r="F13523" s="8"/>
      <c r="G13523" s="7" t="s">
        <v>52347</v>
      </c>
      <c r="H13523" s="7" t="s">
        <v>52348</v>
      </c>
      <c r="I13523" s="7" t="s">
        <v>1182</v>
      </c>
      <c r="J13523" s="7" t="s">
        <v>50</v>
      </c>
      <c r="K13523" s="7" t="s">
        <v>51</v>
      </c>
      <c r="L13523" s="8"/>
      <c r="M13523" s="7" t="s">
        <v>52346</v>
      </c>
      <c r="N13523" s="7" t="s">
        <v>56</v>
      </c>
      <c r="O13523" s="7">
        <v>1000</v>
      </c>
      <c r="P13523" s="7" t="s">
        <v>53</v>
      </c>
    </row>
    <row r="13524" spans="1:16" x14ac:dyDescent="0.45">
      <c r="A13524" t="s">
        <v>55154</v>
      </c>
      <c r="B13524" s="1">
        <v>100</v>
      </c>
      <c r="C13524" s="1" t="s">
        <v>53</v>
      </c>
      <c r="D13524" s="1">
        <v>14987124026815</v>
      </c>
      <c r="E13524" s="1">
        <v>4987124026818</v>
      </c>
      <c r="G13524" t="s">
        <v>52339</v>
      </c>
      <c r="H13524" t="s">
        <v>52340</v>
      </c>
      <c r="I13524" t="s">
        <v>60</v>
      </c>
      <c r="J13524" t="s">
        <v>50</v>
      </c>
      <c r="K13524" t="s">
        <v>51</v>
      </c>
      <c r="M13524" t="s">
        <v>55153</v>
      </c>
      <c r="N13524" t="s">
        <v>52</v>
      </c>
      <c r="O13524">
        <v>10</v>
      </c>
      <c r="P13524" t="s">
        <v>53</v>
      </c>
    </row>
    <row r="13525" spans="1:16" x14ac:dyDescent="0.45">
      <c r="A13525" s="7" t="s">
        <v>55154</v>
      </c>
      <c r="B13525" s="8">
        <v>1200</v>
      </c>
      <c r="C13525" s="8" t="s">
        <v>53</v>
      </c>
      <c r="D13525" s="8">
        <v>14987124026839</v>
      </c>
      <c r="E13525" s="8">
        <v>4987124026832</v>
      </c>
      <c r="F13525" s="8"/>
      <c r="G13525" s="7" t="s">
        <v>52339</v>
      </c>
      <c r="H13525" s="7" t="s">
        <v>52340</v>
      </c>
      <c r="I13525" s="7" t="s">
        <v>60</v>
      </c>
      <c r="J13525" s="7" t="s">
        <v>50</v>
      </c>
      <c r="K13525" s="7" t="s">
        <v>51</v>
      </c>
      <c r="L13525" s="8"/>
      <c r="M13525" s="7" t="s">
        <v>55153</v>
      </c>
      <c r="N13525" s="7" t="s">
        <v>52</v>
      </c>
      <c r="O13525" s="7">
        <v>10</v>
      </c>
      <c r="P13525" s="7" t="s">
        <v>53</v>
      </c>
    </row>
    <row r="13526" spans="1:16" x14ac:dyDescent="0.45">
      <c r="A13526" t="s">
        <v>55155</v>
      </c>
      <c r="B13526" s="1">
        <v>1200</v>
      </c>
      <c r="C13526" s="1" t="s">
        <v>53</v>
      </c>
      <c r="D13526" s="1">
        <v>14987124026860</v>
      </c>
      <c r="E13526" s="1">
        <v>4987124026863</v>
      </c>
      <c r="G13526" t="s">
        <v>52339</v>
      </c>
      <c r="H13526" t="s">
        <v>52340</v>
      </c>
      <c r="I13526" t="s">
        <v>60</v>
      </c>
      <c r="J13526" t="s">
        <v>50</v>
      </c>
      <c r="K13526" t="s">
        <v>51</v>
      </c>
      <c r="M13526" t="s">
        <v>55153</v>
      </c>
      <c r="N13526" t="s">
        <v>56</v>
      </c>
      <c r="O13526">
        <v>1200</v>
      </c>
      <c r="P13526" t="s">
        <v>53</v>
      </c>
    </row>
    <row r="13527" spans="1:16" x14ac:dyDescent="0.45">
      <c r="A13527" s="7" t="s">
        <v>57641</v>
      </c>
      <c r="B13527" s="8">
        <v>1000</v>
      </c>
      <c r="C13527" s="8" t="s">
        <v>87</v>
      </c>
      <c r="D13527" s="8">
        <v>14987271016028</v>
      </c>
      <c r="E13527" s="8">
        <v>4987271016021</v>
      </c>
      <c r="F13527" s="8"/>
      <c r="G13527" s="7" t="s">
        <v>57639</v>
      </c>
      <c r="H13527" s="7" t="s">
        <v>57640</v>
      </c>
      <c r="I13527" s="7" t="s">
        <v>609</v>
      </c>
      <c r="J13527" s="7" t="s">
        <v>50</v>
      </c>
      <c r="K13527" s="7" t="s">
        <v>177</v>
      </c>
      <c r="L13527" s="8">
        <v>4987271016007</v>
      </c>
      <c r="M13527" s="7" t="s">
        <v>57638</v>
      </c>
      <c r="N13527" s="7" t="s">
        <v>56</v>
      </c>
      <c r="O13527" s="7">
        <v>1000</v>
      </c>
      <c r="P13527" s="7" t="s">
        <v>87</v>
      </c>
    </row>
    <row r="13528" spans="1:16" x14ac:dyDescent="0.45">
      <c r="A13528" t="s">
        <v>57642</v>
      </c>
      <c r="B13528" s="1">
        <v>100</v>
      </c>
      <c r="C13528" s="1" t="s">
        <v>87</v>
      </c>
      <c r="D13528" s="1">
        <v>14987271016059</v>
      </c>
      <c r="E13528" s="1">
        <v>4987271016052</v>
      </c>
      <c r="G13528" t="s">
        <v>57639</v>
      </c>
      <c r="H13528" t="s">
        <v>57640</v>
      </c>
      <c r="I13528" t="s">
        <v>609</v>
      </c>
      <c r="J13528" t="s">
        <v>50</v>
      </c>
      <c r="K13528" t="s">
        <v>177</v>
      </c>
      <c r="L13528" s="1">
        <v>4987271016052</v>
      </c>
      <c r="M13528" t="s">
        <v>57638</v>
      </c>
      <c r="N13528" t="s">
        <v>56</v>
      </c>
      <c r="O13528">
        <v>100</v>
      </c>
      <c r="P13528" t="s">
        <v>87</v>
      </c>
    </row>
    <row r="13529" spans="1:16" x14ac:dyDescent="0.45">
      <c r="A13529" s="7" t="s">
        <v>55158</v>
      </c>
      <c r="B13529" s="8">
        <v>100</v>
      </c>
      <c r="C13529" s="8" t="s">
        <v>53</v>
      </c>
      <c r="D13529" s="8">
        <v>14987124043416</v>
      </c>
      <c r="E13529" s="8">
        <v>4987124043419</v>
      </c>
      <c r="F13529" s="8"/>
      <c r="G13529" s="7" t="s">
        <v>55157</v>
      </c>
      <c r="H13529" s="7" t="s">
        <v>55156</v>
      </c>
      <c r="I13529" s="7" t="s">
        <v>649</v>
      </c>
      <c r="J13529" s="7" t="s">
        <v>50</v>
      </c>
      <c r="K13529" s="7" t="s">
        <v>51</v>
      </c>
      <c r="L13529" s="8">
        <v>4987124923810</v>
      </c>
      <c r="M13529" s="7" t="s">
        <v>55156</v>
      </c>
      <c r="N13529" s="7" t="s">
        <v>52</v>
      </c>
      <c r="O13529" s="7">
        <v>10</v>
      </c>
      <c r="P13529" s="7" t="s">
        <v>53</v>
      </c>
    </row>
    <row r="13530" spans="1:16" x14ac:dyDescent="0.45">
      <c r="A13530" t="s">
        <v>71728</v>
      </c>
      <c r="B13530" s="1">
        <v>100</v>
      </c>
      <c r="C13530" s="1" t="s">
        <v>53</v>
      </c>
      <c r="D13530" s="1">
        <v>14987792359512</v>
      </c>
      <c r="E13530" s="1">
        <v>4987792359515</v>
      </c>
      <c r="G13530" t="s">
        <v>61418</v>
      </c>
      <c r="H13530" t="s">
        <v>61419</v>
      </c>
      <c r="I13530" t="s">
        <v>649</v>
      </c>
      <c r="J13530" t="s">
        <v>50</v>
      </c>
      <c r="K13530" t="s">
        <v>51</v>
      </c>
      <c r="L13530" s="1">
        <v>4987476236101</v>
      </c>
      <c r="M13530" t="s">
        <v>71727</v>
      </c>
      <c r="N13530" t="s">
        <v>52</v>
      </c>
      <c r="O13530">
        <v>10</v>
      </c>
      <c r="P13530" t="s">
        <v>53</v>
      </c>
    </row>
    <row r="13531" spans="1:16" x14ac:dyDescent="0.45">
      <c r="A13531" s="7" t="s">
        <v>71728</v>
      </c>
      <c r="B13531" s="8">
        <v>1000</v>
      </c>
      <c r="C13531" s="8" t="s">
        <v>53</v>
      </c>
      <c r="D13531" s="8">
        <v>14987476156215</v>
      </c>
      <c r="E13531" s="8">
        <v>4987476156218</v>
      </c>
      <c r="F13531" s="8"/>
      <c r="G13531" s="7" t="s">
        <v>61418</v>
      </c>
      <c r="H13531" s="7" t="s">
        <v>61419</v>
      </c>
      <c r="I13531" s="7" t="s">
        <v>649</v>
      </c>
      <c r="J13531" s="7" t="s">
        <v>50</v>
      </c>
      <c r="K13531" s="7" t="s">
        <v>51</v>
      </c>
      <c r="L13531" s="8">
        <v>4987476236101</v>
      </c>
      <c r="M13531" s="7" t="s">
        <v>71727</v>
      </c>
      <c r="N13531" s="7" t="s">
        <v>52</v>
      </c>
      <c r="O13531" s="7">
        <v>10</v>
      </c>
      <c r="P13531" s="7" t="s">
        <v>53</v>
      </c>
    </row>
    <row r="13532" spans="1:16" x14ac:dyDescent="0.45">
      <c r="A13532" t="s">
        <v>71728</v>
      </c>
      <c r="B13532" s="1">
        <v>100</v>
      </c>
      <c r="C13532" s="1" t="s">
        <v>53</v>
      </c>
      <c r="D13532" s="1">
        <v>14987476156208</v>
      </c>
      <c r="E13532" s="1">
        <v>4987476156201</v>
      </c>
      <c r="G13532" t="s">
        <v>61418</v>
      </c>
      <c r="H13532" t="s">
        <v>61419</v>
      </c>
      <c r="I13532" t="s">
        <v>649</v>
      </c>
      <c r="J13532" t="s">
        <v>50</v>
      </c>
      <c r="K13532" t="s">
        <v>51</v>
      </c>
      <c r="L13532" s="1">
        <v>4987476236101</v>
      </c>
      <c r="M13532" t="s">
        <v>71727</v>
      </c>
      <c r="N13532" t="s">
        <v>52</v>
      </c>
      <c r="O13532">
        <v>10</v>
      </c>
      <c r="P13532" t="s">
        <v>53</v>
      </c>
    </row>
    <row r="13533" spans="1:16" x14ac:dyDescent="0.45">
      <c r="A13533" s="7" t="s">
        <v>80183</v>
      </c>
      <c r="B13533" s="8">
        <v>600</v>
      </c>
      <c r="C13533" s="8" t="s">
        <v>53</v>
      </c>
      <c r="D13533" s="8">
        <v>14987123161982</v>
      </c>
      <c r="E13533" s="8">
        <v>4987123161985</v>
      </c>
      <c r="F13533" s="8"/>
      <c r="G13533" s="7" t="s">
        <v>61418</v>
      </c>
      <c r="H13533" s="7" t="s">
        <v>61419</v>
      </c>
      <c r="I13533" s="7" t="s">
        <v>649</v>
      </c>
      <c r="J13533" s="7" t="s">
        <v>50</v>
      </c>
      <c r="K13533" s="7" t="s">
        <v>51</v>
      </c>
      <c r="L13533" s="8">
        <v>4987123514590</v>
      </c>
      <c r="M13533" s="7" t="s">
        <v>80182</v>
      </c>
      <c r="N13533" s="7" t="s">
        <v>52</v>
      </c>
      <c r="O13533" s="7">
        <v>10</v>
      </c>
      <c r="P13533" s="7" t="s">
        <v>53</v>
      </c>
    </row>
    <row r="13534" spans="1:16" x14ac:dyDescent="0.45">
      <c r="A13534" t="s">
        <v>80184</v>
      </c>
      <c r="B13534" s="1">
        <v>1200</v>
      </c>
      <c r="C13534" s="1" t="s">
        <v>53</v>
      </c>
      <c r="D13534" s="1">
        <v>14987123000762</v>
      </c>
      <c r="E13534" s="1">
        <v>4987123000765</v>
      </c>
      <c r="G13534" t="s">
        <v>61418</v>
      </c>
      <c r="H13534" t="s">
        <v>61419</v>
      </c>
      <c r="I13534" t="s">
        <v>649</v>
      </c>
      <c r="J13534" t="s">
        <v>50</v>
      </c>
      <c r="K13534" t="s">
        <v>51</v>
      </c>
      <c r="L13534" s="1">
        <v>4987123564489</v>
      </c>
      <c r="M13534" t="s">
        <v>80182</v>
      </c>
      <c r="N13534" t="s">
        <v>52</v>
      </c>
      <c r="O13534">
        <v>10</v>
      </c>
      <c r="P13534" t="s">
        <v>53</v>
      </c>
    </row>
    <row r="13535" spans="1:16" x14ac:dyDescent="0.45">
      <c r="A13535" s="7" t="s">
        <v>80184</v>
      </c>
      <c r="B13535" s="8">
        <v>600</v>
      </c>
      <c r="C13535" s="8" t="s">
        <v>53</v>
      </c>
      <c r="D13535" s="8">
        <v>14987123000755</v>
      </c>
      <c r="E13535" s="8">
        <v>4987123000758</v>
      </c>
      <c r="F13535" s="8"/>
      <c r="G13535" s="7" t="s">
        <v>61418</v>
      </c>
      <c r="H13535" s="7" t="s">
        <v>61419</v>
      </c>
      <c r="I13535" s="7" t="s">
        <v>649</v>
      </c>
      <c r="J13535" s="7" t="s">
        <v>50</v>
      </c>
      <c r="K13535" s="7" t="s">
        <v>51</v>
      </c>
      <c r="L13535" s="8">
        <v>4987123564489</v>
      </c>
      <c r="M13535" s="7" t="s">
        <v>80182</v>
      </c>
      <c r="N13535" s="7" t="s">
        <v>52</v>
      </c>
      <c r="O13535" s="7">
        <v>10</v>
      </c>
      <c r="P13535" s="7" t="s">
        <v>53</v>
      </c>
    </row>
    <row r="13536" spans="1:16" x14ac:dyDescent="0.45">
      <c r="A13536" t="s">
        <v>57645</v>
      </c>
      <c r="B13536" s="1">
        <v>1000</v>
      </c>
      <c r="C13536" s="1" t="s">
        <v>53</v>
      </c>
      <c r="D13536" s="1">
        <v>14987271016165</v>
      </c>
      <c r="E13536" s="1">
        <v>4987271016168</v>
      </c>
      <c r="G13536" t="s">
        <v>57644</v>
      </c>
      <c r="H13536" t="s">
        <v>57643</v>
      </c>
      <c r="I13536" t="s">
        <v>649</v>
      </c>
      <c r="J13536" t="s">
        <v>50</v>
      </c>
      <c r="K13536" t="s">
        <v>51</v>
      </c>
      <c r="L13536" s="1">
        <v>4987271016106</v>
      </c>
      <c r="M13536" t="s">
        <v>57643</v>
      </c>
      <c r="N13536" t="s">
        <v>52</v>
      </c>
      <c r="O13536">
        <v>10</v>
      </c>
      <c r="P13536" t="s">
        <v>53</v>
      </c>
    </row>
    <row r="13537" spans="1:16" x14ac:dyDescent="0.45">
      <c r="A13537" s="7" t="s">
        <v>57645</v>
      </c>
      <c r="B13537" s="8">
        <v>100</v>
      </c>
      <c r="C13537" s="8" t="s">
        <v>53</v>
      </c>
      <c r="D13537" s="8">
        <v>14987271016158</v>
      </c>
      <c r="E13537" s="8">
        <v>4987271016151</v>
      </c>
      <c r="F13537" s="8"/>
      <c r="G13537" s="7" t="s">
        <v>57644</v>
      </c>
      <c r="H13537" s="7" t="s">
        <v>57643</v>
      </c>
      <c r="I13537" s="7" t="s">
        <v>649</v>
      </c>
      <c r="J13537" s="7" t="s">
        <v>50</v>
      </c>
      <c r="K13537" s="7" t="s">
        <v>51</v>
      </c>
      <c r="L13537" s="8">
        <v>4987271016106</v>
      </c>
      <c r="M13537" s="7" t="s">
        <v>57643</v>
      </c>
      <c r="N13537" s="7" t="s">
        <v>52</v>
      </c>
      <c r="O13537" s="7">
        <v>10</v>
      </c>
      <c r="P13537" s="7" t="s">
        <v>53</v>
      </c>
    </row>
    <row r="13538" spans="1:16" x14ac:dyDescent="0.45">
      <c r="A13538" t="s">
        <v>61420</v>
      </c>
      <c r="B13538" s="1">
        <v>1000</v>
      </c>
      <c r="C13538" s="1" t="s">
        <v>53</v>
      </c>
      <c r="D13538" s="1">
        <v>14987155031123</v>
      </c>
      <c r="E13538" s="1">
        <v>4987155031126</v>
      </c>
      <c r="G13538" t="s">
        <v>61418</v>
      </c>
      <c r="H13538" t="s">
        <v>61419</v>
      </c>
      <c r="I13538" t="s">
        <v>649</v>
      </c>
      <c r="J13538" t="s">
        <v>50</v>
      </c>
      <c r="K13538" t="s">
        <v>51</v>
      </c>
      <c r="L13538" s="1">
        <v>4987155031614</v>
      </c>
      <c r="M13538" t="s">
        <v>61417</v>
      </c>
      <c r="N13538" t="s">
        <v>52</v>
      </c>
      <c r="O13538">
        <v>10</v>
      </c>
      <c r="P13538" t="s">
        <v>53</v>
      </c>
    </row>
    <row r="13539" spans="1:16" x14ac:dyDescent="0.45">
      <c r="A13539" s="7" t="s">
        <v>61420</v>
      </c>
      <c r="B13539" s="8">
        <v>100</v>
      </c>
      <c r="C13539" s="8" t="s">
        <v>53</v>
      </c>
      <c r="D13539" s="8">
        <v>14987155031116</v>
      </c>
      <c r="E13539" s="8">
        <v>4987155031119</v>
      </c>
      <c r="F13539" s="8"/>
      <c r="G13539" s="7" t="s">
        <v>61418</v>
      </c>
      <c r="H13539" s="7" t="s">
        <v>61419</v>
      </c>
      <c r="I13539" s="7" t="s">
        <v>649</v>
      </c>
      <c r="J13539" s="7" t="s">
        <v>50</v>
      </c>
      <c r="K13539" s="7" t="s">
        <v>51</v>
      </c>
      <c r="L13539" s="8">
        <v>4987155031614</v>
      </c>
      <c r="M13539" s="7" t="s">
        <v>61417</v>
      </c>
      <c r="N13539" s="7" t="s">
        <v>52</v>
      </c>
      <c r="O13539" s="7">
        <v>10</v>
      </c>
      <c r="P13539" s="7" t="s">
        <v>53</v>
      </c>
    </row>
    <row r="13540" spans="1:16" x14ac:dyDescent="0.45">
      <c r="A13540" t="s">
        <v>61424</v>
      </c>
      <c r="B13540" s="1">
        <v>50</v>
      </c>
      <c r="C13540" s="1" t="s">
        <v>448</v>
      </c>
      <c r="D13540" s="1">
        <v>14987155711032</v>
      </c>
      <c r="E13540" s="1">
        <v>4987155711035</v>
      </c>
      <c r="G13540" t="s">
        <v>61422</v>
      </c>
      <c r="H13540" t="s">
        <v>61423</v>
      </c>
      <c r="I13540" t="s">
        <v>17404</v>
      </c>
      <c r="J13540" t="s">
        <v>14</v>
      </c>
      <c r="K13540" t="s">
        <v>15</v>
      </c>
      <c r="L13540" s="1">
        <v>4987155711530</v>
      </c>
      <c r="M13540" t="s">
        <v>61421</v>
      </c>
      <c r="N13540" t="s">
        <v>16</v>
      </c>
      <c r="O13540">
        <v>1</v>
      </c>
      <c r="P13540" t="s">
        <v>448</v>
      </c>
    </row>
    <row r="13541" spans="1:16" x14ac:dyDescent="0.45">
      <c r="A13541" s="7" t="s">
        <v>76409</v>
      </c>
      <c r="B13541" s="8">
        <v>50</v>
      </c>
      <c r="C13541" s="8" t="s">
        <v>448</v>
      </c>
      <c r="D13541" s="8">
        <v>14987197421241</v>
      </c>
      <c r="E13541" s="8">
        <v>4987197421244</v>
      </c>
      <c r="F13541" s="8"/>
      <c r="G13541" s="7" t="s">
        <v>61422</v>
      </c>
      <c r="H13541" s="7" t="s">
        <v>61423</v>
      </c>
      <c r="I13541" s="7" t="s">
        <v>17404</v>
      </c>
      <c r="J13541" s="7" t="s">
        <v>14</v>
      </c>
      <c r="K13541" s="7" t="s">
        <v>15</v>
      </c>
      <c r="L13541" s="8">
        <v>4987197421084</v>
      </c>
      <c r="M13541" s="7" t="s">
        <v>76408</v>
      </c>
      <c r="N13541" s="7" t="s">
        <v>16</v>
      </c>
      <c r="O13541" s="7">
        <v>1</v>
      </c>
      <c r="P13541" s="7" t="s">
        <v>448</v>
      </c>
    </row>
    <row r="13542" spans="1:16" x14ac:dyDescent="0.45">
      <c r="A13542" t="s">
        <v>68933</v>
      </c>
      <c r="B13542" s="1">
        <v>50</v>
      </c>
      <c r="C13542" s="1" t="s">
        <v>448</v>
      </c>
      <c r="D13542" s="1">
        <v>14987447362324</v>
      </c>
      <c r="E13542" s="1">
        <v>4987447362327</v>
      </c>
      <c r="G13542" t="s">
        <v>61422</v>
      </c>
      <c r="H13542" t="s">
        <v>61423</v>
      </c>
      <c r="I13542" t="s">
        <v>17404</v>
      </c>
      <c r="J13542" t="s">
        <v>14</v>
      </c>
      <c r="K13542" t="s">
        <v>15</v>
      </c>
      <c r="L13542" s="1">
        <v>4987447362648</v>
      </c>
      <c r="M13542" t="s">
        <v>68932</v>
      </c>
      <c r="N13542" t="s">
        <v>16</v>
      </c>
      <c r="O13542">
        <v>1</v>
      </c>
      <c r="P13542" t="s">
        <v>448</v>
      </c>
    </row>
    <row r="13543" spans="1:16" x14ac:dyDescent="0.45">
      <c r="A13543" s="7" t="s">
        <v>76411</v>
      </c>
      <c r="B13543" s="8">
        <v>50</v>
      </c>
      <c r="C13543" s="8" t="s">
        <v>448</v>
      </c>
      <c r="D13543" s="8">
        <v>14987197421227</v>
      </c>
      <c r="E13543" s="8">
        <v>4987197421220</v>
      </c>
      <c r="F13543" s="8"/>
      <c r="G13543" s="7" t="s">
        <v>65688</v>
      </c>
      <c r="H13543" s="7" t="s">
        <v>65689</v>
      </c>
      <c r="I13543" s="7" t="s">
        <v>6690</v>
      </c>
      <c r="J13543" s="7" t="s">
        <v>14</v>
      </c>
      <c r="K13543" s="7" t="s">
        <v>15</v>
      </c>
      <c r="L13543" s="8">
        <v>4987197421060</v>
      </c>
      <c r="M13543" s="7" t="s">
        <v>76410</v>
      </c>
      <c r="N13543" s="7" t="s">
        <v>16</v>
      </c>
      <c r="O13543" s="7">
        <v>1</v>
      </c>
      <c r="P13543" s="7" t="s">
        <v>448</v>
      </c>
    </row>
    <row r="13544" spans="1:16" x14ac:dyDescent="0.45">
      <c r="A13544" t="s">
        <v>76413</v>
      </c>
      <c r="B13544" s="1">
        <v>50</v>
      </c>
      <c r="C13544" s="1" t="s">
        <v>448</v>
      </c>
      <c r="D13544" s="1">
        <v>14987197421234</v>
      </c>
      <c r="E13544" s="1">
        <v>4987197421237</v>
      </c>
      <c r="G13544" t="s">
        <v>65692</v>
      </c>
      <c r="H13544" t="s">
        <v>65693</v>
      </c>
      <c r="I13544" t="s">
        <v>6693</v>
      </c>
      <c r="J13544" t="s">
        <v>14</v>
      </c>
      <c r="K13544" t="s">
        <v>15</v>
      </c>
      <c r="L13544" s="1">
        <v>4987197421077</v>
      </c>
      <c r="M13544" t="s">
        <v>76412</v>
      </c>
      <c r="N13544" t="s">
        <v>16</v>
      </c>
      <c r="O13544">
        <v>1</v>
      </c>
      <c r="P13544" t="s">
        <v>448</v>
      </c>
    </row>
    <row r="13545" spans="1:16" x14ac:dyDescent="0.45">
      <c r="A13545" s="7" t="s">
        <v>65679</v>
      </c>
      <c r="B13545" s="8">
        <v>100</v>
      </c>
      <c r="C13545" s="8" t="s">
        <v>87</v>
      </c>
      <c r="D13545" s="8">
        <v>14987376535219</v>
      </c>
      <c r="E13545" s="8">
        <v>4987376535212</v>
      </c>
      <c r="F13545" s="8"/>
      <c r="G13545" s="7" t="s">
        <v>65677</v>
      </c>
      <c r="H13545" s="7" t="s">
        <v>65678</v>
      </c>
      <c r="I13545" s="7" t="s">
        <v>609</v>
      </c>
      <c r="J13545" s="7" t="s">
        <v>50</v>
      </c>
      <c r="K13545" s="7" t="s">
        <v>177</v>
      </c>
      <c r="L13545" s="8">
        <v>4987376535298</v>
      </c>
      <c r="M13545" s="7" t="s">
        <v>65676</v>
      </c>
      <c r="N13545" s="7" t="s">
        <v>56</v>
      </c>
      <c r="O13545" s="7">
        <v>100</v>
      </c>
      <c r="P13545" s="7" t="s">
        <v>87</v>
      </c>
    </row>
    <row r="13546" spans="1:16" x14ac:dyDescent="0.45">
      <c r="A13546" t="s">
        <v>65682</v>
      </c>
      <c r="B13546" s="1">
        <v>1000</v>
      </c>
      <c r="C13546" s="1" t="s">
        <v>53</v>
      </c>
      <c r="D13546" s="1">
        <v>14987376535332</v>
      </c>
      <c r="E13546" s="1">
        <v>4987376535335</v>
      </c>
      <c r="G13546" t="s">
        <v>65681</v>
      </c>
      <c r="H13546" t="s">
        <v>65680</v>
      </c>
      <c r="I13546" t="s">
        <v>633</v>
      </c>
      <c r="J13546" t="s">
        <v>50</v>
      </c>
      <c r="K13546" t="s">
        <v>51</v>
      </c>
      <c r="L13546" s="1">
        <v>4987376535397</v>
      </c>
      <c r="M13546" t="s">
        <v>65680</v>
      </c>
      <c r="N13546" t="s">
        <v>52</v>
      </c>
      <c r="O13546">
        <v>10</v>
      </c>
      <c r="P13546" t="s">
        <v>53</v>
      </c>
    </row>
    <row r="13547" spans="1:16" x14ac:dyDescent="0.45">
      <c r="A13547" s="7" t="s">
        <v>65682</v>
      </c>
      <c r="B13547" s="8">
        <v>100</v>
      </c>
      <c r="C13547" s="8" t="s">
        <v>53</v>
      </c>
      <c r="D13547" s="8">
        <v>14987376535318</v>
      </c>
      <c r="E13547" s="8">
        <v>4987376535311</v>
      </c>
      <c r="F13547" s="8"/>
      <c r="G13547" s="7" t="s">
        <v>65681</v>
      </c>
      <c r="H13547" s="7" t="s">
        <v>65680</v>
      </c>
      <c r="I13547" s="7" t="s">
        <v>633</v>
      </c>
      <c r="J13547" s="7" t="s">
        <v>50</v>
      </c>
      <c r="K13547" s="7" t="s">
        <v>51</v>
      </c>
      <c r="L13547" s="8">
        <v>4987376535397</v>
      </c>
      <c r="M13547" s="7" t="s">
        <v>65680</v>
      </c>
      <c r="N13547" s="7" t="s">
        <v>52</v>
      </c>
      <c r="O13547" s="7">
        <v>10</v>
      </c>
      <c r="P13547" s="7" t="s">
        <v>53</v>
      </c>
    </row>
    <row r="13548" spans="1:16" x14ac:dyDescent="0.45">
      <c r="A13548" t="s">
        <v>65684</v>
      </c>
      <c r="B13548" s="1">
        <v>1000</v>
      </c>
      <c r="C13548" s="1" t="s">
        <v>53</v>
      </c>
      <c r="D13548" s="1">
        <v>14987376535462</v>
      </c>
      <c r="E13548" s="1">
        <v>4987376535465</v>
      </c>
      <c r="G13548" t="s">
        <v>61418</v>
      </c>
      <c r="H13548" t="s">
        <v>61419</v>
      </c>
      <c r="I13548" t="s">
        <v>649</v>
      </c>
      <c r="J13548" t="s">
        <v>50</v>
      </c>
      <c r="K13548" t="s">
        <v>51</v>
      </c>
      <c r="L13548" s="1">
        <v>4987376535496</v>
      </c>
      <c r="M13548" t="s">
        <v>65683</v>
      </c>
      <c r="N13548" t="s">
        <v>52</v>
      </c>
      <c r="O13548">
        <v>10</v>
      </c>
      <c r="P13548" t="s">
        <v>53</v>
      </c>
    </row>
    <row r="13549" spans="1:16" x14ac:dyDescent="0.45">
      <c r="A13549" s="7" t="s">
        <v>65684</v>
      </c>
      <c r="B13549" s="8">
        <v>500</v>
      </c>
      <c r="C13549" s="8" t="s">
        <v>53</v>
      </c>
      <c r="D13549" s="8">
        <v>14987376535455</v>
      </c>
      <c r="E13549" s="8">
        <v>4987376535458</v>
      </c>
      <c r="F13549" s="8"/>
      <c r="G13549" s="7" t="s">
        <v>61418</v>
      </c>
      <c r="H13549" s="7" t="s">
        <v>61419</v>
      </c>
      <c r="I13549" s="7" t="s">
        <v>649</v>
      </c>
      <c r="J13549" s="7" t="s">
        <v>50</v>
      </c>
      <c r="K13549" s="7" t="s">
        <v>51</v>
      </c>
      <c r="L13549" s="8">
        <v>4987376535496</v>
      </c>
      <c r="M13549" s="7" t="s">
        <v>65683</v>
      </c>
      <c r="N13549" s="7" t="s">
        <v>52</v>
      </c>
      <c r="O13549" s="7">
        <v>10</v>
      </c>
      <c r="P13549" s="7" t="s">
        <v>53</v>
      </c>
    </row>
    <row r="13550" spans="1:16" x14ac:dyDescent="0.45">
      <c r="A13550" t="s">
        <v>65684</v>
      </c>
      <c r="B13550" s="1">
        <v>100</v>
      </c>
      <c r="C13550" s="1" t="s">
        <v>53</v>
      </c>
      <c r="D13550" s="1">
        <v>14987376535417</v>
      </c>
      <c r="E13550" s="1">
        <v>4987376535410</v>
      </c>
      <c r="G13550" t="s">
        <v>61418</v>
      </c>
      <c r="H13550" t="s">
        <v>61419</v>
      </c>
      <c r="I13550" t="s">
        <v>649</v>
      </c>
      <c r="J13550" t="s">
        <v>50</v>
      </c>
      <c r="K13550" t="s">
        <v>51</v>
      </c>
      <c r="L13550" s="1">
        <v>4987376535496</v>
      </c>
      <c r="M13550" t="s">
        <v>65683</v>
      </c>
      <c r="N13550" t="s">
        <v>52</v>
      </c>
      <c r="O13550">
        <v>10</v>
      </c>
      <c r="P13550" t="s">
        <v>53</v>
      </c>
    </row>
    <row r="13551" spans="1:16" x14ac:dyDescent="0.45">
      <c r="A13551" s="7" t="s">
        <v>65686</v>
      </c>
      <c r="B13551" s="8">
        <v>50</v>
      </c>
      <c r="C13551" s="8" t="s">
        <v>448</v>
      </c>
      <c r="D13551" s="8">
        <v>14987376407318</v>
      </c>
      <c r="E13551" s="8">
        <v>4987376407311</v>
      </c>
      <c r="F13551" s="8"/>
      <c r="G13551" s="7" t="s">
        <v>61422</v>
      </c>
      <c r="H13551" s="7" t="s">
        <v>61423</v>
      </c>
      <c r="I13551" s="7" t="s">
        <v>17404</v>
      </c>
      <c r="J13551" s="7" t="s">
        <v>14</v>
      </c>
      <c r="K13551" s="7" t="s">
        <v>15</v>
      </c>
      <c r="L13551" s="8">
        <v>4987376407397</v>
      </c>
      <c r="M13551" s="7" t="s">
        <v>65685</v>
      </c>
      <c r="N13551" s="7" t="s">
        <v>16</v>
      </c>
      <c r="O13551" s="7">
        <v>1</v>
      </c>
      <c r="P13551" s="7" t="s">
        <v>448</v>
      </c>
    </row>
    <row r="13552" spans="1:16" x14ac:dyDescent="0.45">
      <c r="A13552" t="s">
        <v>65690</v>
      </c>
      <c r="B13552" s="1">
        <v>50</v>
      </c>
      <c r="C13552" s="1" t="s">
        <v>448</v>
      </c>
      <c r="D13552" s="1">
        <v>14987376407110</v>
      </c>
      <c r="E13552" s="1">
        <v>4987376407113</v>
      </c>
      <c r="G13552" t="s">
        <v>65688</v>
      </c>
      <c r="H13552" t="s">
        <v>65689</v>
      </c>
      <c r="I13552" t="s">
        <v>6690</v>
      </c>
      <c r="J13552" t="s">
        <v>14</v>
      </c>
      <c r="K13552" t="s">
        <v>15</v>
      </c>
      <c r="L13552" s="1">
        <v>4987376407199</v>
      </c>
      <c r="M13552" t="s">
        <v>65687</v>
      </c>
      <c r="N13552" t="s">
        <v>16</v>
      </c>
      <c r="O13552">
        <v>1</v>
      </c>
      <c r="P13552" t="s">
        <v>448</v>
      </c>
    </row>
    <row r="13553" spans="1:16" x14ac:dyDescent="0.45">
      <c r="A13553" s="7" t="s">
        <v>65694</v>
      </c>
      <c r="B13553" s="8">
        <v>50</v>
      </c>
      <c r="C13553" s="8" t="s">
        <v>448</v>
      </c>
      <c r="D13553" s="8">
        <v>14987376407219</v>
      </c>
      <c r="E13553" s="8">
        <v>4987376407212</v>
      </c>
      <c r="F13553" s="8"/>
      <c r="G13553" s="7" t="s">
        <v>65692</v>
      </c>
      <c r="H13553" s="7" t="s">
        <v>65693</v>
      </c>
      <c r="I13553" s="7" t="s">
        <v>6693</v>
      </c>
      <c r="J13553" s="7" t="s">
        <v>14</v>
      </c>
      <c r="K13553" s="7" t="s">
        <v>15</v>
      </c>
      <c r="L13553" s="8">
        <v>4987376407298</v>
      </c>
      <c r="M13553" s="7" t="s">
        <v>65691</v>
      </c>
      <c r="N13553" s="7" t="s">
        <v>16</v>
      </c>
      <c r="O13553" s="7">
        <v>1</v>
      </c>
      <c r="P13553" s="7" t="s">
        <v>448</v>
      </c>
    </row>
    <row r="13554" spans="1:16" x14ac:dyDescent="0.45">
      <c r="A13554" t="s">
        <v>36161</v>
      </c>
      <c r="B13554" s="1">
        <v>500</v>
      </c>
      <c r="C13554" s="1" t="s">
        <v>87</v>
      </c>
      <c r="D13554" s="1">
        <v>14987058160555</v>
      </c>
      <c r="E13554" s="1">
        <v>4987058160558</v>
      </c>
      <c r="G13554" t="s">
        <v>36160</v>
      </c>
      <c r="H13554" t="s">
        <v>36159</v>
      </c>
      <c r="I13554" t="s">
        <v>1448</v>
      </c>
      <c r="J13554" t="s">
        <v>50</v>
      </c>
      <c r="K13554" t="s">
        <v>177</v>
      </c>
      <c r="L13554" s="1">
        <v>4987058213032</v>
      </c>
      <c r="M13554" t="s">
        <v>36159</v>
      </c>
      <c r="N13554" t="s">
        <v>56</v>
      </c>
      <c r="O13554">
        <v>500</v>
      </c>
      <c r="P13554" t="s">
        <v>87</v>
      </c>
    </row>
    <row r="13555" spans="1:16" x14ac:dyDescent="0.45">
      <c r="A13555" s="7" t="s">
        <v>50247</v>
      </c>
      <c r="B13555" s="8">
        <v>100</v>
      </c>
      <c r="C13555" s="8" t="s">
        <v>87</v>
      </c>
      <c r="D13555" s="8">
        <v>14987081103741</v>
      </c>
      <c r="E13555" s="8">
        <v>4987081103744</v>
      </c>
      <c r="F13555" s="8"/>
      <c r="G13555" s="7" t="s">
        <v>50246</v>
      </c>
      <c r="H13555" s="7" t="s">
        <v>50245</v>
      </c>
      <c r="I13555" s="7" t="s">
        <v>1448</v>
      </c>
      <c r="J13555" s="7" t="s">
        <v>50</v>
      </c>
      <c r="K13555" s="7" t="s">
        <v>177</v>
      </c>
      <c r="L13555" s="8">
        <v>4987081714353</v>
      </c>
      <c r="M13555" s="7" t="s">
        <v>50245</v>
      </c>
      <c r="N13555" s="7" t="s">
        <v>56</v>
      </c>
      <c r="O13555" s="7">
        <v>100</v>
      </c>
      <c r="P13555" s="7" t="s">
        <v>87</v>
      </c>
    </row>
    <row r="13556" spans="1:16" x14ac:dyDescent="0.45">
      <c r="A13556" t="s">
        <v>50248</v>
      </c>
      <c r="B13556" s="1">
        <v>500</v>
      </c>
      <c r="C13556" s="1" t="s">
        <v>87</v>
      </c>
      <c r="D13556" s="1">
        <v>14987081103758</v>
      </c>
      <c r="E13556" s="1">
        <v>4987081103751</v>
      </c>
      <c r="G13556" t="s">
        <v>50246</v>
      </c>
      <c r="H13556" t="s">
        <v>50245</v>
      </c>
      <c r="I13556" t="s">
        <v>1448</v>
      </c>
      <c r="J13556" t="s">
        <v>50</v>
      </c>
      <c r="K13556" t="s">
        <v>177</v>
      </c>
      <c r="L13556" s="1">
        <v>4987081714377</v>
      </c>
      <c r="M13556" t="s">
        <v>50245</v>
      </c>
      <c r="N13556" t="s">
        <v>56</v>
      </c>
      <c r="O13556">
        <v>500</v>
      </c>
      <c r="P13556" t="s">
        <v>87</v>
      </c>
    </row>
    <row r="13557" spans="1:16" x14ac:dyDescent="0.45">
      <c r="A13557" s="7" t="s">
        <v>36165</v>
      </c>
      <c r="B13557" s="8">
        <v>100</v>
      </c>
      <c r="C13557" s="8" t="s">
        <v>53</v>
      </c>
      <c r="D13557" s="8">
        <v>14987058161033</v>
      </c>
      <c r="E13557" s="8">
        <v>4987058161036</v>
      </c>
      <c r="F13557" s="8"/>
      <c r="G13557" s="7" t="s">
        <v>36163</v>
      </c>
      <c r="H13557" s="7" t="s">
        <v>36164</v>
      </c>
      <c r="I13557" s="7" t="s">
        <v>1182</v>
      </c>
      <c r="J13557" s="7" t="s">
        <v>50</v>
      </c>
      <c r="K13557" s="7" t="s">
        <v>51</v>
      </c>
      <c r="L13557" s="8">
        <v>4987058142172</v>
      </c>
      <c r="M13557" s="7" t="s">
        <v>36162</v>
      </c>
      <c r="N13557" s="7" t="s">
        <v>52</v>
      </c>
      <c r="O13557" s="7">
        <v>10</v>
      </c>
      <c r="P13557" s="7" t="s">
        <v>53</v>
      </c>
    </row>
    <row r="13558" spans="1:16" x14ac:dyDescent="0.45">
      <c r="A13558" t="s">
        <v>36165</v>
      </c>
      <c r="B13558" s="1">
        <v>1000</v>
      </c>
      <c r="C13558" s="1" t="s">
        <v>53</v>
      </c>
      <c r="D13558" s="1">
        <v>14987058161118</v>
      </c>
      <c r="E13558" s="1">
        <v>4987058161111</v>
      </c>
      <c r="G13558" t="s">
        <v>36163</v>
      </c>
      <c r="H13558" t="s">
        <v>36164</v>
      </c>
      <c r="I13558" t="s">
        <v>1182</v>
      </c>
      <c r="J13558" t="s">
        <v>50</v>
      </c>
      <c r="K13558" t="s">
        <v>51</v>
      </c>
      <c r="L13558" s="1">
        <v>4987058142172</v>
      </c>
      <c r="M13558" t="s">
        <v>36162</v>
      </c>
      <c r="N13558" t="s">
        <v>52</v>
      </c>
      <c r="O13558">
        <v>10</v>
      </c>
      <c r="P13558" t="s">
        <v>53</v>
      </c>
    </row>
    <row r="13559" spans="1:16" x14ac:dyDescent="0.45">
      <c r="A13559" s="7" t="s">
        <v>36166</v>
      </c>
      <c r="B13559" s="8">
        <v>500</v>
      </c>
      <c r="C13559" s="8" t="s">
        <v>53</v>
      </c>
      <c r="D13559" s="8">
        <v>14987058161552</v>
      </c>
      <c r="E13559" s="8">
        <v>4987058161555</v>
      </c>
      <c r="F13559" s="8"/>
      <c r="G13559" s="7" t="s">
        <v>36163</v>
      </c>
      <c r="H13559" s="7" t="s">
        <v>36164</v>
      </c>
      <c r="I13559" s="7" t="s">
        <v>1182</v>
      </c>
      <c r="J13559" s="7" t="s">
        <v>50</v>
      </c>
      <c r="K13559" s="7" t="s">
        <v>51</v>
      </c>
      <c r="L13559" s="8">
        <v>4987058213049</v>
      </c>
      <c r="M13559" s="7" t="s">
        <v>36162</v>
      </c>
      <c r="N13559" s="7" t="s">
        <v>56</v>
      </c>
      <c r="O13559" s="7">
        <v>500</v>
      </c>
      <c r="P13559" s="7" t="s">
        <v>53</v>
      </c>
    </row>
    <row r="13560" spans="1:16" x14ac:dyDescent="0.45">
      <c r="A13560" t="s">
        <v>50250</v>
      </c>
      <c r="B13560" s="1">
        <v>1000</v>
      </c>
      <c r="C13560" s="1" t="s">
        <v>53</v>
      </c>
      <c r="D13560" s="1">
        <v>14987081103642</v>
      </c>
      <c r="E13560" s="1">
        <v>4987081103645</v>
      </c>
      <c r="G13560" t="s">
        <v>36163</v>
      </c>
      <c r="H13560" t="s">
        <v>36164</v>
      </c>
      <c r="I13560" t="s">
        <v>1182</v>
      </c>
      <c r="J13560" t="s">
        <v>50</v>
      </c>
      <c r="K13560" t="s">
        <v>51</v>
      </c>
      <c r="L13560" s="1">
        <v>4987081714223</v>
      </c>
      <c r="M13560" t="s">
        <v>50249</v>
      </c>
      <c r="N13560" t="s">
        <v>52</v>
      </c>
      <c r="O13560">
        <v>10</v>
      </c>
      <c r="P13560" t="s">
        <v>53</v>
      </c>
    </row>
    <row r="13561" spans="1:16" x14ac:dyDescent="0.45">
      <c r="A13561" s="7" t="s">
        <v>50250</v>
      </c>
      <c r="B13561" s="8">
        <v>100</v>
      </c>
      <c r="C13561" s="8" t="s">
        <v>53</v>
      </c>
      <c r="D13561" s="8">
        <v>14987081103628</v>
      </c>
      <c r="E13561" s="8">
        <v>4987081103621</v>
      </c>
      <c r="F13561" s="8"/>
      <c r="G13561" s="7" t="s">
        <v>36163</v>
      </c>
      <c r="H13561" s="7" t="s">
        <v>36164</v>
      </c>
      <c r="I13561" s="7" t="s">
        <v>1182</v>
      </c>
      <c r="J13561" s="7" t="s">
        <v>50</v>
      </c>
      <c r="K13561" s="7" t="s">
        <v>51</v>
      </c>
      <c r="L13561" s="8">
        <v>4987081714223</v>
      </c>
      <c r="M13561" s="7" t="s">
        <v>50249</v>
      </c>
      <c r="N13561" s="7" t="s">
        <v>52</v>
      </c>
      <c r="O13561" s="7">
        <v>10</v>
      </c>
      <c r="P13561" s="7" t="s">
        <v>53</v>
      </c>
    </row>
    <row r="13562" spans="1:16" x14ac:dyDescent="0.45">
      <c r="A13562" t="s">
        <v>50251</v>
      </c>
      <c r="B13562" s="1">
        <v>500</v>
      </c>
      <c r="C13562" s="1" t="s">
        <v>53</v>
      </c>
      <c r="D13562" s="1">
        <v>14987081103659</v>
      </c>
      <c r="E13562" s="1">
        <v>4987081103652</v>
      </c>
      <c r="G13562" t="s">
        <v>36163</v>
      </c>
      <c r="H13562" t="s">
        <v>36164</v>
      </c>
      <c r="I13562" t="s">
        <v>1182</v>
      </c>
      <c r="J13562" t="s">
        <v>50</v>
      </c>
      <c r="K13562" t="s">
        <v>51</v>
      </c>
      <c r="L13562" s="1">
        <v>4987081714230</v>
      </c>
      <c r="M13562" t="s">
        <v>50249</v>
      </c>
      <c r="N13562" t="s">
        <v>56</v>
      </c>
      <c r="O13562">
        <v>500</v>
      </c>
      <c r="P13562" t="s">
        <v>53</v>
      </c>
    </row>
    <row r="13563" spans="1:16" x14ac:dyDescent="0.45">
      <c r="A13563" s="7" t="s">
        <v>36169</v>
      </c>
      <c r="B13563" s="8">
        <v>100</v>
      </c>
      <c r="C13563" s="8" t="s">
        <v>53</v>
      </c>
      <c r="D13563" s="8">
        <v>14987058162030</v>
      </c>
      <c r="E13563" s="8">
        <v>4987058162033</v>
      </c>
      <c r="F13563" s="8"/>
      <c r="G13563" s="7" t="s">
        <v>36168</v>
      </c>
      <c r="H13563" s="7" t="s">
        <v>36167</v>
      </c>
      <c r="I13563" s="7" t="s">
        <v>1153</v>
      </c>
      <c r="J13563" s="7" t="s">
        <v>50</v>
      </c>
      <c r="K13563" s="7" t="s">
        <v>51</v>
      </c>
      <c r="L13563" s="8">
        <v>4987058142189</v>
      </c>
      <c r="M13563" s="7" t="s">
        <v>36167</v>
      </c>
      <c r="N13563" s="7" t="s">
        <v>52</v>
      </c>
      <c r="O13563" s="7">
        <v>10</v>
      </c>
      <c r="P13563" s="7" t="s">
        <v>53</v>
      </c>
    </row>
    <row r="13564" spans="1:16" x14ac:dyDescent="0.45">
      <c r="A13564" t="s">
        <v>36169</v>
      </c>
      <c r="B13564" s="1">
        <v>1000</v>
      </c>
      <c r="C13564" s="1" t="s">
        <v>53</v>
      </c>
      <c r="D13564" s="1">
        <v>14987058162115</v>
      </c>
      <c r="E13564" s="1">
        <v>4987058162118</v>
      </c>
      <c r="G13564" t="s">
        <v>36168</v>
      </c>
      <c r="H13564" t="s">
        <v>36167</v>
      </c>
      <c r="I13564" t="s">
        <v>1153</v>
      </c>
      <c r="J13564" t="s">
        <v>50</v>
      </c>
      <c r="K13564" t="s">
        <v>51</v>
      </c>
      <c r="L13564" s="1">
        <v>4987058142189</v>
      </c>
      <c r="M13564" t="s">
        <v>36167</v>
      </c>
      <c r="N13564" t="s">
        <v>52</v>
      </c>
      <c r="O13564">
        <v>10</v>
      </c>
      <c r="P13564" t="s">
        <v>53</v>
      </c>
    </row>
    <row r="13565" spans="1:16" x14ac:dyDescent="0.45">
      <c r="A13565" s="7" t="s">
        <v>36170</v>
      </c>
      <c r="B13565" s="8">
        <v>500</v>
      </c>
      <c r="C13565" s="8" t="s">
        <v>53</v>
      </c>
      <c r="D13565" s="8">
        <v>14987058162559</v>
      </c>
      <c r="E13565" s="8">
        <v>4987058162552</v>
      </c>
      <c r="F13565" s="8"/>
      <c r="G13565" s="7" t="s">
        <v>36168</v>
      </c>
      <c r="H13565" s="7" t="s">
        <v>36167</v>
      </c>
      <c r="I13565" s="7" t="s">
        <v>1153</v>
      </c>
      <c r="J13565" s="7" t="s">
        <v>50</v>
      </c>
      <c r="K13565" s="7" t="s">
        <v>51</v>
      </c>
      <c r="L13565" s="8">
        <v>4987058213056</v>
      </c>
      <c r="M13565" s="7" t="s">
        <v>36167</v>
      </c>
      <c r="N13565" s="7" t="s">
        <v>56</v>
      </c>
      <c r="O13565" s="7">
        <v>500</v>
      </c>
      <c r="P13565" s="7" t="s">
        <v>53</v>
      </c>
    </row>
    <row r="13566" spans="1:16" x14ac:dyDescent="0.45">
      <c r="A13566" t="s">
        <v>50254</v>
      </c>
      <c r="B13566" s="1">
        <v>100</v>
      </c>
      <c r="C13566" s="1" t="s">
        <v>53</v>
      </c>
      <c r="D13566" s="1">
        <v>14987081103680</v>
      </c>
      <c r="E13566" s="1">
        <v>4987081103683</v>
      </c>
      <c r="G13566" t="s">
        <v>50253</v>
      </c>
      <c r="H13566" t="s">
        <v>50252</v>
      </c>
      <c r="I13566" t="s">
        <v>1153</v>
      </c>
      <c r="J13566" t="s">
        <v>50</v>
      </c>
      <c r="K13566" t="s">
        <v>51</v>
      </c>
      <c r="L13566" s="1">
        <v>4987081714261</v>
      </c>
      <c r="M13566" t="s">
        <v>50252</v>
      </c>
      <c r="N13566" t="s">
        <v>52</v>
      </c>
      <c r="O13566">
        <v>10</v>
      </c>
      <c r="P13566" t="s">
        <v>53</v>
      </c>
    </row>
    <row r="13567" spans="1:16" x14ac:dyDescent="0.45">
      <c r="A13567" s="7" t="s">
        <v>50254</v>
      </c>
      <c r="B13567" s="8">
        <v>1000</v>
      </c>
      <c r="C13567" s="8" t="s">
        <v>53</v>
      </c>
      <c r="D13567" s="8">
        <v>14987081103703</v>
      </c>
      <c r="E13567" s="8">
        <v>4987081103706</v>
      </c>
      <c r="F13567" s="8"/>
      <c r="G13567" s="7" t="s">
        <v>50253</v>
      </c>
      <c r="H13567" s="7" t="s">
        <v>50252</v>
      </c>
      <c r="I13567" s="7" t="s">
        <v>1153</v>
      </c>
      <c r="J13567" s="7" t="s">
        <v>50</v>
      </c>
      <c r="K13567" s="7" t="s">
        <v>51</v>
      </c>
      <c r="L13567" s="8">
        <v>4987081714261</v>
      </c>
      <c r="M13567" s="7" t="s">
        <v>50252</v>
      </c>
      <c r="N13567" s="7" t="s">
        <v>52</v>
      </c>
      <c r="O13567" s="7">
        <v>10</v>
      </c>
      <c r="P13567" s="7" t="s">
        <v>53</v>
      </c>
    </row>
    <row r="13568" spans="1:16" x14ac:dyDescent="0.45">
      <c r="A13568" t="s">
        <v>50255</v>
      </c>
      <c r="B13568" s="1">
        <v>500</v>
      </c>
      <c r="C13568" s="1" t="s">
        <v>53</v>
      </c>
      <c r="D13568" s="1">
        <v>14987081103710</v>
      </c>
      <c r="E13568" s="1">
        <v>4987081103713</v>
      </c>
      <c r="G13568" t="s">
        <v>50253</v>
      </c>
      <c r="H13568" t="s">
        <v>50252</v>
      </c>
      <c r="I13568" t="s">
        <v>1153</v>
      </c>
      <c r="J13568" t="s">
        <v>50</v>
      </c>
      <c r="K13568" t="s">
        <v>51</v>
      </c>
      <c r="L13568" s="1">
        <v>4987081714278</v>
      </c>
      <c r="M13568" t="s">
        <v>50252</v>
      </c>
      <c r="N13568" t="s">
        <v>56</v>
      </c>
      <c r="O13568">
        <v>500</v>
      </c>
      <c r="P13568" t="s">
        <v>53</v>
      </c>
    </row>
    <row r="13569" spans="1:16" x14ac:dyDescent="0.45">
      <c r="A13569" s="7" t="s">
        <v>56947</v>
      </c>
      <c r="B13569" s="8">
        <v>100</v>
      </c>
      <c r="C13569" s="8" t="s">
        <v>53</v>
      </c>
      <c r="D13569" s="8">
        <v>14987158308260</v>
      </c>
      <c r="E13569" s="8">
        <v>4987158308263</v>
      </c>
      <c r="F13569" s="8"/>
      <c r="G13569" s="7" t="s">
        <v>56946</v>
      </c>
      <c r="H13569" s="7" t="s">
        <v>56945</v>
      </c>
      <c r="I13569" s="7" t="s">
        <v>1182</v>
      </c>
      <c r="J13569" s="7" t="s">
        <v>50</v>
      </c>
      <c r="K13569" s="7" t="s">
        <v>51</v>
      </c>
      <c r="L13569" s="8">
        <v>4987158570219</v>
      </c>
      <c r="M13569" s="7" t="s">
        <v>56945</v>
      </c>
      <c r="N13569" s="7" t="s">
        <v>52</v>
      </c>
      <c r="O13569" s="7">
        <v>10</v>
      </c>
      <c r="P13569" s="7" t="s">
        <v>53</v>
      </c>
    </row>
    <row r="13570" spans="1:16" x14ac:dyDescent="0.45">
      <c r="A13570" t="s">
        <v>56947</v>
      </c>
      <c r="B13570" s="1">
        <v>500</v>
      </c>
      <c r="C13570" s="1" t="s">
        <v>53</v>
      </c>
      <c r="D13570" s="1">
        <v>14987158308277</v>
      </c>
      <c r="E13570" s="1">
        <v>4987158308270</v>
      </c>
      <c r="G13570" t="s">
        <v>56946</v>
      </c>
      <c r="H13570" t="s">
        <v>56945</v>
      </c>
      <c r="I13570" t="s">
        <v>1182</v>
      </c>
      <c r="J13570" t="s">
        <v>50</v>
      </c>
      <c r="K13570" t="s">
        <v>51</v>
      </c>
      <c r="L13570" s="1">
        <v>4987158570219</v>
      </c>
      <c r="M13570" t="s">
        <v>56945</v>
      </c>
      <c r="N13570" t="s">
        <v>52</v>
      </c>
      <c r="O13570">
        <v>10</v>
      </c>
      <c r="P13570" t="s">
        <v>53</v>
      </c>
    </row>
    <row r="13571" spans="1:16" x14ac:dyDescent="0.45">
      <c r="A13571" s="7" t="s">
        <v>56947</v>
      </c>
      <c r="B13571" s="8">
        <v>500</v>
      </c>
      <c r="C13571" s="8" t="s">
        <v>53</v>
      </c>
      <c r="D13571" s="8">
        <v>14987171688417</v>
      </c>
      <c r="E13571" s="8">
        <v>4987171688410</v>
      </c>
      <c r="F13571" s="8"/>
      <c r="G13571" s="7" t="s">
        <v>56946</v>
      </c>
      <c r="H13571" s="7" t="s">
        <v>56945</v>
      </c>
      <c r="I13571" s="7" t="s">
        <v>1182</v>
      </c>
      <c r="J13571" s="7" t="s">
        <v>50</v>
      </c>
      <c r="K13571" s="7" t="s">
        <v>51</v>
      </c>
      <c r="L13571" s="8">
        <v>4987171688007</v>
      </c>
      <c r="M13571" s="7" t="s">
        <v>56945</v>
      </c>
      <c r="N13571" s="7" t="s">
        <v>52</v>
      </c>
      <c r="O13571" s="7">
        <v>10</v>
      </c>
      <c r="P13571" s="7" t="s">
        <v>53</v>
      </c>
    </row>
    <row r="13572" spans="1:16" x14ac:dyDescent="0.45">
      <c r="A13572" t="s">
        <v>56947</v>
      </c>
      <c r="B13572" s="1">
        <v>100</v>
      </c>
      <c r="C13572" s="1" t="s">
        <v>53</v>
      </c>
      <c r="D13572" s="1">
        <v>14987171688219</v>
      </c>
      <c r="E13572" s="1">
        <v>4987171688212</v>
      </c>
      <c r="G13572" t="s">
        <v>56946</v>
      </c>
      <c r="H13572" t="s">
        <v>56945</v>
      </c>
      <c r="I13572" t="s">
        <v>1182</v>
      </c>
      <c r="J13572" t="s">
        <v>50</v>
      </c>
      <c r="K13572" t="s">
        <v>51</v>
      </c>
      <c r="L13572" s="1">
        <v>4987171688007</v>
      </c>
      <c r="M13572" t="s">
        <v>56945</v>
      </c>
      <c r="N13572" t="s">
        <v>52</v>
      </c>
      <c r="O13572">
        <v>10</v>
      </c>
      <c r="P13572" t="s">
        <v>53</v>
      </c>
    </row>
    <row r="13573" spans="1:16" x14ac:dyDescent="0.45">
      <c r="A13573" s="7" t="s">
        <v>56948</v>
      </c>
      <c r="B13573" s="8">
        <v>700</v>
      </c>
      <c r="C13573" s="8" t="s">
        <v>53</v>
      </c>
      <c r="D13573" s="8">
        <v>14987158308284</v>
      </c>
      <c r="E13573" s="8">
        <v>4987158308287</v>
      </c>
      <c r="F13573" s="8"/>
      <c r="G13573" s="7" t="s">
        <v>56946</v>
      </c>
      <c r="H13573" s="7" t="s">
        <v>56945</v>
      </c>
      <c r="I13573" s="7" t="s">
        <v>1182</v>
      </c>
      <c r="J13573" s="7" t="s">
        <v>50</v>
      </c>
      <c r="K13573" s="7" t="s">
        <v>51</v>
      </c>
      <c r="L13573" s="8">
        <v>4987158570233</v>
      </c>
      <c r="M13573" s="7" t="s">
        <v>56945</v>
      </c>
      <c r="N13573" s="7" t="s">
        <v>52</v>
      </c>
      <c r="O13573" s="7">
        <v>14</v>
      </c>
      <c r="P13573" s="7" t="s">
        <v>53</v>
      </c>
    </row>
    <row r="13574" spans="1:16" x14ac:dyDescent="0.45">
      <c r="A13574" t="s">
        <v>56948</v>
      </c>
      <c r="B13574" s="1">
        <v>700</v>
      </c>
      <c r="C13574" s="1" t="s">
        <v>53</v>
      </c>
      <c r="D13574" s="1">
        <v>14987171688516</v>
      </c>
      <c r="E13574" s="1">
        <v>4987171688519</v>
      </c>
      <c r="G13574" t="s">
        <v>56946</v>
      </c>
      <c r="H13574" t="s">
        <v>56945</v>
      </c>
      <c r="I13574" t="s">
        <v>1182</v>
      </c>
      <c r="J13574" t="s">
        <v>50</v>
      </c>
      <c r="K13574" t="s">
        <v>51</v>
      </c>
      <c r="L13574" s="1">
        <v>4987171688014</v>
      </c>
      <c r="M13574" t="s">
        <v>56945</v>
      </c>
      <c r="N13574" t="s">
        <v>52</v>
      </c>
      <c r="O13574">
        <v>14</v>
      </c>
      <c r="P13574" t="s">
        <v>53</v>
      </c>
    </row>
    <row r="13575" spans="1:16" x14ac:dyDescent="0.45">
      <c r="A13575" s="7" t="s">
        <v>56951</v>
      </c>
      <c r="B13575" s="8">
        <v>100</v>
      </c>
      <c r="C13575" s="8" t="s">
        <v>53</v>
      </c>
      <c r="D13575" s="8">
        <v>14987171686215</v>
      </c>
      <c r="E13575" s="8">
        <v>4987171686218</v>
      </c>
      <c r="F13575" s="8"/>
      <c r="G13575" s="7" t="s">
        <v>56950</v>
      </c>
      <c r="H13575" s="7" t="s">
        <v>56949</v>
      </c>
      <c r="I13575" s="7" t="s">
        <v>1458</v>
      </c>
      <c r="J13575" s="7" t="s">
        <v>50</v>
      </c>
      <c r="K13575" s="7" t="s">
        <v>51</v>
      </c>
      <c r="L13575" s="8">
        <v>4987171686010</v>
      </c>
      <c r="M13575" s="7" t="s">
        <v>56949</v>
      </c>
      <c r="N13575" s="7" t="s">
        <v>52</v>
      </c>
      <c r="O13575" s="7">
        <v>10</v>
      </c>
      <c r="P13575" s="7" t="s">
        <v>53</v>
      </c>
    </row>
    <row r="13576" spans="1:16" x14ac:dyDescent="0.45">
      <c r="A13576" t="s">
        <v>56951</v>
      </c>
      <c r="B13576" s="1">
        <v>100</v>
      </c>
      <c r="C13576" s="1" t="s">
        <v>53</v>
      </c>
      <c r="D13576" s="1">
        <v>14987158308208</v>
      </c>
      <c r="E13576" s="1">
        <v>4987158308201</v>
      </c>
      <c r="G13576" t="s">
        <v>56950</v>
      </c>
      <c r="H13576" t="s">
        <v>56949</v>
      </c>
      <c r="I13576" t="s">
        <v>1458</v>
      </c>
      <c r="J13576" t="s">
        <v>50</v>
      </c>
      <c r="K13576" t="s">
        <v>51</v>
      </c>
      <c r="L13576" s="1">
        <v>4987158570011</v>
      </c>
      <c r="M13576" t="s">
        <v>56949</v>
      </c>
      <c r="N13576" t="s">
        <v>52</v>
      </c>
      <c r="O13576">
        <v>10</v>
      </c>
      <c r="P13576" t="s">
        <v>53</v>
      </c>
    </row>
    <row r="13577" spans="1:16" x14ac:dyDescent="0.45">
      <c r="A13577" s="7" t="s">
        <v>56954</v>
      </c>
      <c r="B13577" s="8">
        <v>500</v>
      </c>
      <c r="C13577" s="8" t="s">
        <v>53</v>
      </c>
      <c r="D13577" s="8">
        <v>14987171687410</v>
      </c>
      <c r="E13577" s="8">
        <v>4987171687413</v>
      </c>
      <c r="F13577" s="8"/>
      <c r="G13577" s="7" t="s">
        <v>56953</v>
      </c>
      <c r="H13577" s="7" t="s">
        <v>56952</v>
      </c>
      <c r="I13577" s="7" t="s">
        <v>100</v>
      </c>
      <c r="J13577" s="7" t="s">
        <v>50</v>
      </c>
      <c r="K13577" s="7" t="s">
        <v>51</v>
      </c>
      <c r="L13577" s="8">
        <v>4987171687048</v>
      </c>
      <c r="M13577" s="7" t="s">
        <v>56952</v>
      </c>
      <c r="N13577" s="7" t="s">
        <v>52</v>
      </c>
      <c r="O13577" s="7">
        <v>10</v>
      </c>
      <c r="P13577" s="7" t="s">
        <v>53</v>
      </c>
    </row>
    <row r="13578" spans="1:16" x14ac:dyDescent="0.45">
      <c r="A13578" t="s">
        <v>56954</v>
      </c>
      <c r="B13578" s="1">
        <v>500</v>
      </c>
      <c r="C13578" s="1" t="s">
        <v>53</v>
      </c>
      <c r="D13578" s="1">
        <v>14987158308222</v>
      </c>
      <c r="E13578" s="1">
        <v>4987158308225</v>
      </c>
      <c r="G13578" t="s">
        <v>56953</v>
      </c>
      <c r="H13578" t="s">
        <v>56952</v>
      </c>
      <c r="I13578" t="s">
        <v>100</v>
      </c>
      <c r="J13578" t="s">
        <v>50</v>
      </c>
      <c r="K13578" t="s">
        <v>51</v>
      </c>
      <c r="L13578" s="1">
        <v>4987158570110</v>
      </c>
      <c r="M13578" t="s">
        <v>56952</v>
      </c>
      <c r="N13578" t="s">
        <v>52</v>
      </c>
      <c r="O13578">
        <v>10</v>
      </c>
      <c r="P13578" t="s">
        <v>53</v>
      </c>
    </row>
    <row r="13579" spans="1:16" x14ac:dyDescent="0.45">
      <c r="A13579" s="7" t="s">
        <v>56954</v>
      </c>
      <c r="B13579" s="8">
        <v>100</v>
      </c>
      <c r="C13579" s="8" t="s">
        <v>53</v>
      </c>
      <c r="D13579" s="8">
        <v>14987171687212</v>
      </c>
      <c r="E13579" s="8">
        <v>4987171687215</v>
      </c>
      <c r="F13579" s="8"/>
      <c r="G13579" s="7" t="s">
        <v>56953</v>
      </c>
      <c r="H13579" s="7" t="s">
        <v>56952</v>
      </c>
      <c r="I13579" s="7" t="s">
        <v>100</v>
      </c>
      <c r="J13579" s="7" t="s">
        <v>50</v>
      </c>
      <c r="K13579" s="7" t="s">
        <v>51</v>
      </c>
      <c r="L13579" s="8">
        <v>4987171687048</v>
      </c>
      <c r="M13579" s="7" t="s">
        <v>56952</v>
      </c>
      <c r="N13579" s="7" t="s">
        <v>52</v>
      </c>
      <c r="O13579" s="7">
        <v>10</v>
      </c>
      <c r="P13579" s="7" t="s">
        <v>53</v>
      </c>
    </row>
    <row r="13580" spans="1:16" x14ac:dyDescent="0.45">
      <c r="A13580" t="s">
        <v>56954</v>
      </c>
      <c r="B13580" s="1">
        <v>100</v>
      </c>
      <c r="C13580" s="1" t="s">
        <v>53</v>
      </c>
      <c r="D13580" s="1">
        <v>14987158308215</v>
      </c>
      <c r="E13580" s="1">
        <v>4987158308218</v>
      </c>
      <c r="G13580" t="s">
        <v>56953</v>
      </c>
      <c r="H13580" t="s">
        <v>56952</v>
      </c>
      <c r="I13580" t="s">
        <v>100</v>
      </c>
      <c r="J13580" t="s">
        <v>50</v>
      </c>
      <c r="K13580" t="s">
        <v>51</v>
      </c>
      <c r="L13580" s="1">
        <v>4987158570110</v>
      </c>
      <c r="M13580" t="s">
        <v>56952</v>
      </c>
      <c r="N13580" t="s">
        <v>52</v>
      </c>
      <c r="O13580">
        <v>10</v>
      </c>
      <c r="P13580" t="s">
        <v>53</v>
      </c>
    </row>
    <row r="13581" spans="1:16" x14ac:dyDescent="0.45">
      <c r="A13581" s="7" t="s">
        <v>56954</v>
      </c>
      <c r="B13581" s="8">
        <v>1000</v>
      </c>
      <c r="C13581" s="8" t="s">
        <v>53</v>
      </c>
      <c r="D13581" s="8">
        <v>14987158308246</v>
      </c>
      <c r="E13581" s="8">
        <v>4987158308249</v>
      </c>
      <c r="F13581" s="8"/>
      <c r="G13581" s="7" t="s">
        <v>56953</v>
      </c>
      <c r="H13581" s="7" t="s">
        <v>56952</v>
      </c>
      <c r="I13581" s="7" t="s">
        <v>100</v>
      </c>
      <c r="J13581" s="7" t="s">
        <v>50</v>
      </c>
      <c r="K13581" s="7" t="s">
        <v>51</v>
      </c>
      <c r="L13581" s="8">
        <v>4987158570110</v>
      </c>
      <c r="M13581" s="7" t="s">
        <v>56952</v>
      </c>
      <c r="N13581" s="7" t="s">
        <v>52</v>
      </c>
      <c r="O13581" s="7">
        <v>10</v>
      </c>
      <c r="P13581" s="7" t="s">
        <v>53</v>
      </c>
    </row>
    <row r="13582" spans="1:16" x14ac:dyDescent="0.45">
      <c r="A13582" t="s">
        <v>56954</v>
      </c>
      <c r="B13582" s="1">
        <v>1000</v>
      </c>
      <c r="C13582" s="1" t="s">
        <v>53</v>
      </c>
      <c r="D13582" s="1">
        <v>14987171687618</v>
      </c>
      <c r="E13582" s="1">
        <v>4987171687611</v>
      </c>
      <c r="G13582" t="s">
        <v>56953</v>
      </c>
      <c r="H13582" t="s">
        <v>56952</v>
      </c>
      <c r="I13582" t="s">
        <v>100</v>
      </c>
      <c r="J13582" t="s">
        <v>50</v>
      </c>
      <c r="K13582" t="s">
        <v>51</v>
      </c>
      <c r="L13582" s="1">
        <v>4987171687048</v>
      </c>
      <c r="M13582" t="s">
        <v>56952</v>
      </c>
      <c r="N13582" t="s">
        <v>52</v>
      </c>
      <c r="O13582">
        <v>10</v>
      </c>
      <c r="P13582" t="s">
        <v>53</v>
      </c>
    </row>
    <row r="13583" spans="1:16" x14ac:dyDescent="0.45">
      <c r="A13583" s="7" t="s">
        <v>56955</v>
      </c>
      <c r="B13583" s="8">
        <v>700</v>
      </c>
      <c r="C13583" s="8" t="s">
        <v>53</v>
      </c>
      <c r="D13583" s="8">
        <v>14987158308239</v>
      </c>
      <c r="E13583" s="8">
        <v>4987158308232</v>
      </c>
      <c r="F13583" s="8"/>
      <c r="G13583" s="7" t="s">
        <v>56953</v>
      </c>
      <c r="H13583" s="7" t="s">
        <v>56952</v>
      </c>
      <c r="I13583" s="7" t="s">
        <v>100</v>
      </c>
      <c r="J13583" s="7" t="s">
        <v>50</v>
      </c>
      <c r="K13583" s="7" t="s">
        <v>51</v>
      </c>
      <c r="L13583" s="8">
        <v>4987158570127</v>
      </c>
      <c r="M13583" s="7" t="s">
        <v>56952</v>
      </c>
      <c r="N13583" s="7" t="s">
        <v>52</v>
      </c>
      <c r="O13583" s="7">
        <v>14</v>
      </c>
      <c r="P13583" s="7" t="s">
        <v>53</v>
      </c>
    </row>
    <row r="13584" spans="1:16" x14ac:dyDescent="0.45">
      <c r="A13584" t="s">
        <v>56955</v>
      </c>
      <c r="B13584" s="1">
        <v>700</v>
      </c>
      <c r="C13584" s="1" t="s">
        <v>53</v>
      </c>
      <c r="D13584" s="1">
        <v>14987171687519</v>
      </c>
      <c r="E13584" s="1">
        <v>4987171687512</v>
      </c>
      <c r="G13584" t="s">
        <v>56953</v>
      </c>
      <c r="H13584" t="s">
        <v>56952</v>
      </c>
      <c r="I13584" t="s">
        <v>100</v>
      </c>
      <c r="J13584" t="s">
        <v>50</v>
      </c>
      <c r="K13584" t="s">
        <v>51</v>
      </c>
      <c r="L13584" s="1">
        <v>4987171687055</v>
      </c>
      <c r="M13584" t="s">
        <v>56952</v>
      </c>
      <c r="N13584" t="s">
        <v>52</v>
      </c>
      <c r="O13584">
        <v>14</v>
      </c>
      <c r="P13584" t="s">
        <v>53</v>
      </c>
    </row>
    <row r="13585" spans="1:16" x14ac:dyDescent="0.45">
      <c r="A13585" s="7" t="s">
        <v>56956</v>
      </c>
      <c r="B13585" s="8">
        <v>500</v>
      </c>
      <c r="C13585" s="8" t="s">
        <v>53</v>
      </c>
      <c r="D13585" s="8">
        <v>14987158308253</v>
      </c>
      <c r="E13585" s="8">
        <v>4987158308256</v>
      </c>
      <c r="F13585" s="8"/>
      <c r="G13585" s="7" t="s">
        <v>56953</v>
      </c>
      <c r="H13585" s="7" t="s">
        <v>56952</v>
      </c>
      <c r="I13585" s="7" t="s">
        <v>100</v>
      </c>
      <c r="J13585" s="7" t="s">
        <v>50</v>
      </c>
      <c r="K13585" s="7" t="s">
        <v>51</v>
      </c>
      <c r="L13585" s="8">
        <v>4987158570134</v>
      </c>
      <c r="M13585" s="7" t="s">
        <v>56952</v>
      </c>
      <c r="N13585" s="7" t="s">
        <v>56</v>
      </c>
      <c r="O13585" s="7">
        <v>500</v>
      </c>
      <c r="P13585" s="7" t="s">
        <v>53</v>
      </c>
    </row>
    <row r="13586" spans="1:16" x14ac:dyDescent="0.45">
      <c r="A13586" t="s">
        <v>56956</v>
      </c>
      <c r="B13586" s="1">
        <v>500</v>
      </c>
      <c r="C13586" s="1" t="s">
        <v>53</v>
      </c>
      <c r="D13586" s="1">
        <v>14987171687427</v>
      </c>
      <c r="E13586" s="1">
        <v>4987171687420</v>
      </c>
      <c r="G13586" t="s">
        <v>56953</v>
      </c>
      <c r="H13586" t="s">
        <v>56952</v>
      </c>
      <c r="I13586" t="s">
        <v>100</v>
      </c>
      <c r="J13586" t="s">
        <v>50</v>
      </c>
      <c r="K13586" t="s">
        <v>51</v>
      </c>
      <c r="L13586" s="1">
        <v>4987171687017</v>
      </c>
      <c r="M13586" t="s">
        <v>56952</v>
      </c>
      <c r="N13586" t="s">
        <v>56</v>
      </c>
      <c r="O13586">
        <v>500</v>
      </c>
      <c r="P13586" t="s">
        <v>53</v>
      </c>
    </row>
    <row r="13587" spans="1:16" x14ac:dyDescent="0.45">
      <c r="A13587" s="7" t="s">
        <v>7694</v>
      </c>
      <c r="B13587" s="8">
        <v>100</v>
      </c>
      <c r="C13587" s="8" t="s">
        <v>53</v>
      </c>
      <c r="D13587" s="8">
        <v>14987274655941</v>
      </c>
      <c r="E13587" s="8">
        <v>4987274655944</v>
      </c>
      <c r="F13587" s="8"/>
      <c r="G13587" s="7" t="s">
        <v>7693</v>
      </c>
      <c r="H13587" s="7" t="s">
        <v>7692</v>
      </c>
      <c r="I13587" s="7" t="s">
        <v>60</v>
      </c>
      <c r="J13587" s="7" t="s">
        <v>50</v>
      </c>
      <c r="K13587" s="7" t="s">
        <v>51</v>
      </c>
      <c r="L13587" s="8">
        <v>4987274114410</v>
      </c>
      <c r="M13587" s="7" t="s">
        <v>7692</v>
      </c>
      <c r="N13587" s="7" t="s">
        <v>52</v>
      </c>
      <c r="O13587" s="7">
        <v>10</v>
      </c>
      <c r="P13587" s="7" t="s">
        <v>53</v>
      </c>
    </row>
    <row r="13588" spans="1:16" x14ac:dyDescent="0.45">
      <c r="A13588" t="s">
        <v>7694</v>
      </c>
      <c r="B13588" s="1">
        <v>500</v>
      </c>
      <c r="C13588" s="1" t="s">
        <v>53</v>
      </c>
      <c r="D13588" s="1">
        <v>14987274681063</v>
      </c>
      <c r="E13588" s="1">
        <v>4987274681066</v>
      </c>
      <c r="G13588" t="s">
        <v>7693</v>
      </c>
      <c r="H13588" t="s">
        <v>7692</v>
      </c>
      <c r="I13588" t="s">
        <v>60</v>
      </c>
      <c r="J13588" t="s">
        <v>50</v>
      </c>
      <c r="K13588" t="s">
        <v>51</v>
      </c>
      <c r="L13588" s="1">
        <v>4987274114410</v>
      </c>
      <c r="M13588" t="s">
        <v>7692</v>
      </c>
      <c r="N13588" t="s">
        <v>52</v>
      </c>
      <c r="O13588">
        <v>10</v>
      </c>
      <c r="P13588" t="s">
        <v>53</v>
      </c>
    </row>
    <row r="13589" spans="1:16" x14ac:dyDescent="0.45">
      <c r="A13589" s="7" t="s">
        <v>7694</v>
      </c>
      <c r="B13589" s="8">
        <v>1000</v>
      </c>
      <c r="C13589" s="8" t="s">
        <v>53</v>
      </c>
      <c r="D13589" s="8">
        <v>14987274730808</v>
      </c>
      <c r="E13589" s="8">
        <v>4987274730801</v>
      </c>
      <c r="F13589" s="8"/>
      <c r="G13589" s="7" t="s">
        <v>7693</v>
      </c>
      <c r="H13589" s="7" t="s">
        <v>7692</v>
      </c>
      <c r="I13589" s="7" t="s">
        <v>60</v>
      </c>
      <c r="J13589" s="7" t="s">
        <v>50</v>
      </c>
      <c r="K13589" s="7" t="s">
        <v>51</v>
      </c>
      <c r="L13589" s="8">
        <v>4987274114410</v>
      </c>
      <c r="M13589" s="7" t="s">
        <v>7692</v>
      </c>
      <c r="N13589" s="7" t="s">
        <v>52</v>
      </c>
      <c r="O13589" s="7">
        <v>10</v>
      </c>
      <c r="P13589" s="7" t="s">
        <v>53</v>
      </c>
    </row>
    <row r="13590" spans="1:16" x14ac:dyDescent="0.45">
      <c r="A13590" t="s">
        <v>36172</v>
      </c>
      <c r="B13590" s="1">
        <v>100</v>
      </c>
      <c r="C13590" s="1" t="s">
        <v>67</v>
      </c>
      <c r="D13590" s="1">
        <v>14987058174033</v>
      </c>
      <c r="E13590" s="1">
        <v>4987058174036</v>
      </c>
      <c r="G13590" t="s">
        <v>10696</v>
      </c>
      <c r="H13590" t="s">
        <v>10697</v>
      </c>
      <c r="I13590" t="s">
        <v>10698</v>
      </c>
      <c r="J13590" t="s">
        <v>50</v>
      </c>
      <c r="K13590" t="s">
        <v>67</v>
      </c>
      <c r="L13590" s="1">
        <v>4987058101544</v>
      </c>
      <c r="M13590" t="s">
        <v>36171</v>
      </c>
      <c r="N13590" t="s">
        <v>52</v>
      </c>
      <c r="O13590">
        <v>10</v>
      </c>
      <c r="P13590" t="s">
        <v>67</v>
      </c>
    </row>
    <row r="13591" spans="1:16" x14ac:dyDescent="0.45">
      <c r="A13591" s="7" t="s">
        <v>26585</v>
      </c>
      <c r="B13591" s="8">
        <v>500</v>
      </c>
      <c r="C13591" s="8" t="s">
        <v>53</v>
      </c>
      <c r="D13591" s="8">
        <v>14987213048124</v>
      </c>
      <c r="E13591" s="8">
        <v>4987213048127</v>
      </c>
      <c r="F13591" s="8"/>
      <c r="G13591" s="7" t="s">
        <v>26582</v>
      </c>
      <c r="H13591" s="7" t="s">
        <v>26583</v>
      </c>
      <c r="I13591" s="7" t="s">
        <v>26584</v>
      </c>
      <c r="J13591" s="7" t="s">
        <v>50</v>
      </c>
      <c r="K13591" s="7" t="s">
        <v>51</v>
      </c>
      <c r="L13591" s="8">
        <v>4987213900241</v>
      </c>
      <c r="M13591" s="7" t="s">
        <v>26581</v>
      </c>
      <c r="N13591" s="7" t="s">
        <v>52</v>
      </c>
      <c r="O13591" s="7">
        <v>10</v>
      </c>
      <c r="P13591" s="7" t="s">
        <v>53</v>
      </c>
    </row>
    <row r="13592" spans="1:16" x14ac:dyDescent="0.45">
      <c r="A13592" t="s">
        <v>26585</v>
      </c>
      <c r="B13592" s="1">
        <v>100</v>
      </c>
      <c r="C13592" s="1" t="s">
        <v>53</v>
      </c>
      <c r="D13592" s="1">
        <v>14987058171285</v>
      </c>
      <c r="E13592" s="1">
        <v>4987058171288</v>
      </c>
      <c r="G13592" t="s">
        <v>26582</v>
      </c>
      <c r="H13592" t="s">
        <v>26583</v>
      </c>
      <c r="I13592" t="s">
        <v>26584</v>
      </c>
      <c r="J13592" t="s">
        <v>50</v>
      </c>
      <c r="K13592" t="s">
        <v>51</v>
      </c>
      <c r="L13592" s="1">
        <v>4987058144763</v>
      </c>
      <c r="M13592" t="s">
        <v>26581</v>
      </c>
      <c r="N13592" t="s">
        <v>52</v>
      </c>
      <c r="O13592">
        <v>10</v>
      </c>
      <c r="P13592" t="s">
        <v>53</v>
      </c>
    </row>
    <row r="13593" spans="1:16" x14ac:dyDescent="0.45">
      <c r="A13593" s="7" t="s">
        <v>26585</v>
      </c>
      <c r="B13593" s="8">
        <v>500</v>
      </c>
      <c r="C13593" s="8" t="s">
        <v>53</v>
      </c>
      <c r="D13593" s="8">
        <v>14987058171186</v>
      </c>
      <c r="E13593" s="8">
        <v>4987058171189</v>
      </c>
      <c r="F13593" s="8"/>
      <c r="G13593" s="7" t="s">
        <v>26582</v>
      </c>
      <c r="H13593" s="7" t="s">
        <v>26583</v>
      </c>
      <c r="I13593" s="7" t="s">
        <v>26584</v>
      </c>
      <c r="J13593" s="7" t="s">
        <v>50</v>
      </c>
      <c r="K13593" s="7" t="s">
        <v>51</v>
      </c>
      <c r="L13593" s="8">
        <v>4987058144763</v>
      </c>
      <c r="M13593" s="7" t="s">
        <v>26581</v>
      </c>
      <c r="N13593" s="7" t="s">
        <v>52</v>
      </c>
      <c r="O13593" s="7">
        <v>10</v>
      </c>
      <c r="P13593" s="7" t="s">
        <v>53</v>
      </c>
    </row>
    <row r="13594" spans="1:16" x14ac:dyDescent="0.45">
      <c r="A13594" t="s">
        <v>26585</v>
      </c>
      <c r="B13594" s="1">
        <v>100</v>
      </c>
      <c r="C13594" s="1" t="s">
        <v>53</v>
      </c>
      <c r="D13594" s="1">
        <v>14987213048117</v>
      </c>
      <c r="E13594" s="1">
        <v>4987213048110</v>
      </c>
      <c r="G13594" t="s">
        <v>26582</v>
      </c>
      <c r="H13594" t="s">
        <v>26583</v>
      </c>
      <c r="I13594" t="s">
        <v>26584</v>
      </c>
      <c r="J13594" t="s">
        <v>50</v>
      </c>
      <c r="K13594" t="s">
        <v>51</v>
      </c>
      <c r="L13594" s="1">
        <v>4987213900241</v>
      </c>
      <c r="M13594" t="s">
        <v>26581</v>
      </c>
      <c r="N13594" t="s">
        <v>52</v>
      </c>
      <c r="O13594">
        <v>10</v>
      </c>
      <c r="P13594" t="s">
        <v>53</v>
      </c>
    </row>
    <row r="13595" spans="1:16" x14ac:dyDescent="0.45">
      <c r="A13595" s="7" t="s">
        <v>26590</v>
      </c>
      <c r="B13595" s="8">
        <v>100</v>
      </c>
      <c r="C13595" s="8" t="s">
        <v>53</v>
      </c>
      <c r="D13595" s="8">
        <v>14987213048131</v>
      </c>
      <c r="E13595" s="8">
        <v>4987213048134</v>
      </c>
      <c r="F13595" s="8"/>
      <c r="G13595" s="7" t="s">
        <v>26587</v>
      </c>
      <c r="H13595" s="7" t="s">
        <v>26588</v>
      </c>
      <c r="I13595" s="7" t="s">
        <v>26589</v>
      </c>
      <c r="J13595" s="7" t="s">
        <v>50</v>
      </c>
      <c r="K13595" s="7" t="s">
        <v>51</v>
      </c>
      <c r="L13595" s="8">
        <v>4987213900258</v>
      </c>
      <c r="M13595" s="7" t="s">
        <v>26586</v>
      </c>
      <c r="N13595" s="7" t="s">
        <v>52</v>
      </c>
      <c r="O13595" s="7">
        <v>10</v>
      </c>
      <c r="P13595" s="7" t="s">
        <v>53</v>
      </c>
    </row>
    <row r="13596" spans="1:16" x14ac:dyDescent="0.45">
      <c r="A13596" t="s">
        <v>26590</v>
      </c>
      <c r="B13596" s="1">
        <v>100</v>
      </c>
      <c r="C13596" s="1" t="s">
        <v>53</v>
      </c>
      <c r="D13596" s="1">
        <v>14987058172282</v>
      </c>
      <c r="E13596" s="1">
        <v>4987058172285</v>
      </c>
      <c r="G13596" t="s">
        <v>26587</v>
      </c>
      <c r="H13596" t="s">
        <v>26588</v>
      </c>
      <c r="I13596" t="s">
        <v>26589</v>
      </c>
      <c r="J13596" t="s">
        <v>50</v>
      </c>
      <c r="K13596" t="s">
        <v>51</v>
      </c>
      <c r="L13596" s="1">
        <v>4987058144770</v>
      </c>
      <c r="M13596" t="s">
        <v>26586</v>
      </c>
      <c r="N13596" t="s">
        <v>52</v>
      </c>
      <c r="O13596">
        <v>10</v>
      </c>
      <c r="P13596" t="s">
        <v>53</v>
      </c>
    </row>
    <row r="13597" spans="1:16" x14ac:dyDescent="0.45">
      <c r="A13597" s="7" t="s">
        <v>26590</v>
      </c>
      <c r="B13597" s="8">
        <v>500</v>
      </c>
      <c r="C13597" s="8" t="s">
        <v>53</v>
      </c>
      <c r="D13597" s="8">
        <v>14987058172183</v>
      </c>
      <c r="E13597" s="8">
        <v>4987058172186</v>
      </c>
      <c r="F13597" s="8"/>
      <c r="G13597" s="7" t="s">
        <v>26587</v>
      </c>
      <c r="H13597" s="7" t="s">
        <v>26588</v>
      </c>
      <c r="I13597" s="7" t="s">
        <v>26589</v>
      </c>
      <c r="J13597" s="7" t="s">
        <v>50</v>
      </c>
      <c r="K13597" s="7" t="s">
        <v>51</v>
      </c>
      <c r="L13597" s="8">
        <v>4987058144770</v>
      </c>
      <c r="M13597" s="7" t="s">
        <v>26586</v>
      </c>
      <c r="N13597" s="7" t="s">
        <v>52</v>
      </c>
      <c r="O13597" s="7">
        <v>10</v>
      </c>
      <c r="P13597" s="7" t="s">
        <v>53</v>
      </c>
    </row>
    <row r="13598" spans="1:16" x14ac:dyDescent="0.45">
      <c r="A13598" t="s">
        <v>26590</v>
      </c>
      <c r="B13598" s="1">
        <v>500</v>
      </c>
      <c r="C13598" s="1" t="s">
        <v>53</v>
      </c>
      <c r="D13598" s="1">
        <v>14987213048148</v>
      </c>
      <c r="E13598" s="1">
        <v>4987213048141</v>
      </c>
      <c r="G13598" t="s">
        <v>26587</v>
      </c>
      <c r="H13598" t="s">
        <v>26588</v>
      </c>
      <c r="I13598" t="s">
        <v>26589</v>
      </c>
      <c r="J13598" t="s">
        <v>50</v>
      </c>
      <c r="K13598" t="s">
        <v>51</v>
      </c>
      <c r="L13598" s="1">
        <v>4987213900258</v>
      </c>
      <c r="M13598" t="s">
        <v>26586</v>
      </c>
      <c r="N13598" t="s">
        <v>52</v>
      </c>
      <c r="O13598">
        <v>10</v>
      </c>
      <c r="P13598" t="s">
        <v>53</v>
      </c>
    </row>
    <row r="13599" spans="1:16" x14ac:dyDescent="0.45">
      <c r="A13599" s="7" t="s">
        <v>26595</v>
      </c>
      <c r="B13599" s="8">
        <v>500</v>
      </c>
      <c r="C13599" s="8" t="s">
        <v>53</v>
      </c>
      <c r="D13599" s="8">
        <v>14987058173180</v>
      </c>
      <c r="E13599" s="8">
        <v>4987058173183</v>
      </c>
      <c r="F13599" s="8"/>
      <c r="G13599" s="7" t="s">
        <v>26592</v>
      </c>
      <c r="H13599" s="7" t="s">
        <v>26593</v>
      </c>
      <c r="I13599" s="7" t="s">
        <v>26594</v>
      </c>
      <c r="J13599" s="7" t="s">
        <v>50</v>
      </c>
      <c r="K13599" s="7" t="s">
        <v>51</v>
      </c>
      <c r="L13599" s="8">
        <v>4987058144787</v>
      </c>
      <c r="M13599" s="7" t="s">
        <v>26591</v>
      </c>
      <c r="N13599" s="7" t="s">
        <v>52</v>
      </c>
      <c r="O13599" s="7">
        <v>10</v>
      </c>
      <c r="P13599" s="7" t="s">
        <v>53</v>
      </c>
    </row>
    <row r="13600" spans="1:16" x14ac:dyDescent="0.45">
      <c r="A13600" t="s">
        <v>26595</v>
      </c>
      <c r="B13600" s="1">
        <v>500</v>
      </c>
      <c r="C13600" s="1" t="s">
        <v>53</v>
      </c>
      <c r="D13600" s="1">
        <v>14987213048162</v>
      </c>
      <c r="E13600" s="1">
        <v>4987213048165</v>
      </c>
      <c r="G13600" t="s">
        <v>26592</v>
      </c>
      <c r="H13600" t="s">
        <v>26593</v>
      </c>
      <c r="I13600" t="s">
        <v>26594</v>
      </c>
      <c r="J13600" t="s">
        <v>50</v>
      </c>
      <c r="K13600" t="s">
        <v>51</v>
      </c>
      <c r="L13600" s="1">
        <v>4987213900265</v>
      </c>
      <c r="M13600" t="s">
        <v>26591</v>
      </c>
      <c r="N13600" t="s">
        <v>52</v>
      </c>
      <c r="O13600">
        <v>10</v>
      </c>
      <c r="P13600" t="s">
        <v>53</v>
      </c>
    </row>
    <row r="13601" spans="1:16" x14ac:dyDescent="0.45">
      <c r="A13601" s="7" t="s">
        <v>26595</v>
      </c>
      <c r="B13601" s="8">
        <v>100</v>
      </c>
      <c r="C13601" s="8" t="s">
        <v>53</v>
      </c>
      <c r="D13601" s="8">
        <v>14987213048155</v>
      </c>
      <c r="E13601" s="8">
        <v>4987213048158</v>
      </c>
      <c r="F13601" s="8"/>
      <c r="G13601" s="7" t="s">
        <v>26592</v>
      </c>
      <c r="H13601" s="7" t="s">
        <v>26593</v>
      </c>
      <c r="I13601" s="7" t="s">
        <v>26594</v>
      </c>
      <c r="J13601" s="7" t="s">
        <v>50</v>
      </c>
      <c r="K13601" s="7" t="s">
        <v>51</v>
      </c>
      <c r="L13601" s="8">
        <v>4987213900265</v>
      </c>
      <c r="M13601" s="7" t="s">
        <v>26591</v>
      </c>
      <c r="N13601" s="7" t="s">
        <v>52</v>
      </c>
      <c r="O13601" s="7">
        <v>10</v>
      </c>
      <c r="P13601" s="7" t="s">
        <v>53</v>
      </c>
    </row>
    <row r="13602" spans="1:16" x14ac:dyDescent="0.45">
      <c r="A13602" t="s">
        <v>26595</v>
      </c>
      <c r="B13602" s="1">
        <v>100</v>
      </c>
      <c r="C13602" s="1" t="s">
        <v>53</v>
      </c>
      <c r="D13602" s="1">
        <v>14987058173289</v>
      </c>
      <c r="E13602" s="1">
        <v>4987058173282</v>
      </c>
      <c r="G13602" t="s">
        <v>26592</v>
      </c>
      <c r="H13602" t="s">
        <v>26593</v>
      </c>
      <c r="I13602" t="s">
        <v>26594</v>
      </c>
      <c r="J13602" t="s">
        <v>50</v>
      </c>
      <c r="K13602" t="s">
        <v>51</v>
      </c>
      <c r="L13602" s="1">
        <v>4987058144787</v>
      </c>
      <c r="M13602" t="s">
        <v>26591</v>
      </c>
      <c r="N13602" t="s">
        <v>52</v>
      </c>
      <c r="O13602">
        <v>10</v>
      </c>
      <c r="P13602" t="s">
        <v>53</v>
      </c>
    </row>
    <row r="13603" spans="1:16" x14ac:dyDescent="0.45">
      <c r="A13603" s="7" t="s">
        <v>56309</v>
      </c>
      <c r="B13603" s="8">
        <v>500</v>
      </c>
      <c r="C13603" s="8" t="s">
        <v>53</v>
      </c>
      <c r="D13603" s="8">
        <v>14987136162150</v>
      </c>
      <c r="E13603" s="8">
        <v>4987136162153</v>
      </c>
      <c r="F13603" s="8"/>
      <c r="G13603" s="7" t="s">
        <v>56308</v>
      </c>
      <c r="H13603" s="7" t="s">
        <v>56307</v>
      </c>
      <c r="I13603" s="7" t="s">
        <v>120</v>
      </c>
      <c r="J13603" s="7" t="s">
        <v>50</v>
      </c>
      <c r="K13603" s="7" t="s">
        <v>51</v>
      </c>
      <c r="L13603" s="8">
        <v>4987136520526</v>
      </c>
      <c r="M13603" s="7" t="s">
        <v>56307</v>
      </c>
      <c r="N13603" s="7" t="s">
        <v>52</v>
      </c>
      <c r="O13603" s="7">
        <v>10</v>
      </c>
      <c r="P13603" s="7" t="s">
        <v>53</v>
      </c>
    </row>
    <row r="13604" spans="1:16" x14ac:dyDescent="0.45">
      <c r="A13604" t="s">
        <v>56309</v>
      </c>
      <c r="B13604" s="1">
        <v>100</v>
      </c>
      <c r="C13604" s="1" t="s">
        <v>53</v>
      </c>
      <c r="D13604" s="1">
        <v>14987136119697</v>
      </c>
      <c r="E13604" s="1">
        <v>4987136119690</v>
      </c>
      <c r="G13604" t="s">
        <v>56308</v>
      </c>
      <c r="H13604" t="s">
        <v>56307</v>
      </c>
      <c r="I13604" t="s">
        <v>120</v>
      </c>
      <c r="J13604" t="s">
        <v>50</v>
      </c>
      <c r="K13604" t="s">
        <v>51</v>
      </c>
      <c r="L13604" s="1">
        <v>4987136520526</v>
      </c>
      <c r="M13604" t="s">
        <v>56307</v>
      </c>
      <c r="N13604" t="s">
        <v>52</v>
      </c>
      <c r="O13604">
        <v>10</v>
      </c>
      <c r="P13604" t="s">
        <v>53</v>
      </c>
    </row>
    <row r="13605" spans="1:16" x14ac:dyDescent="0.45">
      <c r="A13605" s="7" t="s">
        <v>56312</v>
      </c>
      <c r="B13605" s="8">
        <v>100</v>
      </c>
      <c r="C13605" s="8" t="s">
        <v>53</v>
      </c>
      <c r="D13605" s="8">
        <v>14987136164352</v>
      </c>
      <c r="E13605" s="8">
        <v>4987136164355</v>
      </c>
      <c r="F13605" s="8"/>
      <c r="G13605" s="7" t="s">
        <v>56311</v>
      </c>
      <c r="H13605" s="7" t="s">
        <v>56310</v>
      </c>
      <c r="I13605" s="7" t="s">
        <v>124</v>
      </c>
      <c r="J13605" s="7" t="s">
        <v>50</v>
      </c>
      <c r="K13605" s="7" t="s">
        <v>51</v>
      </c>
      <c r="L13605" s="8">
        <v>4987136520533</v>
      </c>
      <c r="M13605" s="7" t="s">
        <v>56310</v>
      </c>
      <c r="N13605" s="7" t="s">
        <v>52</v>
      </c>
      <c r="O13605" s="7">
        <v>10</v>
      </c>
      <c r="P13605" s="7" t="s">
        <v>53</v>
      </c>
    </row>
    <row r="13606" spans="1:16" x14ac:dyDescent="0.45">
      <c r="A13606" t="s">
        <v>56312</v>
      </c>
      <c r="B13606" s="1">
        <v>500</v>
      </c>
      <c r="C13606" s="1" t="s">
        <v>53</v>
      </c>
      <c r="D13606" s="1">
        <v>14987136162174</v>
      </c>
      <c r="E13606" s="1">
        <v>4987136162177</v>
      </c>
      <c r="G13606" t="s">
        <v>56311</v>
      </c>
      <c r="H13606" t="s">
        <v>56310</v>
      </c>
      <c r="I13606" t="s">
        <v>124</v>
      </c>
      <c r="J13606" t="s">
        <v>50</v>
      </c>
      <c r="K13606" t="s">
        <v>51</v>
      </c>
      <c r="L13606" s="1">
        <v>4987136520533</v>
      </c>
      <c r="M13606" t="s">
        <v>56310</v>
      </c>
      <c r="N13606" t="s">
        <v>52</v>
      </c>
      <c r="O13606">
        <v>10</v>
      </c>
      <c r="P13606" t="s">
        <v>53</v>
      </c>
    </row>
    <row r="13607" spans="1:16" x14ac:dyDescent="0.45">
      <c r="A13607" s="7" t="s">
        <v>50259</v>
      </c>
      <c r="B13607" s="8">
        <v>100</v>
      </c>
      <c r="C13607" s="8" t="s">
        <v>53</v>
      </c>
      <c r="D13607" s="8">
        <v>14987081120045</v>
      </c>
      <c r="E13607" s="8">
        <v>4987081120048</v>
      </c>
      <c r="F13607" s="8"/>
      <c r="G13607" s="7" t="s">
        <v>50257</v>
      </c>
      <c r="H13607" s="7" t="s">
        <v>50258</v>
      </c>
      <c r="I13607" s="7" t="s">
        <v>17379</v>
      </c>
      <c r="J13607" s="7" t="s">
        <v>50</v>
      </c>
      <c r="K13607" s="7" t="s">
        <v>51</v>
      </c>
      <c r="L13607" s="8">
        <v>4987081714407</v>
      </c>
      <c r="M13607" s="7" t="s">
        <v>50256</v>
      </c>
      <c r="N13607" s="7" t="s">
        <v>52</v>
      </c>
      <c r="O13607" s="7">
        <v>10</v>
      </c>
      <c r="P13607" s="7" t="s">
        <v>53</v>
      </c>
    </row>
    <row r="13608" spans="1:16" x14ac:dyDescent="0.45">
      <c r="A13608" t="s">
        <v>50259</v>
      </c>
      <c r="B13608" s="1">
        <v>500</v>
      </c>
      <c r="C13608" s="1" t="s">
        <v>53</v>
      </c>
      <c r="D13608" s="1">
        <v>14987081120069</v>
      </c>
      <c r="E13608" s="1">
        <v>4987081120062</v>
      </c>
      <c r="G13608" t="s">
        <v>50257</v>
      </c>
      <c r="H13608" t="s">
        <v>50258</v>
      </c>
      <c r="I13608" t="s">
        <v>17379</v>
      </c>
      <c r="J13608" t="s">
        <v>50</v>
      </c>
      <c r="K13608" t="s">
        <v>51</v>
      </c>
      <c r="L13608" s="1">
        <v>4987081714407</v>
      </c>
      <c r="M13608" t="s">
        <v>50256</v>
      </c>
      <c r="N13608" t="s">
        <v>52</v>
      </c>
      <c r="O13608">
        <v>10</v>
      </c>
      <c r="P13608" t="s">
        <v>53</v>
      </c>
    </row>
    <row r="13609" spans="1:16" x14ac:dyDescent="0.45">
      <c r="A13609" s="7" t="s">
        <v>50260</v>
      </c>
      <c r="B13609" s="8">
        <v>140</v>
      </c>
      <c r="C13609" s="8" t="s">
        <v>53</v>
      </c>
      <c r="D13609" s="8">
        <v>14987081120090</v>
      </c>
      <c r="E13609" s="8">
        <v>4987081120093</v>
      </c>
      <c r="F13609" s="8"/>
      <c r="G13609" s="7" t="s">
        <v>50257</v>
      </c>
      <c r="H13609" s="7" t="s">
        <v>50258</v>
      </c>
      <c r="I13609" s="7" t="s">
        <v>17379</v>
      </c>
      <c r="J13609" s="7" t="s">
        <v>50</v>
      </c>
      <c r="K13609" s="7" t="s">
        <v>51</v>
      </c>
      <c r="L13609" s="8">
        <v>4987081714551</v>
      </c>
      <c r="M13609" s="7" t="s">
        <v>50256</v>
      </c>
      <c r="N13609" s="7" t="s">
        <v>52</v>
      </c>
      <c r="O13609" s="7">
        <v>14</v>
      </c>
      <c r="P13609" s="7" t="s">
        <v>53</v>
      </c>
    </row>
    <row r="13610" spans="1:16" x14ac:dyDescent="0.45">
      <c r="A13610" t="s">
        <v>50260</v>
      </c>
      <c r="B13610" s="1">
        <v>700</v>
      </c>
      <c r="C13610" s="1" t="s">
        <v>53</v>
      </c>
      <c r="D13610" s="1">
        <v>14987081120106</v>
      </c>
      <c r="E13610" s="1">
        <v>4987081120109</v>
      </c>
      <c r="G13610" t="s">
        <v>50257</v>
      </c>
      <c r="H13610" t="s">
        <v>50258</v>
      </c>
      <c r="I13610" t="s">
        <v>17379</v>
      </c>
      <c r="J13610" t="s">
        <v>50</v>
      </c>
      <c r="K13610" t="s">
        <v>51</v>
      </c>
      <c r="L13610" s="1">
        <v>4987081714551</v>
      </c>
      <c r="M13610" t="s">
        <v>50256</v>
      </c>
      <c r="N13610" t="s">
        <v>52</v>
      </c>
      <c r="O13610">
        <v>14</v>
      </c>
      <c r="P13610" t="s">
        <v>53</v>
      </c>
    </row>
    <row r="13611" spans="1:16" x14ac:dyDescent="0.45">
      <c r="A13611" s="7" t="s">
        <v>50264</v>
      </c>
      <c r="B13611" s="8">
        <v>500</v>
      </c>
      <c r="C13611" s="8" t="s">
        <v>53</v>
      </c>
      <c r="D13611" s="8">
        <v>14987081120021</v>
      </c>
      <c r="E13611" s="8">
        <v>4987081120024</v>
      </c>
      <c r="F13611" s="8"/>
      <c r="G13611" s="7" t="s">
        <v>50262</v>
      </c>
      <c r="H13611" s="7" t="s">
        <v>50263</v>
      </c>
      <c r="I13611" s="7" t="s">
        <v>1646</v>
      </c>
      <c r="J13611" s="7" t="s">
        <v>50</v>
      </c>
      <c r="K13611" s="7" t="s">
        <v>51</v>
      </c>
      <c r="L13611" s="8">
        <v>4987081714308</v>
      </c>
      <c r="M13611" s="7" t="s">
        <v>50261</v>
      </c>
      <c r="N13611" s="7" t="s">
        <v>52</v>
      </c>
      <c r="O13611" s="7">
        <v>10</v>
      </c>
      <c r="P13611" s="7" t="s">
        <v>53</v>
      </c>
    </row>
    <row r="13612" spans="1:16" x14ac:dyDescent="0.45">
      <c r="A13612" t="s">
        <v>50264</v>
      </c>
      <c r="B13612" s="1">
        <v>100</v>
      </c>
      <c r="C13612" s="1" t="s">
        <v>53</v>
      </c>
      <c r="D13612" s="1">
        <v>14987081120007</v>
      </c>
      <c r="E13612" s="1">
        <v>4987081120000</v>
      </c>
      <c r="G13612" t="s">
        <v>50262</v>
      </c>
      <c r="H13612" t="s">
        <v>50263</v>
      </c>
      <c r="I13612" t="s">
        <v>1646</v>
      </c>
      <c r="J13612" t="s">
        <v>50</v>
      </c>
      <c r="K13612" t="s">
        <v>51</v>
      </c>
      <c r="L13612" s="1">
        <v>4987081714308</v>
      </c>
      <c r="M13612" t="s">
        <v>50261</v>
      </c>
      <c r="N13612" t="s">
        <v>52</v>
      </c>
      <c r="O13612">
        <v>10</v>
      </c>
      <c r="P13612" t="s">
        <v>53</v>
      </c>
    </row>
    <row r="13613" spans="1:16" x14ac:dyDescent="0.45">
      <c r="A13613" s="7" t="s">
        <v>42097</v>
      </c>
      <c r="B13613" s="8">
        <v>360</v>
      </c>
      <c r="C13613" s="8" t="s">
        <v>37</v>
      </c>
      <c r="D13613" s="8">
        <v>14987792102491</v>
      </c>
      <c r="E13613" s="8">
        <v>4987792102494</v>
      </c>
      <c r="F13613" s="8"/>
      <c r="G13613" s="7" t="s">
        <v>42096</v>
      </c>
      <c r="H13613" s="7" t="s">
        <v>42095</v>
      </c>
      <c r="I13613" s="7" t="s">
        <v>17638</v>
      </c>
      <c r="J13613" s="7" t="s">
        <v>84</v>
      </c>
      <c r="K13613" s="7" t="s">
        <v>85</v>
      </c>
      <c r="L13613" s="8">
        <v>4987792702267</v>
      </c>
      <c r="M13613" s="7" t="s">
        <v>42095</v>
      </c>
      <c r="N13613" s="7" t="s">
        <v>86</v>
      </c>
      <c r="O13613" s="7">
        <v>30</v>
      </c>
      <c r="P13613" s="7" t="s">
        <v>37</v>
      </c>
    </row>
    <row r="13614" spans="1:16" x14ac:dyDescent="0.45">
      <c r="A13614" t="s">
        <v>42097</v>
      </c>
      <c r="B13614" s="1">
        <v>360</v>
      </c>
      <c r="C13614" s="1" t="s">
        <v>37</v>
      </c>
      <c r="D13614" s="1">
        <v>14987316136353</v>
      </c>
      <c r="E13614" s="1">
        <v>4987316136356</v>
      </c>
      <c r="G13614" t="s">
        <v>42096</v>
      </c>
      <c r="H13614" t="s">
        <v>42095</v>
      </c>
      <c r="I13614" t="s">
        <v>17638</v>
      </c>
      <c r="J13614" t="s">
        <v>84</v>
      </c>
      <c r="K13614" t="s">
        <v>85</v>
      </c>
      <c r="L13614" s="1">
        <v>4987316191324</v>
      </c>
      <c r="M13614" t="s">
        <v>42095</v>
      </c>
      <c r="N13614" t="s">
        <v>86</v>
      </c>
      <c r="O13614">
        <v>30</v>
      </c>
      <c r="P13614" t="s">
        <v>37</v>
      </c>
    </row>
    <row r="13615" spans="1:16" x14ac:dyDescent="0.45">
      <c r="A13615" s="7" t="s">
        <v>50266</v>
      </c>
      <c r="B13615" s="8">
        <v>100</v>
      </c>
      <c r="C13615" s="8" t="s">
        <v>53</v>
      </c>
      <c r="D13615" s="8">
        <v>14987081185419</v>
      </c>
      <c r="E13615" s="8">
        <v>4987081185412</v>
      </c>
      <c r="F13615" s="8"/>
      <c r="G13615" s="7" t="s">
        <v>4811</v>
      </c>
      <c r="H13615" s="7" t="s">
        <v>4812</v>
      </c>
      <c r="I13615" s="7" t="s">
        <v>4813</v>
      </c>
      <c r="J13615" s="7" t="s">
        <v>50</v>
      </c>
      <c r="K13615" s="7" t="s">
        <v>51</v>
      </c>
      <c r="L13615" s="8">
        <v>4987081786732</v>
      </c>
      <c r="M13615" s="7" t="s">
        <v>50265</v>
      </c>
      <c r="N13615" s="7" t="s">
        <v>52</v>
      </c>
      <c r="O13615" s="7">
        <v>10</v>
      </c>
      <c r="P13615" s="7" t="s">
        <v>53</v>
      </c>
    </row>
    <row r="13616" spans="1:16" x14ac:dyDescent="0.45">
      <c r="A13616" t="s">
        <v>71730</v>
      </c>
      <c r="B13616" s="1">
        <v>100</v>
      </c>
      <c r="C13616" s="1" t="s">
        <v>53</v>
      </c>
      <c r="D13616" s="1">
        <v>14987792220218</v>
      </c>
      <c r="E13616" s="1">
        <v>4987792220211</v>
      </c>
      <c r="G13616" t="s">
        <v>4811</v>
      </c>
      <c r="H13616" t="s">
        <v>4812</v>
      </c>
      <c r="I13616" t="s">
        <v>4813</v>
      </c>
      <c r="J13616" t="s">
        <v>50</v>
      </c>
      <c r="K13616" t="s">
        <v>51</v>
      </c>
      <c r="L13616" s="1">
        <v>4987792943981</v>
      </c>
      <c r="M13616" t="s">
        <v>71729</v>
      </c>
      <c r="N13616" t="s">
        <v>52</v>
      </c>
      <c r="O13616">
        <v>10</v>
      </c>
      <c r="P13616" t="s">
        <v>53</v>
      </c>
    </row>
    <row r="13617" spans="1:16" x14ac:dyDescent="0.45">
      <c r="A13617" s="7" t="s">
        <v>4814</v>
      </c>
      <c r="B13617" s="8">
        <v>100</v>
      </c>
      <c r="C13617" s="8" t="s">
        <v>53</v>
      </c>
      <c r="D13617" s="8">
        <v>14987916000580</v>
      </c>
      <c r="E13617" s="8">
        <v>4987916000583</v>
      </c>
      <c r="F13617" s="8"/>
      <c r="G13617" s="7" t="s">
        <v>4811</v>
      </c>
      <c r="H13617" s="7" t="s">
        <v>4812</v>
      </c>
      <c r="I13617" s="7" t="s">
        <v>4813</v>
      </c>
      <c r="J13617" s="7" t="s">
        <v>50</v>
      </c>
      <c r="K13617" s="7" t="s">
        <v>51</v>
      </c>
      <c r="L13617" s="8">
        <v>4987916250292</v>
      </c>
      <c r="M13617" s="7" t="s">
        <v>4810</v>
      </c>
      <c r="N13617" s="7" t="s">
        <v>52</v>
      </c>
      <c r="O13617" s="7">
        <v>10</v>
      </c>
      <c r="P13617" s="7" t="s">
        <v>53</v>
      </c>
    </row>
    <row r="13618" spans="1:16" x14ac:dyDescent="0.45">
      <c r="A13618" t="s">
        <v>80186</v>
      </c>
      <c r="B13618" s="1">
        <v>100</v>
      </c>
      <c r="C13618" s="1" t="s">
        <v>53</v>
      </c>
      <c r="D13618" s="1">
        <v>14987123003084</v>
      </c>
      <c r="E13618" s="1">
        <v>4987123003087</v>
      </c>
      <c r="G13618" t="s">
        <v>4811</v>
      </c>
      <c r="H13618" t="s">
        <v>4812</v>
      </c>
      <c r="I13618" t="s">
        <v>4813</v>
      </c>
      <c r="J13618" t="s">
        <v>50</v>
      </c>
      <c r="K13618" t="s">
        <v>51</v>
      </c>
      <c r="L13618" s="1">
        <v>4987123565554</v>
      </c>
      <c r="M13618" t="s">
        <v>80185</v>
      </c>
      <c r="N13618" t="s">
        <v>52</v>
      </c>
      <c r="O13618">
        <v>10</v>
      </c>
      <c r="P13618" t="s">
        <v>53</v>
      </c>
    </row>
    <row r="13619" spans="1:16" x14ac:dyDescent="0.45">
      <c r="A13619" s="7" t="s">
        <v>55160</v>
      </c>
      <c r="B13619" s="8">
        <v>100</v>
      </c>
      <c r="C13619" s="8" t="s">
        <v>53</v>
      </c>
      <c r="D13619" s="8">
        <v>14987124154211</v>
      </c>
      <c r="E13619" s="8">
        <v>4987124154214</v>
      </c>
      <c r="F13619" s="8"/>
      <c r="G13619" s="7" t="s">
        <v>4811</v>
      </c>
      <c r="H13619" s="7" t="s">
        <v>4812</v>
      </c>
      <c r="I13619" s="7" t="s">
        <v>4813</v>
      </c>
      <c r="J13619" s="7" t="s">
        <v>50</v>
      </c>
      <c r="K13619" s="7" t="s">
        <v>51</v>
      </c>
      <c r="L13619" s="8">
        <v>4987124929614</v>
      </c>
      <c r="M13619" s="7" t="s">
        <v>55159</v>
      </c>
      <c r="N13619" s="7" t="s">
        <v>52</v>
      </c>
      <c r="O13619" s="7">
        <v>10</v>
      </c>
      <c r="P13619" s="7" t="s">
        <v>53</v>
      </c>
    </row>
    <row r="13620" spans="1:16" x14ac:dyDescent="0.45">
      <c r="A13620" t="s">
        <v>28639</v>
      </c>
      <c r="B13620" s="1">
        <v>100</v>
      </c>
      <c r="C13620" s="1" t="s">
        <v>53</v>
      </c>
      <c r="D13620" s="1">
        <v>14987901048504</v>
      </c>
      <c r="E13620" s="1">
        <v>4987901048507</v>
      </c>
      <c r="G13620" t="s">
        <v>4811</v>
      </c>
      <c r="H13620" t="s">
        <v>4812</v>
      </c>
      <c r="I13620" t="s">
        <v>4813</v>
      </c>
      <c r="J13620" t="s">
        <v>50</v>
      </c>
      <c r="K13620" t="s">
        <v>51</v>
      </c>
      <c r="L13620" s="1">
        <v>4987901048590</v>
      </c>
      <c r="M13620" t="s">
        <v>28638</v>
      </c>
      <c r="N13620" t="s">
        <v>52</v>
      </c>
      <c r="O13620">
        <v>10</v>
      </c>
      <c r="P13620" t="s">
        <v>53</v>
      </c>
    </row>
    <row r="13621" spans="1:16" x14ac:dyDescent="0.45">
      <c r="A13621" s="7" t="s">
        <v>36174</v>
      </c>
      <c r="B13621" s="8">
        <v>100</v>
      </c>
      <c r="C13621" s="8" t="s">
        <v>53</v>
      </c>
      <c r="D13621" s="8">
        <v>14987058153038</v>
      </c>
      <c r="E13621" s="8">
        <v>4987058153031</v>
      </c>
      <c r="F13621" s="8"/>
      <c r="G13621" s="7" t="s">
        <v>4811</v>
      </c>
      <c r="H13621" s="7" t="s">
        <v>4812</v>
      </c>
      <c r="I13621" s="7" t="s">
        <v>4813</v>
      </c>
      <c r="J13621" s="7" t="s">
        <v>50</v>
      </c>
      <c r="K13621" s="7" t="s">
        <v>51</v>
      </c>
      <c r="L13621" s="8">
        <v>4987058102480</v>
      </c>
      <c r="M13621" s="7" t="s">
        <v>36173</v>
      </c>
      <c r="N13621" s="7" t="s">
        <v>52</v>
      </c>
      <c r="O13621" s="7">
        <v>10</v>
      </c>
      <c r="P13621" s="7" t="s">
        <v>53</v>
      </c>
    </row>
    <row r="13622" spans="1:16" x14ac:dyDescent="0.45">
      <c r="A13622" t="s">
        <v>52352</v>
      </c>
      <c r="B13622" s="1">
        <v>100</v>
      </c>
      <c r="C13622" s="1" t="s">
        <v>53</v>
      </c>
      <c r="D13622" s="1">
        <v>14987080679018</v>
      </c>
      <c r="E13622" s="1">
        <v>4987080679011</v>
      </c>
      <c r="G13622" t="s">
        <v>4811</v>
      </c>
      <c r="H13622" t="s">
        <v>4812</v>
      </c>
      <c r="I13622" t="s">
        <v>4813</v>
      </c>
      <c r="J13622" t="s">
        <v>50</v>
      </c>
      <c r="K13622" t="s">
        <v>51</v>
      </c>
      <c r="L13622" s="1">
        <v>4987080992974</v>
      </c>
      <c r="M13622" t="s">
        <v>52351</v>
      </c>
      <c r="N13622" t="s">
        <v>52</v>
      </c>
      <c r="O13622">
        <v>10</v>
      </c>
      <c r="P13622" t="s">
        <v>53</v>
      </c>
    </row>
    <row r="13623" spans="1:16" x14ac:dyDescent="0.45">
      <c r="A13623" s="7" t="s">
        <v>17614</v>
      </c>
      <c r="B13623" s="8">
        <v>100</v>
      </c>
      <c r="C13623" s="8" t="s">
        <v>53</v>
      </c>
      <c r="D13623" s="8">
        <v>14987813738531</v>
      </c>
      <c r="E13623" s="8">
        <v>4987813738534</v>
      </c>
      <c r="F13623" s="8"/>
      <c r="G13623" s="7" t="s">
        <v>4811</v>
      </c>
      <c r="H13623" s="7" t="s">
        <v>4812</v>
      </c>
      <c r="I13623" s="7" t="s">
        <v>4813</v>
      </c>
      <c r="J13623" s="7" t="s">
        <v>50</v>
      </c>
      <c r="K13623" s="7" t="s">
        <v>51</v>
      </c>
      <c r="L13623" s="8">
        <v>4987813718093</v>
      </c>
      <c r="M13623" s="7" t="s">
        <v>17613</v>
      </c>
      <c r="N13623" s="7" t="s">
        <v>52</v>
      </c>
      <c r="O13623" s="7">
        <v>10</v>
      </c>
      <c r="P13623" s="7" t="s">
        <v>53</v>
      </c>
    </row>
    <row r="13624" spans="1:16" x14ac:dyDescent="0.45">
      <c r="A13624" t="s">
        <v>77661</v>
      </c>
      <c r="B13624" s="1">
        <v>100</v>
      </c>
      <c r="C13624" s="1" t="s">
        <v>53</v>
      </c>
      <c r="D13624" s="1">
        <v>14987118255283</v>
      </c>
      <c r="E13624" s="1">
        <v>4987118255286</v>
      </c>
      <c r="G13624" t="s">
        <v>4811</v>
      </c>
      <c r="H13624" t="s">
        <v>4812</v>
      </c>
      <c r="I13624" t="s">
        <v>4813</v>
      </c>
      <c r="J13624" t="s">
        <v>50</v>
      </c>
      <c r="K13624" t="s">
        <v>51</v>
      </c>
      <c r="L13624" s="1">
        <v>4987118255262</v>
      </c>
      <c r="M13624" t="s">
        <v>77660</v>
      </c>
      <c r="N13624" t="s">
        <v>52</v>
      </c>
      <c r="O13624">
        <v>10</v>
      </c>
      <c r="P13624" t="s">
        <v>53</v>
      </c>
    </row>
    <row r="13625" spans="1:16" x14ac:dyDescent="0.45">
      <c r="A13625" s="7" t="s">
        <v>77661</v>
      </c>
      <c r="B13625" s="8">
        <v>100</v>
      </c>
      <c r="C13625" s="8" t="s">
        <v>53</v>
      </c>
      <c r="D13625" s="8">
        <v>14987123412329</v>
      </c>
      <c r="E13625" s="8">
        <v>4987123412322</v>
      </c>
      <c r="F13625" s="8"/>
      <c r="G13625" s="7" t="s">
        <v>4811</v>
      </c>
      <c r="H13625" s="7" t="s">
        <v>4812</v>
      </c>
      <c r="I13625" s="7" t="s">
        <v>4813</v>
      </c>
      <c r="J13625" s="7" t="s">
        <v>50</v>
      </c>
      <c r="K13625" s="7" t="s">
        <v>51</v>
      </c>
      <c r="L13625" s="8">
        <v>4987123557382</v>
      </c>
      <c r="M13625" s="7" t="s">
        <v>77660</v>
      </c>
      <c r="N13625" s="7" t="s">
        <v>52</v>
      </c>
      <c r="O13625" s="7">
        <v>10</v>
      </c>
      <c r="P13625" s="7" t="s">
        <v>53</v>
      </c>
    </row>
    <row r="13626" spans="1:16" x14ac:dyDescent="0.45">
      <c r="A13626" t="s">
        <v>61426</v>
      </c>
      <c r="B13626" s="1">
        <v>100</v>
      </c>
      <c r="C13626" s="1" t="s">
        <v>53</v>
      </c>
      <c r="D13626" s="1">
        <v>14987155143147</v>
      </c>
      <c r="E13626" s="1">
        <v>4987155143140</v>
      </c>
      <c r="G13626" t="s">
        <v>4811</v>
      </c>
      <c r="H13626" t="s">
        <v>4812</v>
      </c>
      <c r="I13626" t="s">
        <v>4813</v>
      </c>
      <c r="J13626" t="s">
        <v>50</v>
      </c>
      <c r="K13626" t="s">
        <v>51</v>
      </c>
      <c r="L13626" s="1">
        <v>4987155143645</v>
      </c>
      <c r="M13626" t="s">
        <v>61425</v>
      </c>
      <c r="N13626" t="s">
        <v>52</v>
      </c>
      <c r="O13626">
        <v>10</v>
      </c>
      <c r="P13626" t="s">
        <v>53</v>
      </c>
    </row>
    <row r="13627" spans="1:16" x14ac:dyDescent="0.45">
      <c r="A13627" s="7" t="s">
        <v>17616</v>
      </c>
      <c r="B13627" s="8">
        <v>100</v>
      </c>
      <c r="C13627" s="8" t="s">
        <v>53</v>
      </c>
      <c r="D13627" s="8">
        <v>14987813801129</v>
      </c>
      <c r="E13627" s="8">
        <v>4987813801122</v>
      </c>
      <c r="F13627" s="8"/>
      <c r="G13627" s="7" t="s">
        <v>4811</v>
      </c>
      <c r="H13627" s="7" t="s">
        <v>4812</v>
      </c>
      <c r="I13627" s="7" t="s">
        <v>4813</v>
      </c>
      <c r="J13627" s="7" t="s">
        <v>50</v>
      </c>
      <c r="K13627" s="7" t="s">
        <v>51</v>
      </c>
      <c r="L13627" s="8">
        <v>4987813801139</v>
      </c>
      <c r="M13627" s="7" t="s">
        <v>17615</v>
      </c>
      <c r="N13627" s="7" t="s">
        <v>52</v>
      </c>
      <c r="O13627" s="7">
        <v>10</v>
      </c>
      <c r="P13627" s="7" t="s">
        <v>53</v>
      </c>
    </row>
    <row r="13628" spans="1:16" x14ac:dyDescent="0.45">
      <c r="A13628" t="s">
        <v>23463</v>
      </c>
      <c r="B13628" s="1">
        <v>100</v>
      </c>
      <c r="C13628" s="1" t="s">
        <v>53</v>
      </c>
      <c r="D13628" s="1">
        <v>14987114154009</v>
      </c>
      <c r="E13628" s="1">
        <v>4987114154002</v>
      </c>
      <c r="G13628" t="s">
        <v>4811</v>
      </c>
      <c r="H13628" t="s">
        <v>4812</v>
      </c>
      <c r="I13628" t="s">
        <v>4813</v>
      </c>
      <c r="J13628" t="s">
        <v>50</v>
      </c>
      <c r="K13628" t="s">
        <v>51</v>
      </c>
      <c r="L13628" s="1">
        <v>4987114154095</v>
      </c>
      <c r="M13628" t="s">
        <v>23462</v>
      </c>
      <c r="N13628" t="s">
        <v>52</v>
      </c>
      <c r="O13628">
        <v>10</v>
      </c>
      <c r="P13628" t="s">
        <v>53</v>
      </c>
    </row>
    <row r="13629" spans="1:16" x14ac:dyDescent="0.45">
      <c r="A13629" s="7" t="s">
        <v>50268</v>
      </c>
      <c r="B13629" s="8">
        <v>500</v>
      </c>
      <c r="C13629" s="8" t="s">
        <v>53</v>
      </c>
      <c r="D13629" s="8">
        <v>14987081185532</v>
      </c>
      <c r="E13629" s="8">
        <v>4987081185535</v>
      </c>
      <c r="F13629" s="8"/>
      <c r="G13629" s="7" t="s">
        <v>4816</v>
      </c>
      <c r="H13629" s="7" t="s">
        <v>4817</v>
      </c>
      <c r="I13629" s="7" t="s">
        <v>633</v>
      </c>
      <c r="J13629" s="7" t="s">
        <v>50</v>
      </c>
      <c r="K13629" s="7" t="s">
        <v>51</v>
      </c>
      <c r="L13629" s="8">
        <v>4987081786794</v>
      </c>
      <c r="M13629" s="7" t="s">
        <v>50267</v>
      </c>
      <c r="N13629" s="7" t="s">
        <v>52</v>
      </c>
      <c r="O13629" s="7">
        <v>10</v>
      </c>
      <c r="P13629" s="7" t="s">
        <v>53</v>
      </c>
    </row>
    <row r="13630" spans="1:16" x14ac:dyDescent="0.45">
      <c r="A13630" t="s">
        <v>50268</v>
      </c>
      <c r="B13630" s="1">
        <v>100</v>
      </c>
      <c r="C13630" s="1" t="s">
        <v>53</v>
      </c>
      <c r="D13630" s="1">
        <v>14987081185488</v>
      </c>
      <c r="E13630" s="1">
        <v>4987081185481</v>
      </c>
      <c r="G13630" t="s">
        <v>4816</v>
      </c>
      <c r="H13630" t="s">
        <v>4817</v>
      </c>
      <c r="I13630" t="s">
        <v>633</v>
      </c>
      <c r="J13630" t="s">
        <v>50</v>
      </c>
      <c r="K13630" t="s">
        <v>51</v>
      </c>
      <c r="L13630" s="1">
        <v>4987081786794</v>
      </c>
      <c r="M13630" t="s">
        <v>50267</v>
      </c>
      <c r="N13630" t="s">
        <v>52</v>
      </c>
      <c r="O13630">
        <v>10</v>
      </c>
      <c r="P13630" t="s">
        <v>53</v>
      </c>
    </row>
    <row r="13631" spans="1:16" x14ac:dyDescent="0.45">
      <c r="A13631" s="7" t="s">
        <v>50269</v>
      </c>
      <c r="B13631" s="8">
        <v>420</v>
      </c>
      <c r="C13631" s="8" t="s">
        <v>53</v>
      </c>
      <c r="D13631" s="8">
        <v>14987081185525</v>
      </c>
      <c r="E13631" s="8">
        <v>4987081185528</v>
      </c>
      <c r="F13631" s="8"/>
      <c r="G13631" s="7" t="s">
        <v>4816</v>
      </c>
      <c r="H13631" s="7" t="s">
        <v>4817</v>
      </c>
      <c r="I13631" s="7" t="s">
        <v>633</v>
      </c>
      <c r="J13631" s="7" t="s">
        <v>50</v>
      </c>
      <c r="K13631" s="7" t="s">
        <v>51</v>
      </c>
      <c r="L13631" s="8">
        <v>4987081786800</v>
      </c>
      <c r="M13631" s="7" t="s">
        <v>50267</v>
      </c>
      <c r="N13631" s="7" t="s">
        <v>52</v>
      </c>
      <c r="O13631" s="7">
        <v>14</v>
      </c>
      <c r="P13631" s="7" t="s">
        <v>53</v>
      </c>
    </row>
    <row r="13632" spans="1:16" x14ac:dyDescent="0.45">
      <c r="A13632" t="s">
        <v>50270</v>
      </c>
      <c r="B13632" s="1">
        <v>500</v>
      </c>
      <c r="C13632" s="1" t="s">
        <v>53</v>
      </c>
      <c r="D13632" s="1">
        <v>14987081185587</v>
      </c>
      <c r="E13632" s="1">
        <v>4987081185580</v>
      </c>
      <c r="G13632" t="s">
        <v>4816</v>
      </c>
      <c r="H13632" t="s">
        <v>4817</v>
      </c>
      <c r="I13632" t="s">
        <v>633</v>
      </c>
      <c r="J13632" t="s">
        <v>50</v>
      </c>
      <c r="K13632" t="s">
        <v>51</v>
      </c>
      <c r="L13632" s="1">
        <v>4987081786817</v>
      </c>
      <c r="M13632" t="s">
        <v>50267</v>
      </c>
      <c r="N13632" t="s">
        <v>56</v>
      </c>
      <c r="O13632">
        <v>500</v>
      </c>
      <c r="P13632" t="s">
        <v>53</v>
      </c>
    </row>
    <row r="13633" spans="1:16" x14ac:dyDescent="0.45">
      <c r="A13633" s="7" t="s">
        <v>71732</v>
      </c>
      <c r="B13633" s="8">
        <v>500</v>
      </c>
      <c r="C13633" s="8" t="s">
        <v>53</v>
      </c>
      <c r="D13633" s="8">
        <v>14987792219250</v>
      </c>
      <c r="E13633" s="8">
        <v>4987792219253</v>
      </c>
      <c r="F13633" s="8"/>
      <c r="G13633" s="7" t="s">
        <v>4816</v>
      </c>
      <c r="H13633" s="7" t="s">
        <v>4817</v>
      </c>
      <c r="I13633" s="7" t="s">
        <v>633</v>
      </c>
      <c r="J13633" s="7" t="s">
        <v>50</v>
      </c>
      <c r="K13633" s="7" t="s">
        <v>51</v>
      </c>
      <c r="L13633" s="8">
        <v>4987792938581</v>
      </c>
      <c r="M13633" s="7" t="s">
        <v>71731</v>
      </c>
      <c r="N13633" s="7" t="s">
        <v>52</v>
      </c>
      <c r="O13633" s="7">
        <v>10</v>
      </c>
      <c r="P13633" s="7" t="s">
        <v>53</v>
      </c>
    </row>
    <row r="13634" spans="1:16" x14ac:dyDescent="0.45">
      <c r="A13634" t="s">
        <v>71732</v>
      </c>
      <c r="B13634" s="1">
        <v>100</v>
      </c>
      <c r="C13634" s="1" t="s">
        <v>53</v>
      </c>
      <c r="D13634" s="1">
        <v>14987792219212</v>
      </c>
      <c r="E13634" s="1">
        <v>4987792219215</v>
      </c>
      <c r="G13634" t="s">
        <v>4816</v>
      </c>
      <c r="H13634" t="s">
        <v>4817</v>
      </c>
      <c r="I13634" t="s">
        <v>633</v>
      </c>
      <c r="J13634" t="s">
        <v>50</v>
      </c>
      <c r="K13634" t="s">
        <v>51</v>
      </c>
      <c r="L13634" s="1">
        <v>4987792938581</v>
      </c>
      <c r="M13634" t="s">
        <v>71731</v>
      </c>
      <c r="N13634" t="s">
        <v>52</v>
      </c>
      <c r="O13634">
        <v>10</v>
      </c>
      <c r="P13634" t="s">
        <v>53</v>
      </c>
    </row>
    <row r="13635" spans="1:16" x14ac:dyDescent="0.45">
      <c r="A13635" s="7" t="s">
        <v>4818</v>
      </c>
      <c r="B13635" s="8">
        <v>100</v>
      </c>
      <c r="C13635" s="8" t="s">
        <v>53</v>
      </c>
      <c r="D13635" s="8">
        <v>14987916000627</v>
      </c>
      <c r="E13635" s="8">
        <v>4987916000620</v>
      </c>
      <c r="F13635" s="8"/>
      <c r="G13635" s="7" t="s">
        <v>4816</v>
      </c>
      <c r="H13635" s="7" t="s">
        <v>4817</v>
      </c>
      <c r="I13635" s="7" t="s">
        <v>633</v>
      </c>
      <c r="J13635" s="7" t="s">
        <v>50</v>
      </c>
      <c r="K13635" s="7" t="s">
        <v>51</v>
      </c>
      <c r="L13635" s="8">
        <v>4987916250322</v>
      </c>
      <c r="M13635" s="7" t="s">
        <v>4815</v>
      </c>
      <c r="N13635" s="7" t="s">
        <v>52</v>
      </c>
      <c r="O13635" s="7">
        <v>10</v>
      </c>
      <c r="P13635" s="7" t="s">
        <v>53</v>
      </c>
    </row>
    <row r="13636" spans="1:16" x14ac:dyDescent="0.45">
      <c r="A13636" t="s">
        <v>4819</v>
      </c>
      <c r="B13636" s="1">
        <v>500</v>
      </c>
      <c r="C13636" s="1" t="s">
        <v>53</v>
      </c>
      <c r="D13636" s="1">
        <v>14987916000641</v>
      </c>
      <c r="E13636" s="1">
        <v>4987916000644</v>
      </c>
      <c r="G13636" t="s">
        <v>4816</v>
      </c>
      <c r="H13636" t="s">
        <v>4817</v>
      </c>
      <c r="I13636" t="s">
        <v>633</v>
      </c>
      <c r="J13636" t="s">
        <v>50</v>
      </c>
      <c r="K13636" t="s">
        <v>51</v>
      </c>
      <c r="L13636" s="1">
        <v>4987916250339</v>
      </c>
      <c r="M13636" t="s">
        <v>4815</v>
      </c>
      <c r="N13636" t="s">
        <v>56</v>
      </c>
      <c r="O13636">
        <v>500</v>
      </c>
      <c r="P13636" t="s">
        <v>53</v>
      </c>
    </row>
    <row r="13637" spans="1:16" x14ac:dyDescent="0.45">
      <c r="A13637" s="7" t="s">
        <v>80188</v>
      </c>
      <c r="B13637" s="8">
        <v>500</v>
      </c>
      <c r="C13637" s="8" t="s">
        <v>53</v>
      </c>
      <c r="D13637" s="8">
        <v>14987123003114</v>
      </c>
      <c r="E13637" s="8">
        <v>4987123003117</v>
      </c>
      <c r="F13637" s="8"/>
      <c r="G13637" s="7" t="s">
        <v>4816</v>
      </c>
      <c r="H13637" s="7" t="s">
        <v>4817</v>
      </c>
      <c r="I13637" s="7" t="s">
        <v>633</v>
      </c>
      <c r="J13637" s="7" t="s">
        <v>50</v>
      </c>
      <c r="K13637" s="7" t="s">
        <v>51</v>
      </c>
      <c r="L13637" s="8">
        <v>4987123565578</v>
      </c>
      <c r="M13637" s="7" t="s">
        <v>80187</v>
      </c>
      <c r="N13637" s="7" t="s">
        <v>52</v>
      </c>
      <c r="O13637" s="7">
        <v>10</v>
      </c>
      <c r="P13637" s="7" t="s">
        <v>53</v>
      </c>
    </row>
    <row r="13638" spans="1:16" x14ac:dyDescent="0.45">
      <c r="A13638" t="s">
        <v>80188</v>
      </c>
      <c r="B13638" s="1">
        <v>100</v>
      </c>
      <c r="C13638" s="1" t="s">
        <v>53</v>
      </c>
      <c r="D13638" s="1">
        <v>14987123003107</v>
      </c>
      <c r="E13638" s="1">
        <v>4987123003100</v>
      </c>
      <c r="G13638" t="s">
        <v>4816</v>
      </c>
      <c r="H13638" t="s">
        <v>4817</v>
      </c>
      <c r="I13638" t="s">
        <v>633</v>
      </c>
      <c r="J13638" t="s">
        <v>50</v>
      </c>
      <c r="K13638" t="s">
        <v>51</v>
      </c>
      <c r="L13638" s="1">
        <v>4987123565578</v>
      </c>
      <c r="M13638" t="s">
        <v>80187</v>
      </c>
      <c r="N13638" t="s">
        <v>52</v>
      </c>
      <c r="O13638">
        <v>10</v>
      </c>
      <c r="P13638" t="s">
        <v>53</v>
      </c>
    </row>
    <row r="13639" spans="1:16" x14ac:dyDescent="0.45">
      <c r="A13639" s="7" t="s">
        <v>18832</v>
      </c>
      <c r="B13639" s="8">
        <v>500</v>
      </c>
      <c r="C13639" s="8" t="s">
        <v>53</v>
      </c>
      <c r="D13639" s="8">
        <v>14987124151722</v>
      </c>
      <c r="E13639" s="8">
        <v>4987124151725</v>
      </c>
      <c r="F13639" s="8"/>
      <c r="G13639" s="7" t="s">
        <v>4816</v>
      </c>
      <c r="H13639" s="7" t="s">
        <v>4817</v>
      </c>
      <c r="I13639" s="7" t="s">
        <v>633</v>
      </c>
      <c r="J13639" s="7" t="s">
        <v>50</v>
      </c>
      <c r="K13639" s="7" t="s">
        <v>51</v>
      </c>
      <c r="L13639" s="8">
        <v>4987124926712</v>
      </c>
      <c r="M13639" s="7" t="s">
        <v>18831</v>
      </c>
      <c r="N13639" s="7" t="s">
        <v>52</v>
      </c>
      <c r="O13639" s="7">
        <v>10</v>
      </c>
      <c r="P13639" s="7" t="s">
        <v>53</v>
      </c>
    </row>
    <row r="13640" spans="1:16" x14ac:dyDescent="0.45">
      <c r="A13640" t="s">
        <v>18832</v>
      </c>
      <c r="B13640" s="1">
        <v>100</v>
      </c>
      <c r="C13640" s="1" t="s">
        <v>53</v>
      </c>
      <c r="D13640" s="1">
        <v>14987124151715</v>
      </c>
      <c r="E13640" s="1">
        <v>4987124151718</v>
      </c>
      <c r="G13640" t="s">
        <v>4816</v>
      </c>
      <c r="H13640" t="s">
        <v>4817</v>
      </c>
      <c r="I13640" t="s">
        <v>633</v>
      </c>
      <c r="J13640" t="s">
        <v>50</v>
      </c>
      <c r="K13640" t="s">
        <v>51</v>
      </c>
      <c r="L13640" s="1">
        <v>4987124926712</v>
      </c>
      <c r="M13640" t="s">
        <v>18831</v>
      </c>
      <c r="N13640" t="s">
        <v>52</v>
      </c>
      <c r="O13640">
        <v>10</v>
      </c>
      <c r="P13640" t="s">
        <v>53</v>
      </c>
    </row>
    <row r="13641" spans="1:16" x14ac:dyDescent="0.45">
      <c r="A13641" s="7" t="s">
        <v>18832</v>
      </c>
      <c r="B13641" s="8">
        <v>100</v>
      </c>
      <c r="C13641" s="8" t="s">
        <v>53</v>
      </c>
      <c r="D13641" s="8">
        <v>14987190502206</v>
      </c>
      <c r="E13641" s="8">
        <v>4987190502209</v>
      </c>
      <c r="F13641" s="8"/>
      <c r="G13641" s="7" t="s">
        <v>4816</v>
      </c>
      <c r="H13641" s="7" t="s">
        <v>4817</v>
      </c>
      <c r="I13641" s="7" t="s">
        <v>633</v>
      </c>
      <c r="J13641" s="7" t="s">
        <v>50</v>
      </c>
      <c r="K13641" s="7" t="s">
        <v>51</v>
      </c>
      <c r="L13641" s="8">
        <v>4987124926712</v>
      </c>
      <c r="M13641" s="7" t="s">
        <v>18831</v>
      </c>
      <c r="N13641" s="7" t="s">
        <v>52</v>
      </c>
      <c r="O13641" s="7">
        <v>10</v>
      </c>
      <c r="P13641" s="7" t="s">
        <v>53</v>
      </c>
    </row>
    <row r="13642" spans="1:16" x14ac:dyDescent="0.45">
      <c r="A13642" t="s">
        <v>18832</v>
      </c>
      <c r="B13642" s="1">
        <v>100</v>
      </c>
      <c r="C13642" s="1" t="s">
        <v>53</v>
      </c>
      <c r="D13642" s="1">
        <v>14987901134009</v>
      </c>
      <c r="E13642" s="1">
        <v>4987901134002</v>
      </c>
      <c r="G13642" t="s">
        <v>4816</v>
      </c>
      <c r="H13642" t="s">
        <v>4817</v>
      </c>
      <c r="I13642" t="s">
        <v>633</v>
      </c>
      <c r="J13642" t="s">
        <v>50</v>
      </c>
      <c r="K13642" t="s">
        <v>51</v>
      </c>
      <c r="L13642" s="1">
        <v>4987124926712</v>
      </c>
      <c r="M13642" t="s">
        <v>18831</v>
      </c>
      <c r="N13642" t="s">
        <v>52</v>
      </c>
      <c r="O13642">
        <v>10</v>
      </c>
      <c r="P13642" t="s">
        <v>53</v>
      </c>
    </row>
    <row r="13643" spans="1:16" x14ac:dyDescent="0.45">
      <c r="A13643" s="7" t="s">
        <v>18832</v>
      </c>
      <c r="B13643" s="8">
        <v>100</v>
      </c>
      <c r="C13643" s="8" t="s">
        <v>53</v>
      </c>
      <c r="D13643" s="8">
        <v>14987376807019</v>
      </c>
      <c r="E13643" s="8">
        <v>4987376807012</v>
      </c>
      <c r="F13643" s="8"/>
      <c r="G13643" s="7" t="s">
        <v>4816</v>
      </c>
      <c r="H13643" s="7" t="s">
        <v>4817</v>
      </c>
      <c r="I13643" s="7" t="s">
        <v>633</v>
      </c>
      <c r="J13643" s="7" t="s">
        <v>50</v>
      </c>
      <c r="K13643" s="7" t="s">
        <v>51</v>
      </c>
      <c r="L13643" s="8">
        <v>4987124926712</v>
      </c>
      <c r="M13643" s="7" t="s">
        <v>18831</v>
      </c>
      <c r="N13643" s="7" t="s">
        <v>52</v>
      </c>
      <c r="O13643" s="7">
        <v>10</v>
      </c>
      <c r="P13643" s="7" t="s">
        <v>53</v>
      </c>
    </row>
    <row r="13644" spans="1:16" x14ac:dyDescent="0.45">
      <c r="A13644" t="s">
        <v>55161</v>
      </c>
      <c r="B13644" s="1">
        <v>500</v>
      </c>
      <c r="C13644" s="1" t="s">
        <v>53</v>
      </c>
      <c r="D13644" s="1">
        <v>14987124151760</v>
      </c>
      <c r="E13644" s="1">
        <v>4987124151763</v>
      </c>
      <c r="G13644" t="s">
        <v>4816</v>
      </c>
      <c r="H13644" t="s">
        <v>4817</v>
      </c>
      <c r="I13644" t="s">
        <v>633</v>
      </c>
      <c r="J13644" t="s">
        <v>50</v>
      </c>
      <c r="K13644" t="s">
        <v>51</v>
      </c>
      <c r="L13644" s="1">
        <v>4987124926750</v>
      </c>
      <c r="M13644" t="s">
        <v>18831</v>
      </c>
      <c r="N13644" t="s">
        <v>56</v>
      </c>
      <c r="O13644">
        <v>500</v>
      </c>
      <c r="P13644" t="s">
        <v>53</v>
      </c>
    </row>
    <row r="13645" spans="1:16" x14ac:dyDescent="0.45">
      <c r="A13645" s="7" t="s">
        <v>28641</v>
      </c>
      <c r="B13645" s="8">
        <v>100</v>
      </c>
      <c r="C13645" s="8" t="s">
        <v>53</v>
      </c>
      <c r="D13645" s="8">
        <v>14987901048702</v>
      </c>
      <c r="E13645" s="8">
        <v>4987901048705</v>
      </c>
      <c r="F13645" s="8"/>
      <c r="G13645" s="7" t="s">
        <v>4816</v>
      </c>
      <c r="H13645" s="7" t="s">
        <v>4817</v>
      </c>
      <c r="I13645" s="7" t="s">
        <v>633</v>
      </c>
      <c r="J13645" s="7" t="s">
        <v>50</v>
      </c>
      <c r="K13645" s="7" t="s">
        <v>51</v>
      </c>
      <c r="L13645" s="8">
        <v>4987901048798</v>
      </c>
      <c r="M13645" s="7" t="s">
        <v>28640</v>
      </c>
      <c r="N13645" s="7" t="s">
        <v>52</v>
      </c>
      <c r="O13645" s="7">
        <v>10</v>
      </c>
      <c r="P13645" s="7" t="s">
        <v>53</v>
      </c>
    </row>
    <row r="13646" spans="1:16" x14ac:dyDescent="0.45">
      <c r="A13646" t="s">
        <v>36176</v>
      </c>
      <c r="B13646" s="1">
        <v>500</v>
      </c>
      <c r="C13646" s="1" t="s">
        <v>53</v>
      </c>
      <c r="D13646" s="1">
        <v>14987850017002</v>
      </c>
      <c r="E13646" s="1">
        <v>4987850017005</v>
      </c>
      <c r="G13646" t="s">
        <v>4816</v>
      </c>
      <c r="H13646" t="s">
        <v>4817</v>
      </c>
      <c r="I13646" t="s">
        <v>633</v>
      </c>
      <c r="J13646" t="s">
        <v>50</v>
      </c>
      <c r="K13646" t="s">
        <v>51</v>
      </c>
      <c r="L13646" s="1">
        <v>4987058100905</v>
      </c>
      <c r="M13646" t="s">
        <v>36175</v>
      </c>
      <c r="N13646" t="s">
        <v>52</v>
      </c>
      <c r="O13646">
        <v>10</v>
      </c>
      <c r="P13646" t="s">
        <v>53</v>
      </c>
    </row>
    <row r="13647" spans="1:16" x14ac:dyDescent="0.45">
      <c r="A13647" s="7" t="s">
        <v>36176</v>
      </c>
      <c r="B13647" s="8">
        <v>100</v>
      </c>
      <c r="C13647" s="8" t="s">
        <v>53</v>
      </c>
      <c r="D13647" s="8">
        <v>14987058151034</v>
      </c>
      <c r="E13647" s="8">
        <v>4987058151037</v>
      </c>
      <c r="F13647" s="8"/>
      <c r="G13647" s="7" t="s">
        <v>4816</v>
      </c>
      <c r="H13647" s="7" t="s">
        <v>4817</v>
      </c>
      <c r="I13647" s="7" t="s">
        <v>633</v>
      </c>
      <c r="J13647" s="7" t="s">
        <v>50</v>
      </c>
      <c r="K13647" s="7" t="s">
        <v>51</v>
      </c>
      <c r="L13647" s="8">
        <v>4987058100905</v>
      </c>
      <c r="M13647" s="7" t="s">
        <v>36175</v>
      </c>
      <c r="N13647" s="7" t="s">
        <v>52</v>
      </c>
      <c r="O13647" s="7">
        <v>10</v>
      </c>
      <c r="P13647" s="7" t="s">
        <v>53</v>
      </c>
    </row>
    <row r="13648" spans="1:16" x14ac:dyDescent="0.45">
      <c r="A13648" t="s">
        <v>36176</v>
      </c>
      <c r="B13648" s="1">
        <v>100</v>
      </c>
      <c r="C13648" s="1" t="s">
        <v>53</v>
      </c>
      <c r="D13648" s="1">
        <v>14987850016906</v>
      </c>
      <c r="E13648" s="1">
        <v>4987850016909</v>
      </c>
      <c r="G13648" t="s">
        <v>4816</v>
      </c>
      <c r="H13648" t="s">
        <v>4817</v>
      </c>
      <c r="I13648" t="s">
        <v>633</v>
      </c>
      <c r="J13648" t="s">
        <v>50</v>
      </c>
      <c r="K13648" t="s">
        <v>51</v>
      </c>
      <c r="L13648" s="1">
        <v>4987058100905</v>
      </c>
      <c r="M13648" t="s">
        <v>36175</v>
      </c>
      <c r="N13648" t="s">
        <v>52</v>
      </c>
      <c r="O13648">
        <v>10</v>
      </c>
      <c r="P13648" t="s">
        <v>53</v>
      </c>
    </row>
    <row r="13649" spans="1:16" x14ac:dyDescent="0.45">
      <c r="A13649" s="7" t="s">
        <v>36176</v>
      </c>
      <c r="B13649" s="8">
        <v>500</v>
      </c>
      <c r="C13649" s="8" t="s">
        <v>53</v>
      </c>
      <c r="D13649" s="8">
        <v>14987058151058</v>
      </c>
      <c r="E13649" s="8">
        <v>4987058151051</v>
      </c>
      <c r="F13649" s="8"/>
      <c r="G13649" s="7" t="s">
        <v>4816</v>
      </c>
      <c r="H13649" s="7" t="s">
        <v>4817</v>
      </c>
      <c r="I13649" s="7" t="s">
        <v>633</v>
      </c>
      <c r="J13649" s="7" t="s">
        <v>50</v>
      </c>
      <c r="K13649" s="7" t="s">
        <v>51</v>
      </c>
      <c r="L13649" s="8">
        <v>4987058100905</v>
      </c>
      <c r="M13649" s="7" t="s">
        <v>36175</v>
      </c>
      <c r="N13649" s="7" t="s">
        <v>52</v>
      </c>
      <c r="O13649" s="7">
        <v>10</v>
      </c>
      <c r="P13649" s="7" t="s">
        <v>53</v>
      </c>
    </row>
    <row r="13650" spans="1:16" x14ac:dyDescent="0.45">
      <c r="A13650" t="s">
        <v>36177</v>
      </c>
      <c r="B13650" s="1">
        <v>500</v>
      </c>
      <c r="C13650" s="1" t="s">
        <v>53</v>
      </c>
      <c r="D13650" s="1">
        <v>14987850017101</v>
      </c>
      <c r="E13650" s="1">
        <v>4987850017104</v>
      </c>
      <c r="G13650" t="s">
        <v>4816</v>
      </c>
      <c r="H13650" t="s">
        <v>4817</v>
      </c>
      <c r="I13650" t="s">
        <v>633</v>
      </c>
      <c r="J13650" t="s">
        <v>50</v>
      </c>
      <c r="K13650" t="s">
        <v>51</v>
      </c>
      <c r="L13650" s="1">
        <v>4987850017111</v>
      </c>
      <c r="M13650" t="s">
        <v>36175</v>
      </c>
      <c r="N13650" t="s">
        <v>56</v>
      </c>
      <c r="O13650">
        <v>500</v>
      </c>
      <c r="P13650" t="s">
        <v>53</v>
      </c>
    </row>
    <row r="13651" spans="1:16" x14ac:dyDescent="0.45">
      <c r="A13651" s="7" t="s">
        <v>36177</v>
      </c>
      <c r="B13651" s="8">
        <v>500</v>
      </c>
      <c r="C13651" s="8" t="s">
        <v>53</v>
      </c>
      <c r="D13651" s="8">
        <v>14987058151553</v>
      </c>
      <c r="E13651" s="8">
        <v>4987058151556</v>
      </c>
      <c r="F13651" s="8"/>
      <c r="G13651" s="7" t="s">
        <v>4816</v>
      </c>
      <c r="H13651" s="7" t="s">
        <v>4817</v>
      </c>
      <c r="I13651" s="7" t="s">
        <v>633</v>
      </c>
      <c r="J13651" s="7" t="s">
        <v>50</v>
      </c>
      <c r="K13651" s="7" t="s">
        <v>51</v>
      </c>
      <c r="L13651" s="8">
        <v>4987058100981</v>
      </c>
      <c r="M13651" s="7" t="s">
        <v>36175</v>
      </c>
      <c r="N13651" s="7" t="s">
        <v>56</v>
      </c>
      <c r="O13651" s="7">
        <v>500</v>
      </c>
      <c r="P13651" s="7" t="s">
        <v>53</v>
      </c>
    </row>
    <row r="13652" spans="1:16" x14ac:dyDescent="0.45">
      <c r="A13652" t="s">
        <v>52359</v>
      </c>
      <c r="B13652" s="1">
        <v>500</v>
      </c>
      <c r="C13652" s="1" t="s">
        <v>53</v>
      </c>
      <c r="D13652" s="1">
        <v>14987080781025</v>
      </c>
      <c r="E13652" s="1">
        <v>4987080781028</v>
      </c>
      <c r="G13652" t="s">
        <v>4816</v>
      </c>
      <c r="H13652" t="s">
        <v>4817</v>
      </c>
      <c r="I13652" t="s">
        <v>633</v>
      </c>
      <c r="J13652" t="s">
        <v>50</v>
      </c>
      <c r="K13652" t="s">
        <v>51</v>
      </c>
      <c r="L13652" s="1">
        <v>4987080992516</v>
      </c>
      <c r="M13652" t="s">
        <v>52353</v>
      </c>
      <c r="N13652" t="s">
        <v>52</v>
      </c>
      <c r="O13652">
        <v>10</v>
      </c>
      <c r="P13652" t="s">
        <v>53</v>
      </c>
    </row>
    <row r="13653" spans="1:16" x14ac:dyDescent="0.45">
      <c r="A13653" s="7" t="s">
        <v>52359</v>
      </c>
      <c r="B13653" s="8">
        <v>100</v>
      </c>
      <c r="C13653" s="8" t="s">
        <v>53</v>
      </c>
      <c r="D13653" s="8">
        <v>14987080781018</v>
      </c>
      <c r="E13653" s="8">
        <v>4987080781011</v>
      </c>
      <c r="F13653" s="8"/>
      <c r="G13653" s="7" t="s">
        <v>4816</v>
      </c>
      <c r="H13653" s="7" t="s">
        <v>4817</v>
      </c>
      <c r="I13653" s="7" t="s">
        <v>633</v>
      </c>
      <c r="J13653" s="7" t="s">
        <v>50</v>
      </c>
      <c r="K13653" s="7" t="s">
        <v>51</v>
      </c>
      <c r="L13653" s="8">
        <v>4987080992516</v>
      </c>
      <c r="M13653" s="7" t="s">
        <v>52353</v>
      </c>
      <c r="N13653" s="7" t="s">
        <v>52</v>
      </c>
      <c r="O13653" s="7">
        <v>10</v>
      </c>
      <c r="P13653" s="7" t="s">
        <v>53</v>
      </c>
    </row>
    <row r="13654" spans="1:16" x14ac:dyDescent="0.45">
      <c r="A13654" t="s">
        <v>52354</v>
      </c>
      <c r="B13654" s="1">
        <v>500</v>
      </c>
      <c r="C13654" s="1" t="s">
        <v>53</v>
      </c>
      <c r="D13654" s="1">
        <v>14987080781025</v>
      </c>
      <c r="E13654" s="1">
        <v>4987080781028</v>
      </c>
      <c r="G13654" t="s">
        <v>4816</v>
      </c>
      <c r="H13654" t="s">
        <v>4817</v>
      </c>
      <c r="I13654" t="s">
        <v>633</v>
      </c>
      <c r="J13654" t="s">
        <v>50</v>
      </c>
      <c r="K13654" t="s">
        <v>51</v>
      </c>
      <c r="L13654" s="1">
        <v>4987080905509</v>
      </c>
      <c r="M13654" t="s">
        <v>52353</v>
      </c>
      <c r="N13654" t="s">
        <v>52</v>
      </c>
      <c r="O13654">
        <v>10</v>
      </c>
      <c r="P13654" t="s">
        <v>53</v>
      </c>
    </row>
    <row r="13655" spans="1:16" x14ac:dyDescent="0.45">
      <c r="A13655" s="7" t="s">
        <v>52354</v>
      </c>
      <c r="B13655" s="8">
        <v>100</v>
      </c>
      <c r="C13655" s="8" t="s">
        <v>53</v>
      </c>
      <c r="D13655" s="8">
        <v>14987080781018</v>
      </c>
      <c r="E13655" s="8">
        <v>4987080781011</v>
      </c>
      <c r="F13655" s="8"/>
      <c r="G13655" s="7" t="s">
        <v>4816</v>
      </c>
      <c r="H13655" s="7" t="s">
        <v>4817</v>
      </c>
      <c r="I13655" s="7" t="s">
        <v>633</v>
      </c>
      <c r="J13655" s="7" t="s">
        <v>50</v>
      </c>
      <c r="K13655" s="7" t="s">
        <v>51</v>
      </c>
      <c r="L13655" s="8">
        <v>4987080905509</v>
      </c>
      <c r="M13655" s="7" t="s">
        <v>52353</v>
      </c>
      <c r="N13655" s="7" t="s">
        <v>52</v>
      </c>
      <c r="O13655" s="7">
        <v>10</v>
      </c>
      <c r="P13655" s="7" t="s">
        <v>53</v>
      </c>
    </row>
    <row r="13656" spans="1:16" x14ac:dyDescent="0.45">
      <c r="A13656" t="s">
        <v>52358</v>
      </c>
      <c r="B13656" s="1">
        <v>700</v>
      </c>
      <c r="C13656" s="1" t="s">
        <v>53</v>
      </c>
      <c r="D13656" s="1">
        <v>14987080781087</v>
      </c>
      <c r="E13656" s="1">
        <v>4987080781080</v>
      </c>
      <c r="G13656" t="s">
        <v>4816</v>
      </c>
      <c r="H13656" t="s">
        <v>4817</v>
      </c>
      <c r="I13656" t="s">
        <v>633</v>
      </c>
      <c r="J13656" t="s">
        <v>50</v>
      </c>
      <c r="K13656" t="s">
        <v>51</v>
      </c>
      <c r="L13656" s="1">
        <v>4987080992509</v>
      </c>
      <c r="M13656" t="s">
        <v>52353</v>
      </c>
      <c r="N13656" t="s">
        <v>52</v>
      </c>
      <c r="O13656">
        <v>14</v>
      </c>
      <c r="P13656" t="s">
        <v>53</v>
      </c>
    </row>
    <row r="13657" spans="1:16" x14ac:dyDescent="0.45">
      <c r="A13657" s="7" t="s">
        <v>52356</v>
      </c>
      <c r="B13657" s="8">
        <v>700</v>
      </c>
      <c r="C13657" s="8" t="s">
        <v>53</v>
      </c>
      <c r="D13657" s="8">
        <v>14987080781087</v>
      </c>
      <c r="E13657" s="8">
        <v>4987080781080</v>
      </c>
      <c r="F13657" s="8"/>
      <c r="G13657" s="7" t="s">
        <v>4816</v>
      </c>
      <c r="H13657" s="7" t="s">
        <v>4817</v>
      </c>
      <c r="I13657" s="7" t="s">
        <v>633</v>
      </c>
      <c r="J13657" s="7" t="s">
        <v>50</v>
      </c>
      <c r="K13657" s="7" t="s">
        <v>51</v>
      </c>
      <c r="L13657" s="8">
        <v>4987080905523</v>
      </c>
      <c r="M13657" s="7" t="s">
        <v>52353</v>
      </c>
      <c r="N13657" s="7" t="s">
        <v>52</v>
      </c>
      <c r="O13657" s="7">
        <v>14</v>
      </c>
      <c r="P13657" s="7" t="s">
        <v>53</v>
      </c>
    </row>
    <row r="13658" spans="1:16" x14ac:dyDescent="0.45">
      <c r="A13658" t="s">
        <v>52357</v>
      </c>
      <c r="B13658" s="1">
        <v>500</v>
      </c>
      <c r="C13658" s="1" t="s">
        <v>53</v>
      </c>
      <c r="D13658" s="1">
        <v>14987080781056</v>
      </c>
      <c r="E13658" s="1">
        <v>4987080781059</v>
      </c>
      <c r="G13658" t="s">
        <v>4816</v>
      </c>
      <c r="H13658" t="s">
        <v>4817</v>
      </c>
      <c r="I13658" t="s">
        <v>633</v>
      </c>
      <c r="J13658" t="s">
        <v>50</v>
      </c>
      <c r="K13658" t="s">
        <v>51</v>
      </c>
      <c r="L13658" s="1">
        <v>4987080992493</v>
      </c>
      <c r="M13658" t="s">
        <v>52353</v>
      </c>
      <c r="N13658" t="s">
        <v>56</v>
      </c>
      <c r="O13658">
        <v>500</v>
      </c>
      <c r="P13658" t="s">
        <v>53</v>
      </c>
    </row>
    <row r="13659" spans="1:16" x14ac:dyDescent="0.45">
      <c r="A13659" s="7" t="s">
        <v>52355</v>
      </c>
      <c r="B13659" s="8">
        <v>500</v>
      </c>
      <c r="C13659" s="8" t="s">
        <v>53</v>
      </c>
      <c r="D13659" s="8">
        <v>14987080781056</v>
      </c>
      <c r="E13659" s="8">
        <v>4987080781059</v>
      </c>
      <c r="F13659" s="8"/>
      <c r="G13659" s="7" t="s">
        <v>4816</v>
      </c>
      <c r="H13659" s="7" t="s">
        <v>4817</v>
      </c>
      <c r="I13659" s="7" t="s">
        <v>633</v>
      </c>
      <c r="J13659" s="7" t="s">
        <v>50</v>
      </c>
      <c r="K13659" s="7" t="s">
        <v>51</v>
      </c>
      <c r="L13659" s="8">
        <v>4987080905516</v>
      </c>
      <c r="M13659" s="7" t="s">
        <v>52353</v>
      </c>
      <c r="N13659" s="7" t="s">
        <v>56</v>
      </c>
      <c r="O13659" s="7">
        <v>500</v>
      </c>
      <c r="P13659" s="7" t="s">
        <v>53</v>
      </c>
    </row>
    <row r="13660" spans="1:16" x14ac:dyDescent="0.45">
      <c r="A13660" t="s">
        <v>17618</v>
      </c>
      <c r="B13660" s="1">
        <v>500</v>
      </c>
      <c r="C13660" s="1" t="s">
        <v>53</v>
      </c>
      <c r="D13660" s="1">
        <v>14987813706325</v>
      </c>
      <c r="E13660" s="1">
        <v>4987813706328</v>
      </c>
      <c r="G13660" t="s">
        <v>4816</v>
      </c>
      <c r="H13660" t="s">
        <v>4817</v>
      </c>
      <c r="I13660" t="s">
        <v>633</v>
      </c>
      <c r="J13660" t="s">
        <v>50</v>
      </c>
      <c r="K13660" t="s">
        <v>51</v>
      </c>
      <c r="L13660" s="1">
        <v>4987813703686</v>
      </c>
      <c r="M13660" t="s">
        <v>17617</v>
      </c>
      <c r="N13660" t="s">
        <v>52</v>
      </c>
      <c r="O13660">
        <v>10</v>
      </c>
      <c r="P13660" t="s">
        <v>53</v>
      </c>
    </row>
    <row r="13661" spans="1:16" x14ac:dyDescent="0.45">
      <c r="A13661" s="7" t="s">
        <v>17618</v>
      </c>
      <c r="B13661" s="8">
        <v>100</v>
      </c>
      <c r="C13661" s="8" t="s">
        <v>53</v>
      </c>
      <c r="D13661" s="8">
        <v>14987813702136</v>
      </c>
      <c r="E13661" s="8">
        <v>4987813702139</v>
      </c>
      <c r="F13661" s="8"/>
      <c r="G13661" s="7" t="s">
        <v>4816</v>
      </c>
      <c r="H13661" s="7" t="s">
        <v>4817</v>
      </c>
      <c r="I13661" s="7" t="s">
        <v>633</v>
      </c>
      <c r="J13661" s="7" t="s">
        <v>50</v>
      </c>
      <c r="K13661" s="7" t="s">
        <v>51</v>
      </c>
      <c r="L13661" s="8">
        <v>4987813703686</v>
      </c>
      <c r="M13661" s="7" t="s">
        <v>17617</v>
      </c>
      <c r="N13661" s="7" t="s">
        <v>52</v>
      </c>
      <c r="O13661" s="7">
        <v>10</v>
      </c>
      <c r="P13661" s="7" t="s">
        <v>53</v>
      </c>
    </row>
    <row r="13662" spans="1:16" x14ac:dyDescent="0.45">
      <c r="A13662" t="s">
        <v>77663</v>
      </c>
      <c r="B13662" s="1">
        <v>500</v>
      </c>
      <c r="C13662" s="1" t="s">
        <v>53</v>
      </c>
      <c r="D13662" s="1">
        <v>14987123000090</v>
      </c>
      <c r="E13662" s="1">
        <v>4987123000093</v>
      </c>
      <c r="G13662" t="s">
        <v>4816</v>
      </c>
      <c r="H13662" t="s">
        <v>4817</v>
      </c>
      <c r="I13662" t="s">
        <v>633</v>
      </c>
      <c r="J13662" t="s">
        <v>50</v>
      </c>
      <c r="K13662" t="s">
        <v>51</v>
      </c>
      <c r="L13662" s="1">
        <v>4987123556842</v>
      </c>
      <c r="M13662" t="s">
        <v>77662</v>
      </c>
      <c r="N13662" t="s">
        <v>52</v>
      </c>
      <c r="O13662">
        <v>10</v>
      </c>
      <c r="P13662" t="s">
        <v>53</v>
      </c>
    </row>
    <row r="13663" spans="1:16" x14ac:dyDescent="0.45">
      <c r="A13663" s="7" t="s">
        <v>77663</v>
      </c>
      <c r="B13663" s="8">
        <v>100</v>
      </c>
      <c r="C13663" s="8" t="s">
        <v>53</v>
      </c>
      <c r="D13663" s="8">
        <v>14987118248681</v>
      </c>
      <c r="E13663" s="8">
        <v>4987118248684</v>
      </c>
      <c r="F13663" s="8"/>
      <c r="G13663" s="7" t="s">
        <v>4816</v>
      </c>
      <c r="H13663" s="7" t="s">
        <v>4817</v>
      </c>
      <c r="I13663" s="7" t="s">
        <v>633</v>
      </c>
      <c r="J13663" s="7" t="s">
        <v>50</v>
      </c>
      <c r="K13663" s="7" t="s">
        <v>51</v>
      </c>
      <c r="L13663" s="8">
        <v>4987118248660</v>
      </c>
      <c r="M13663" s="7" t="s">
        <v>77662</v>
      </c>
      <c r="N13663" s="7" t="s">
        <v>52</v>
      </c>
      <c r="O13663" s="7">
        <v>10</v>
      </c>
      <c r="P13663" s="7" t="s">
        <v>53</v>
      </c>
    </row>
    <row r="13664" spans="1:16" x14ac:dyDescent="0.45">
      <c r="A13664" t="s">
        <v>77663</v>
      </c>
      <c r="B13664" s="1">
        <v>100</v>
      </c>
      <c r="C13664" s="1" t="s">
        <v>53</v>
      </c>
      <c r="D13664" s="1">
        <v>14987123407684</v>
      </c>
      <c r="E13664" s="1">
        <v>4987123407687</v>
      </c>
      <c r="G13664" t="s">
        <v>4816</v>
      </c>
      <c r="H13664" t="s">
        <v>4817</v>
      </c>
      <c r="I13664" t="s">
        <v>633</v>
      </c>
      <c r="J13664" t="s">
        <v>50</v>
      </c>
      <c r="K13664" t="s">
        <v>51</v>
      </c>
      <c r="L13664" s="1">
        <v>4987123556842</v>
      </c>
      <c r="M13664" t="s">
        <v>77662</v>
      </c>
      <c r="N13664" t="s">
        <v>52</v>
      </c>
      <c r="O13664">
        <v>10</v>
      </c>
      <c r="P13664" t="s">
        <v>53</v>
      </c>
    </row>
    <row r="13665" spans="1:16" x14ac:dyDescent="0.45">
      <c r="A13665" s="7" t="s">
        <v>77663</v>
      </c>
      <c r="B13665" s="8">
        <v>600</v>
      </c>
      <c r="C13665" s="8" t="s">
        <v>53</v>
      </c>
      <c r="D13665" s="8">
        <v>14987123407677</v>
      </c>
      <c r="E13665" s="8">
        <v>4987123407670</v>
      </c>
      <c r="F13665" s="8"/>
      <c r="G13665" s="7" t="s">
        <v>4816</v>
      </c>
      <c r="H13665" s="7" t="s">
        <v>4817</v>
      </c>
      <c r="I13665" s="7" t="s">
        <v>633</v>
      </c>
      <c r="J13665" s="7" t="s">
        <v>50</v>
      </c>
      <c r="K13665" s="7" t="s">
        <v>51</v>
      </c>
      <c r="L13665" s="8">
        <v>4987123556842</v>
      </c>
      <c r="M13665" s="7" t="s">
        <v>77662</v>
      </c>
      <c r="N13665" s="7" t="s">
        <v>52</v>
      </c>
      <c r="O13665" s="7">
        <v>10</v>
      </c>
      <c r="P13665" s="7" t="s">
        <v>53</v>
      </c>
    </row>
    <row r="13666" spans="1:16" x14ac:dyDescent="0.45">
      <c r="A13666" t="s">
        <v>77663</v>
      </c>
      <c r="B13666" s="1">
        <v>600</v>
      </c>
      <c r="C13666" s="1" t="s">
        <v>53</v>
      </c>
      <c r="D13666" s="1">
        <v>14987118248629</v>
      </c>
      <c r="E13666" s="1">
        <v>4987118248622</v>
      </c>
      <c r="G13666" t="s">
        <v>4816</v>
      </c>
      <c r="H13666" t="s">
        <v>4817</v>
      </c>
      <c r="I13666" t="s">
        <v>633</v>
      </c>
      <c r="J13666" t="s">
        <v>50</v>
      </c>
      <c r="K13666" t="s">
        <v>51</v>
      </c>
      <c r="L13666" s="1">
        <v>4987118248660</v>
      </c>
      <c r="M13666" t="s">
        <v>77662</v>
      </c>
      <c r="N13666" t="s">
        <v>52</v>
      </c>
      <c r="O13666">
        <v>10</v>
      </c>
      <c r="P13666" t="s">
        <v>53</v>
      </c>
    </row>
    <row r="13667" spans="1:16" x14ac:dyDescent="0.45">
      <c r="A13667" s="7" t="s">
        <v>61429</v>
      </c>
      <c r="B13667" s="8">
        <v>500</v>
      </c>
      <c r="C13667" s="8" t="s">
        <v>53</v>
      </c>
      <c r="D13667" s="8">
        <v>14987155274070</v>
      </c>
      <c r="E13667" s="8">
        <v>4987155274073</v>
      </c>
      <c r="F13667" s="8"/>
      <c r="G13667" s="7" t="s">
        <v>4816</v>
      </c>
      <c r="H13667" s="7" t="s">
        <v>4817</v>
      </c>
      <c r="I13667" s="7" t="s">
        <v>633</v>
      </c>
      <c r="J13667" s="7" t="s">
        <v>50</v>
      </c>
      <c r="K13667" s="7" t="s">
        <v>51</v>
      </c>
      <c r="L13667" s="8">
        <v>4987155274554</v>
      </c>
      <c r="M13667" s="7" t="s">
        <v>61427</v>
      </c>
      <c r="N13667" s="7" t="s">
        <v>52</v>
      </c>
      <c r="O13667" s="7">
        <v>10</v>
      </c>
      <c r="P13667" s="7" t="s">
        <v>53</v>
      </c>
    </row>
    <row r="13668" spans="1:16" x14ac:dyDescent="0.45">
      <c r="A13668" t="s">
        <v>61429</v>
      </c>
      <c r="B13668" s="1">
        <v>100</v>
      </c>
      <c r="C13668" s="1" t="s">
        <v>53</v>
      </c>
      <c r="D13668" s="1">
        <v>14987155274056</v>
      </c>
      <c r="E13668" s="1">
        <v>4987155274059</v>
      </c>
      <c r="G13668" t="s">
        <v>4816</v>
      </c>
      <c r="H13668" t="s">
        <v>4817</v>
      </c>
      <c r="I13668" t="s">
        <v>633</v>
      </c>
      <c r="J13668" t="s">
        <v>50</v>
      </c>
      <c r="K13668" t="s">
        <v>51</v>
      </c>
      <c r="L13668" s="1">
        <v>4987155274554</v>
      </c>
      <c r="M13668" t="s">
        <v>61427</v>
      </c>
      <c r="N13668" t="s">
        <v>52</v>
      </c>
      <c r="O13668">
        <v>10</v>
      </c>
      <c r="P13668" t="s">
        <v>53</v>
      </c>
    </row>
    <row r="13669" spans="1:16" x14ac:dyDescent="0.45">
      <c r="A13669" s="7" t="s">
        <v>61431</v>
      </c>
      <c r="B13669" s="8">
        <v>500</v>
      </c>
      <c r="C13669" s="8" t="s">
        <v>53</v>
      </c>
      <c r="D13669" s="8">
        <v>14987155274070</v>
      </c>
      <c r="E13669" s="8">
        <v>4987155274073</v>
      </c>
      <c r="F13669" s="8"/>
      <c r="G13669" s="7" t="s">
        <v>4816</v>
      </c>
      <c r="H13669" s="7" t="s">
        <v>4817</v>
      </c>
      <c r="I13669" s="7" t="s">
        <v>633</v>
      </c>
      <c r="J13669" s="7" t="s">
        <v>50</v>
      </c>
      <c r="K13669" s="7" t="s">
        <v>51</v>
      </c>
      <c r="L13669" s="8">
        <v>4987155274578</v>
      </c>
      <c r="M13669" s="7" t="s">
        <v>61427</v>
      </c>
      <c r="N13669" s="7" t="s">
        <v>52</v>
      </c>
      <c r="O13669" s="7">
        <v>10</v>
      </c>
      <c r="P13669" s="7" t="s">
        <v>53</v>
      </c>
    </row>
    <row r="13670" spans="1:16" x14ac:dyDescent="0.45">
      <c r="A13670" t="s">
        <v>61431</v>
      </c>
      <c r="B13670" s="1">
        <v>100</v>
      </c>
      <c r="C13670" s="1" t="s">
        <v>53</v>
      </c>
      <c r="D13670" s="1">
        <v>14987155274056</v>
      </c>
      <c r="E13670" s="1">
        <v>4987155274059</v>
      </c>
      <c r="G13670" t="s">
        <v>4816</v>
      </c>
      <c r="H13670" t="s">
        <v>4817</v>
      </c>
      <c r="I13670" t="s">
        <v>633</v>
      </c>
      <c r="J13670" t="s">
        <v>50</v>
      </c>
      <c r="K13670" t="s">
        <v>51</v>
      </c>
      <c r="L13670" s="1">
        <v>4987155274578</v>
      </c>
      <c r="M13670" t="s">
        <v>61427</v>
      </c>
      <c r="N13670" t="s">
        <v>52</v>
      </c>
      <c r="O13670">
        <v>10</v>
      </c>
      <c r="P13670" t="s">
        <v>53</v>
      </c>
    </row>
    <row r="13671" spans="1:16" x14ac:dyDescent="0.45">
      <c r="A13671" s="7" t="s">
        <v>61430</v>
      </c>
      <c r="B13671" s="8">
        <v>500</v>
      </c>
      <c r="C13671" s="8" t="s">
        <v>53</v>
      </c>
      <c r="D13671" s="8">
        <v>14987155274063</v>
      </c>
      <c r="E13671" s="8">
        <v>4987155274066</v>
      </c>
      <c r="F13671" s="8"/>
      <c r="G13671" s="7" t="s">
        <v>4816</v>
      </c>
      <c r="H13671" s="7" t="s">
        <v>4817</v>
      </c>
      <c r="I13671" s="7" t="s">
        <v>633</v>
      </c>
      <c r="J13671" s="7" t="s">
        <v>50</v>
      </c>
      <c r="K13671" s="7" t="s">
        <v>51</v>
      </c>
      <c r="L13671" s="8">
        <v>4987155274561</v>
      </c>
      <c r="M13671" s="7" t="s">
        <v>61427</v>
      </c>
      <c r="N13671" s="7" t="s">
        <v>56</v>
      </c>
      <c r="O13671" s="7">
        <v>500</v>
      </c>
      <c r="P13671" s="7" t="s">
        <v>53</v>
      </c>
    </row>
    <row r="13672" spans="1:16" x14ac:dyDescent="0.45">
      <c r="A13672" t="s">
        <v>61428</v>
      </c>
      <c r="B13672" s="1">
        <v>500</v>
      </c>
      <c r="C13672" s="1" t="s">
        <v>53</v>
      </c>
      <c r="D13672" s="1">
        <v>14987155274063</v>
      </c>
      <c r="E13672" s="1">
        <v>4987155274066</v>
      </c>
      <c r="G13672" t="s">
        <v>4816</v>
      </c>
      <c r="H13672" t="s">
        <v>4817</v>
      </c>
      <c r="I13672" t="s">
        <v>633</v>
      </c>
      <c r="J13672" t="s">
        <v>50</v>
      </c>
      <c r="K13672" t="s">
        <v>51</v>
      </c>
      <c r="L13672" s="1">
        <v>4987155274547</v>
      </c>
      <c r="M13672" t="s">
        <v>61427</v>
      </c>
      <c r="N13672" t="s">
        <v>56</v>
      </c>
      <c r="O13672">
        <v>500</v>
      </c>
      <c r="P13672" t="s">
        <v>53</v>
      </c>
    </row>
    <row r="13673" spans="1:16" x14ac:dyDescent="0.45">
      <c r="A13673" s="7" t="s">
        <v>17620</v>
      </c>
      <c r="B13673" s="8">
        <v>100</v>
      </c>
      <c r="C13673" s="8" t="s">
        <v>53</v>
      </c>
      <c r="D13673" s="8">
        <v>14987813801181</v>
      </c>
      <c r="E13673" s="8">
        <v>4987813801184</v>
      </c>
      <c r="F13673" s="8"/>
      <c r="G13673" s="7" t="s">
        <v>4816</v>
      </c>
      <c r="H13673" s="7" t="s">
        <v>4817</v>
      </c>
      <c r="I13673" s="7" t="s">
        <v>633</v>
      </c>
      <c r="J13673" s="7" t="s">
        <v>50</v>
      </c>
      <c r="K13673" s="7" t="s">
        <v>51</v>
      </c>
      <c r="L13673" s="8">
        <v>4987813801207</v>
      </c>
      <c r="M13673" s="7" t="s">
        <v>17619</v>
      </c>
      <c r="N13673" s="7" t="s">
        <v>52</v>
      </c>
      <c r="O13673" s="7">
        <v>10</v>
      </c>
      <c r="P13673" s="7" t="s">
        <v>53</v>
      </c>
    </row>
    <row r="13674" spans="1:16" x14ac:dyDescent="0.45">
      <c r="A13674" t="s">
        <v>17620</v>
      </c>
      <c r="B13674" s="1">
        <v>500</v>
      </c>
      <c r="C13674" s="1" t="s">
        <v>53</v>
      </c>
      <c r="D13674" s="1">
        <v>14987813801198</v>
      </c>
      <c r="E13674" s="1">
        <v>4987813801191</v>
      </c>
      <c r="G13674" t="s">
        <v>4816</v>
      </c>
      <c r="H13674" t="s">
        <v>4817</v>
      </c>
      <c r="I13674" t="s">
        <v>633</v>
      </c>
      <c r="J13674" t="s">
        <v>50</v>
      </c>
      <c r="K13674" t="s">
        <v>51</v>
      </c>
      <c r="L13674" s="1">
        <v>4987813801207</v>
      </c>
      <c r="M13674" t="s">
        <v>17619</v>
      </c>
      <c r="N13674" t="s">
        <v>52</v>
      </c>
      <c r="O13674">
        <v>10</v>
      </c>
      <c r="P13674" t="s">
        <v>53</v>
      </c>
    </row>
    <row r="13675" spans="1:16" x14ac:dyDescent="0.45">
      <c r="A13675" s="7" t="s">
        <v>23465</v>
      </c>
      <c r="B13675" s="8">
        <v>100</v>
      </c>
      <c r="C13675" s="8" t="s">
        <v>53</v>
      </c>
      <c r="D13675" s="8">
        <v>14987114528008</v>
      </c>
      <c r="E13675" s="8">
        <v>4987114528001</v>
      </c>
      <c r="F13675" s="8"/>
      <c r="G13675" s="7" t="s">
        <v>4816</v>
      </c>
      <c r="H13675" s="7" t="s">
        <v>4817</v>
      </c>
      <c r="I13675" s="7" t="s">
        <v>633</v>
      </c>
      <c r="J13675" s="7" t="s">
        <v>50</v>
      </c>
      <c r="K13675" s="7" t="s">
        <v>51</v>
      </c>
      <c r="L13675" s="8">
        <v>4987114528094</v>
      </c>
      <c r="M13675" s="7" t="s">
        <v>23464</v>
      </c>
      <c r="N13675" s="7" t="s">
        <v>52</v>
      </c>
      <c r="O13675" s="7">
        <v>10</v>
      </c>
      <c r="P13675" s="7" t="s">
        <v>53</v>
      </c>
    </row>
    <row r="13676" spans="1:16" x14ac:dyDescent="0.45">
      <c r="A13676" t="s">
        <v>28642</v>
      </c>
      <c r="B13676" s="1">
        <v>100</v>
      </c>
      <c r="C13676" s="1" t="s">
        <v>53</v>
      </c>
      <c r="D13676" s="1">
        <v>14987901048702</v>
      </c>
      <c r="E13676" s="1">
        <v>4987901048705</v>
      </c>
      <c r="G13676" t="s">
        <v>4816</v>
      </c>
      <c r="H13676" t="s">
        <v>4817</v>
      </c>
      <c r="I13676" t="s">
        <v>633</v>
      </c>
      <c r="J13676" t="s">
        <v>50</v>
      </c>
      <c r="K13676" t="s">
        <v>51</v>
      </c>
      <c r="L13676" s="1">
        <v>4987114528094</v>
      </c>
      <c r="M13676" t="s">
        <v>23464</v>
      </c>
      <c r="N13676" t="s">
        <v>52</v>
      </c>
      <c r="O13676">
        <v>10</v>
      </c>
      <c r="P13676" t="s">
        <v>53</v>
      </c>
    </row>
    <row r="13677" spans="1:16" x14ac:dyDescent="0.45">
      <c r="A13677" s="7" t="s">
        <v>50272</v>
      </c>
      <c r="B13677" s="8">
        <v>500</v>
      </c>
      <c r="C13677" s="8" t="s">
        <v>53</v>
      </c>
      <c r="D13677" s="8">
        <v>14987081185464</v>
      </c>
      <c r="E13677" s="8">
        <v>4987081185467</v>
      </c>
      <c r="F13677" s="8"/>
      <c r="G13677" s="7" t="s">
        <v>4821</v>
      </c>
      <c r="H13677" s="7" t="s">
        <v>4822</v>
      </c>
      <c r="I13677" s="7" t="s">
        <v>49</v>
      </c>
      <c r="J13677" s="7" t="s">
        <v>50</v>
      </c>
      <c r="K13677" s="7" t="s">
        <v>51</v>
      </c>
      <c r="L13677" s="8">
        <v>4987081786756</v>
      </c>
      <c r="M13677" s="7" t="s">
        <v>50271</v>
      </c>
      <c r="N13677" s="7" t="s">
        <v>52</v>
      </c>
      <c r="O13677" s="7">
        <v>10</v>
      </c>
      <c r="P13677" s="7" t="s">
        <v>53</v>
      </c>
    </row>
    <row r="13678" spans="1:16" x14ac:dyDescent="0.45">
      <c r="A13678" t="s">
        <v>50272</v>
      </c>
      <c r="B13678" s="1">
        <v>100</v>
      </c>
      <c r="C13678" s="1" t="s">
        <v>53</v>
      </c>
      <c r="D13678" s="1">
        <v>14987081185426</v>
      </c>
      <c r="E13678" s="1">
        <v>4987081185429</v>
      </c>
      <c r="G13678" t="s">
        <v>4821</v>
      </c>
      <c r="H13678" t="s">
        <v>4822</v>
      </c>
      <c r="I13678" t="s">
        <v>49</v>
      </c>
      <c r="J13678" t="s">
        <v>50</v>
      </c>
      <c r="K13678" t="s">
        <v>51</v>
      </c>
      <c r="L13678" s="1">
        <v>4987081786756</v>
      </c>
      <c r="M13678" t="s">
        <v>50271</v>
      </c>
      <c r="N13678" t="s">
        <v>52</v>
      </c>
      <c r="O13678">
        <v>10</v>
      </c>
      <c r="P13678" t="s">
        <v>53</v>
      </c>
    </row>
    <row r="13679" spans="1:16" x14ac:dyDescent="0.45">
      <c r="A13679" s="7" t="s">
        <v>50273</v>
      </c>
      <c r="B13679" s="8">
        <v>420</v>
      </c>
      <c r="C13679" s="8" t="s">
        <v>53</v>
      </c>
      <c r="D13679" s="8">
        <v>14987081185433</v>
      </c>
      <c r="E13679" s="8">
        <v>4987081185436</v>
      </c>
      <c r="F13679" s="8"/>
      <c r="G13679" s="7" t="s">
        <v>4821</v>
      </c>
      <c r="H13679" s="7" t="s">
        <v>4822</v>
      </c>
      <c r="I13679" s="7" t="s">
        <v>49</v>
      </c>
      <c r="J13679" s="7" t="s">
        <v>50</v>
      </c>
      <c r="K13679" s="7" t="s">
        <v>51</v>
      </c>
      <c r="L13679" s="8">
        <v>4987081786763</v>
      </c>
      <c r="M13679" s="7" t="s">
        <v>50271</v>
      </c>
      <c r="N13679" s="7" t="s">
        <v>52</v>
      </c>
      <c r="O13679" s="7">
        <v>14</v>
      </c>
      <c r="P13679" s="7" t="s">
        <v>53</v>
      </c>
    </row>
    <row r="13680" spans="1:16" x14ac:dyDescent="0.45">
      <c r="A13680" t="s">
        <v>50274</v>
      </c>
      <c r="B13680" s="1">
        <v>500</v>
      </c>
      <c r="C13680" s="1" t="s">
        <v>53</v>
      </c>
      <c r="D13680" s="1">
        <v>14987081185471</v>
      </c>
      <c r="E13680" s="1">
        <v>4987081185474</v>
      </c>
      <c r="G13680" t="s">
        <v>4821</v>
      </c>
      <c r="H13680" t="s">
        <v>4822</v>
      </c>
      <c r="I13680" t="s">
        <v>49</v>
      </c>
      <c r="J13680" t="s">
        <v>50</v>
      </c>
      <c r="K13680" t="s">
        <v>51</v>
      </c>
      <c r="L13680" s="1">
        <v>4987081786770</v>
      </c>
      <c r="M13680" t="s">
        <v>50271</v>
      </c>
      <c r="N13680" t="s">
        <v>56</v>
      </c>
      <c r="O13680">
        <v>500</v>
      </c>
      <c r="P13680" t="s">
        <v>53</v>
      </c>
    </row>
    <row r="13681" spans="1:16" x14ac:dyDescent="0.45">
      <c r="A13681" s="7" t="s">
        <v>71734</v>
      </c>
      <c r="B13681" s="8">
        <v>500</v>
      </c>
      <c r="C13681" s="8" t="s">
        <v>53</v>
      </c>
      <c r="D13681" s="8">
        <v>14987792220355</v>
      </c>
      <c r="E13681" s="8">
        <v>4987792220358</v>
      </c>
      <c r="F13681" s="8"/>
      <c r="G13681" s="7" t="s">
        <v>4821</v>
      </c>
      <c r="H13681" s="7" t="s">
        <v>4822</v>
      </c>
      <c r="I13681" s="7" t="s">
        <v>49</v>
      </c>
      <c r="J13681" s="7" t="s">
        <v>50</v>
      </c>
      <c r="K13681" s="7" t="s">
        <v>51</v>
      </c>
      <c r="L13681" s="8">
        <v>4987792944087</v>
      </c>
      <c r="M13681" s="7" t="s">
        <v>71733</v>
      </c>
      <c r="N13681" s="7" t="s">
        <v>52</v>
      </c>
      <c r="O13681" s="7">
        <v>10</v>
      </c>
      <c r="P13681" s="7" t="s">
        <v>53</v>
      </c>
    </row>
    <row r="13682" spans="1:16" x14ac:dyDescent="0.45">
      <c r="A13682" t="s">
        <v>71734</v>
      </c>
      <c r="B13682" s="1">
        <v>100</v>
      </c>
      <c r="C13682" s="1" t="s">
        <v>53</v>
      </c>
      <c r="D13682" s="1">
        <v>14987792220317</v>
      </c>
      <c r="E13682" s="1">
        <v>4987792220310</v>
      </c>
      <c r="G13682" t="s">
        <v>4821</v>
      </c>
      <c r="H13682" t="s">
        <v>4822</v>
      </c>
      <c r="I13682" t="s">
        <v>49</v>
      </c>
      <c r="J13682" t="s">
        <v>50</v>
      </c>
      <c r="K13682" t="s">
        <v>51</v>
      </c>
      <c r="L13682" s="1">
        <v>4987792944087</v>
      </c>
      <c r="M13682" t="s">
        <v>71733</v>
      </c>
      <c r="N13682" t="s">
        <v>52</v>
      </c>
      <c r="O13682">
        <v>10</v>
      </c>
      <c r="P13682" t="s">
        <v>53</v>
      </c>
    </row>
    <row r="13683" spans="1:16" x14ac:dyDescent="0.45">
      <c r="A13683" s="7" t="s">
        <v>71735</v>
      </c>
      <c r="B13683" s="8">
        <v>500</v>
      </c>
      <c r="C13683" s="8" t="s">
        <v>53</v>
      </c>
      <c r="D13683" s="8">
        <v>14987792220386</v>
      </c>
      <c r="E13683" s="8">
        <v>4987792220389</v>
      </c>
      <c r="F13683" s="8"/>
      <c r="G13683" s="7" t="s">
        <v>4821</v>
      </c>
      <c r="H13683" s="7" t="s">
        <v>4822</v>
      </c>
      <c r="I13683" s="7" t="s">
        <v>49</v>
      </c>
      <c r="J13683" s="7" t="s">
        <v>50</v>
      </c>
      <c r="K13683" s="7" t="s">
        <v>51</v>
      </c>
      <c r="L13683" s="8">
        <v>4987792944186</v>
      </c>
      <c r="M13683" s="7" t="s">
        <v>71733</v>
      </c>
      <c r="N13683" s="7" t="s">
        <v>56</v>
      </c>
      <c r="O13683" s="7">
        <v>500</v>
      </c>
      <c r="P13683" s="7" t="s">
        <v>53</v>
      </c>
    </row>
    <row r="13684" spans="1:16" x14ac:dyDescent="0.45">
      <c r="A13684" t="s">
        <v>4823</v>
      </c>
      <c r="B13684" s="1">
        <v>100</v>
      </c>
      <c r="C13684" s="1" t="s">
        <v>53</v>
      </c>
      <c r="D13684" s="1">
        <v>14987916000597</v>
      </c>
      <c r="E13684" s="1">
        <v>4987916000590</v>
      </c>
      <c r="G13684" t="s">
        <v>4821</v>
      </c>
      <c r="H13684" t="s">
        <v>4822</v>
      </c>
      <c r="I13684" t="s">
        <v>49</v>
      </c>
      <c r="J13684" t="s">
        <v>50</v>
      </c>
      <c r="K13684" t="s">
        <v>51</v>
      </c>
      <c r="L13684" s="1">
        <v>4987916250308</v>
      </c>
      <c r="M13684" t="s">
        <v>4820</v>
      </c>
      <c r="N13684" t="s">
        <v>52</v>
      </c>
      <c r="O13684">
        <v>10</v>
      </c>
      <c r="P13684" t="s">
        <v>53</v>
      </c>
    </row>
    <row r="13685" spans="1:16" x14ac:dyDescent="0.45">
      <c r="A13685" s="7" t="s">
        <v>4824</v>
      </c>
      <c r="B13685" s="8">
        <v>500</v>
      </c>
      <c r="C13685" s="8" t="s">
        <v>53</v>
      </c>
      <c r="D13685" s="8">
        <v>14987916000610</v>
      </c>
      <c r="E13685" s="8">
        <v>4987916000613</v>
      </c>
      <c r="F13685" s="8"/>
      <c r="G13685" s="7" t="s">
        <v>4821</v>
      </c>
      <c r="H13685" s="7" t="s">
        <v>4822</v>
      </c>
      <c r="I13685" s="7" t="s">
        <v>49</v>
      </c>
      <c r="J13685" s="7" t="s">
        <v>50</v>
      </c>
      <c r="K13685" s="7" t="s">
        <v>51</v>
      </c>
      <c r="L13685" s="8">
        <v>4987916250315</v>
      </c>
      <c r="M13685" s="7" t="s">
        <v>4820</v>
      </c>
      <c r="N13685" s="7" t="s">
        <v>56</v>
      </c>
      <c r="O13685" s="7">
        <v>500</v>
      </c>
      <c r="P13685" s="7" t="s">
        <v>53</v>
      </c>
    </row>
    <row r="13686" spans="1:16" x14ac:dyDescent="0.45">
      <c r="A13686" t="s">
        <v>80190</v>
      </c>
      <c r="B13686" s="1">
        <v>100</v>
      </c>
      <c r="C13686" s="1" t="s">
        <v>53</v>
      </c>
      <c r="D13686" s="1">
        <v>14987123003091</v>
      </c>
      <c r="E13686" s="1">
        <v>4987123003094</v>
      </c>
      <c r="G13686" t="s">
        <v>4821</v>
      </c>
      <c r="H13686" t="s">
        <v>4822</v>
      </c>
      <c r="I13686" t="s">
        <v>49</v>
      </c>
      <c r="J13686" t="s">
        <v>50</v>
      </c>
      <c r="K13686" t="s">
        <v>51</v>
      </c>
      <c r="L13686" s="1">
        <v>4987123565561</v>
      </c>
      <c r="M13686" t="s">
        <v>80189</v>
      </c>
      <c r="N13686" t="s">
        <v>52</v>
      </c>
      <c r="O13686">
        <v>10</v>
      </c>
      <c r="P13686" t="s">
        <v>53</v>
      </c>
    </row>
    <row r="13687" spans="1:16" x14ac:dyDescent="0.45">
      <c r="A13687" s="7" t="s">
        <v>55163</v>
      </c>
      <c r="B13687" s="8">
        <v>100</v>
      </c>
      <c r="C13687" s="8" t="s">
        <v>53</v>
      </c>
      <c r="D13687" s="8">
        <v>14987124154310</v>
      </c>
      <c r="E13687" s="8">
        <v>4987124154313</v>
      </c>
      <c r="F13687" s="8"/>
      <c r="G13687" s="7" t="s">
        <v>4821</v>
      </c>
      <c r="H13687" s="7" t="s">
        <v>4822</v>
      </c>
      <c r="I13687" s="7" t="s">
        <v>49</v>
      </c>
      <c r="J13687" s="7" t="s">
        <v>50</v>
      </c>
      <c r="K13687" s="7" t="s">
        <v>51</v>
      </c>
      <c r="L13687" s="8">
        <v>4987124929713</v>
      </c>
      <c r="M13687" s="7" t="s">
        <v>55162</v>
      </c>
      <c r="N13687" s="7" t="s">
        <v>52</v>
      </c>
      <c r="O13687" s="7">
        <v>10</v>
      </c>
      <c r="P13687" s="7" t="s">
        <v>53</v>
      </c>
    </row>
    <row r="13688" spans="1:16" x14ac:dyDescent="0.45">
      <c r="A13688" t="s">
        <v>55163</v>
      </c>
      <c r="B13688" s="1">
        <v>500</v>
      </c>
      <c r="C13688" s="1" t="s">
        <v>53</v>
      </c>
      <c r="D13688" s="1">
        <v>14987124154327</v>
      </c>
      <c r="E13688" s="1">
        <v>4987124154320</v>
      </c>
      <c r="G13688" t="s">
        <v>4821</v>
      </c>
      <c r="H13688" t="s">
        <v>4822</v>
      </c>
      <c r="I13688" t="s">
        <v>49</v>
      </c>
      <c r="J13688" t="s">
        <v>50</v>
      </c>
      <c r="K13688" t="s">
        <v>51</v>
      </c>
      <c r="L13688" s="1">
        <v>4987124929713</v>
      </c>
      <c r="M13688" t="s">
        <v>55162</v>
      </c>
      <c r="N13688" t="s">
        <v>52</v>
      </c>
      <c r="O13688">
        <v>10</v>
      </c>
      <c r="P13688" t="s">
        <v>53</v>
      </c>
    </row>
    <row r="13689" spans="1:16" x14ac:dyDescent="0.45">
      <c r="A13689" s="7" t="s">
        <v>55164</v>
      </c>
      <c r="B13689" s="8">
        <v>500</v>
      </c>
      <c r="C13689" s="8" t="s">
        <v>53</v>
      </c>
      <c r="D13689" s="8">
        <v>14987124154365</v>
      </c>
      <c r="E13689" s="8">
        <v>4987124154368</v>
      </c>
      <c r="F13689" s="8"/>
      <c r="G13689" s="7" t="s">
        <v>4821</v>
      </c>
      <c r="H13689" s="7" t="s">
        <v>4822</v>
      </c>
      <c r="I13689" s="7" t="s">
        <v>49</v>
      </c>
      <c r="J13689" s="7" t="s">
        <v>50</v>
      </c>
      <c r="K13689" s="7" t="s">
        <v>51</v>
      </c>
      <c r="L13689" s="8">
        <v>4987124929751</v>
      </c>
      <c r="M13689" s="7" t="s">
        <v>55162</v>
      </c>
      <c r="N13689" s="7" t="s">
        <v>56</v>
      </c>
      <c r="O13689" s="7">
        <v>500</v>
      </c>
      <c r="P13689" s="7" t="s">
        <v>53</v>
      </c>
    </row>
    <row r="13690" spans="1:16" x14ac:dyDescent="0.45">
      <c r="A13690" t="s">
        <v>28644</v>
      </c>
      <c r="B13690" s="1">
        <v>100</v>
      </c>
      <c r="C13690" s="1" t="s">
        <v>53</v>
      </c>
      <c r="D13690" s="1">
        <v>14987901048603</v>
      </c>
      <c r="E13690" s="1">
        <v>4987901048606</v>
      </c>
      <c r="G13690" t="s">
        <v>4821</v>
      </c>
      <c r="H13690" t="s">
        <v>4822</v>
      </c>
      <c r="I13690" t="s">
        <v>49</v>
      </c>
      <c r="J13690" t="s">
        <v>50</v>
      </c>
      <c r="K13690" t="s">
        <v>51</v>
      </c>
      <c r="L13690" s="1">
        <v>4987901048699</v>
      </c>
      <c r="M13690" t="s">
        <v>28643</v>
      </c>
      <c r="N13690" t="s">
        <v>52</v>
      </c>
      <c r="O13690">
        <v>10</v>
      </c>
      <c r="P13690" t="s">
        <v>53</v>
      </c>
    </row>
    <row r="13691" spans="1:16" x14ac:dyDescent="0.45">
      <c r="A13691" s="7" t="s">
        <v>36179</v>
      </c>
      <c r="B13691" s="8">
        <v>100</v>
      </c>
      <c r="C13691" s="8" t="s">
        <v>53</v>
      </c>
      <c r="D13691" s="8">
        <v>14987058154035</v>
      </c>
      <c r="E13691" s="8">
        <v>4987058154038</v>
      </c>
      <c r="F13691" s="8"/>
      <c r="G13691" s="7" t="s">
        <v>4821</v>
      </c>
      <c r="H13691" s="7" t="s">
        <v>4822</v>
      </c>
      <c r="I13691" s="7" t="s">
        <v>49</v>
      </c>
      <c r="J13691" s="7" t="s">
        <v>50</v>
      </c>
      <c r="K13691" s="7" t="s">
        <v>51</v>
      </c>
      <c r="L13691" s="8">
        <v>4987058102497</v>
      </c>
      <c r="M13691" s="7" t="s">
        <v>36178</v>
      </c>
      <c r="N13691" s="7" t="s">
        <v>52</v>
      </c>
      <c r="O13691" s="7">
        <v>10</v>
      </c>
      <c r="P13691" s="7" t="s">
        <v>53</v>
      </c>
    </row>
    <row r="13692" spans="1:16" x14ac:dyDescent="0.45">
      <c r="A13692" t="s">
        <v>52363</v>
      </c>
      <c r="B13692" s="1">
        <v>100</v>
      </c>
      <c r="C13692" s="1" t="s">
        <v>53</v>
      </c>
      <c r="D13692" s="1">
        <v>14987080680014</v>
      </c>
      <c r="E13692" s="1">
        <v>4987080680017</v>
      </c>
      <c r="G13692" t="s">
        <v>4821</v>
      </c>
      <c r="H13692" t="s">
        <v>4822</v>
      </c>
      <c r="I13692" t="s">
        <v>49</v>
      </c>
      <c r="J13692" t="s">
        <v>50</v>
      </c>
      <c r="K13692" t="s">
        <v>51</v>
      </c>
      <c r="L13692" s="1">
        <v>4987080993193</v>
      </c>
      <c r="M13692" t="s">
        <v>52360</v>
      </c>
      <c r="N13692" t="s">
        <v>52</v>
      </c>
      <c r="O13692">
        <v>10</v>
      </c>
      <c r="P13692" t="s">
        <v>53</v>
      </c>
    </row>
    <row r="13693" spans="1:16" x14ac:dyDescent="0.45">
      <c r="A13693" s="7" t="s">
        <v>52362</v>
      </c>
      <c r="B13693" s="8">
        <v>140</v>
      </c>
      <c r="C13693" s="8" t="s">
        <v>53</v>
      </c>
      <c r="D13693" s="8">
        <v>14987080680076</v>
      </c>
      <c r="E13693" s="8">
        <v>4987080680079</v>
      </c>
      <c r="F13693" s="8"/>
      <c r="G13693" s="7" t="s">
        <v>4821</v>
      </c>
      <c r="H13693" s="7" t="s">
        <v>4822</v>
      </c>
      <c r="I13693" s="7" t="s">
        <v>49</v>
      </c>
      <c r="J13693" s="7" t="s">
        <v>50</v>
      </c>
      <c r="K13693" s="7" t="s">
        <v>51</v>
      </c>
      <c r="L13693" s="8">
        <v>4987080993186</v>
      </c>
      <c r="M13693" s="7" t="s">
        <v>52360</v>
      </c>
      <c r="N13693" s="7" t="s">
        <v>52</v>
      </c>
      <c r="O13693" s="7">
        <v>14</v>
      </c>
      <c r="P13693" s="7" t="s">
        <v>53</v>
      </c>
    </row>
    <row r="13694" spans="1:16" x14ac:dyDescent="0.45">
      <c r="A13694" t="s">
        <v>52361</v>
      </c>
      <c r="B13694" s="1">
        <v>200</v>
      </c>
      <c r="C13694" s="1" t="s">
        <v>53</v>
      </c>
      <c r="D13694" s="1">
        <v>14987080680052</v>
      </c>
      <c r="E13694" s="1">
        <v>4987080680055</v>
      </c>
      <c r="G13694" t="s">
        <v>4821</v>
      </c>
      <c r="H13694" t="s">
        <v>4822</v>
      </c>
      <c r="I13694" t="s">
        <v>49</v>
      </c>
      <c r="J13694" t="s">
        <v>50</v>
      </c>
      <c r="K13694" t="s">
        <v>51</v>
      </c>
      <c r="L13694" s="1">
        <v>4987080993179</v>
      </c>
      <c r="M13694" t="s">
        <v>52360</v>
      </c>
      <c r="N13694" t="s">
        <v>56</v>
      </c>
      <c r="O13694">
        <v>200</v>
      </c>
      <c r="P13694" t="s">
        <v>53</v>
      </c>
    </row>
    <row r="13695" spans="1:16" x14ac:dyDescent="0.45">
      <c r="A13695" s="7" t="s">
        <v>17622</v>
      </c>
      <c r="B13695" s="8">
        <v>100</v>
      </c>
      <c r="C13695" s="8" t="s">
        <v>53</v>
      </c>
      <c r="D13695" s="8">
        <v>14987813738548</v>
      </c>
      <c r="E13695" s="8">
        <v>4987813738541</v>
      </c>
      <c r="F13695" s="8"/>
      <c r="G13695" s="7" t="s">
        <v>4821</v>
      </c>
      <c r="H13695" s="7" t="s">
        <v>4822</v>
      </c>
      <c r="I13695" s="7" t="s">
        <v>49</v>
      </c>
      <c r="J13695" s="7" t="s">
        <v>50</v>
      </c>
      <c r="K13695" s="7" t="s">
        <v>51</v>
      </c>
      <c r="L13695" s="8">
        <v>4987813718109</v>
      </c>
      <c r="M13695" s="7" t="s">
        <v>17621</v>
      </c>
      <c r="N13695" s="7" t="s">
        <v>52</v>
      </c>
      <c r="O13695" s="7">
        <v>10</v>
      </c>
      <c r="P13695" s="7" t="s">
        <v>53</v>
      </c>
    </row>
    <row r="13696" spans="1:16" x14ac:dyDescent="0.45">
      <c r="A13696" t="s">
        <v>17623</v>
      </c>
      <c r="B13696" s="1">
        <v>100</v>
      </c>
      <c r="C13696" s="1" t="s">
        <v>53</v>
      </c>
      <c r="D13696" s="1">
        <v>14987813738555</v>
      </c>
      <c r="E13696" s="1">
        <v>4987813738558</v>
      </c>
      <c r="G13696" t="s">
        <v>4821</v>
      </c>
      <c r="H13696" t="s">
        <v>4822</v>
      </c>
      <c r="I13696" t="s">
        <v>49</v>
      </c>
      <c r="J13696" t="s">
        <v>50</v>
      </c>
      <c r="K13696" t="s">
        <v>51</v>
      </c>
      <c r="L13696" s="1">
        <v>4987813718116</v>
      </c>
      <c r="M13696" t="s">
        <v>17621</v>
      </c>
      <c r="N13696" t="s">
        <v>56</v>
      </c>
      <c r="O13696">
        <v>100</v>
      </c>
      <c r="P13696" t="s">
        <v>53</v>
      </c>
    </row>
    <row r="13697" spans="1:16" x14ac:dyDescent="0.45">
      <c r="A13697" s="7" t="s">
        <v>77665</v>
      </c>
      <c r="B13697" s="8">
        <v>100</v>
      </c>
      <c r="C13697" s="8" t="s">
        <v>53</v>
      </c>
      <c r="D13697" s="8">
        <v>14987118255382</v>
      </c>
      <c r="E13697" s="8">
        <v>4987118255385</v>
      </c>
      <c r="F13697" s="8"/>
      <c r="G13697" s="7" t="s">
        <v>4821</v>
      </c>
      <c r="H13697" s="7" t="s">
        <v>4822</v>
      </c>
      <c r="I13697" s="7" t="s">
        <v>49</v>
      </c>
      <c r="J13697" s="7" t="s">
        <v>50</v>
      </c>
      <c r="K13697" s="7" t="s">
        <v>51</v>
      </c>
      <c r="L13697" s="8">
        <v>4987118255361</v>
      </c>
      <c r="M13697" s="7" t="s">
        <v>77664</v>
      </c>
      <c r="N13697" s="7" t="s">
        <v>52</v>
      </c>
      <c r="O13697" s="7">
        <v>10</v>
      </c>
      <c r="P13697" s="7" t="s">
        <v>53</v>
      </c>
    </row>
    <row r="13698" spans="1:16" x14ac:dyDescent="0.45">
      <c r="A13698" t="s">
        <v>77665</v>
      </c>
      <c r="B13698" s="1">
        <v>100</v>
      </c>
      <c r="C13698" s="1" t="s">
        <v>53</v>
      </c>
      <c r="D13698" s="1">
        <v>14987123412336</v>
      </c>
      <c r="E13698" s="1">
        <v>4987123412339</v>
      </c>
      <c r="G13698" t="s">
        <v>4821</v>
      </c>
      <c r="H13698" t="s">
        <v>4822</v>
      </c>
      <c r="I13698" t="s">
        <v>49</v>
      </c>
      <c r="J13698" t="s">
        <v>50</v>
      </c>
      <c r="K13698" t="s">
        <v>51</v>
      </c>
      <c r="L13698" s="1">
        <v>4987123557399</v>
      </c>
      <c r="M13698" t="s">
        <v>77664</v>
      </c>
      <c r="N13698" t="s">
        <v>52</v>
      </c>
      <c r="O13698">
        <v>10</v>
      </c>
      <c r="P13698" t="s">
        <v>53</v>
      </c>
    </row>
    <row r="13699" spans="1:16" x14ac:dyDescent="0.45">
      <c r="A13699" s="7" t="s">
        <v>61433</v>
      </c>
      <c r="B13699" s="8">
        <v>100</v>
      </c>
      <c r="C13699" s="8" t="s">
        <v>53</v>
      </c>
      <c r="D13699" s="8">
        <v>14987155144113</v>
      </c>
      <c r="E13699" s="8">
        <v>4987155144116</v>
      </c>
      <c r="F13699" s="8"/>
      <c r="G13699" s="7" t="s">
        <v>4821</v>
      </c>
      <c r="H13699" s="7" t="s">
        <v>4822</v>
      </c>
      <c r="I13699" s="7" t="s">
        <v>49</v>
      </c>
      <c r="J13699" s="7" t="s">
        <v>50</v>
      </c>
      <c r="K13699" s="7" t="s">
        <v>51</v>
      </c>
      <c r="L13699" s="8">
        <v>4987155144611</v>
      </c>
      <c r="M13699" s="7" t="s">
        <v>61432</v>
      </c>
      <c r="N13699" s="7" t="s">
        <v>52</v>
      </c>
      <c r="O13699" s="7">
        <v>10</v>
      </c>
      <c r="P13699" s="7" t="s">
        <v>53</v>
      </c>
    </row>
    <row r="13700" spans="1:16" x14ac:dyDescent="0.45">
      <c r="A13700" t="s">
        <v>61433</v>
      </c>
      <c r="B13700" s="1">
        <v>500</v>
      </c>
      <c r="C13700" s="1" t="s">
        <v>53</v>
      </c>
      <c r="D13700" s="1">
        <v>14987155144144</v>
      </c>
      <c r="E13700" s="1">
        <v>4987155144147</v>
      </c>
      <c r="G13700" t="s">
        <v>4821</v>
      </c>
      <c r="H13700" t="s">
        <v>4822</v>
      </c>
      <c r="I13700" t="s">
        <v>49</v>
      </c>
      <c r="J13700" t="s">
        <v>50</v>
      </c>
      <c r="K13700" t="s">
        <v>51</v>
      </c>
      <c r="L13700" s="1">
        <v>4987155144611</v>
      </c>
      <c r="M13700" t="s">
        <v>61432</v>
      </c>
      <c r="N13700" t="s">
        <v>52</v>
      </c>
      <c r="O13700">
        <v>10</v>
      </c>
      <c r="P13700" t="s">
        <v>53</v>
      </c>
    </row>
    <row r="13701" spans="1:16" x14ac:dyDescent="0.45">
      <c r="A13701" s="7" t="s">
        <v>61434</v>
      </c>
      <c r="B13701" s="8">
        <v>140</v>
      </c>
      <c r="C13701" s="8" t="s">
        <v>53</v>
      </c>
      <c r="D13701" s="8">
        <v>14987155144120</v>
      </c>
      <c r="E13701" s="8">
        <v>4987155144123</v>
      </c>
      <c r="F13701" s="8"/>
      <c r="G13701" s="7" t="s">
        <v>4821</v>
      </c>
      <c r="H13701" s="7" t="s">
        <v>4822</v>
      </c>
      <c r="I13701" s="7" t="s">
        <v>49</v>
      </c>
      <c r="J13701" s="7" t="s">
        <v>50</v>
      </c>
      <c r="K13701" s="7" t="s">
        <v>51</v>
      </c>
      <c r="L13701" s="8">
        <v>4987155144628</v>
      </c>
      <c r="M13701" s="7" t="s">
        <v>61432</v>
      </c>
      <c r="N13701" s="7" t="s">
        <v>52</v>
      </c>
      <c r="O13701" s="7">
        <v>14</v>
      </c>
      <c r="P13701" s="7" t="s">
        <v>53</v>
      </c>
    </row>
    <row r="13702" spans="1:16" x14ac:dyDescent="0.45">
      <c r="A13702" t="s">
        <v>61435</v>
      </c>
      <c r="B13702" s="1">
        <v>300</v>
      </c>
      <c r="C13702" s="1" t="s">
        <v>53</v>
      </c>
      <c r="D13702" s="1">
        <v>14987155144137</v>
      </c>
      <c r="E13702" s="1">
        <v>4987155144130</v>
      </c>
      <c r="G13702" t="s">
        <v>4821</v>
      </c>
      <c r="H13702" t="s">
        <v>4822</v>
      </c>
      <c r="I13702" t="s">
        <v>49</v>
      </c>
      <c r="J13702" t="s">
        <v>50</v>
      </c>
      <c r="K13702" t="s">
        <v>51</v>
      </c>
      <c r="L13702" s="1">
        <v>4987155144635</v>
      </c>
      <c r="M13702" t="s">
        <v>61432</v>
      </c>
      <c r="N13702" t="s">
        <v>56</v>
      </c>
      <c r="O13702">
        <v>300</v>
      </c>
      <c r="P13702" t="s">
        <v>53</v>
      </c>
    </row>
    <row r="13703" spans="1:16" x14ac:dyDescent="0.45">
      <c r="A13703" s="7" t="s">
        <v>17625</v>
      </c>
      <c r="B13703" s="8">
        <v>100</v>
      </c>
      <c r="C13703" s="8" t="s">
        <v>53</v>
      </c>
      <c r="D13703" s="8">
        <v>14987813801143</v>
      </c>
      <c r="E13703" s="8">
        <v>4987813801146</v>
      </c>
      <c r="F13703" s="8"/>
      <c r="G13703" s="7" t="s">
        <v>4821</v>
      </c>
      <c r="H13703" s="7" t="s">
        <v>4822</v>
      </c>
      <c r="I13703" s="7" t="s">
        <v>49</v>
      </c>
      <c r="J13703" s="7" t="s">
        <v>50</v>
      </c>
      <c r="K13703" s="7" t="s">
        <v>51</v>
      </c>
      <c r="L13703" s="8">
        <v>4987813801160</v>
      </c>
      <c r="M13703" s="7" t="s">
        <v>17624</v>
      </c>
      <c r="N13703" s="7" t="s">
        <v>52</v>
      </c>
      <c r="O13703" s="7">
        <v>10</v>
      </c>
      <c r="P13703" s="7" t="s">
        <v>53</v>
      </c>
    </row>
    <row r="13704" spans="1:16" x14ac:dyDescent="0.45">
      <c r="A13704" t="s">
        <v>17626</v>
      </c>
      <c r="B13704" s="1">
        <v>100</v>
      </c>
      <c r="C13704" s="1" t="s">
        <v>53</v>
      </c>
      <c r="D13704" s="1">
        <v>14987813801150</v>
      </c>
      <c r="E13704" s="1">
        <v>4987813801153</v>
      </c>
      <c r="G13704" t="s">
        <v>4821</v>
      </c>
      <c r="H13704" t="s">
        <v>4822</v>
      </c>
      <c r="I13704" t="s">
        <v>49</v>
      </c>
      <c r="J13704" t="s">
        <v>50</v>
      </c>
      <c r="K13704" t="s">
        <v>51</v>
      </c>
      <c r="L13704" s="1">
        <v>4987813801177</v>
      </c>
      <c r="M13704" t="s">
        <v>17624</v>
      </c>
      <c r="N13704" t="s">
        <v>56</v>
      </c>
      <c r="O13704">
        <v>100</v>
      </c>
      <c r="P13704" t="s">
        <v>53</v>
      </c>
    </row>
    <row r="13705" spans="1:16" x14ac:dyDescent="0.45">
      <c r="A13705" s="7" t="s">
        <v>23467</v>
      </c>
      <c r="B13705" s="8">
        <v>100</v>
      </c>
      <c r="C13705" s="8" t="s">
        <v>53</v>
      </c>
      <c r="D13705" s="8">
        <v>14987114154405</v>
      </c>
      <c r="E13705" s="8">
        <v>4987114154408</v>
      </c>
      <c r="F13705" s="8"/>
      <c r="G13705" s="7" t="s">
        <v>4821</v>
      </c>
      <c r="H13705" s="7" t="s">
        <v>4822</v>
      </c>
      <c r="I13705" s="7" t="s">
        <v>49</v>
      </c>
      <c r="J13705" s="7" t="s">
        <v>50</v>
      </c>
      <c r="K13705" s="7" t="s">
        <v>51</v>
      </c>
      <c r="L13705" s="8">
        <v>4987114154491</v>
      </c>
      <c r="M13705" s="7" t="s">
        <v>23466</v>
      </c>
      <c r="N13705" s="7" t="s">
        <v>52</v>
      </c>
      <c r="O13705" s="7">
        <v>10</v>
      </c>
      <c r="P13705" s="7" t="s">
        <v>53</v>
      </c>
    </row>
    <row r="13706" spans="1:16" x14ac:dyDescent="0.45">
      <c r="A13706" t="s">
        <v>28645</v>
      </c>
      <c r="B13706" s="1">
        <v>100</v>
      </c>
      <c r="C13706" s="1" t="s">
        <v>53</v>
      </c>
      <c r="D13706" s="1">
        <v>14987901048603</v>
      </c>
      <c r="E13706" s="1">
        <v>4987901048606</v>
      </c>
      <c r="G13706" t="s">
        <v>4821</v>
      </c>
      <c r="H13706" t="s">
        <v>4822</v>
      </c>
      <c r="I13706" t="s">
        <v>49</v>
      </c>
      <c r="J13706" t="s">
        <v>50</v>
      </c>
      <c r="K13706" t="s">
        <v>51</v>
      </c>
      <c r="L13706" s="1">
        <v>4987114154491</v>
      </c>
      <c r="M13706" t="s">
        <v>23466</v>
      </c>
      <c r="N13706" t="s">
        <v>52</v>
      </c>
      <c r="O13706">
        <v>10</v>
      </c>
      <c r="P13706" t="s">
        <v>53</v>
      </c>
    </row>
    <row r="13707" spans="1:16" x14ac:dyDescent="0.45">
      <c r="A13707" s="7" t="s">
        <v>50276</v>
      </c>
      <c r="B13707" s="8">
        <v>100</v>
      </c>
      <c r="C13707" s="8" t="s">
        <v>53</v>
      </c>
      <c r="D13707" s="8">
        <v>14987081185594</v>
      </c>
      <c r="E13707" s="8">
        <v>4987081185597</v>
      </c>
      <c r="F13707" s="8"/>
      <c r="G13707" s="7" t="s">
        <v>4826</v>
      </c>
      <c r="H13707" s="7" t="s">
        <v>4827</v>
      </c>
      <c r="I13707" s="7" t="s">
        <v>96</v>
      </c>
      <c r="J13707" s="7" t="s">
        <v>50</v>
      </c>
      <c r="K13707" s="7" t="s">
        <v>51</v>
      </c>
      <c r="L13707" s="8">
        <v>4987081786831</v>
      </c>
      <c r="M13707" s="7" t="s">
        <v>50275</v>
      </c>
      <c r="N13707" s="7" t="s">
        <v>52</v>
      </c>
      <c r="O13707" s="7">
        <v>10</v>
      </c>
      <c r="P13707" s="7" t="s">
        <v>53</v>
      </c>
    </row>
    <row r="13708" spans="1:16" x14ac:dyDescent="0.45">
      <c r="A13708" t="s">
        <v>71737</v>
      </c>
      <c r="B13708" s="1">
        <v>100</v>
      </c>
      <c r="C13708" s="1" t="s">
        <v>53</v>
      </c>
      <c r="D13708" s="1">
        <v>14987792219311</v>
      </c>
      <c r="E13708" s="1">
        <v>4987792219314</v>
      </c>
      <c r="G13708" t="s">
        <v>4826</v>
      </c>
      <c r="H13708" t="s">
        <v>4827</v>
      </c>
      <c r="I13708" t="s">
        <v>96</v>
      </c>
      <c r="J13708" t="s">
        <v>50</v>
      </c>
      <c r="K13708" t="s">
        <v>51</v>
      </c>
      <c r="L13708" s="1">
        <v>4987792938680</v>
      </c>
      <c r="M13708" t="s">
        <v>71736</v>
      </c>
      <c r="N13708" t="s">
        <v>52</v>
      </c>
      <c r="O13708">
        <v>10</v>
      </c>
      <c r="P13708" t="s">
        <v>53</v>
      </c>
    </row>
    <row r="13709" spans="1:16" x14ac:dyDescent="0.45">
      <c r="A13709" s="7" t="s">
        <v>4828</v>
      </c>
      <c r="B13709" s="8">
        <v>100</v>
      </c>
      <c r="C13709" s="8" t="s">
        <v>53</v>
      </c>
      <c r="D13709" s="8">
        <v>14987916000658</v>
      </c>
      <c r="E13709" s="8">
        <v>4987916000651</v>
      </c>
      <c r="F13709" s="8"/>
      <c r="G13709" s="7" t="s">
        <v>4826</v>
      </c>
      <c r="H13709" s="7" t="s">
        <v>4827</v>
      </c>
      <c r="I13709" s="7" t="s">
        <v>96</v>
      </c>
      <c r="J13709" s="7" t="s">
        <v>50</v>
      </c>
      <c r="K13709" s="7" t="s">
        <v>51</v>
      </c>
      <c r="L13709" s="8">
        <v>4987916250346</v>
      </c>
      <c r="M13709" s="7" t="s">
        <v>4825</v>
      </c>
      <c r="N13709" s="7" t="s">
        <v>52</v>
      </c>
      <c r="O13709" s="7">
        <v>10</v>
      </c>
      <c r="P13709" s="7" t="s">
        <v>53</v>
      </c>
    </row>
    <row r="13710" spans="1:16" x14ac:dyDescent="0.45">
      <c r="A13710" t="s">
        <v>80192</v>
      </c>
      <c r="B13710" s="1">
        <v>100</v>
      </c>
      <c r="C13710" s="1" t="s">
        <v>53</v>
      </c>
      <c r="D13710" s="1">
        <v>14987123003121</v>
      </c>
      <c r="E13710" s="1">
        <v>4987123003124</v>
      </c>
      <c r="G13710" t="s">
        <v>4826</v>
      </c>
      <c r="H13710" t="s">
        <v>4827</v>
      </c>
      <c r="I13710" t="s">
        <v>96</v>
      </c>
      <c r="J13710" t="s">
        <v>50</v>
      </c>
      <c r="K13710" t="s">
        <v>51</v>
      </c>
      <c r="L13710" s="1">
        <v>4987123565585</v>
      </c>
      <c r="M13710" t="s">
        <v>80191</v>
      </c>
      <c r="N13710" t="s">
        <v>52</v>
      </c>
      <c r="O13710">
        <v>10</v>
      </c>
      <c r="P13710" t="s">
        <v>53</v>
      </c>
    </row>
    <row r="13711" spans="1:16" x14ac:dyDescent="0.45">
      <c r="A13711" s="7" t="s">
        <v>18836</v>
      </c>
      <c r="B13711" s="8">
        <v>500</v>
      </c>
      <c r="C13711" s="8" t="s">
        <v>53</v>
      </c>
      <c r="D13711" s="8">
        <v>14987124151821</v>
      </c>
      <c r="E13711" s="8">
        <v>4987124151824</v>
      </c>
      <c r="F13711" s="8"/>
      <c r="G13711" s="7" t="s">
        <v>18834</v>
      </c>
      <c r="H13711" s="7" t="s">
        <v>18835</v>
      </c>
      <c r="I13711" s="7" t="s">
        <v>96</v>
      </c>
      <c r="J13711" s="7" t="s">
        <v>50</v>
      </c>
      <c r="K13711" s="7" t="s">
        <v>51</v>
      </c>
      <c r="L13711" s="8">
        <v>4987124926811</v>
      </c>
      <c r="M13711" s="7" t="s">
        <v>18833</v>
      </c>
      <c r="N13711" s="7" t="s">
        <v>52</v>
      </c>
      <c r="O13711" s="7">
        <v>10</v>
      </c>
      <c r="P13711" s="7" t="s">
        <v>53</v>
      </c>
    </row>
    <row r="13712" spans="1:16" x14ac:dyDescent="0.45">
      <c r="A13712" t="s">
        <v>18836</v>
      </c>
      <c r="B13712" s="1">
        <v>100</v>
      </c>
      <c r="C13712" s="1" t="s">
        <v>53</v>
      </c>
      <c r="D13712" s="1">
        <v>14987124151814</v>
      </c>
      <c r="E13712" s="1">
        <v>4987124151817</v>
      </c>
      <c r="G13712" t="s">
        <v>18834</v>
      </c>
      <c r="H13712" t="s">
        <v>18835</v>
      </c>
      <c r="I13712" t="s">
        <v>96</v>
      </c>
      <c r="J13712" t="s">
        <v>50</v>
      </c>
      <c r="K13712" t="s">
        <v>51</v>
      </c>
      <c r="L13712" s="1">
        <v>4987124926811</v>
      </c>
      <c r="M13712" t="s">
        <v>18833</v>
      </c>
      <c r="N13712" t="s">
        <v>52</v>
      </c>
      <c r="O13712">
        <v>10</v>
      </c>
      <c r="P13712" t="s">
        <v>53</v>
      </c>
    </row>
    <row r="13713" spans="1:16" x14ac:dyDescent="0.45">
      <c r="A13713" s="7" t="s">
        <v>18836</v>
      </c>
      <c r="B13713" s="8">
        <v>100</v>
      </c>
      <c r="C13713" s="8" t="s">
        <v>53</v>
      </c>
      <c r="D13713" s="8">
        <v>14987190502305</v>
      </c>
      <c r="E13713" s="8">
        <v>4987190502308</v>
      </c>
      <c r="F13713" s="8"/>
      <c r="G13713" s="7" t="s">
        <v>18834</v>
      </c>
      <c r="H13713" s="7" t="s">
        <v>18835</v>
      </c>
      <c r="I13713" s="7" t="s">
        <v>96</v>
      </c>
      <c r="J13713" s="7" t="s">
        <v>50</v>
      </c>
      <c r="K13713" s="7" t="s">
        <v>51</v>
      </c>
      <c r="L13713" s="8">
        <v>4987190681003</v>
      </c>
      <c r="M13713" s="7" t="s">
        <v>18833</v>
      </c>
      <c r="N13713" s="7" t="s">
        <v>52</v>
      </c>
      <c r="O13713" s="7">
        <v>10</v>
      </c>
      <c r="P13713" s="7" t="s">
        <v>53</v>
      </c>
    </row>
    <row r="13714" spans="1:16" x14ac:dyDescent="0.45">
      <c r="A13714" t="s">
        <v>18836</v>
      </c>
      <c r="B13714" s="1">
        <v>100</v>
      </c>
      <c r="C13714" s="1" t="s">
        <v>53</v>
      </c>
      <c r="D13714" s="1">
        <v>14987376807118</v>
      </c>
      <c r="E13714" s="1">
        <v>4987376807111</v>
      </c>
      <c r="G13714" t="s">
        <v>18834</v>
      </c>
      <c r="H13714" t="s">
        <v>18835</v>
      </c>
      <c r="I13714" t="s">
        <v>96</v>
      </c>
      <c r="J13714" t="s">
        <v>50</v>
      </c>
      <c r="K13714" t="s">
        <v>51</v>
      </c>
      <c r="L13714" s="1">
        <v>4987124926811</v>
      </c>
      <c r="M13714" t="s">
        <v>18833</v>
      </c>
      <c r="N13714" t="s">
        <v>52</v>
      </c>
      <c r="O13714">
        <v>10</v>
      </c>
      <c r="P13714" t="s">
        <v>53</v>
      </c>
    </row>
    <row r="13715" spans="1:16" x14ac:dyDescent="0.45">
      <c r="A13715" s="7" t="s">
        <v>65695</v>
      </c>
      <c r="B13715" s="8">
        <v>500</v>
      </c>
      <c r="C13715" s="8" t="s">
        <v>53</v>
      </c>
      <c r="D13715" s="8">
        <v>14987376807125</v>
      </c>
      <c r="E13715" s="8">
        <v>4987376807128</v>
      </c>
      <c r="F13715" s="8"/>
      <c r="G13715" s="7" t="s">
        <v>18834</v>
      </c>
      <c r="H13715" s="7" t="s">
        <v>18835</v>
      </c>
      <c r="I13715" s="7" t="s">
        <v>96</v>
      </c>
      <c r="J13715" s="7" t="s">
        <v>50</v>
      </c>
      <c r="K13715" s="7" t="s">
        <v>51</v>
      </c>
      <c r="L13715" s="8">
        <v>4987376807197</v>
      </c>
      <c r="M13715" s="7" t="s">
        <v>18833</v>
      </c>
      <c r="N13715" s="7" t="s">
        <v>56</v>
      </c>
      <c r="O13715" s="7">
        <v>500</v>
      </c>
      <c r="P13715" s="7" t="s">
        <v>53</v>
      </c>
    </row>
    <row r="13716" spans="1:16" x14ac:dyDescent="0.45">
      <c r="A13716" t="s">
        <v>28649</v>
      </c>
      <c r="B13716" s="1">
        <v>100</v>
      </c>
      <c r="C13716" s="1" t="s">
        <v>53</v>
      </c>
      <c r="D13716" s="1">
        <v>14987901048801</v>
      </c>
      <c r="E13716" s="1">
        <v>4987901048804</v>
      </c>
      <c r="G13716" t="s">
        <v>28647</v>
      </c>
      <c r="H13716" t="s">
        <v>28648</v>
      </c>
      <c r="I13716" t="s">
        <v>96</v>
      </c>
      <c r="J13716" t="s">
        <v>50</v>
      </c>
      <c r="K13716" t="s">
        <v>51</v>
      </c>
      <c r="L13716" s="1">
        <v>4987901048897</v>
      </c>
      <c r="M13716" t="s">
        <v>28646</v>
      </c>
      <c r="N13716" t="s">
        <v>52</v>
      </c>
      <c r="O13716">
        <v>10</v>
      </c>
      <c r="P13716" t="s">
        <v>53</v>
      </c>
    </row>
    <row r="13717" spans="1:16" x14ac:dyDescent="0.45">
      <c r="A13717" s="7" t="s">
        <v>36183</v>
      </c>
      <c r="B13717" s="8">
        <v>100</v>
      </c>
      <c r="C13717" s="8" t="s">
        <v>53</v>
      </c>
      <c r="D13717" s="8">
        <v>14987850017200</v>
      </c>
      <c r="E13717" s="8">
        <v>4987850017203</v>
      </c>
      <c r="F13717" s="8"/>
      <c r="G13717" s="7" t="s">
        <v>36181</v>
      </c>
      <c r="H13717" s="7" t="s">
        <v>36182</v>
      </c>
      <c r="I13717" s="7" t="s">
        <v>96</v>
      </c>
      <c r="J13717" s="7" t="s">
        <v>50</v>
      </c>
      <c r="K13717" s="7" t="s">
        <v>51</v>
      </c>
      <c r="L13717" s="8">
        <v>4987058100929</v>
      </c>
      <c r="M13717" s="7" t="s">
        <v>36180</v>
      </c>
      <c r="N13717" s="7" t="s">
        <v>52</v>
      </c>
      <c r="O13717" s="7">
        <v>10</v>
      </c>
      <c r="P13717" s="7" t="s">
        <v>53</v>
      </c>
    </row>
    <row r="13718" spans="1:16" x14ac:dyDescent="0.45">
      <c r="A13718" t="s">
        <v>36183</v>
      </c>
      <c r="B13718" s="1">
        <v>100</v>
      </c>
      <c r="C13718" s="1" t="s">
        <v>53</v>
      </c>
      <c r="D13718" s="1">
        <v>14987058152284</v>
      </c>
      <c r="E13718" s="1">
        <v>4987058152287</v>
      </c>
      <c r="G13718" t="s">
        <v>36181</v>
      </c>
      <c r="H13718" t="s">
        <v>36182</v>
      </c>
      <c r="I13718" t="s">
        <v>96</v>
      </c>
      <c r="J13718" t="s">
        <v>50</v>
      </c>
      <c r="K13718" t="s">
        <v>51</v>
      </c>
      <c r="L13718" s="1">
        <v>4987058100929</v>
      </c>
      <c r="M13718" t="s">
        <v>36180</v>
      </c>
      <c r="N13718" t="s">
        <v>52</v>
      </c>
      <c r="O13718">
        <v>10</v>
      </c>
      <c r="P13718" t="s">
        <v>53</v>
      </c>
    </row>
    <row r="13719" spans="1:16" x14ac:dyDescent="0.45">
      <c r="A13719" s="7" t="s">
        <v>52367</v>
      </c>
      <c r="B13719" s="8">
        <v>500</v>
      </c>
      <c r="C13719" s="8" t="s">
        <v>53</v>
      </c>
      <c r="D13719" s="8">
        <v>14987080782022</v>
      </c>
      <c r="E13719" s="8">
        <v>4987080782025</v>
      </c>
      <c r="F13719" s="8"/>
      <c r="G13719" s="7" t="s">
        <v>52365</v>
      </c>
      <c r="H13719" s="7" t="s">
        <v>52366</v>
      </c>
      <c r="I13719" s="7" t="s">
        <v>96</v>
      </c>
      <c r="J13719" s="7" t="s">
        <v>50</v>
      </c>
      <c r="K13719" s="7" t="s">
        <v>51</v>
      </c>
      <c r="L13719" s="8">
        <v>4987080992486</v>
      </c>
      <c r="M13719" s="7" t="s">
        <v>52364</v>
      </c>
      <c r="N13719" s="7" t="s">
        <v>52</v>
      </c>
      <c r="O13719" s="7">
        <v>10</v>
      </c>
      <c r="P13719" s="7" t="s">
        <v>53</v>
      </c>
    </row>
    <row r="13720" spans="1:16" x14ac:dyDescent="0.45">
      <c r="A13720" t="s">
        <v>52367</v>
      </c>
      <c r="B13720" s="1">
        <v>100</v>
      </c>
      <c r="C13720" s="1" t="s">
        <v>53</v>
      </c>
      <c r="D13720" s="1">
        <v>14987080782015</v>
      </c>
      <c r="E13720" s="1">
        <v>4987080782018</v>
      </c>
      <c r="G13720" t="s">
        <v>52365</v>
      </c>
      <c r="H13720" t="s">
        <v>52366</v>
      </c>
      <c r="I13720" t="s">
        <v>96</v>
      </c>
      <c r="J13720" t="s">
        <v>50</v>
      </c>
      <c r="K13720" t="s">
        <v>51</v>
      </c>
      <c r="L13720" s="1">
        <v>4987080992486</v>
      </c>
      <c r="M13720" t="s">
        <v>52364</v>
      </c>
      <c r="N13720" t="s">
        <v>52</v>
      </c>
      <c r="O13720">
        <v>10</v>
      </c>
      <c r="P13720" t="s">
        <v>53</v>
      </c>
    </row>
    <row r="13721" spans="1:16" x14ac:dyDescent="0.45">
      <c r="A13721" s="7" t="s">
        <v>17630</v>
      </c>
      <c r="B13721" s="8">
        <v>100</v>
      </c>
      <c r="C13721" s="8" t="s">
        <v>53</v>
      </c>
      <c r="D13721" s="8">
        <v>14987813702150</v>
      </c>
      <c r="E13721" s="8">
        <v>4987813702153</v>
      </c>
      <c r="F13721" s="8"/>
      <c r="G13721" s="7" t="s">
        <v>17628</v>
      </c>
      <c r="H13721" s="7" t="s">
        <v>17629</v>
      </c>
      <c r="I13721" s="7" t="s">
        <v>96</v>
      </c>
      <c r="J13721" s="7" t="s">
        <v>50</v>
      </c>
      <c r="K13721" s="7" t="s">
        <v>51</v>
      </c>
      <c r="L13721" s="8">
        <v>4987813703716</v>
      </c>
      <c r="M13721" s="7" t="s">
        <v>17627</v>
      </c>
      <c r="N13721" s="7" t="s">
        <v>52</v>
      </c>
      <c r="O13721" s="7">
        <v>10</v>
      </c>
      <c r="P13721" s="7" t="s">
        <v>53</v>
      </c>
    </row>
    <row r="13722" spans="1:16" x14ac:dyDescent="0.45">
      <c r="A13722" t="s">
        <v>77667</v>
      </c>
      <c r="B13722" s="1">
        <v>100</v>
      </c>
      <c r="C13722" s="1" t="s">
        <v>53</v>
      </c>
      <c r="D13722" s="1">
        <v>14987118248780</v>
      </c>
      <c r="E13722" s="1">
        <v>4987118248783</v>
      </c>
      <c r="G13722" t="s">
        <v>4826</v>
      </c>
      <c r="H13722" t="s">
        <v>4827</v>
      </c>
      <c r="I13722" t="s">
        <v>96</v>
      </c>
      <c r="J13722" t="s">
        <v>50</v>
      </c>
      <c r="K13722" t="s">
        <v>51</v>
      </c>
      <c r="L13722" s="1">
        <v>4987118248769</v>
      </c>
      <c r="M13722" t="s">
        <v>77666</v>
      </c>
      <c r="N13722" t="s">
        <v>52</v>
      </c>
      <c r="O13722">
        <v>10</v>
      </c>
      <c r="P13722" t="s">
        <v>53</v>
      </c>
    </row>
    <row r="13723" spans="1:16" x14ac:dyDescent="0.45">
      <c r="A13723" s="7" t="s">
        <v>77667</v>
      </c>
      <c r="B13723" s="8">
        <v>100</v>
      </c>
      <c r="C13723" s="8" t="s">
        <v>53</v>
      </c>
      <c r="D13723" s="8">
        <v>14987123407691</v>
      </c>
      <c r="E13723" s="8">
        <v>4987123407694</v>
      </c>
      <c r="F13723" s="8"/>
      <c r="G13723" s="7" t="s">
        <v>4826</v>
      </c>
      <c r="H13723" s="7" t="s">
        <v>4827</v>
      </c>
      <c r="I13723" s="7" t="s">
        <v>96</v>
      </c>
      <c r="J13723" s="7" t="s">
        <v>50</v>
      </c>
      <c r="K13723" s="7" t="s">
        <v>51</v>
      </c>
      <c r="L13723" s="8">
        <v>4987123556859</v>
      </c>
      <c r="M13723" s="7" t="s">
        <v>77666</v>
      </c>
      <c r="N13723" s="7" t="s">
        <v>52</v>
      </c>
      <c r="O13723" s="7">
        <v>10</v>
      </c>
      <c r="P13723" s="7" t="s">
        <v>53</v>
      </c>
    </row>
    <row r="13724" spans="1:16" x14ac:dyDescent="0.45">
      <c r="A13724" t="s">
        <v>61439</v>
      </c>
      <c r="B13724" s="1">
        <v>100</v>
      </c>
      <c r="C13724" s="1" t="s">
        <v>53</v>
      </c>
      <c r="D13724" s="1">
        <v>14987155271062</v>
      </c>
      <c r="E13724" s="1">
        <v>4987155271065</v>
      </c>
      <c r="G13724" t="s">
        <v>61437</v>
      </c>
      <c r="H13724" t="s">
        <v>61438</v>
      </c>
      <c r="I13724" t="s">
        <v>96</v>
      </c>
      <c r="J13724" t="s">
        <v>50</v>
      </c>
      <c r="K13724" t="s">
        <v>51</v>
      </c>
      <c r="L13724" s="1">
        <v>4987155271560</v>
      </c>
      <c r="M13724" t="s">
        <v>61436</v>
      </c>
      <c r="N13724" t="s">
        <v>52</v>
      </c>
      <c r="O13724">
        <v>10</v>
      </c>
      <c r="P13724" t="s">
        <v>53</v>
      </c>
    </row>
    <row r="13725" spans="1:16" x14ac:dyDescent="0.45">
      <c r="A13725" s="7" t="s">
        <v>61439</v>
      </c>
      <c r="B13725" s="8">
        <v>300</v>
      </c>
      <c r="C13725" s="8" t="s">
        <v>53</v>
      </c>
      <c r="D13725" s="8">
        <v>14987155271079</v>
      </c>
      <c r="E13725" s="8">
        <v>4987155271072</v>
      </c>
      <c r="F13725" s="8"/>
      <c r="G13725" s="7" t="s">
        <v>61437</v>
      </c>
      <c r="H13725" s="7" t="s">
        <v>61438</v>
      </c>
      <c r="I13725" s="7" t="s">
        <v>96</v>
      </c>
      <c r="J13725" s="7" t="s">
        <v>50</v>
      </c>
      <c r="K13725" s="7" t="s">
        <v>51</v>
      </c>
      <c r="L13725" s="8">
        <v>4987155271560</v>
      </c>
      <c r="M13725" s="7" t="s">
        <v>61436</v>
      </c>
      <c r="N13725" s="7" t="s">
        <v>52</v>
      </c>
      <c r="O13725" s="7">
        <v>10</v>
      </c>
      <c r="P13725" s="7" t="s">
        <v>53</v>
      </c>
    </row>
    <row r="13726" spans="1:16" x14ac:dyDescent="0.45">
      <c r="A13726" t="s">
        <v>17634</v>
      </c>
      <c r="B13726" s="1">
        <v>100</v>
      </c>
      <c r="C13726" s="1" t="s">
        <v>53</v>
      </c>
      <c r="D13726" s="1">
        <v>14987813801211</v>
      </c>
      <c r="E13726" s="1">
        <v>4987813801214</v>
      </c>
      <c r="G13726" t="s">
        <v>17632</v>
      </c>
      <c r="H13726" t="s">
        <v>17633</v>
      </c>
      <c r="I13726" t="s">
        <v>96</v>
      </c>
      <c r="J13726" t="s">
        <v>50</v>
      </c>
      <c r="K13726" t="s">
        <v>51</v>
      </c>
      <c r="L13726" s="1">
        <v>4987813801221</v>
      </c>
      <c r="M13726" t="s">
        <v>17631</v>
      </c>
      <c r="N13726" t="s">
        <v>52</v>
      </c>
      <c r="O13726">
        <v>10</v>
      </c>
      <c r="P13726" t="s">
        <v>53</v>
      </c>
    </row>
    <row r="13727" spans="1:16" x14ac:dyDescent="0.45">
      <c r="A13727" s="7" t="s">
        <v>23471</v>
      </c>
      <c r="B13727" s="8">
        <v>100</v>
      </c>
      <c r="C13727" s="8" t="s">
        <v>53</v>
      </c>
      <c r="D13727" s="8">
        <v>14987114528305</v>
      </c>
      <c r="E13727" s="8">
        <v>4987114528308</v>
      </c>
      <c r="F13727" s="8"/>
      <c r="G13727" s="7" t="s">
        <v>23469</v>
      </c>
      <c r="H13727" s="7" t="s">
        <v>23470</v>
      </c>
      <c r="I13727" s="7" t="s">
        <v>96</v>
      </c>
      <c r="J13727" s="7" t="s">
        <v>50</v>
      </c>
      <c r="K13727" s="7" t="s">
        <v>51</v>
      </c>
      <c r="L13727" s="8">
        <v>4987114528391</v>
      </c>
      <c r="M13727" s="7" t="s">
        <v>23468</v>
      </c>
      <c r="N13727" s="7" t="s">
        <v>52</v>
      </c>
      <c r="O13727" s="7">
        <v>10</v>
      </c>
      <c r="P13727" s="7" t="s">
        <v>53</v>
      </c>
    </row>
    <row r="13728" spans="1:16" x14ac:dyDescent="0.45">
      <c r="A13728" t="s">
        <v>28650</v>
      </c>
      <c r="B13728" s="1">
        <v>100</v>
      </c>
      <c r="C13728" s="1" t="s">
        <v>53</v>
      </c>
      <c r="D13728" s="1">
        <v>14987901048801</v>
      </c>
      <c r="E13728" s="1">
        <v>4987901048804</v>
      </c>
      <c r="G13728" t="s">
        <v>23469</v>
      </c>
      <c r="H13728" t="s">
        <v>23470</v>
      </c>
      <c r="I13728" t="s">
        <v>96</v>
      </c>
      <c r="J13728" t="s">
        <v>50</v>
      </c>
      <c r="K13728" t="s">
        <v>51</v>
      </c>
      <c r="L13728" s="1">
        <v>4987114528391</v>
      </c>
      <c r="M13728" t="s">
        <v>23468</v>
      </c>
      <c r="N13728" t="s">
        <v>52</v>
      </c>
      <c r="O13728">
        <v>10</v>
      </c>
      <c r="P13728" t="s">
        <v>53</v>
      </c>
    </row>
    <row r="13729" spans="1:16" x14ac:dyDescent="0.45">
      <c r="A13729" s="7" t="s">
        <v>6691</v>
      </c>
      <c r="B13729" s="8">
        <v>10</v>
      </c>
      <c r="C13729" s="8" t="s">
        <v>448</v>
      </c>
      <c r="D13729" s="8">
        <v>14987650436300</v>
      </c>
      <c r="E13729" s="8">
        <v>4987650436303</v>
      </c>
      <c r="F13729" s="8"/>
      <c r="G13729" s="7" t="s">
        <v>6688</v>
      </c>
      <c r="H13729" s="7" t="s">
        <v>6689</v>
      </c>
      <c r="I13729" s="7" t="s">
        <v>6690</v>
      </c>
      <c r="J13729" s="7" t="s">
        <v>14</v>
      </c>
      <c r="K13729" s="7" t="s">
        <v>15</v>
      </c>
      <c r="L13729" s="8">
        <v>4987650436013</v>
      </c>
      <c r="M13729" s="7" t="s">
        <v>6687</v>
      </c>
      <c r="N13729" s="7" t="s">
        <v>16</v>
      </c>
      <c r="O13729" s="7">
        <v>1</v>
      </c>
      <c r="P13729" s="7" t="s">
        <v>448</v>
      </c>
    </row>
    <row r="13730" spans="1:16" x14ac:dyDescent="0.45">
      <c r="A13730" t="s">
        <v>6691</v>
      </c>
      <c r="B13730" s="1">
        <v>10</v>
      </c>
      <c r="C13730" s="1" t="s">
        <v>448</v>
      </c>
      <c r="D13730" s="1">
        <v>14987614433604</v>
      </c>
      <c r="E13730" s="1">
        <v>4987614433607</v>
      </c>
      <c r="G13730" t="s">
        <v>6688</v>
      </c>
      <c r="H13730" t="s">
        <v>6689</v>
      </c>
      <c r="I13730" t="s">
        <v>6690</v>
      </c>
      <c r="J13730" t="s">
        <v>14</v>
      </c>
      <c r="K13730" t="s">
        <v>15</v>
      </c>
      <c r="L13730" s="1">
        <v>4987614433669</v>
      </c>
      <c r="M13730" t="s">
        <v>6687</v>
      </c>
      <c r="N13730" t="s">
        <v>16</v>
      </c>
      <c r="O13730">
        <v>1</v>
      </c>
      <c r="P13730" t="s">
        <v>448</v>
      </c>
    </row>
    <row r="13731" spans="1:16" x14ac:dyDescent="0.45">
      <c r="A13731" s="7" t="s">
        <v>6691</v>
      </c>
      <c r="B13731" s="8">
        <v>10</v>
      </c>
      <c r="C13731" s="8" t="s">
        <v>448</v>
      </c>
      <c r="D13731" s="8">
        <v>14987614433505</v>
      </c>
      <c r="E13731" s="8">
        <v>4987614433508</v>
      </c>
      <c r="F13731" s="8"/>
      <c r="G13731" s="7" t="s">
        <v>6692</v>
      </c>
      <c r="H13731" s="7" t="s">
        <v>6689</v>
      </c>
      <c r="I13731" s="7" t="s">
        <v>6693</v>
      </c>
      <c r="J13731" s="7" t="s">
        <v>14</v>
      </c>
      <c r="K13731" s="7" t="s">
        <v>15</v>
      </c>
      <c r="L13731" s="8">
        <v>4987614433560</v>
      </c>
      <c r="M13731" s="7" t="s">
        <v>6687</v>
      </c>
      <c r="N13731" s="7" t="s">
        <v>16</v>
      </c>
      <c r="O13731" s="7">
        <v>1</v>
      </c>
      <c r="P13731" s="7" t="s">
        <v>448</v>
      </c>
    </row>
    <row r="13732" spans="1:16" x14ac:dyDescent="0.45">
      <c r="A13732" t="s">
        <v>6691</v>
      </c>
      <c r="B13732" s="1">
        <v>10</v>
      </c>
      <c r="C13732" s="1" t="s">
        <v>448</v>
      </c>
      <c r="D13732" s="1">
        <v>14987886002546</v>
      </c>
      <c r="E13732" s="1">
        <v>4987886002549</v>
      </c>
      <c r="G13732" t="s">
        <v>6692</v>
      </c>
      <c r="H13732" t="s">
        <v>6689</v>
      </c>
      <c r="I13732" t="s">
        <v>6693</v>
      </c>
      <c r="J13732" t="s">
        <v>14</v>
      </c>
      <c r="K13732" t="s">
        <v>15</v>
      </c>
      <c r="L13732" s="1">
        <v>4987886000491</v>
      </c>
      <c r="M13732" t="s">
        <v>6687</v>
      </c>
      <c r="N13732" t="s">
        <v>16</v>
      </c>
      <c r="O13732">
        <v>1</v>
      </c>
      <c r="P13732" t="s">
        <v>448</v>
      </c>
    </row>
    <row r="13733" spans="1:16" x14ac:dyDescent="0.45">
      <c r="A13733" s="7" t="s">
        <v>6691</v>
      </c>
      <c r="B13733" s="8">
        <v>10</v>
      </c>
      <c r="C13733" s="8" t="s">
        <v>448</v>
      </c>
      <c r="D13733" s="8">
        <v>14987650436409</v>
      </c>
      <c r="E13733" s="8">
        <v>4987650436402</v>
      </c>
      <c r="F13733" s="8"/>
      <c r="G13733" s="7" t="s">
        <v>6692</v>
      </c>
      <c r="H13733" s="7" t="s">
        <v>6689</v>
      </c>
      <c r="I13733" s="7" t="s">
        <v>6693</v>
      </c>
      <c r="J13733" s="7" t="s">
        <v>14</v>
      </c>
      <c r="K13733" s="7" t="s">
        <v>15</v>
      </c>
      <c r="L13733" s="8">
        <v>4987650436020</v>
      </c>
      <c r="M13733" s="7" t="s">
        <v>6687</v>
      </c>
      <c r="N13733" s="7" t="s">
        <v>16</v>
      </c>
      <c r="O13733" s="7">
        <v>1</v>
      </c>
      <c r="P13733" s="7" t="s">
        <v>448</v>
      </c>
    </row>
    <row r="13734" spans="1:16" x14ac:dyDescent="0.45">
      <c r="A13734" t="s">
        <v>6691</v>
      </c>
      <c r="B13734" s="1">
        <v>10</v>
      </c>
      <c r="C13734" s="1" t="s">
        <v>448</v>
      </c>
      <c r="D13734" s="1">
        <v>14987886002539</v>
      </c>
      <c r="E13734" s="1">
        <v>4987886002532</v>
      </c>
      <c r="G13734" t="s">
        <v>6688</v>
      </c>
      <c r="H13734" t="s">
        <v>6689</v>
      </c>
      <c r="I13734" t="s">
        <v>6690</v>
      </c>
      <c r="J13734" t="s">
        <v>14</v>
      </c>
      <c r="K13734" t="s">
        <v>15</v>
      </c>
      <c r="L13734" s="1">
        <v>4987886000484</v>
      </c>
      <c r="M13734" t="s">
        <v>6687</v>
      </c>
      <c r="N13734" t="s">
        <v>16</v>
      </c>
      <c r="O13734">
        <v>1</v>
      </c>
      <c r="P13734" t="s">
        <v>448</v>
      </c>
    </row>
    <row r="13735" spans="1:16" x14ac:dyDescent="0.45">
      <c r="A13735" s="7" t="s">
        <v>6697</v>
      </c>
      <c r="B13735" s="8">
        <v>50</v>
      </c>
      <c r="C13735" s="8" t="s">
        <v>448</v>
      </c>
      <c r="D13735" s="8">
        <v>14987650439400</v>
      </c>
      <c r="E13735" s="8">
        <v>4987650439403</v>
      </c>
      <c r="F13735" s="8"/>
      <c r="G13735" s="7" t="s">
        <v>6698</v>
      </c>
      <c r="H13735" s="7" t="s">
        <v>6689</v>
      </c>
      <c r="I13735" s="7" t="s">
        <v>6699</v>
      </c>
      <c r="J13735" s="7" t="s">
        <v>14</v>
      </c>
      <c r="K13735" s="7" t="s">
        <v>15</v>
      </c>
      <c r="L13735" s="8">
        <v>4987650439021</v>
      </c>
      <c r="M13735" s="7" t="s">
        <v>6694</v>
      </c>
      <c r="N13735" s="7" t="s">
        <v>16</v>
      </c>
      <c r="O13735" s="7">
        <v>1</v>
      </c>
      <c r="P13735" s="7" t="s">
        <v>448</v>
      </c>
    </row>
    <row r="13736" spans="1:16" x14ac:dyDescent="0.45">
      <c r="A13736" t="s">
        <v>6697</v>
      </c>
      <c r="B13736" s="1">
        <v>10</v>
      </c>
      <c r="C13736" s="1" t="s">
        <v>448</v>
      </c>
      <c r="D13736" s="1">
        <v>14987614433000</v>
      </c>
      <c r="E13736" s="1">
        <v>4987614433003</v>
      </c>
      <c r="G13736" t="s">
        <v>6698</v>
      </c>
      <c r="H13736" t="s">
        <v>6689</v>
      </c>
      <c r="I13736" t="s">
        <v>6699</v>
      </c>
      <c r="J13736" t="s">
        <v>14</v>
      </c>
      <c r="K13736" t="s">
        <v>15</v>
      </c>
      <c r="L13736" s="1">
        <v>4987614433065</v>
      </c>
      <c r="M13736" t="s">
        <v>6694</v>
      </c>
      <c r="N13736" t="s">
        <v>16</v>
      </c>
      <c r="O13736">
        <v>1</v>
      </c>
      <c r="P13736" t="s">
        <v>448</v>
      </c>
    </row>
    <row r="13737" spans="1:16" x14ac:dyDescent="0.45">
      <c r="A13737" s="7" t="s">
        <v>6697</v>
      </c>
      <c r="B13737" s="8">
        <v>10</v>
      </c>
      <c r="C13737" s="8" t="s">
        <v>448</v>
      </c>
      <c r="D13737" s="8">
        <v>14987650439301</v>
      </c>
      <c r="E13737" s="8">
        <v>4987650439304</v>
      </c>
      <c r="F13737" s="8"/>
      <c r="G13737" s="7" t="s">
        <v>6698</v>
      </c>
      <c r="H13737" s="7" t="s">
        <v>6689</v>
      </c>
      <c r="I13737" s="7" t="s">
        <v>6699</v>
      </c>
      <c r="J13737" s="7" t="s">
        <v>14</v>
      </c>
      <c r="K13737" s="7" t="s">
        <v>15</v>
      </c>
      <c r="L13737" s="8">
        <v>4987650439021</v>
      </c>
      <c r="M13737" s="7" t="s">
        <v>6694</v>
      </c>
      <c r="N13737" s="7" t="s">
        <v>16</v>
      </c>
      <c r="O13737" s="7">
        <v>1</v>
      </c>
      <c r="P13737" s="7" t="s">
        <v>448</v>
      </c>
    </row>
    <row r="13738" spans="1:16" x14ac:dyDescent="0.45">
      <c r="A13738" t="s">
        <v>6697</v>
      </c>
      <c r="B13738" s="1">
        <v>10</v>
      </c>
      <c r="C13738" s="1" t="s">
        <v>448</v>
      </c>
      <c r="D13738" s="1">
        <v>14987886002591</v>
      </c>
      <c r="E13738" s="1">
        <v>4987886002594</v>
      </c>
      <c r="G13738" t="s">
        <v>6698</v>
      </c>
      <c r="H13738" t="s">
        <v>6689</v>
      </c>
      <c r="I13738" t="s">
        <v>6699</v>
      </c>
      <c r="J13738" t="s">
        <v>14</v>
      </c>
      <c r="K13738" t="s">
        <v>15</v>
      </c>
      <c r="L13738" s="1">
        <v>4987886000545</v>
      </c>
      <c r="M13738" t="s">
        <v>6694</v>
      </c>
      <c r="N13738" t="s">
        <v>16</v>
      </c>
      <c r="O13738">
        <v>1</v>
      </c>
      <c r="P13738" t="s">
        <v>448</v>
      </c>
    </row>
    <row r="13739" spans="1:16" x14ac:dyDescent="0.45">
      <c r="A13739" s="7" t="s">
        <v>6697</v>
      </c>
      <c r="B13739" s="8">
        <v>50</v>
      </c>
      <c r="C13739" s="8" t="s">
        <v>448</v>
      </c>
      <c r="D13739" s="8">
        <v>14987650439202</v>
      </c>
      <c r="E13739" s="8">
        <v>4987650439205</v>
      </c>
      <c r="F13739" s="8"/>
      <c r="G13739" s="7" t="s">
        <v>6695</v>
      </c>
      <c r="H13739" s="7" t="s">
        <v>6689</v>
      </c>
      <c r="I13739" s="7" t="s">
        <v>6696</v>
      </c>
      <c r="J13739" s="7" t="s">
        <v>14</v>
      </c>
      <c r="K13739" s="7" t="s">
        <v>15</v>
      </c>
      <c r="L13739" s="8">
        <v>4987650439014</v>
      </c>
      <c r="M13739" s="7" t="s">
        <v>6694</v>
      </c>
      <c r="N13739" s="7" t="s">
        <v>16</v>
      </c>
      <c r="O13739" s="7">
        <v>1</v>
      </c>
      <c r="P13739" s="7" t="s">
        <v>448</v>
      </c>
    </row>
    <row r="13740" spans="1:16" x14ac:dyDescent="0.45">
      <c r="A13740" t="s">
        <v>6697</v>
      </c>
      <c r="B13740" s="1">
        <v>10</v>
      </c>
      <c r="C13740" s="1" t="s">
        <v>448</v>
      </c>
      <c r="D13740" s="1">
        <v>14987650439103</v>
      </c>
      <c r="E13740" s="1">
        <v>4987650439106</v>
      </c>
      <c r="G13740" t="s">
        <v>6695</v>
      </c>
      <c r="H13740" t="s">
        <v>6689</v>
      </c>
      <c r="I13740" t="s">
        <v>6696</v>
      </c>
      <c r="J13740" t="s">
        <v>14</v>
      </c>
      <c r="K13740" t="s">
        <v>15</v>
      </c>
      <c r="L13740" s="1">
        <v>4987650439014</v>
      </c>
      <c r="M13740" t="s">
        <v>6694</v>
      </c>
      <c r="N13740" t="s">
        <v>16</v>
      </c>
      <c r="O13740">
        <v>1</v>
      </c>
      <c r="P13740" t="s">
        <v>448</v>
      </c>
    </row>
    <row r="13741" spans="1:16" x14ac:dyDescent="0.45">
      <c r="A13741" s="7" t="s">
        <v>6697</v>
      </c>
      <c r="B13741" s="8">
        <v>10</v>
      </c>
      <c r="C13741" s="8" t="s">
        <v>448</v>
      </c>
      <c r="D13741" s="8">
        <v>14987886002584</v>
      </c>
      <c r="E13741" s="8">
        <v>4987886002587</v>
      </c>
      <c r="F13741" s="8"/>
      <c r="G13741" s="7" t="s">
        <v>6695</v>
      </c>
      <c r="H13741" s="7" t="s">
        <v>6689</v>
      </c>
      <c r="I13741" s="7" t="s">
        <v>6696</v>
      </c>
      <c r="J13741" s="7" t="s">
        <v>14</v>
      </c>
      <c r="K13741" s="7" t="s">
        <v>15</v>
      </c>
      <c r="L13741" s="8">
        <v>4987886000538</v>
      </c>
      <c r="M13741" s="7" t="s">
        <v>6694</v>
      </c>
      <c r="N13741" s="7" t="s">
        <v>16</v>
      </c>
      <c r="O13741" s="7">
        <v>1</v>
      </c>
      <c r="P13741" s="7" t="s">
        <v>448</v>
      </c>
    </row>
    <row r="13742" spans="1:16" x14ac:dyDescent="0.45">
      <c r="A13742" t="s">
        <v>6697</v>
      </c>
      <c r="B13742" s="1">
        <v>10</v>
      </c>
      <c r="C13742" s="1" t="s">
        <v>448</v>
      </c>
      <c r="D13742" s="1">
        <v>14987614432904</v>
      </c>
      <c r="E13742" s="1">
        <v>4987614432907</v>
      </c>
      <c r="G13742" t="s">
        <v>6700</v>
      </c>
      <c r="H13742" t="s">
        <v>6689</v>
      </c>
      <c r="I13742" t="s">
        <v>6604</v>
      </c>
      <c r="J13742" t="s">
        <v>14</v>
      </c>
      <c r="K13742" t="s">
        <v>15</v>
      </c>
      <c r="L13742" s="1">
        <v>4987614432969</v>
      </c>
      <c r="M13742" t="s">
        <v>6694</v>
      </c>
      <c r="N13742" t="s">
        <v>16</v>
      </c>
      <c r="O13742">
        <v>1</v>
      </c>
      <c r="P13742" t="s">
        <v>448</v>
      </c>
    </row>
    <row r="13743" spans="1:16" x14ac:dyDescent="0.45">
      <c r="A13743" s="7" t="s">
        <v>6697</v>
      </c>
      <c r="B13743" s="8">
        <v>10</v>
      </c>
      <c r="C13743" s="8" t="s">
        <v>448</v>
      </c>
      <c r="D13743" s="8">
        <v>14987886002607</v>
      </c>
      <c r="E13743" s="8">
        <v>4987886002600</v>
      </c>
      <c r="F13743" s="8"/>
      <c r="G13743" s="7" t="s">
        <v>6700</v>
      </c>
      <c r="H13743" s="7" t="s">
        <v>6689</v>
      </c>
      <c r="I13743" s="7" t="s">
        <v>6604</v>
      </c>
      <c r="J13743" s="7" t="s">
        <v>14</v>
      </c>
      <c r="K13743" s="7" t="s">
        <v>15</v>
      </c>
      <c r="L13743" s="8">
        <v>4987886000552</v>
      </c>
      <c r="M13743" s="7" t="s">
        <v>6694</v>
      </c>
      <c r="N13743" s="7" t="s">
        <v>16</v>
      </c>
      <c r="O13743" s="7">
        <v>1</v>
      </c>
      <c r="P13743" s="7" t="s">
        <v>448</v>
      </c>
    </row>
    <row r="13744" spans="1:16" x14ac:dyDescent="0.45">
      <c r="A13744" t="s">
        <v>6697</v>
      </c>
      <c r="B13744" s="1">
        <v>50</v>
      </c>
      <c r="C13744" s="1" t="s">
        <v>448</v>
      </c>
      <c r="D13744" s="1">
        <v>14987650439608</v>
      </c>
      <c r="E13744" s="1">
        <v>4987650439601</v>
      </c>
      <c r="G13744" t="s">
        <v>6700</v>
      </c>
      <c r="H13744" t="s">
        <v>6689</v>
      </c>
      <c r="I13744" t="s">
        <v>6604</v>
      </c>
      <c r="J13744" t="s">
        <v>14</v>
      </c>
      <c r="K13744" t="s">
        <v>15</v>
      </c>
      <c r="L13744" s="1">
        <v>4987650439038</v>
      </c>
      <c r="M13744" t="s">
        <v>6694</v>
      </c>
      <c r="N13744" t="s">
        <v>16</v>
      </c>
      <c r="O13744">
        <v>1</v>
      </c>
      <c r="P13744" t="s">
        <v>448</v>
      </c>
    </row>
    <row r="13745" spans="1:16" x14ac:dyDescent="0.45">
      <c r="A13745" s="7" t="s">
        <v>6697</v>
      </c>
      <c r="B13745" s="8">
        <v>10</v>
      </c>
      <c r="C13745" s="8" t="s">
        <v>448</v>
      </c>
      <c r="D13745" s="8">
        <v>14987650439509</v>
      </c>
      <c r="E13745" s="8">
        <v>4987650439502</v>
      </c>
      <c r="F13745" s="8"/>
      <c r="G13745" s="7" t="s">
        <v>6700</v>
      </c>
      <c r="H13745" s="7" t="s">
        <v>6689</v>
      </c>
      <c r="I13745" s="7" t="s">
        <v>6604</v>
      </c>
      <c r="J13745" s="7" t="s">
        <v>14</v>
      </c>
      <c r="K13745" s="7" t="s">
        <v>15</v>
      </c>
      <c r="L13745" s="8">
        <v>4987650439038</v>
      </c>
      <c r="M13745" s="7" t="s">
        <v>6694</v>
      </c>
      <c r="N13745" s="7" t="s">
        <v>16</v>
      </c>
      <c r="O13745" s="7">
        <v>1</v>
      </c>
      <c r="P13745" s="7" t="s">
        <v>448</v>
      </c>
    </row>
    <row r="13746" spans="1:16" x14ac:dyDescent="0.45">
      <c r="A13746" t="s">
        <v>6697</v>
      </c>
      <c r="B13746" s="1">
        <v>10</v>
      </c>
      <c r="C13746" s="1" t="s">
        <v>448</v>
      </c>
      <c r="D13746" s="1">
        <v>14987614433109</v>
      </c>
      <c r="E13746" s="1">
        <v>4987614433102</v>
      </c>
      <c r="G13746" t="s">
        <v>6695</v>
      </c>
      <c r="H13746" t="s">
        <v>6689</v>
      </c>
      <c r="I13746" t="s">
        <v>6696</v>
      </c>
      <c r="J13746" t="s">
        <v>14</v>
      </c>
      <c r="K13746" t="s">
        <v>15</v>
      </c>
      <c r="L13746" s="1">
        <v>4987614433164</v>
      </c>
      <c r="M13746" t="s">
        <v>6694</v>
      </c>
      <c r="N13746" t="s">
        <v>16</v>
      </c>
      <c r="O13746">
        <v>1</v>
      </c>
      <c r="P13746" t="s">
        <v>448</v>
      </c>
    </row>
    <row r="13747" spans="1:16" x14ac:dyDescent="0.45">
      <c r="A13747" s="7" t="s">
        <v>6703</v>
      </c>
      <c r="B13747" s="8">
        <v>10</v>
      </c>
      <c r="C13747" s="8" t="s">
        <v>448</v>
      </c>
      <c r="D13747" s="8">
        <v>14987650438700</v>
      </c>
      <c r="E13747" s="8">
        <v>4987650438703</v>
      </c>
      <c r="F13747" s="8"/>
      <c r="G13747" s="7" t="s">
        <v>6705</v>
      </c>
      <c r="H13747" s="7" t="s">
        <v>6689</v>
      </c>
      <c r="I13747" s="7" t="s">
        <v>6706</v>
      </c>
      <c r="J13747" s="7" t="s">
        <v>14</v>
      </c>
      <c r="K13747" s="7" t="s">
        <v>15</v>
      </c>
      <c r="L13747" s="8">
        <v>4987650438031</v>
      </c>
      <c r="M13747" s="7" t="s">
        <v>6701</v>
      </c>
      <c r="N13747" s="7" t="s">
        <v>16</v>
      </c>
      <c r="O13747" s="7">
        <v>1</v>
      </c>
      <c r="P13747" s="7" t="s">
        <v>448</v>
      </c>
    </row>
    <row r="13748" spans="1:16" x14ac:dyDescent="0.45">
      <c r="A13748" t="s">
        <v>6703</v>
      </c>
      <c r="B13748" s="1">
        <v>10</v>
      </c>
      <c r="C13748" s="1" t="s">
        <v>448</v>
      </c>
      <c r="D13748" s="1">
        <v>14987886002560</v>
      </c>
      <c r="E13748" s="1">
        <v>4987886002563</v>
      </c>
      <c r="G13748" t="s">
        <v>6704</v>
      </c>
      <c r="H13748" t="s">
        <v>6689</v>
      </c>
      <c r="I13748" t="s">
        <v>5999</v>
      </c>
      <c r="J13748" t="s">
        <v>14</v>
      </c>
      <c r="K13748" t="s">
        <v>15</v>
      </c>
      <c r="L13748" s="1">
        <v>4987886000514</v>
      </c>
      <c r="M13748" t="s">
        <v>6701</v>
      </c>
      <c r="N13748" t="s">
        <v>16</v>
      </c>
      <c r="O13748">
        <v>1</v>
      </c>
      <c r="P13748" t="s">
        <v>448</v>
      </c>
    </row>
    <row r="13749" spans="1:16" x14ac:dyDescent="0.45">
      <c r="A13749" s="7" t="s">
        <v>6703</v>
      </c>
      <c r="B13749" s="8">
        <v>10</v>
      </c>
      <c r="C13749" s="8" t="s">
        <v>448</v>
      </c>
      <c r="D13749" s="8">
        <v>14987650438601</v>
      </c>
      <c r="E13749" s="8">
        <v>4987650438604</v>
      </c>
      <c r="F13749" s="8"/>
      <c r="G13749" s="7" t="s">
        <v>6704</v>
      </c>
      <c r="H13749" s="7" t="s">
        <v>6689</v>
      </c>
      <c r="I13749" s="7" t="s">
        <v>5999</v>
      </c>
      <c r="J13749" s="7" t="s">
        <v>14</v>
      </c>
      <c r="K13749" s="7" t="s">
        <v>15</v>
      </c>
      <c r="L13749" s="8">
        <v>4987650438024</v>
      </c>
      <c r="M13749" s="7" t="s">
        <v>6701</v>
      </c>
      <c r="N13749" s="7" t="s">
        <v>16</v>
      </c>
      <c r="O13749" s="7">
        <v>1</v>
      </c>
      <c r="P13749" s="7" t="s">
        <v>448</v>
      </c>
    </row>
    <row r="13750" spans="1:16" x14ac:dyDescent="0.45">
      <c r="A13750" t="s">
        <v>6703</v>
      </c>
      <c r="B13750" s="1">
        <v>10</v>
      </c>
      <c r="C13750" s="1" t="s">
        <v>448</v>
      </c>
      <c r="D13750" s="1">
        <v>14987650438502</v>
      </c>
      <c r="E13750" s="1">
        <v>4987650438505</v>
      </c>
      <c r="G13750" t="s">
        <v>6702</v>
      </c>
      <c r="H13750" t="s">
        <v>6689</v>
      </c>
      <c r="I13750" t="s">
        <v>6007</v>
      </c>
      <c r="J13750" t="s">
        <v>14</v>
      </c>
      <c r="K13750" t="s">
        <v>15</v>
      </c>
      <c r="L13750" s="1">
        <v>4987650438017</v>
      </c>
      <c r="M13750" t="s">
        <v>6701</v>
      </c>
      <c r="N13750" t="s">
        <v>16</v>
      </c>
      <c r="O13750">
        <v>1</v>
      </c>
      <c r="P13750" t="s">
        <v>448</v>
      </c>
    </row>
    <row r="13751" spans="1:16" x14ac:dyDescent="0.45">
      <c r="A13751" s="7" t="s">
        <v>6703</v>
      </c>
      <c r="B13751" s="8">
        <v>10</v>
      </c>
      <c r="C13751" s="8" t="s">
        <v>448</v>
      </c>
      <c r="D13751" s="8">
        <v>14987886002553</v>
      </c>
      <c r="E13751" s="8">
        <v>4987886002556</v>
      </c>
      <c r="F13751" s="8"/>
      <c r="G13751" s="7" t="s">
        <v>6702</v>
      </c>
      <c r="H13751" s="7" t="s">
        <v>6689</v>
      </c>
      <c r="I13751" s="7" t="s">
        <v>6007</v>
      </c>
      <c r="J13751" s="7" t="s">
        <v>14</v>
      </c>
      <c r="K13751" s="7" t="s">
        <v>15</v>
      </c>
      <c r="L13751" s="8">
        <v>4987886000507</v>
      </c>
      <c r="M13751" s="7" t="s">
        <v>6701</v>
      </c>
      <c r="N13751" s="7" t="s">
        <v>16</v>
      </c>
      <c r="O13751" s="7">
        <v>1</v>
      </c>
      <c r="P13751" s="7" t="s">
        <v>448</v>
      </c>
    </row>
    <row r="13752" spans="1:16" x14ac:dyDescent="0.45">
      <c r="A13752" t="s">
        <v>6703</v>
      </c>
      <c r="B13752" s="1">
        <v>10</v>
      </c>
      <c r="C13752" s="1" t="s">
        <v>448</v>
      </c>
      <c r="D13752" s="1">
        <v>14987614433406</v>
      </c>
      <c r="E13752" s="1">
        <v>4987614433409</v>
      </c>
      <c r="G13752" t="s">
        <v>6702</v>
      </c>
      <c r="H13752" t="s">
        <v>6689</v>
      </c>
      <c r="I13752" t="s">
        <v>6007</v>
      </c>
      <c r="J13752" t="s">
        <v>14</v>
      </c>
      <c r="K13752" t="s">
        <v>15</v>
      </c>
      <c r="L13752" s="1">
        <v>4987614433461</v>
      </c>
      <c r="M13752" t="s">
        <v>6701</v>
      </c>
      <c r="N13752" t="s">
        <v>16</v>
      </c>
      <c r="O13752">
        <v>1</v>
      </c>
      <c r="P13752" t="s">
        <v>448</v>
      </c>
    </row>
    <row r="13753" spans="1:16" x14ac:dyDescent="0.45">
      <c r="A13753" s="7" t="s">
        <v>6703</v>
      </c>
      <c r="B13753" s="8">
        <v>10</v>
      </c>
      <c r="C13753" s="8" t="s">
        <v>448</v>
      </c>
      <c r="D13753" s="8">
        <v>14987886002577</v>
      </c>
      <c r="E13753" s="8">
        <v>4987886002570</v>
      </c>
      <c r="F13753" s="8"/>
      <c r="G13753" s="7" t="s">
        <v>6705</v>
      </c>
      <c r="H13753" s="7" t="s">
        <v>6689</v>
      </c>
      <c r="I13753" s="7" t="s">
        <v>6706</v>
      </c>
      <c r="J13753" s="7" t="s">
        <v>14</v>
      </c>
      <c r="K13753" s="7" t="s">
        <v>15</v>
      </c>
      <c r="L13753" s="8">
        <v>4987886000521</v>
      </c>
      <c r="M13753" s="7" t="s">
        <v>6701</v>
      </c>
      <c r="N13753" s="7" t="s">
        <v>16</v>
      </c>
      <c r="O13753" s="7">
        <v>1</v>
      </c>
      <c r="P13753" s="7" t="s">
        <v>448</v>
      </c>
    </row>
    <row r="13754" spans="1:16" x14ac:dyDescent="0.45">
      <c r="A13754" t="s">
        <v>6703</v>
      </c>
      <c r="B13754" s="1">
        <v>10</v>
      </c>
      <c r="C13754" s="1" t="s">
        <v>448</v>
      </c>
      <c r="D13754" s="1">
        <v>14987614433307</v>
      </c>
      <c r="E13754" s="1">
        <v>4987614433300</v>
      </c>
      <c r="G13754" t="s">
        <v>6704</v>
      </c>
      <c r="H13754" t="s">
        <v>6689</v>
      </c>
      <c r="I13754" t="s">
        <v>5999</v>
      </c>
      <c r="J13754" t="s">
        <v>14</v>
      </c>
      <c r="K13754" t="s">
        <v>15</v>
      </c>
      <c r="L13754" s="1">
        <v>4987614433362</v>
      </c>
      <c r="M13754" t="s">
        <v>6701</v>
      </c>
      <c r="N13754" t="s">
        <v>16</v>
      </c>
      <c r="O13754">
        <v>1</v>
      </c>
      <c r="P13754" t="s">
        <v>448</v>
      </c>
    </row>
    <row r="13755" spans="1:16" x14ac:dyDescent="0.45">
      <c r="A13755" s="7" t="s">
        <v>6703</v>
      </c>
      <c r="B13755" s="8">
        <v>10</v>
      </c>
      <c r="C13755" s="8" t="s">
        <v>448</v>
      </c>
      <c r="D13755" s="8">
        <v>14987614433208</v>
      </c>
      <c r="E13755" s="8">
        <v>4987614433201</v>
      </c>
      <c r="F13755" s="8"/>
      <c r="G13755" s="7" t="s">
        <v>6705</v>
      </c>
      <c r="H13755" s="7" t="s">
        <v>6689</v>
      </c>
      <c r="I13755" s="7" t="s">
        <v>6706</v>
      </c>
      <c r="J13755" s="7" t="s">
        <v>14</v>
      </c>
      <c r="K13755" s="7" t="s">
        <v>15</v>
      </c>
      <c r="L13755" s="8">
        <v>4987614433263</v>
      </c>
      <c r="M13755" s="7" t="s">
        <v>6701</v>
      </c>
      <c r="N13755" s="7" t="s">
        <v>16</v>
      </c>
      <c r="O13755" s="7">
        <v>1</v>
      </c>
      <c r="P13755" s="7" t="s">
        <v>448</v>
      </c>
    </row>
    <row r="13756" spans="1:16" x14ac:dyDescent="0.45">
      <c r="A13756" t="s">
        <v>61443</v>
      </c>
      <c r="B13756" s="1">
        <v>100</v>
      </c>
      <c r="C13756" s="1" t="s">
        <v>87</v>
      </c>
      <c r="D13756" s="1">
        <v>14987155640042</v>
      </c>
      <c r="E13756" s="1">
        <v>4987155640045</v>
      </c>
      <c r="G13756" t="s">
        <v>61441</v>
      </c>
      <c r="H13756" t="s">
        <v>61440</v>
      </c>
      <c r="I13756" t="s">
        <v>61442</v>
      </c>
      <c r="J13756" t="s">
        <v>50</v>
      </c>
      <c r="K13756" t="s">
        <v>177</v>
      </c>
      <c r="L13756" s="1">
        <v>4987155640540</v>
      </c>
      <c r="M13756" t="s">
        <v>61440</v>
      </c>
      <c r="N13756" t="s">
        <v>56</v>
      </c>
      <c r="O13756">
        <v>100</v>
      </c>
      <c r="P13756" t="s">
        <v>87</v>
      </c>
    </row>
    <row r="13757" spans="1:16" x14ac:dyDescent="0.45">
      <c r="A13757" s="7" t="s">
        <v>61445</v>
      </c>
      <c r="B13757" s="8">
        <v>500</v>
      </c>
      <c r="C13757" s="8" t="s">
        <v>87</v>
      </c>
      <c r="D13757" s="8">
        <v>14987155640066</v>
      </c>
      <c r="E13757" s="8">
        <v>4987155640069</v>
      </c>
      <c r="F13757" s="8"/>
      <c r="G13757" s="7" t="s">
        <v>61441</v>
      </c>
      <c r="H13757" s="7" t="s">
        <v>61440</v>
      </c>
      <c r="I13757" s="7" t="s">
        <v>61442</v>
      </c>
      <c r="J13757" s="7" t="s">
        <v>50</v>
      </c>
      <c r="K13757" s="7" t="s">
        <v>177</v>
      </c>
      <c r="L13757" s="8">
        <v>4987155640564</v>
      </c>
      <c r="M13757" s="7" t="s">
        <v>61440</v>
      </c>
      <c r="N13757" s="7" t="s">
        <v>56</v>
      </c>
      <c r="O13757" s="7">
        <v>500</v>
      </c>
      <c r="P13757" s="7" t="s">
        <v>87</v>
      </c>
    </row>
    <row r="13758" spans="1:16" x14ac:dyDescent="0.45">
      <c r="A13758" t="s">
        <v>61444</v>
      </c>
      <c r="B13758" s="1">
        <v>180</v>
      </c>
      <c r="C13758" s="1" t="s">
        <v>87</v>
      </c>
      <c r="D13758" s="1">
        <v>14987155640059</v>
      </c>
      <c r="E13758" s="1">
        <v>4987155640052</v>
      </c>
      <c r="G13758" t="s">
        <v>61441</v>
      </c>
      <c r="H13758" t="s">
        <v>61440</v>
      </c>
      <c r="I13758" t="s">
        <v>61442</v>
      </c>
      <c r="J13758" t="s">
        <v>50</v>
      </c>
      <c r="K13758" t="s">
        <v>177</v>
      </c>
      <c r="L13758" s="1">
        <v>4987155640557</v>
      </c>
      <c r="M13758" t="s">
        <v>61440</v>
      </c>
      <c r="N13758" t="s">
        <v>561</v>
      </c>
      <c r="O13758">
        <v>1.5</v>
      </c>
      <c r="P13758" t="s">
        <v>87</v>
      </c>
    </row>
    <row r="13759" spans="1:16" x14ac:dyDescent="0.45">
      <c r="A13759" s="7" t="s">
        <v>41187</v>
      </c>
      <c r="B13759" s="8">
        <v>100</v>
      </c>
      <c r="C13759" s="8" t="s">
        <v>87</v>
      </c>
      <c r="D13759" s="8">
        <v>14987120223805</v>
      </c>
      <c r="E13759" s="8">
        <v>4987120223808</v>
      </c>
      <c r="F13759" s="8"/>
      <c r="G13759" s="7" t="s">
        <v>41185</v>
      </c>
      <c r="H13759" s="7" t="s">
        <v>41186</v>
      </c>
      <c r="I13759" s="7" t="s">
        <v>1448</v>
      </c>
      <c r="J13759" s="7" t="s">
        <v>50</v>
      </c>
      <c r="K13759" s="7" t="s">
        <v>36</v>
      </c>
      <c r="L13759" s="8">
        <v>4987120223860</v>
      </c>
      <c r="M13759" s="7" t="s">
        <v>41184</v>
      </c>
      <c r="N13759" s="7" t="s">
        <v>56</v>
      </c>
      <c r="O13759" s="7">
        <v>100</v>
      </c>
      <c r="P13759" s="7" t="s">
        <v>87</v>
      </c>
    </row>
    <row r="13760" spans="1:16" x14ac:dyDescent="0.45">
      <c r="A13760" t="s">
        <v>41188</v>
      </c>
      <c r="B13760" s="1">
        <v>500</v>
      </c>
      <c r="C13760" s="1" t="s">
        <v>87</v>
      </c>
      <c r="D13760" s="1">
        <v>14987120223812</v>
      </c>
      <c r="E13760" s="1">
        <v>4987120223815</v>
      </c>
      <c r="G13760" t="s">
        <v>41185</v>
      </c>
      <c r="H13760" t="s">
        <v>41186</v>
      </c>
      <c r="I13760" t="s">
        <v>1448</v>
      </c>
      <c r="J13760" t="s">
        <v>50</v>
      </c>
      <c r="K13760" t="s">
        <v>36</v>
      </c>
      <c r="L13760" s="1">
        <v>4987120223877</v>
      </c>
      <c r="M13760" t="s">
        <v>41184</v>
      </c>
      <c r="N13760" t="s">
        <v>56</v>
      </c>
      <c r="O13760">
        <v>500</v>
      </c>
      <c r="P13760" t="s">
        <v>87</v>
      </c>
    </row>
    <row r="13761" spans="1:16" x14ac:dyDescent="0.45">
      <c r="A13761" s="7" t="s">
        <v>41189</v>
      </c>
      <c r="B13761" s="8">
        <v>300</v>
      </c>
      <c r="C13761" s="8" t="s">
        <v>87</v>
      </c>
      <c r="D13761" s="8">
        <v>14987120223829</v>
      </c>
      <c r="E13761" s="8">
        <v>4987120223822</v>
      </c>
      <c r="F13761" s="8"/>
      <c r="G13761" s="7" t="s">
        <v>41185</v>
      </c>
      <c r="H13761" s="7" t="s">
        <v>41186</v>
      </c>
      <c r="I13761" s="7" t="s">
        <v>1448</v>
      </c>
      <c r="J13761" s="7" t="s">
        <v>50</v>
      </c>
      <c r="K13761" s="7" t="s">
        <v>36</v>
      </c>
      <c r="L13761" s="8">
        <v>4987120223884</v>
      </c>
      <c r="M13761" s="7" t="s">
        <v>41184</v>
      </c>
      <c r="N13761" s="7" t="s">
        <v>561</v>
      </c>
      <c r="O13761" s="7">
        <v>1</v>
      </c>
      <c r="P13761" s="7" t="s">
        <v>87</v>
      </c>
    </row>
    <row r="13762" spans="1:16" x14ac:dyDescent="0.45">
      <c r="A13762" t="s">
        <v>57647</v>
      </c>
      <c r="B13762" s="1">
        <v>100</v>
      </c>
      <c r="C13762" s="1" t="s">
        <v>87</v>
      </c>
      <c r="D13762" s="1">
        <v>14987271015250</v>
      </c>
      <c r="E13762" s="1">
        <v>4987271015253</v>
      </c>
      <c r="G13762" t="s">
        <v>41185</v>
      </c>
      <c r="H13762" t="s">
        <v>41186</v>
      </c>
      <c r="I13762" t="s">
        <v>1448</v>
      </c>
      <c r="J13762" t="s">
        <v>50</v>
      </c>
      <c r="K13762" t="s">
        <v>177</v>
      </c>
      <c r="L13762" s="1">
        <v>4987271015208</v>
      </c>
      <c r="M13762" t="s">
        <v>57646</v>
      </c>
      <c r="N13762" t="s">
        <v>56</v>
      </c>
      <c r="O13762">
        <v>100</v>
      </c>
      <c r="P13762" t="s">
        <v>87</v>
      </c>
    </row>
    <row r="13763" spans="1:16" x14ac:dyDescent="0.45">
      <c r="A13763" s="7" t="s">
        <v>57649</v>
      </c>
      <c r="B13763" s="8">
        <v>500</v>
      </c>
      <c r="C13763" s="8" t="s">
        <v>87</v>
      </c>
      <c r="D13763" s="8">
        <v>14987271015212</v>
      </c>
      <c r="E13763" s="8">
        <v>4987271015215</v>
      </c>
      <c r="F13763" s="8"/>
      <c r="G13763" s="7" t="s">
        <v>41185</v>
      </c>
      <c r="H13763" s="7" t="s">
        <v>41186</v>
      </c>
      <c r="I13763" s="7" t="s">
        <v>1448</v>
      </c>
      <c r="J13763" s="7" t="s">
        <v>50</v>
      </c>
      <c r="K13763" s="7" t="s">
        <v>177</v>
      </c>
      <c r="L13763" s="8"/>
      <c r="M13763" s="7" t="s">
        <v>57646</v>
      </c>
      <c r="N13763" s="7" t="s">
        <v>56</v>
      </c>
      <c r="O13763" s="7">
        <v>500</v>
      </c>
      <c r="P13763" s="7" t="s">
        <v>87</v>
      </c>
    </row>
    <row r="13764" spans="1:16" x14ac:dyDescent="0.45">
      <c r="A13764" t="s">
        <v>57648</v>
      </c>
      <c r="B13764" s="1">
        <v>120</v>
      </c>
      <c r="C13764" s="1" t="s">
        <v>87</v>
      </c>
      <c r="D13764" s="1">
        <v>14987271015267</v>
      </c>
      <c r="E13764" s="1">
        <v>4987271015260</v>
      </c>
      <c r="G13764" t="s">
        <v>41185</v>
      </c>
      <c r="H13764" t="s">
        <v>41186</v>
      </c>
      <c r="I13764" t="s">
        <v>1448</v>
      </c>
      <c r="J13764" t="s">
        <v>50</v>
      </c>
      <c r="K13764" t="s">
        <v>177</v>
      </c>
      <c r="L13764" s="1">
        <v>4987271015222</v>
      </c>
      <c r="M13764" t="s">
        <v>57646</v>
      </c>
      <c r="N13764" t="s">
        <v>561</v>
      </c>
      <c r="O13764">
        <v>1</v>
      </c>
      <c r="P13764" t="s">
        <v>87</v>
      </c>
    </row>
    <row r="13765" spans="1:16" x14ac:dyDescent="0.45">
      <c r="A13765" s="7" t="s">
        <v>61447</v>
      </c>
      <c r="B13765" s="8">
        <v>100</v>
      </c>
      <c r="C13765" s="8" t="s">
        <v>87</v>
      </c>
      <c r="D13765" s="8">
        <v>14987155040163</v>
      </c>
      <c r="E13765" s="8">
        <v>4987155040166</v>
      </c>
      <c r="F13765" s="8"/>
      <c r="G13765" s="7" t="s">
        <v>41185</v>
      </c>
      <c r="H13765" s="7" t="s">
        <v>41186</v>
      </c>
      <c r="I13765" s="7" t="s">
        <v>1448</v>
      </c>
      <c r="J13765" s="7" t="s">
        <v>50</v>
      </c>
      <c r="K13765" s="7" t="s">
        <v>177</v>
      </c>
      <c r="L13765" s="8">
        <v>4987155040661</v>
      </c>
      <c r="M13765" s="7" t="s">
        <v>61446</v>
      </c>
      <c r="N13765" s="7" t="s">
        <v>56</v>
      </c>
      <c r="O13765" s="7">
        <v>100</v>
      </c>
      <c r="P13765" s="7" t="s">
        <v>87</v>
      </c>
    </row>
    <row r="13766" spans="1:16" x14ac:dyDescent="0.45">
      <c r="A13766" t="s">
        <v>61449</v>
      </c>
      <c r="B13766" s="1">
        <v>500</v>
      </c>
      <c r="C13766" s="1" t="s">
        <v>87</v>
      </c>
      <c r="D13766" s="1">
        <v>14987155040187</v>
      </c>
      <c r="E13766" s="1">
        <v>4987155040180</v>
      </c>
      <c r="G13766" t="s">
        <v>41185</v>
      </c>
      <c r="H13766" t="s">
        <v>41186</v>
      </c>
      <c r="I13766" t="s">
        <v>1448</v>
      </c>
      <c r="J13766" t="s">
        <v>50</v>
      </c>
      <c r="K13766" t="s">
        <v>177</v>
      </c>
      <c r="L13766" s="1">
        <v>4987155040685</v>
      </c>
      <c r="M13766" t="s">
        <v>61446</v>
      </c>
      <c r="N13766" t="s">
        <v>56</v>
      </c>
      <c r="O13766">
        <v>500</v>
      </c>
      <c r="P13766" t="s">
        <v>87</v>
      </c>
    </row>
    <row r="13767" spans="1:16" x14ac:dyDescent="0.45">
      <c r="A13767" s="7" t="s">
        <v>61448</v>
      </c>
      <c r="B13767" s="8">
        <v>120</v>
      </c>
      <c r="C13767" s="8" t="s">
        <v>87</v>
      </c>
      <c r="D13767" s="8">
        <v>14987155040170</v>
      </c>
      <c r="E13767" s="8">
        <v>4987155040173</v>
      </c>
      <c r="F13767" s="8"/>
      <c r="G13767" s="7" t="s">
        <v>41185</v>
      </c>
      <c r="H13767" s="7" t="s">
        <v>41186</v>
      </c>
      <c r="I13767" s="7" t="s">
        <v>1448</v>
      </c>
      <c r="J13767" s="7" t="s">
        <v>50</v>
      </c>
      <c r="K13767" s="7" t="s">
        <v>177</v>
      </c>
      <c r="L13767" s="8">
        <v>4987155040678</v>
      </c>
      <c r="M13767" s="7" t="s">
        <v>61446</v>
      </c>
      <c r="N13767" s="7" t="s">
        <v>561</v>
      </c>
      <c r="O13767" s="7">
        <v>1</v>
      </c>
      <c r="P13767" s="7" t="s">
        <v>87</v>
      </c>
    </row>
    <row r="13768" spans="1:16" x14ac:dyDescent="0.45">
      <c r="A13768" t="s">
        <v>71739</v>
      </c>
      <c r="B13768" s="1">
        <v>500</v>
      </c>
      <c r="C13768" s="1" t="s">
        <v>37</v>
      </c>
      <c r="D13768" s="1">
        <v>14987792272453</v>
      </c>
      <c r="E13768" s="1">
        <v>4987792272456</v>
      </c>
      <c r="G13768" t="s">
        <v>17636</v>
      </c>
      <c r="H13768" t="s">
        <v>17637</v>
      </c>
      <c r="I13768" t="s">
        <v>17638</v>
      </c>
      <c r="J13768" t="s">
        <v>50</v>
      </c>
      <c r="K13768" t="s">
        <v>36</v>
      </c>
      <c r="L13768" s="1">
        <v>4987792966683</v>
      </c>
      <c r="M13768" t="s">
        <v>71738</v>
      </c>
      <c r="N13768" t="s">
        <v>1236</v>
      </c>
      <c r="O13768">
        <v>500</v>
      </c>
      <c r="P13768" t="s">
        <v>37</v>
      </c>
    </row>
    <row r="13769" spans="1:16" x14ac:dyDescent="0.45">
      <c r="A13769" s="7" t="s">
        <v>41191</v>
      </c>
      <c r="B13769" s="8">
        <v>500</v>
      </c>
      <c r="C13769" s="8" t="s">
        <v>37</v>
      </c>
      <c r="D13769" s="8">
        <v>14987120223706</v>
      </c>
      <c r="E13769" s="8">
        <v>4987120223709</v>
      </c>
      <c r="F13769" s="8"/>
      <c r="G13769" s="7" t="s">
        <v>17636</v>
      </c>
      <c r="H13769" s="7" t="s">
        <v>17637</v>
      </c>
      <c r="I13769" s="7" t="s">
        <v>17638</v>
      </c>
      <c r="J13769" s="7" t="s">
        <v>50</v>
      </c>
      <c r="K13769" s="7" t="s">
        <v>36</v>
      </c>
      <c r="L13769" s="8">
        <v>4987120223778</v>
      </c>
      <c r="M13769" s="7" t="s">
        <v>41190</v>
      </c>
      <c r="N13769" s="7" t="s">
        <v>1236</v>
      </c>
      <c r="O13769" s="7">
        <v>500</v>
      </c>
      <c r="P13769" s="7" t="s">
        <v>37</v>
      </c>
    </row>
    <row r="13770" spans="1:16" x14ac:dyDescent="0.45">
      <c r="A13770" t="s">
        <v>57652</v>
      </c>
      <c r="B13770" s="1">
        <v>500</v>
      </c>
      <c r="C13770" s="1" t="s">
        <v>37</v>
      </c>
      <c r="D13770" s="1">
        <v>14987271114311</v>
      </c>
      <c r="E13770" s="1">
        <v>4987271114314</v>
      </c>
      <c r="G13770" t="s">
        <v>57651</v>
      </c>
      <c r="H13770" t="s">
        <v>57650</v>
      </c>
      <c r="I13770" t="s">
        <v>17638</v>
      </c>
      <c r="J13770" t="s">
        <v>50</v>
      </c>
      <c r="K13770" t="s">
        <v>15</v>
      </c>
      <c r="L13770" s="1">
        <v>4987271014300</v>
      </c>
      <c r="M13770" t="s">
        <v>57650</v>
      </c>
      <c r="N13770" t="s">
        <v>56</v>
      </c>
      <c r="O13770">
        <v>500</v>
      </c>
      <c r="P13770" t="s">
        <v>37</v>
      </c>
    </row>
    <row r="13771" spans="1:16" x14ac:dyDescent="0.45">
      <c r="A13771" s="7" t="s">
        <v>17639</v>
      </c>
      <c r="B13771" s="8">
        <v>500</v>
      </c>
      <c r="C13771" s="8" t="s">
        <v>37</v>
      </c>
      <c r="D13771" s="8">
        <v>14987123871041</v>
      </c>
      <c r="E13771" s="8">
        <v>4987123871044</v>
      </c>
      <c r="F13771" s="8"/>
      <c r="G13771" s="7" t="s">
        <v>17636</v>
      </c>
      <c r="H13771" s="7" t="s">
        <v>17637</v>
      </c>
      <c r="I13771" s="7" t="s">
        <v>17638</v>
      </c>
      <c r="J13771" s="7" t="s">
        <v>50</v>
      </c>
      <c r="K13771" s="7" t="s">
        <v>15</v>
      </c>
      <c r="L13771" s="8">
        <v>4987123568210</v>
      </c>
      <c r="M13771" s="7" t="s">
        <v>17635</v>
      </c>
      <c r="N13771" s="7" t="s">
        <v>1236</v>
      </c>
      <c r="O13771" s="7">
        <v>500</v>
      </c>
      <c r="P13771" s="7" t="s">
        <v>37</v>
      </c>
    </row>
    <row r="13772" spans="1:16" x14ac:dyDescent="0.45">
      <c r="A13772" t="s">
        <v>17639</v>
      </c>
      <c r="B13772" s="1">
        <v>500</v>
      </c>
      <c r="C13772" s="1" t="s">
        <v>37</v>
      </c>
      <c r="D13772" s="1">
        <v>14987813800405</v>
      </c>
      <c r="E13772" s="1">
        <v>4987813800408</v>
      </c>
      <c r="G13772" t="s">
        <v>17636</v>
      </c>
      <c r="H13772" t="s">
        <v>17637</v>
      </c>
      <c r="I13772" t="s">
        <v>17638</v>
      </c>
      <c r="J13772" t="s">
        <v>50</v>
      </c>
      <c r="K13772" t="s">
        <v>15</v>
      </c>
      <c r="L13772" s="1">
        <v>4987813800415</v>
      </c>
      <c r="M13772" t="s">
        <v>17635</v>
      </c>
      <c r="N13772" t="s">
        <v>1236</v>
      </c>
      <c r="O13772">
        <v>500</v>
      </c>
      <c r="P13772" t="s">
        <v>37</v>
      </c>
    </row>
    <row r="13773" spans="1:16" x14ac:dyDescent="0.45">
      <c r="A13773" s="7" t="s">
        <v>17641</v>
      </c>
      <c r="B13773" s="8">
        <v>500</v>
      </c>
      <c r="C13773" s="8" t="s">
        <v>37</v>
      </c>
      <c r="D13773" s="8">
        <v>14987813715990</v>
      </c>
      <c r="E13773" s="8">
        <v>4987813715993</v>
      </c>
      <c r="F13773" s="8"/>
      <c r="G13773" s="7" t="s">
        <v>17636</v>
      </c>
      <c r="H13773" s="7" t="s">
        <v>17637</v>
      </c>
      <c r="I13773" s="7" t="s">
        <v>17638</v>
      </c>
      <c r="J13773" s="7" t="s">
        <v>50</v>
      </c>
      <c r="K13773" s="7" t="s">
        <v>15</v>
      </c>
      <c r="L13773" s="8">
        <v>4987813750260</v>
      </c>
      <c r="M13773" s="7" t="s">
        <v>17640</v>
      </c>
      <c r="N13773" s="7" t="s">
        <v>1236</v>
      </c>
      <c r="O13773" s="7">
        <v>500</v>
      </c>
      <c r="P13773" s="7" t="s">
        <v>37</v>
      </c>
    </row>
    <row r="13774" spans="1:16" x14ac:dyDescent="0.45">
      <c r="A13774" t="s">
        <v>17641</v>
      </c>
      <c r="B13774" s="1">
        <v>500</v>
      </c>
      <c r="C13774" s="1" t="s">
        <v>37</v>
      </c>
      <c r="D13774" s="1">
        <v>14987123400241</v>
      </c>
      <c r="E13774" s="1">
        <v>4987123400244</v>
      </c>
      <c r="G13774" t="s">
        <v>17636</v>
      </c>
      <c r="H13774" t="s">
        <v>17637</v>
      </c>
      <c r="I13774" t="s">
        <v>17638</v>
      </c>
      <c r="J13774" t="s">
        <v>50</v>
      </c>
      <c r="K13774" t="s">
        <v>15</v>
      </c>
      <c r="L13774" s="1">
        <v>4987123555371</v>
      </c>
      <c r="M13774" t="s">
        <v>17640</v>
      </c>
      <c r="N13774" t="s">
        <v>1236</v>
      </c>
      <c r="O13774">
        <v>500</v>
      </c>
      <c r="P13774" t="s">
        <v>37</v>
      </c>
    </row>
    <row r="13775" spans="1:16" x14ac:dyDescent="0.45">
      <c r="A13775" s="7" t="s">
        <v>17641</v>
      </c>
      <c r="B13775" s="8">
        <v>500</v>
      </c>
      <c r="C13775" s="8" t="s">
        <v>37</v>
      </c>
      <c r="D13775" s="8">
        <v>14987118236909</v>
      </c>
      <c r="E13775" s="8">
        <v>4987118236902</v>
      </c>
      <c r="F13775" s="8"/>
      <c r="G13775" s="7" t="s">
        <v>17636</v>
      </c>
      <c r="H13775" s="7" t="s">
        <v>17637</v>
      </c>
      <c r="I13775" s="7" t="s">
        <v>17638</v>
      </c>
      <c r="J13775" s="7" t="s">
        <v>50</v>
      </c>
      <c r="K13775" s="7" t="s">
        <v>15</v>
      </c>
      <c r="L13775" s="8">
        <v>4987118236988</v>
      </c>
      <c r="M13775" s="7" t="s">
        <v>17640</v>
      </c>
      <c r="N13775" s="7" t="s">
        <v>1236</v>
      </c>
      <c r="O13775" s="7">
        <v>500</v>
      </c>
      <c r="P13775" s="7" t="s">
        <v>37</v>
      </c>
    </row>
    <row r="13776" spans="1:16" x14ac:dyDescent="0.45">
      <c r="A13776" t="s">
        <v>61451</v>
      </c>
      <c r="B13776" s="1">
        <v>500</v>
      </c>
      <c r="C13776" s="1" t="s">
        <v>37</v>
      </c>
      <c r="D13776" s="1">
        <v>14987155245056</v>
      </c>
      <c r="E13776" s="1">
        <v>4987155245059</v>
      </c>
      <c r="G13776" t="s">
        <v>17636</v>
      </c>
      <c r="H13776" t="s">
        <v>17637</v>
      </c>
      <c r="I13776" t="s">
        <v>17638</v>
      </c>
      <c r="J13776" t="s">
        <v>50</v>
      </c>
      <c r="K13776" t="s">
        <v>15</v>
      </c>
      <c r="L13776" s="1">
        <v>4987155245554</v>
      </c>
      <c r="M13776" t="s">
        <v>61450</v>
      </c>
      <c r="N13776" t="s">
        <v>1236</v>
      </c>
      <c r="O13776">
        <v>500</v>
      </c>
      <c r="P13776" t="s">
        <v>37</v>
      </c>
    </row>
    <row r="13777" spans="1:16" x14ac:dyDescent="0.45">
      <c r="A13777" s="7" t="s">
        <v>80194</v>
      </c>
      <c r="B13777" s="8">
        <v>100</v>
      </c>
      <c r="C13777" s="8" t="s">
        <v>87</v>
      </c>
      <c r="D13777" s="8">
        <v>14987123872536</v>
      </c>
      <c r="E13777" s="8">
        <v>4987123872539</v>
      </c>
      <c r="F13777" s="8"/>
      <c r="G13777" s="7" t="s">
        <v>41185</v>
      </c>
      <c r="H13777" s="7" t="s">
        <v>41186</v>
      </c>
      <c r="I13777" s="7" t="s">
        <v>1448</v>
      </c>
      <c r="J13777" s="7" t="s">
        <v>50</v>
      </c>
      <c r="K13777" s="7" t="s">
        <v>177</v>
      </c>
      <c r="L13777" s="8">
        <v>4987123568050</v>
      </c>
      <c r="M13777" s="7" t="s">
        <v>80193</v>
      </c>
      <c r="N13777" s="7" t="s">
        <v>56</v>
      </c>
      <c r="O13777" s="7">
        <v>100</v>
      </c>
      <c r="P13777" s="7" t="s">
        <v>87</v>
      </c>
    </row>
    <row r="13778" spans="1:16" x14ac:dyDescent="0.45">
      <c r="A13778" t="s">
        <v>80195</v>
      </c>
      <c r="B13778" s="1">
        <v>120</v>
      </c>
      <c r="C13778" s="1" t="s">
        <v>87</v>
      </c>
      <c r="D13778" s="1">
        <v>14987123872543</v>
      </c>
      <c r="E13778" s="1">
        <v>4987123872546</v>
      </c>
      <c r="G13778" t="s">
        <v>41185</v>
      </c>
      <c r="H13778" t="s">
        <v>41186</v>
      </c>
      <c r="I13778" t="s">
        <v>1448</v>
      </c>
      <c r="J13778" t="s">
        <v>50</v>
      </c>
      <c r="K13778" t="s">
        <v>177</v>
      </c>
      <c r="L13778" s="1">
        <v>4987123568067</v>
      </c>
      <c r="M13778" t="s">
        <v>80193</v>
      </c>
      <c r="N13778" t="s">
        <v>561</v>
      </c>
      <c r="O13778">
        <v>1</v>
      </c>
      <c r="P13778" t="s">
        <v>87</v>
      </c>
    </row>
    <row r="13779" spans="1:16" x14ac:dyDescent="0.45">
      <c r="A13779" s="7" t="s">
        <v>77669</v>
      </c>
      <c r="B13779" s="8">
        <v>100</v>
      </c>
      <c r="C13779" s="8" t="s">
        <v>87</v>
      </c>
      <c r="D13779" s="8">
        <v>14987118230914</v>
      </c>
      <c r="E13779" s="8">
        <v>4987118230917</v>
      </c>
      <c r="F13779" s="8"/>
      <c r="G13779" s="7" t="s">
        <v>41185</v>
      </c>
      <c r="H13779" s="7" t="s">
        <v>41186</v>
      </c>
      <c r="I13779" s="7" t="s">
        <v>1448</v>
      </c>
      <c r="J13779" s="7" t="s">
        <v>50</v>
      </c>
      <c r="K13779" s="7" t="s">
        <v>177</v>
      </c>
      <c r="L13779" s="8">
        <v>4987118230931</v>
      </c>
      <c r="M13779" s="7" t="s">
        <v>77668</v>
      </c>
      <c r="N13779" s="7" t="s">
        <v>56</v>
      </c>
      <c r="O13779" s="7">
        <v>100</v>
      </c>
      <c r="P13779" s="7" t="s">
        <v>87</v>
      </c>
    </row>
    <row r="13780" spans="1:16" x14ac:dyDescent="0.45">
      <c r="A13780" t="s">
        <v>77669</v>
      </c>
      <c r="B13780" s="1">
        <v>100</v>
      </c>
      <c r="C13780" s="1" t="s">
        <v>87</v>
      </c>
      <c r="D13780" s="1">
        <v>14987123406267</v>
      </c>
      <c r="E13780" s="1">
        <v>4987123406260</v>
      </c>
      <c r="G13780" t="s">
        <v>41185</v>
      </c>
      <c r="H13780" t="s">
        <v>41186</v>
      </c>
      <c r="I13780" t="s">
        <v>1448</v>
      </c>
      <c r="J13780" t="s">
        <v>50</v>
      </c>
      <c r="K13780" t="s">
        <v>177</v>
      </c>
      <c r="L13780" s="1">
        <v>4987123555005</v>
      </c>
      <c r="M13780" t="s">
        <v>77668</v>
      </c>
      <c r="N13780" t="s">
        <v>56</v>
      </c>
      <c r="O13780">
        <v>100</v>
      </c>
      <c r="P13780" t="s">
        <v>87</v>
      </c>
    </row>
    <row r="13781" spans="1:16" x14ac:dyDescent="0.45">
      <c r="A13781" s="7" t="s">
        <v>77670</v>
      </c>
      <c r="B13781" s="8">
        <v>120</v>
      </c>
      <c r="C13781" s="8" t="s">
        <v>87</v>
      </c>
      <c r="D13781" s="8">
        <v>14987118230983</v>
      </c>
      <c r="E13781" s="8">
        <v>4987118230986</v>
      </c>
      <c r="F13781" s="8"/>
      <c r="G13781" s="7" t="s">
        <v>41185</v>
      </c>
      <c r="H13781" s="7" t="s">
        <v>41186</v>
      </c>
      <c r="I13781" s="7" t="s">
        <v>1448</v>
      </c>
      <c r="J13781" s="7" t="s">
        <v>50</v>
      </c>
      <c r="K13781" s="7" t="s">
        <v>177</v>
      </c>
      <c r="L13781" s="8">
        <v>4987118230962</v>
      </c>
      <c r="M13781" s="7" t="s">
        <v>77668</v>
      </c>
      <c r="N13781" s="7" t="s">
        <v>561</v>
      </c>
      <c r="O13781" s="7">
        <v>1</v>
      </c>
      <c r="P13781" s="7" t="s">
        <v>87</v>
      </c>
    </row>
    <row r="13782" spans="1:16" x14ac:dyDescent="0.45">
      <c r="A13782" t="s">
        <v>77670</v>
      </c>
      <c r="B13782" s="1">
        <v>120</v>
      </c>
      <c r="C13782" s="1" t="s">
        <v>87</v>
      </c>
      <c r="D13782" s="1">
        <v>14987123406274</v>
      </c>
      <c r="E13782" s="1">
        <v>4987123406277</v>
      </c>
      <c r="G13782" t="s">
        <v>41185</v>
      </c>
      <c r="H13782" t="s">
        <v>41186</v>
      </c>
      <c r="I13782" t="s">
        <v>1448</v>
      </c>
      <c r="J13782" t="s">
        <v>50</v>
      </c>
      <c r="K13782" t="s">
        <v>177</v>
      </c>
      <c r="L13782" s="1">
        <v>4987123555012</v>
      </c>
      <c r="M13782" t="s">
        <v>77668</v>
      </c>
      <c r="N13782" t="s">
        <v>561</v>
      </c>
      <c r="O13782">
        <v>1</v>
      </c>
      <c r="P13782" t="s">
        <v>87</v>
      </c>
    </row>
    <row r="13783" spans="1:16" x14ac:dyDescent="0.45">
      <c r="A13783" s="7" t="s">
        <v>57655</v>
      </c>
      <c r="B13783" s="8">
        <v>1000</v>
      </c>
      <c r="C13783" s="8" t="s">
        <v>87</v>
      </c>
      <c r="D13783" s="8">
        <v>14987271114427</v>
      </c>
      <c r="E13783" s="8">
        <v>4987271114420</v>
      </c>
      <c r="F13783" s="8"/>
      <c r="G13783" s="7" t="s">
        <v>57654</v>
      </c>
      <c r="H13783" s="7" t="s">
        <v>57653</v>
      </c>
      <c r="I13783" s="7" t="s">
        <v>1448</v>
      </c>
      <c r="J13783" s="7" t="s">
        <v>50</v>
      </c>
      <c r="K13783" s="7" t="s">
        <v>177</v>
      </c>
      <c r="L13783" s="8">
        <v>4987271014409</v>
      </c>
      <c r="M13783" s="7" t="s">
        <v>57653</v>
      </c>
      <c r="N13783" s="7" t="s">
        <v>56</v>
      </c>
      <c r="O13783" s="7">
        <v>1000</v>
      </c>
      <c r="P13783" s="7" t="s">
        <v>87</v>
      </c>
    </row>
    <row r="13784" spans="1:16" x14ac:dyDescent="0.45">
      <c r="A13784" t="s">
        <v>57657</v>
      </c>
      <c r="B13784" s="1">
        <v>100</v>
      </c>
      <c r="C13784" s="1" t="s">
        <v>87</v>
      </c>
      <c r="D13784" s="1">
        <v>14987376522806</v>
      </c>
      <c r="E13784" s="1">
        <v>4987376522809</v>
      </c>
      <c r="G13784" t="s">
        <v>57654</v>
      </c>
      <c r="H13784" t="s">
        <v>57653</v>
      </c>
      <c r="I13784" t="s">
        <v>1448</v>
      </c>
      <c r="J13784" t="s">
        <v>50</v>
      </c>
      <c r="K13784" t="s">
        <v>177</v>
      </c>
      <c r="L13784" s="1">
        <v>4987376522854</v>
      </c>
      <c r="M13784" t="s">
        <v>57653</v>
      </c>
      <c r="N13784" t="s">
        <v>56</v>
      </c>
      <c r="O13784">
        <v>100</v>
      </c>
      <c r="P13784" t="s">
        <v>87</v>
      </c>
    </row>
    <row r="13785" spans="1:16" x14ac:dyDescent="0.45">
      <c r="A13785" s="7" t="s">
        <v>57657</v>
      </c>
      <c r="B13785" s="8">
        <v>100</v>
      </c>
      <c r="C13785" s="8" t="s">
        <v>87</v>
      </c>
      <c r="D13785" s="8">
        <v>14987271114458</v>
      </c>
      <c r="E13785" s="8">
        <v>4987271114451</v>
      </c>
      <c r="F13785" s="8"/>
      <c r="G13785" s="7" t="s">
        <v>57654</v>
      </c>
      <c r="H13785" s="7" t="s">
        <v>57653</v>
      </c>
      <c r="I13785" s="7" t="s">
        <v>1448</v>
      </c>
      <c r="J13785" s="7" t="s">
        <v>50</v>
      </c>
      <c r="K13785" s="7" t="s">
        <v>177</v>
      </c>
      <c r="L13785" s="8">
        <v>4987271014454</v>
      </c>
      <c r="M13785" s="7" t="s">
        <v>57653</v>
      </c>
      <c r="N13785" s="7" t="s">
        <v>56</v>
      </c>
      <c r="O13785" s="7">
        <v>100</v>
      </c>
      <c r="P13785" s="7" t="s">
        <v>87</v>
      </c>
    </row>
    <row r="13786" spans="1:16" x14ac:dyDescent="0.45">
      <c r="A13786" t="s">
        <v>65696</v>
      </c>
      <c r="B13786" s="1">
        <v>500</v>
      </c>
      <c r="C13786" s="1" t="s">
        <v>87</v>
      </c>
      <c r="D13786" s="1">
        <v>14987376522813</v>
      </c>
      <c r="E13786" s="1">
        <v>4987376522816</v>
      </c>
      <c r="G13786" t="s">
        <v>57654</v>
      </c>
      <c r="H13786" t="s">
        <v>57653</v>
      </c>
      <c r="I13786" t="s">
        <v>1448</v>
      </c>
      <c r="J13786" t="s">
        <v>50</v>
      </c>
      <c r="K13786" t="s">
        <v>177</v>
      </c>
      <c r="L13786" s="1">
        <v>4987376522861</v>
      </c>
      <c r="M13786" t="s">
        <v>57653</v>
      </c>
      <c r="N13786" t="s">
        <v>56</v>
      </c>
      <c r="O13786">
        <v>500</v>
      </c>
      <c r="P13786" t="s">
        <v>87</v>
      </c>
    </row>
    <row r="13787" spans="1:16" x14ac:dyDescent="0.45">
      <c r="A13787" s="7" t="s">
        <v>57656</v>
      </c>
      <c r="B13787" s="8">
        <v>1200</v>
      </c>
      <c r="C13787" s="8" t="s">
        <v>87</v>
      </c>
      <c r="D13787" s="8">
        <v>14987376522820</v>
      </c>
      <c r="E13787" s="8">
        <v>4987376522823</v>
      </c>
      <c r="F13787" s="8"/>
      <c r="G13787" s="7" t="s">
        <v>57654</v>
      </c>
      <c r="H13787" s="7" t="s">
        <v>57653</v>
      </c>
      <c r="I13787" s="7" t="s">
        <v>1448</v>
      </c>
      <c r="J13787" s="7" t="s">
        <v>50</v>
      </c>
      <c r="K13787" s="7" t="s">
        <v>177</v>
      </c>
      <c r="L13787" s="8">
        <v>4987271014423</v>
      </c>
      <c r="M13787" s="7" t="s">
        <v>57653</v>
      </c>
      <c r="N13787" s="7" t="s">
        <v>561</v>
      </c>
      <c r="O13787" s="7">
        <v>1</v>
      </c>
      <c r="P13787" s="7" t="s">
        <v>87</v>
      </c>
    </row>
    <row r="13788" spans="1:16" x14ac:dyDescent="0.45">
      <c r="A13788" t="s">
        <v>57656</v>
      </c>
      <c r="B13788" s="1">
        <v>1200</v>
      </c>
      <c r="C13788" s="1" t="s">
        <v>87</v>
      </c>
      <c r="D13788" s="1">
        <v>14987271114472</v>
      </c>
      <c r="E13788" s="1">
        <v>4987271114475</v>
      </c>
      <c r="G13788" t="s">
        <v>57654</v>
      </c>
      <c r="H13788" t="s">
        <v>57653</v>
      </c>
      <c r="I13788" t="s">
        <v>1448</v>
      </c>
      <c r="J13788" t="s">
        <v>50</v>
      </c>
      <c r="K13788" t="s">
        <v>177</v>
      </c>
      <c r="L13788" s="1">
        <v>4987271014423</v>
      </c>
      <c r="M13788" t="s">
        <v>57653</v>
      </c>
      <c r="N13788" t="s">
        <v>561</v>
      </c>
      <c r="O13788">
        <v>1</v>
      </c>
      <c r="P13788" t="s">
        <v>87</v>
      </c>
    </row>
    <row r="13789" spans="1:16" x14ac:dyDescent="0.45">
      <c r="A13789" s="7" t="s">
        <v>35181</v>
      </c>
      <c r="B13789" s="8">
        <v>500</v>
      </c>
      <c r="C13789" s="8" t="s">
        <v>53</v>
      </c>
      <c r="D13789" s="8">
        <v>14987885025010</v>
      </c>
      <c r="E13789" s="8">
        <v>4987885025013</v>
      </c>
      <c r="F13789" s="8"/>
      <c r="G13789" s="7" t="s">
        <v>35179</v>
      </c>
      <c r="H13789" s="7" t="s">
        <v>35180</v>
      </c>
      <c r="I13789" s="7" t="s">
        <v>1192</v>
      </c>
      <c r="J13789" s="7" t="s">
        <v>50</v>
      </c>
      <c r="K13789" s="7" t="s">
        <v>51</v>
      </c>
      <c r="L13789" s="8">
        <v>4987792944483</v>
      </c>
      <c r="M13789" s="7" t="s">
        <v>35178</v>
      </c>
      <c r="N13789" s="7" t="s">
        <v>52</v>
      </c>
      <c r="O13789" s="7">
        <v>10</v>
      </c>
      <c r="P13789" s="7" t="s">
        <v>53</v>
      </c>
    </row>
    <row r="13790" spans="1:16" x14ac:dyDescent="0.45">
      <c r="A13790" t="s">
        <v>35181</v>
      </c>
      <c r="B13790" s="1">
        <v>500</v>
      </c>
      <c r="C13790" s="1" t="s">
        <v>53</v>
      </c>
      <c r="D13790" s="1">
        <v>14987792220652</v>
      </c>
      <c r="E13790" s="1">
        <v>4987792220655</v>
      </c>
      <c r="G13790" t="s">
        <v>35179</v>
      </c>
      <c r="H13790" t="s">
        <v>35180</v>
      </c>
      <c r="I13790" t="s">
        <v>1192</v>
      </c>
      <c r="J13790" t="s">
        <v>50</v>
      </c>
      <c r="K13790" t="s">
        <v>51</v>
      </c>
      <c r="L13790" s="1">
        <v>4987792944483</v>
      </c>
      <c r="M13790" t="s">
        <v>35178</v>
      </c>
      <c r="N13790" t="s">
        <v>52</v>
      </c>
      <c r="O13790">
        <v>10</v>
      </c>
      <c r="P13790" t="s">
        <v>53</v>
      </c>
    </row>
    <row r="13791" spans="1:16" x14ac:dyDescent="0.45">
      <c r="A13791" s="7" t="s">
        <v>35181</v>
      </c>
      <c r="B13791" s="8">
        <v>100</v>
      </c>
      <c r="C13791" s="8" t="s">
        <v>53</v>
      </c>
      <c r="D13791" s="8">
        <v>14987885025003</v>
      </c>
      <c r="E13791" s="8">
        <v>4987885025006</v>
      </c>
      <c r="F13791" s="8"/>
      <c r="G13791" s="7" t="s">
        <v>35179</v>
      </c>
      <c r="H13791" s="7" t="s">
        <v>35180</v>
      </c>
      <c r="I13791" s="7" t="s">
        <v>1192</v>
      </c>
      <c r="J13791" s="7" t="s">
        <v>50</v>
      </c>
      <c r="K13791" s="7" t="s">
        <v>51</v>
      </c>
      <c r="L13791" s="8">
        <v>4987792944483</v>
      </c>
      <c r="M13791" s="7" t="s">
        <v>35178</v>
      </c>
      <c r="N13791" s="7" t="s">
        <v>52</v>
      </c>
      <c r="O13791" s="7">
        <v>10</v>
      </c>
      <c r="P13791" s="7" t="s">
        <v>53</v>
      </c>
    </row>
    <row r="13792" spans="1:16" x14ac:dyDescent="0.45">
      <c r="A13792" t="s">
        <v>35181</v>
      </c>
      <c r="B13792" s="1">
        <v>100</v>
      </c>
      <c r="C13792" s="1" t="s">
        <v>53</v>
      </c>
      <c r="D13792" s="1">
        <v>14987792220614</v>
      </c>
      <c r="E13792" s="1">
        <v>4987792220617</v>
      </c>
      <c r="G13792" t="s">
        <v>35179</v>
      </c>
      <c r="H13792" t="s">
        <v>35180</v>
      </c>
      <c r="I13792" t="s">
        <v>1192</v>
      </c>
      <c r="J13792" t="s">
        <v>50</v>
      </c>
      <c r="K13792" t="s">
        <v>51</v>
      </c>
      <c r="L13792" s="1">
        <v>4987792944483</v>
      </c>
      <c r="M13792" t="s">
        <v>35178</v>
      </c>
      <c r="N13792" t="s">
        <v>52</v>
      </c>
      <c r="O13792">
        <v>10</v>
      </c>
      <c r="P13792" t="s">
        <v>53</v>
      </c>
    </row>
    <row r="13793" spans="1:16" x14ac:dyDescent="0.45">
      <c r="A13793" s="7" t="s">
        <v>71740</v>
      </c>
      <c r="B13793" s="8">
        <v>500</v>
      </c>
      <c r="C13793" s="8" t="s">
        <v>53</v>
      </c>
      <c r="D13793" s="8">
        <v>14987792220683</v>
      </c>
      <c r="E13793" s="8">
        <v>4987792220686</v>
      </c>
      <c r="F13793" s="8"/>
      <c r="G13793" s="7" t="s">
        <v>35179</v>
      </c>
      <c r="H13793" s="7" t="s">
        <v>35180</v>
      </c>
      <c r="I13793" s="7" t="s">
        <v>1192</v>
      </c>
      <c r="J13793" s="7" t="s">
        <v>50</v>
      </c>
      <c r="K13793" s="7" t="s">
        <v>51</v>
      </c>
      <c r="L13793" s="8">
        <v>4987792944582</v>
      </c>
      <c r="M13793" s="7" t="s">
        <v>35178</v>
      </c>
      <c r="N13793" s="7" t="s">
        <v>56</v>
      </c>
      <c r="O13793" s="7">
        <v>500</v>
      </c>
      <c r="P13793" s="7" t="s">
        <v>53</v>
      </c>
    </row>
    <row r="13794" spans="1:16" x14ac:dyDescent="0.45">
      <c r="A13794" t="s">
        <v>17646</v>
      </c>
      <c r="B13794" s="1">
        <v>1000</v>
      </c>
      <c r="C13794" s="1" t="s">
        <v>53</v>
      </c>
      <c r="D13794" s="1">
        <v>14987813800382</v>
      </c>
      <c r="E13794" s="1">
        <v>4987813800385</v>
      </c>
      <c r="G13794" t="s">
        <v>17643</v>
      </c>
      <c r="H13794" t="s">
        <v>17644</v>
      </c>
      <c r="I13794" t="s">
        <v>1192</v>
      </c>
      <c r="J13794" t="s">
        <v>50</v>
      </c>
      <c r="K13794" t="s">
        <v>51</v>
      </c>
      <c r="L13794" s="1">
        <v>4987813800392</v>
      </c>
      <c r="M13794" t="s">
        <v>17642</v>
      </c>
      <c r="N13794" t="s">
        <v>52</v>
      </c>
      <c r="O13794">
        <v>10</v>
      </c>
      <c r="P13794" t="s">
        <v>53</v>
      </c>
    </row>
    <row r="13795" spans="1:16" x14ac:dyDescent="0.45">
      <c r="A13795" s="7" t="s">
        <v>17646</v>
      </c>
      <c r="B13795" s="8">
        <v>1000</v>
      </c>
      <c r="C13795" s="8" t="s">
        <v>53</v>
      </c>
      <c r="D13795" s="8">
        <v>14987123875094</v>
      </c>
      <c r="E13795" s="8">
        <v>4987123875097</v>
      </c>
      <c r="F13795" s="8"/>
      <c r="G13795" s="7" t="s">
        <v>17643</v>
      </c>
      <c r="H13795" s="7" t="s">
        <v>17644</v>
      </c>
      <c r="I13795" s="7" t="s">
        <v>1192</v>
      </c>
      <c r="J13795" s="7" t="s">
        <v>50</v>
      </c>
      <c r="K13795" s="7" t="s">
        <v>51</v>
      </c>
      <c r="L13795" s="8">
        <v>4987123568197</v>
      </c>
      <c r="M13795" s="7" t="s">
        <v>17642</v>
      </c>
      <c r="N13795" s="7" t="s">
        <v>52</v>
      </c>
      <c r="O13795" s="7">
        <v>10</v>
      </c>
      <c r="P13795" s="7" t="s">
        <v>53</v>
      </c>
    </row>
    <row r="13796" spans="1:16" x14ac:dyDescent="0.45">
      <c r="A13796" t="s">
        <v>17646</v>
      </c>
      <c r="B13796" s="1">
        <v>100</v>
      </c>
      <c r="C13796" s="1" t="s">
        <v>53</v>
      </c>
      <c r="D13796" s="1">
        <v>14987123873168</v>
      </c>
      <c r="E13796" s="1">
        <v>4987123873161</v>
      </c>
      <c r="G13796" t="s">
        <v>17643</v>
      </c>
      <c r="H13796" t="s">
        <v>17644</v>
      </c>
      <c r="I13796" t="s">
        <v>1192</v>
      </c>
      <c r="J13796" t="s">
        <v>50</v>
      </c>
      <c r="K13796" t="s">
        <v>51</v>
      </c>
      <c r="L13796" s="1">
        <v>4987123568197</v>
      </c>
      <c r="M13796" t="s">
        <v>17642</v>
      </c>
      <c r="N13796" t="s">
        <v>52</v>
      </c>
      <c r="O13796">
        <v>10</v>
      </c>
      <c r="P13796" t="s">
        <v>53</v>
      </c>
    </row>
    <row r="13797" spans="1:16" x14ac:dyDescent="0.45">
      <c r="A13797" s="7" t="s">
        <v>80196</v>
      </c>
      <c r="B13797" s="8">
        <v>1200</v>
      </c>
      <c r="C13797" s="8" t="s">
        <v>53</v>
      </c>
      <c r="D13797" s="8">
        <v>14987123873151</v>
      </c>
      <c r="E13797" s="8">
        <v>4987123873154</v>
      </c>
      <c r="F13797" s="8"/>
      <c r="G13797" s="7" t="s">
        <v>17643</v>
      </c>
      <c r="H13797" s="7" t="s">
        <v>17644</v>
      </c>
      <c r="I13797" s="7" t="s">
        <v>1192</v>
      </c>
      <c r="J13797" s="7" t="s">
        <v>50</v>
      </c>
      <c r="K13797" s="7" t="s">
        <v>51</v>
      </c>
      <c r="L13797" s="8">
        <v>4987123568203</v>
      </c>
      <c r="M13797" s="7" t="s">
        <v>17642</v>
      </c>
      <c r="N13797" s="7" t="s">
        <v>56</v>
      </c>
      <c r="O13797" s="7">
        <v>1200</v>
      </c>
      <c r="P13797" s="7" t="s">
        <v>53</v>
      </c>
    </row>
    <row r="13798" spans="1:16" x14ac:dyDescent="0.45">
      <c r="A13798" t="s">
        <v>17645</v>
      </c>
      <c r="B13798" s="1">
        <v>500</v>
      </c>
      <c r="C13798" s="1" t="s">
        <v>53</v>
      </c>
      <c r="D13798" s="1">
        <v>14987813800368</v>
      </c>
      <c r="E13798" s="1">
        <v>4987813800361</v>
      </c>
      <c r="G13798" t="s">
        <v>17643</v>
      </c>
      <c r="H13798" t="s">
        <v>17644</v>
      </c>
      <c r="I13798" t="s">
        <v>1192</v>
      </c>
      <c r="J13798" t="s">
        <v>50</v>
      </c>
      <c r="K13798" t="s">
        <v>51</v>
      </c>
      <c r="L13798" s="1">
        <v>4987813800378</v>
      </c>
      <c r="M13798" t="s">
        <v>17642</v>
      </c>
      <c r="N13798" t="s">
        <v>56</v>
      </c>
      <c r="O13798">
        <v>500</v>
      </c>
      <c r="P13798" t="s">
        <v>53</v>
      </c>
    </row>
    <row r="13799" spans="1:16" x14ac:dyDescent="0.45">
      <c r="A13799" s="7" t="s">
        <v>55166</v>
      </c>
      <c r="B13799" s="8">
        <v>1000</v>
      </c>
      <c r="C13799" s="8" t="s">
        <v>53</v>
      </c>
      <c r="D13799" s="8">
        <v>14987124119043</v>
      </c>
      <c r="E13799" s="8">
        <v>4987124119046</v>
      </c>
      <c r="F13799" s="8"/>
      <c r="G13799" s="7" t="s">
        <v>17643</v>
      </c>
      <c r="H13799" s="7" t="s">
        <v>17644</v>
      </c>
      <c r="I13799" s="7" t="s">
        <v>1192</v>
      </c>
      <c r="J13799" s="7" t="s">
        <v>50</v>
      </c>
      <c r="K13799" s="7" t="s">
        <v>51</v>
      </c>
      <c r="L13799" s="8">
        <v>4987124903621</v>
      </c>
      <c r="M13799" s="7" t="s">
        <v>55165</v>
      </c>
      <c r="N13799" s="7" t="s">
        <v>52</v>
      </c>
      <c r="O13799" s="7">
        <v>10</v>
      </c>
      <c r="P13799" s="7" t="s">
        <v>53</v>
      </c>
    </row>
    <row r="13800" spans="1:16" x14ac:dyDescent="0.45">
      <c r="A13800" t="s">
        <v>55166</v>
      </c>
      <c r="B13800" s="1">
        <v>100</v>
      </c>
      <c r="C13800" s="1" t="s">
        <v>53</v>
      </c>
      <c r="D13800" s="1">
        <v>14987124119029</v>
      </c>
      <c r="E13800" s="1">
        <v>4987124119022</v>
      </c>
      <c r="G13800" t="s">
        <v>17643</v>
      </c>
      <c r="H13800" t="s">
        <v>17644</v>
      </c>
      <c r="I13800" t="s">
        <v>1192</v>
      </c>
      <c r="J13800" t="s">
        <v>50</v>
      </c>
      <c r="K13800" t="s">
        <v>51</v>
      </c>
      <c r="L13800" s="1">
        <v>4987124903621</v>
      </c>
      <c r="M13800" t="s">
        <v>55165</v>
      </c>
      <c r="N13800" t="s">
        <v>52</v>
      </c>
      <c r="O13800">
        <v>10</v>
      </c>
      <c r="P13800" t="s">
        <v>53</v>
      </c>
    </row>
    <row r="13801" spans="1:16" x14ac:dyDescent="0.45">
      <c r="A13801" s="7" t="s">
        <v>52372</v>
      </c>
      <c r="B13801" s="8">
        <v>100</v>
      </c>
      <c r="C13801" s="8" t="s">
        <v>53</v>
      </c>
      <c r="D13801" s="8">
        <v>14987080323010</v>
      </c>
      <c r="E13801" s="8">
        <v>4987080323013</v>
      </c>
      <c r="F13801" s="8"/>
      <c r="G13801" s="7" t="s">
        <v>52369</v>
      </c>
      <c r="H13801" s="7" t="s">
        <v>52370</v>
      </c>
      <c r="I13801" s="7" t="s">
        <v>1192</v>
      </c>
      <c r="J13801" s="7" t="s">
        <v>50</v>
      </c>
      <c r="K13801" s="7" t="s">
        <v>51</v>
      </c>
      <c r="L13801" s="8">
        <v>4987080989608</v>
      </c>
      <c r="M13801" s="7" t="s">
        <v>52368</v>
      </c>
      <c r="N13801" s="7" t="s">
        <v>52</v>
      </c>
      <c r="O13801" s="7">
        <v>10</v>
      </c>
      <c r="P13801" s="7" t="s">
        <v>53</v>
      </c>
    </row>
    <row r="13802" spans="1:16" x14ac:dyDescent="0.45">
      <c r="A13802" t="s">
        <v>52372</v>
      </c>
      <c r="B13802" s="1">
        <v>1000</v>
      </c>
      <c r="C13802" s="1" t="s">
        <v>53</v>
      </c>
      <c r="D13802" s="1">
        <v>14987080323034</v>
      </c>
      <c r="E13802" s="1">
        <v>4987080323037</v>
      </c>
      <c r="G13802" t="s">
        <v>52369</v>
      </c>
      <c r="H13802" t="s">
        <v>52370</v>
      </c>
      <c r="I13802" t="s">
        <v>1192</v>
      </c>
      <c r="J13802" t="s">
        <v>50</v>
      </c>
      <c r="K13802" t="s">
        <v>51</v>
      </c>
      <c r="L13802" s="1">
        <v>4987080989608</v>
      </c>
      <c r="M13802" t="s">
        <v>52368</v>
      </c>
      <c r="N13802" t="s">
        <v>52</v>
      </c>
      <c r="O13802">
        <v>10</v>
      </c>
      <c r="P13802" t="s">
        <v>53</v>
      </c>
    </row>
    <row r="13803" spans="1:16" x14ac:dyDescent="0.45">
      <c r="A13803" s="7" t="s">
        <v>52371</v>
      </c>
      <c r="B13803" s="8">
        <v>1000</v>
      </c>
      <c r="C13803" s="8" t="s">
        <v>53</v>
      </c>
      <c r="D13803" s="8">
        <v>14987080323065</v>
      </c>
      <c r="E13803" s="8">
        <v>4987080323068</v>
      </c>
      <c r="F13803" s="8"/>
      <c r="G13803" s="7" t="s">
        <v>52369</v>
      </c>
      <c r="H13803" s="7" t="s">
        <v>52370</v>
      </c>
      <c r="I13803" s="7" t="s">
        <v>1192</v>
      </c>
      <c r="J13803" s="7" t="s">
        <v>50</v>
      </c>
      <c r="K13803" s="7" t="s">
        <v>51</v>
      </c>
      <c r="L13803" s="8">
        <v>4987080989592</v>
      </c>
      <c r="M13803" s="7" t="s">
        <v>52368</v>
      </c>
      <c r="N13803" s="7" t="s">
        <v>56</v>
      </c>
      <c r="O13803" s="7">
        <v>1000</v>
      </c>
      <c r="P13803" s="7" t="s">
        <v>53</v>
      </c>
    </row>
    <row r="13804" spans="1:16" x14ac:dyDescent="0.45">
      <c r="A13804" t="s">
        <v>57662</v>
      </c>
      <c r="B13804" s="1">
        <v>1000</v>
      </c>
      <c r="C13804" s="1" t="s">
        <v>53</v>
      </c>
      <c r="D13804" s="1">
        <v>14987376522912</v>
      </c>
      <c r="E13804" s="1">
        <v>4987376522915</v>
      </c>
      <c r="G13804" t="s">
        <v>57659</v>
      </c>
      <c r="H13804" t="s">
        <v>57660</v>
      </c>
      <c r="I13804" t="s">
        <v>1192</v>
      </c>
      <c r="J13804" t="s">
        <v>50</v>
      </c>
      <c r="K13804" t="s">
        <v>51</v>
      </c>
      <c r="L13804" s="1">
        <v>4987271114505</v>
      </c>
      <c r="M13804" t="s">
        <v>57658</v>
      </c>
      <c r="N13804" t="s">
        <v>52</v>
      </c>
      <c r="O13804">
        <v>10</v>
      </c>
      <c r="P13804" t="s">
        <v>53</v>
      </c>
    </row>
    <row r="13805" spans="1:16" x14ac:dyDescent="0.45">
      <c r="A13805" s="7" t="s">
        <v>57662</v>
      </c>
      <c r="B13805" s="8">
        <v>1000</v>
      </c>
      <c r="C13805" s="8" t="s">
        <v>53</v>
      </c>
      <c r="D13805" s="8">
        <v>14987271114564</v>
      </c>
      <c r="E13805" s="8">
        <v>4987271114567</v>
      </c>
      <c r="F13805" s="8"/>
      <c r="G13805" s="7" t="s">
        <v>57659</v>
      </c>
      <c r="H13805" s="7" t="s">
        <v>57660</v>
      </c>
      <c r="I13805" s="7" t="s">
        <v>1192</v>
      </c>
      <c r="J13805" s="7" t="s">
        <v>50</v>
      </c>
      <c r="K13805" s="7" t="s">
        <v>51</v>
      </c>
      <c r="L13805" s="8">
        <v>4987271114505</v>
      </c>
      <c r="M13805" s="7" t="s">
        <v>57658</v>
      </c>
      <c r="N13805" s="7" t="s">
        <v>52</v>
      </c>
      <c r="O13805" s="7">
        <v>10</v>
      </c>
      <c r="P13805" s="7" t="s">
        <v>53</v>
      </c>
    </row>
    <row r="13806" spans="1:16" x14ac:dyDescent="0.45">
      <c r="A13806" t="s">
        <v>57662</v>
      </c>
      <c r="B13806" s="1">
        <v>100</v>
      </c>
      <c r="C13806" s="1" t="s">
        <v>53</v>
      </c>
      <c r="D13806" s="1">
        <v>14987376522905</v>
      </c>
      <c r="E13806" s="1">
        <v>4987376522908</v>
      </c>
      <c r="G13806" t="s">
        <v>57659</v>
      </c>
      <c r="H13806" t="s">
        <v>57660</v>
      </c>
      <c r="I13806" t="s">
        <v>1192</v>
      </c>
      <c r="J13806" t="s">
        <v>50</v>
      </c>
      <c r="K13806" t="s">
        <v>51</v>
      </c>
      <c r="L13806" s="1">
        <v>4987271114505</v>
      </c>
      <c r="M13806" t="s">
        <v>57658</v>
      </c>
      <c r="N13806" t="s">
        <v>52</v>
      </c>
      <c r="O13806">
        <v>10</v>
      </c>
      <c r="P13806" t="s">
        <v>53</v>
      </c>
    </row>
    <row r="13807" spans="1:16" x14ac:dyDescent="0.45">
      <c r="A13807" s="7" t="s">
        <v>57662</v>
      </c>
      <c r="B13807" s="8">
        <v>6000</v>
      </c>
      <c r="C13807" s="8" t="s">
        <v>53</v>
      </c>
      <c r="D13807" s="8">
        <v>14987271114526</v>
      </c>
      <c r="E13807" s="8">
        <v>4987271114529</v>
      </c>
      <c r="F13807" s="8"/>
      <c r="G13807" s="7" t="s">
        <v>57659</v>
      </c>
      <c r="H13807" s="7" t="s">
        <v>57660</v>
      </c>
      <c r="I13807" s="7" t="s">
        <v>1192</v>
      </c>
      <c r="J13807" s="7" t="s">
        <v>50</v>
      </c>
      <c r="K13807" s="7" t="s">
        <v>51</v>
      </c>
      <c r="L13807" s="8">
        <v>4987271114505</v>
      </c>
      <c r="M13807" s="7" t="s">
        <v>57658</v>
      </c>
      <c r="N13807" s="7" t="s">
        <v>52</v>
      </c>
      <c r="O13807" s="7">
        <v>10</v>
      </c>
      <c r="P13807" s="7" t="s">
        <v>53</v>
      </c>
    </row>
    <row r="13808" spans="1:16" x14ac:dyDescent="0.45">
      <c r="A13808" t="s">
        <v>57662</v>
      </c>
      <c r="B13808" s="1">
        <v>100</v>
      </c>
      <c r="C13808" s="1" t="s">
        <v>53</v>
      </c>
      <c r="D13808" s="1">
        <v>14987271114557</v>
      </c>
      <c r="E13808" s="1">
        <v>4987271114550</v>
      </c>
      <c r="G13808" t="s">
        <v>57659</v>
      </c>
      <c r="H13808" t="s">
        <v>57660</v>
      </c>
      <c r="I13808" t="s">
        <v>1192</v>
      </c>
      <c r="J13808" t="s">
        <v>50</v>
      </c>
      <c r="K13808" t="s">
        <v>51</v>
      </c>
      <c r="L13808" s="1">
        <v>4987271114505</v>
      </c>
      <c r="M13808" t="s">
        <v>57658</v>
      </c>
      <c r="N13808" t="s">
        <v>52</v>
      </c>
      <c r="O13808">
        <v>10</v>
      </c>
      <c r="P13808" t="s">
        <v>53</v>
      </c>
    </row>
    <row r="13809" spans="1:16" x14ac:dyDescent="0.45">
      <c r="A13809" s="7" t="s">
        <v>57661</v>
      </c>
      <c r="B13809" s="8">
        <v>1200</v>
      </c>
      <c r="C13809" s="8" t="s">
        <v>53</v>
      </c>
      <c r="D13809" s="8">
        <v>14987271114540</v>
      </c>
      <c r="E13809" s="8">
        <v>4987271114543</v>
      </c>
      <c r="F13809" s="8"/>
      <c r="G13809" s="7" t="s">
        <v>57659</v>
      </c>
      <c r="H13809" s="7" t="s">
        <v>57660</v>
      </c>
      <c r="I13809" s="7" t="s">
        <v>1192</v>
      </c>
      <c r="J13809" s="7" t="s">
        <v>50</v>
      </c>
      <c r="K13809" s="7" t="s">
        <v>51</v>
      </c>
      <c r="L13809" s="8">
        <v>4987271014515</v>
      </c>
      <c r="M13809" s="7" t="s">
        <v>57658</v>
      </c>
      <c r="N13809" s="7" t="s">
        <v>56</v>
      </c>
      <c r="O13809" s="7">
        <v>1200</v>
      </c>
      <c r="P13809" s="7" t="s">
        <v>53</v>
      </c>
    </row>
    <row r="13810" spans="1:16" x14ac:dyDescent="0.45">
      <c r="A13810" t="s">
        <v>17649</v>
      </c>
      <c r="B13810" s="1">
        <v>1200</v>
      </c>
      <c r="C13810" s="1" t="s">
        <v>53</v>
      </c>
      <c r="D13810" s="1">
        <v>14987118236800</v>
      </c>
      <c r="E13810" s="1">
        <v>4987118236803</v>
      </c>
      <c r="G13810" t="s">
        <v>17643</v>
      </c>
      <c r="H13810" t="s">
        <v>17644</v>
      </c>
      <c r="I13810" t="s">
        <v>1192</v>
      </c>
      <c r="J13810" t="s">
        <v>50</v>
      </c>
      <c r="K13810" t="s">
        <v>51</v>
      </c>
      <c r="L13810" s="1">
        <v>4987118236865</v>
      </c>
      <c r="M13810" t="s">
        <v>17647</v>
      </c>
      <c r="N13810" t="s">
        <v>52</v>
      </c>
      <c r="O13810">
        <v>10</v>
      </c>
      <c r="P13810" t="s">
        <v>53</v>
      </c>
    </row>
    <row r="13811" spans="1:16" x14ac:dyDescent="0.45">
      <c r="A13811" s="7" t="s">
        <v>17649</v>
      </c>
      <c r="B13811" s="8">
        <v>1200</v>
      </c>
      <c r="C13811" s="8" t="s">
        <v>53</v>
      </c>
      <c r="D13811" s="8">
        <v>14987123408810</v>
      </c>
      <c r="E13811" s="8">
        <v>4987123408813</v>
      </c>
      <c r="F13811" s="8"/>
      <c r="G13811" s="7" t="s">
        <v>17643</v>
      </c>
      <c r="H13811" s="7" t="s">
        <v>17644</v>
      </c>
      <c r="I13811" s="7" t="s">
        <v>1192</v>
      </c>
      <c r="J13811" s="7" t="s">
        <v>50</v>
      </c>
      <c r="K13811" s="7" t="s">
        <v>51</v>
      </c>
      <c r="L13811" s="8">
        <v>4987123555357</v>
      </c>
      <c r="M13811" s="7" t="s">
        <v>17647</v>
      </c>
      <c r="N13811" s="7" t="s">
        <v>52</v>
      </c>
      <c r="O13811" s="7">
        <v>10</v>
      </c>
      <c r="P13811" s="7" t="s">
        <v>53</v>
      </c>
    </row>
    <row r="13812" spans="1:16" x14ac:dyDescent="0.45">
      <c r="A13812" t="s">
        <v>17649</v>
      </c>
      <c r="B13812" s="1">
        <v>100</v>
      </c>
      <c r="C13812" s="1" t="s">
        <v>53</v>
      </c>
      <c r="D13812" s="1">
        <v>14987123408834</v>
      </c>
      <c r="E13812" s="1">
        <v>4987123408837</v>
      </c>
      <c r="G13812" t="s">
        <v>17643</v>
      </c>
      <c r="H13812" t="s">
        <v>17644</v>
      </c>
      <c r="I13812" t="s">
        <v>1192</v>
      </c>
      <c r="J13812" t="s">
        <v>50</v>
      </c>
      <c r="K13812" t="s">
        <v>51</v>
      </c>
      <c r="L13812" s="1">
        <v>4987123555357</v>
      </c>
      <c r="M13812" t="s">
        <v>17647</v>
      </c>
      <c r="N13812" t="s">
        <v>52</v>
      </c>
      <c r="O13812">
        <v>10</v>
      </c>
      <c r="P13812" t="s">
        <v>53</v>
      </c>
    </row>
    <row r="13813" spans="1:16" x14ac:dyDescent="0.45">
      <c r="A13813" s="7" t="s">
        <v>17649</v>
      </c>
      <c r="B13813" s="8">
        <v>1000</v>
      </c>
      <c r="C13813" s="8" t="s">
        <v>53</v>
      </c>
      <c r="D13813" s="8">
        <v>14987813715976</v>
      </c>
      <c r="E13813" s="8">
        <v>4987813715979</v>
      </c>
      <c r="F13813" s="8"/>
      <c r="G13813" s="7" t="s">
        <v>17643</v>
      </c>
      <c r="H13813" s="7" t="s">
        <v>17644</v>
      </c>
      <c r="I13813" s="7" t="s">
        <v>1192</v>
      </c>
      <c r="J13813" s="7" t="s">
        <v>50</v>
      </c>
      <c r="K13813" s="7" t="s">
        <v>51</v>
      </c>
      <c r="L13813" s="8">
        <v>4987813750253</v>
      </c>
      <c r="M13813" s="7" t="s">
        <v>17647</v>
      </c>
      <c r="N13813" s="7" t="s">
        <v>52</v>
      </c>
      <c r="O13813" s="7">
        <v>10</v>
      </c>
      <c r="P13813" s="7" t="s">
        <v>53</v>
      </c>
    </row>
    <row r="13814" spans="1:16" x14ac:dyDescent="0.45">
      <c r="A13814" t="s">
        <v>17649</v>
      </c>
      <c r="B13814" s="1">
        <v>100</v>
      </c>
      <c r="C13814" s="1" t="s">
        <v>53</v>
      </c>
      <c r="D13814" s="1">
        <v>14987118236886</v>
      </c>
      <c r="E13814" s="1">
        <v>4987118236889</v>
      </c>
      <c r="G13814" t="s">
        <v>17643</v>
      </c>
      <c r="H13814" t="s">
        <v>17644</v>
      </c>
      <c r="I13814" t="s">
        <v>1192</v>
      </c>
      <c r="J13814" t="s">
        <v>50</v>
      </c>
      <c r="K13814" t="s">
        <v>51</v>
      </c>
      <c r="L13814" s="1">
        <v>4987118236865</v>
      </c>
      <c r="M13814" t="s">
        <v>17647</v>
      </c>
      <c r="N13814" t="s">
        <v>52</v>
      </c>
      <c r="O13814">
        <v>10</v>
      </c>
      <c r="P13814" t="s">
        <v>53</v>
      </c>
    </row>
    <row r="13815" spans="1:16" x14ac:dyDescent="0.45">
      <c r="A13815" s="7" t="s">
        <v>17649</v>
      </c>
      <c r="B13815" s="8">
        <v>1000</v>
      </c>
      <c r="C13815" s="8" t="s">
        <v>53</v>
      </c>
      <c r="D13815" s="8">
        <v>14987123414507</v>
      </c>
      <c r="E13815" s="8">
        <v>4987123414500</v>
      </c>
      <c r="F13815" s="8"/>
      <c r="G13815" s="7" t="s">
        <v>17643</v>
      </c>
      <c r="H13815" s="7" t="s">
        <v>17644</v>
      </c>
      <c r="I13815" s="7" t="s">
        <v>1192</v>
      </c>
      <c r="J13815" s="7" t="s">
        <v>50</v>
      </c>
      <c r="K13815" s="7" t="s">
        <v>51</v>
      </c>
      <c r="L13815" s="8">
        <v>4987123555357</v>
      </c>
      <c r="M13815" s="7" t="s">
        <v>17647</v>
      </c>
      <c r="N13815" s="7" t="s">
        <v>52</v>
      </c>
      <c r="O13815" s="7">
        <v>10</v>
      </c>
      <c r="P13815" s="7" t="s">
        <v>53</v>
      </c>
    </row>
    <row r="13816" spans="1:16" x14ac:dyDescent="0.45">
      <c r="A13816" t="s">
        <v>77671</v>
      </c>
      <c r="B13816" s="1">
        <v>1200</v>
      </c>
      <c r="C13816" s="1" t="s">
        <v>53</v>
      </c>
      <c r="D13816" s="1">
        <v>14987118236817</v>
      </c>
      <c r="E13816" s="1">
        <v>4987118236810</v>
      </c>
      <c r="G13816" t="s">
        <v>17643</v>
      </c>
      <c r="H13816" t="s">
        <v>17644</v>
      </c>
      <c r="I13816" t="s">
        <v>1192</v>
      </c>
      <c r="J13816" t="s">
        <v>50</v>
      </c>
      <c r="K13816" t="s">
        <v>51</v>
      </c>
      <c r="L13816" s="1">
        <v>4987118236834</v>
      </c>
      <c r="M13816" t="s">
        <v>17647</v>
      </c>
      <c r="N13816" t="s">
        <v>56</v>
      </c>
      <c r="O13816">
        <v>1200</v>
      </c>
      <c r="P13816" t="s">
        <v>53</v>
      </c>
    </row>
    <row r="13817" spans="1:16" x14ac:dyDescent="0.45">
      <c r="A13817" s="7" t="s">
        <v>77671</v>
      </c>
      <c r="B13817" s="8">
        <v>1200</v>
      </c>
      <c r="C13817" s="8" t="s">
        <v>53</v>
      </c>
      <c r="D13817" s="8">
        <v>14987123408827</v>
      </c>
      <c r="E13817" s="8">
        <v>4987123408820</v>
      </c>
      <c r="F13817" s="8"/>
      <c r="G13817" s="7" t="s">
        <v>17643</v>
      </c>
      <c r="H13817" s="7" t="s">
        <v>17644</v>
      </c>
      <c r="I13817" s="7" t="s">
        <v>1192</v>
      </c>
      <c r="J13817" s="7" t="s">
        <v>50</v>
      </c>
      <c r="K13817" s="7" t="s">
        <v>51</v>
      </c>
      <c r="L13817" s="8">
        <v>4987123555364</v>
      </c>
      <c r="M13817" s="7" t="s">
        <v>17647</v>
      </c>
      <c r="N13817" s="7" t="s">
        <v>56</v>
      </c>
      <c r="O13817" s="7">
        <v>1200</v>
      </c>
      <c r="P13817" s="7" t="s">
        <v>53</v>
      </c>
    </row>
    <row r="13818" spans="1:16" x14ac:dyDescent="0.45">
      <c r="A13818" t="s">
        <v>17648</v>
      </c>
      <c r="B13818" s="1">
        <v>500</v>
      </c>
      <c r="C13818" s="1" t="s">
        <v>53</v>
      </c>
      <c r="D13818" s="1">
        <v>14987813715983</v>
      </c>
      <c r="E13818" s="1">
        <v>4987813715986</v>
      </c>
      <c r="G13818" t="s">
        <v>17643</v>
      </c>
      <c r="H13818" t="s">
        <v>17644</v>
      </c>
      <c r="I13818" t="s">
        <v>1192</v>
      </c>
      <c r="J13818" t="s">
        <v>50</v>
      </c>
      <c r="K13818" t="s">
        <v>51</v>
      </c>
      <c r="L13818" s="1">
        <v>4987813750246</v>
      </c>
      <c r="M13818" t="s">
        <v>17647</v>
      </c>
      <c r="N13818" t="s">
        <v>56</v>
      </c>
      <c r="O13818">
        <v>500</v>
      </c>
      <c r="P13818" t="s">
        <v>53</v>
      </c>
    </row>
    <row r="13819" spans="1:16" x14ac:dyDescent="0.45">
      <c r="A13819" s="7" t="s">
        <v>61455</v>
      </c>
      <c r="B13819" s="8">
        <v>1000</v>
      </c>
      <c r="C13819" s="8" t="s">
        <v>53</v>
      </c>
      <c r="D13819" s="8">
        <v>14987155244172</v>
      </c>
      <c r="E13819" s="8">
        <v>4987155244175</v>
      </c>
      <c r="F13819" s="8"/>
      <c r="G13819" s="7" t="s">
        <v>61453</v>
      </c>
      <c r="H13819" s="7" t="s">
        <v>61454</v>
      </c>
      <c r="I13819" s="7" t="s">
        <v>1192</v>
      </c>
      <c r="J13819" s="7" t="s">
        <v>50</v>
      </c>
      <c r="K13819" s="7" t="s">
        <v>51</v>
      </c>
      <c r="L13819" s="8">
        <v>4987155244656</v>
      </c>
      <c r="M13819" s="7" t="s">
        <v>61452</v>
      </c>
      <c r="N13819" s="7" t="s">
        <v>52</v>
      </c>
      <c r="O13819" s="7">
        <v>10</v>
      </c>
      <c r="P13819" s="7" t="s">
        <v>53</v>
      </c>
    </row>
    <row r="13820" spans="1:16" x14ac:dyDescent="0.45">
      <c r="A13820" t="s">
        <v>61455</v>
      </c>
      <c r="B13820" s="1">
        <v>100</v>
      </c>
      <c r="C13820" s="1" t="s">
        <v>53</v>
      </c>
      <c r="D13820" s="1">
        <v>14987155244158</v>
      </c>
      <c r="E13820" s="1">
        <v>4987155244151</v>
      </c>
      <c r="G13820" t="s">
        <v>61453</v>
      </c>
      <c r="H13820" t="s">
        <v>61454</v>
      </c>
      <c r="I13820" t="s">
        <v>1192</v>
      </c>
      <c r="J13820" t="s">
        <v>50</v>
      </c>
      <c r="K13820" t="s">
        <v>51</v>
      </c>
      <c r="L13820" s="1">
        <v>4987155244656</v>
      </c>
      <c r="M13820" t="s">
        <v>61452</v>
      </c>
      <c r="N13820" t="s">
        <v>52</v>
      </c>
      <c r="O13820">
        <v>10</v>
      </c>
      <c r="P13820" t="s">
        <v>53</v>
      </c>
    </row>
    <row r="13821" spans="1:16" x14ac:dyDescent="0.45">
      <c r="A13821" s="7" t="s">
        <v>61456</v>
      </c>
      <c r="B13821" s="8">
        <v>1000</v>
      </c>
      <c r="C13821" s="8" t="s">
        <v>53</v>
      </c>
      <c r="D13821" s="8">
        <v>14987155244165</v>
      </c>
      <c r="E13821" s="8">
        <v>4987155244168</v>
      </c>
      <c r="F13821" s="8"/>
      <c r="G13821" s="7" t="s">
        <v>61453</v>
      </c>
      <c r="H13821" s="7" t="s">
        <v>61454</v>
      </c>
      <c r="I13821" s="7" t="s">
        <v>1192</v>
      </c>
      <c r="J13821" s="7" t="s">
        <v>50</v>
      </c>
      <c r="K13821" s="7" t="s">
        <v>51</v>
      </c>
      <c r="L13821" s="8">
        <v>4987155244663</v>
      </c>
      <c r="M13821" s="7" t="s">
        <v>61452</v>
      </c>
      <c r="N13821" s="7" t="s">
        <v>56</v>
      </c>
      <c r="O13821" s="7">
        <v>1000</v>
      </c>
      <c r="P13821" s="7" t="s">
        <v>53</v>
      </c>
    </row>
    <row r="13822" spans="1:16" x14ac:dyDescent="0.45">
      <c r="A13822" t="s">
        <v>35185</v>
      </c>
      <c r="B13822" s="1">
        <v>500</v>
      </c>
      <c r="C13822" s="1" t="s">
        <v>53</v>
      </c>
      <c r="D13822" s="1">
        <v>14987885025041</v>
      </c>
      <c r="E13822" s="1">
        <v>4987885025044</v>
      </c>
      <c r="G13822" t="s">
        <v>35183</v>
      </c>
      <c r="H13822" t="s">
        <v>35184</v>
      </c>
      <c r="I13822" t="s">
        <v>1444</v>
      </c>
      <c r="J13822" t="s">
        <v>50</v>
      </c>
      <c r="K13822" t="s">
        <v>51</v>
      </c>
      <c r="L13822" s="1">
        <v>4987792944681</v>
      </c>
      <c r="M13822" t="s">
        <v>35182</v>
      </c>
      <c r="N13822" t="s">
        <v>52</v>
      </c>
      <c r="O13822">
        <v>10</v>
      </c>
      <c r="P13822" t="s">
        <v>53</v>
      </c>
    </row>
    <row r="13823" spans="1:16" x14ac:dyDescent="0.45">
      <c r="A13823" s="7" t="s">
        <v>35185</v>
      </c>
      <c r="B13823" s="8">
        <v>500</v>
      </c>
      <c r="C13823" s="8" t="s">
        <v>53</v>
      </c>
      <c r="D13823" s="8">
        <v>14987792220751</v>
      </c>
      <c r="E13823" s="8">
        <v>4987792220754</v>
      </c>
      <c r="F13823" s="8"/>
      <c r="G13823" s="7" t="s">
        <v>35183</v>
      </c>
      <c r="H13823" s="7" t="s">
        <v>35184</v>
      </c>
      <c r="I13823" s="7" t="s">
        <v>1444</v>
      </c>
      <c r="J13823" s="7" t="s">
        <v>50</v>
      </c>
      <c r="K13823" s="7" t="s">
        <v>51</v>
      </c>
      <c r="L13823" s="8">
        <v>4987792944681</v>
      </c>
      <c r="M13823" s="7" t="s">
        <v>35182</v>
      </c>
      <c r="N13823" s="7" t="s">
        <v>52</v>
      </c>
      <c r="O13823" s="7">
        <v>10</v>
      </c>
      <c r="P13823" s="7" t="s">
        <v>53</v>
      </c>
    </row>
    <row r="13824" spans="1:16" x14ac:dyDescent="0.45">
      <c r="A13824" t="s">
        <v>35185</v>
      </c>
      <c r="B13824" s="1">
        <v>100</v>
      </c>
      <c r="C13824" s="1" t="s">
        <v>53</v>
      </c>
      <c r="D13824" s="1">
        <v>14987792220713</v>
      </c>
      <c r="E13824" s="1">
        <v>4987792220716</v>
      </c>
      <c r="G13824" t="s">
        <v>35183</v>
      </c>
      <c r="H13824" t="s">
        <v>35184</v>
      </c>
      <c r="I13824" t="s">
        <v>1444</v>
      </c>
      <c r="J13824" t="s">
        <v>50</v>
      </c>
      <c r="K13824" t="s">
        <v>51</v>
      </c>
      <c r="L13824" s="1">
        <v>4987792944681</v>
      </c>
      <c r="M13824" t="s">
        <v>35182</v>
      </c>
      <c r="N13824" t="s">
        <v>52</v>
      </c>
      <c r="O13824">
        <v>10</v>
      </c>
      <c r="P13824" t="s">
        <v>53</v>
      </c>
    </row>
    <row r="13825" spans="1:16" x14ac:dyDescent="0.45">
      <c r="A13825" s="7" t="s">
        <v>35185</v>
      </c>
      <c r="B13825" s="8">
        <v>100</v>
      </c>
      <c r="C13825" s="8" t="s">
        <v>53</v>
      </c>
      <c r="D13825" s="8">
        <v>14987885025034</v>
      </c>
      <c r="E13825" s="8">
        <v>4987885025037</v>
      </c>
      <c r="F13825" s="8"/>
      <c r="G13825" s="7" t="s">
        <v>35183</v>
      </c>
      <c r="H13825" s="7" t="s">
        <v>35184</v>
      </c>
      <c r="I13825" s="7" t="s">
        <v>1444</v>
      </c>
      <c r="J13825" s="7" t="s">
        <v>50</v>
      </c>
      <c r="K13825" s="7" t="s">
        <v>51</v>
      </c>
      <c r="L13825" s="8">
        <v>4987792944681</v>
      </c>
      <c r="M13825" s="7" t="s">
        <v>35182</v>
      </c>
      <c r="N13825" s="7" t="s">
        <v>52</v>
      </c>
      <c r="O13825" s="7">
        <v>10</v>
      </c>
      <c r="P13825" s="7" t="s">
        <v>53</v>
      </c>
    </row>
    <row r="13826" spans="1:16" x14ac:dyDescent="0.45">
      <c r="A13826" t="s">
        <v>71741</v>
      </c>
      <c r="B13826" s="1">
        <v>500</v>
      </c>
      <c r="C13826" s="1" t="s">
        <v>53</v>
      </c>
      <c r="D13826" s="1">
        <v>14987792220782</v>
      </c>
      <c r="E13826" s="1">
        <v>4987792220785</v>
      </c>
      <c r="G13826" t="s">
        <v>35183</v>
      </c>
      <c r="H13826" t="s">
        <v>35184</v>
      </c>
      <c r="I13826" t="s">
        <v>1444</v>
      </c>
      <c r="J13826" t="s">
        <v>50</v>
      </c>
      <c r="K13826" t="s">
        <v>51</v>
      </c>
      <c r="L13826" s="1">
        <v>4987792944780</v>
      </c>
      <c r="M13826" t="s">
        <v>35182</v>
      </c>
      <c r="N13826" t="s">
        <v>56</v>
      </c>
      <c r="O13826">
        <v>500</v>
      </c>
      <c r="P13826" t="s">
        <v>53</v>
      </c>
    </row>
    <row r="13827" spans="1:16" x14ac:dyDescent="0.45">
      <c r="A13827" s="7" t="s">
        <v>80200</v>
      </c>
      <c r="B13827" s="8">
        <v>100</v>
      </c>
      <c r="C13827" s="8" t="s">
        <v>53</v>
      </c>
      <c r="D13827" s="8">
        <v>14987123873380</v>
      </c>
      <c r="E13827" s="8">
        <v>4987123873383</v>
      </c>
      <c r="F13827" s="8"/>
      <c r="G13827" s="7" t="s">
        <v>80198</v>
      </c>
      <c r="H13827" s="7" t="s">
        <v>80199</v>
      </c>
      <c r="I13827" s="7" t="s">
        <v>1444</v>
      </c>
      <c r="J13827" s="7" t="s">
        <v>50</v>
      </c>
      <c r="K13827" s="7" t="s">
        <v>51</v>
      </c>
      <c r="L13827" s="8">
        <v>4987123568173</v>
      </c>
      <c r="M13827" s="7" t="s">
        <v>80197</v>
      </c>
      <c r="N13827" s="7" t="s">
        <v>52</v>
      </c>
      <c r="O13827" s="7">
        <v>10</v>
      </c>
      <c r="P13827" s="7" t="s">
        <v>53</v>
      </c>
    </row>
    <row r="13828" spans="1:16" x14ac:dyDescent="0.45">
      <c r="A13828" t="s">
        <v>80200</v>
      </c>
      <c r="B13828" s="1">
        <v>500</v>
      </c>
      <c r="C13828" s="1" t="s">
        <v>53</v>
      </c>
      <c r="D13828" s="1">
        <v>14987123873373</v>
      </c>
      <c r="E13828" s="1">
        <v>4987123873376</v>
      </c>
      <c r="G13828" t="s">
        <v>80198</v>
      </c>
      <c r="H13828" t="s">
        <v>80199</v>
      </c>
      <c r="I13828" t="s">
        <v>1444</v>
      </c>
      <c r="J13828" t="s">
        <v>50</v>
      </c>
      <c r="K13828" t="s">
        <v>51</v>
      </c>
      <c r="L13828" s="1">
        <v>4987123568173</v>
      </c>
      <c r="M13828" t="s">
        <v>80197</v>
      </c>
      <c r="N13828" t="s">
        <v>52</v>
      </c>
      <c r="O13828">
        <v>10</v>
      </c>
      <c r="P13828" t="s">
        <v>53</v>
      </c>
    </row>
    <row r="13829" spans="1:16" x14ac:dyDescent="0.45">
      <c r="A13829" s="7" t="s">
        <v>55170</v>
      </c>
      <c r="B13829" s="8">
        <v>1000</v>
      </c>
      <c r="C13829" s="8" t="s">
        <v>53</v>
      </c>
      <c r="D13829" s="8">
        <v>14987124135142</v>
      </c>
      <c r="E13829" s="8">
        <v>4987124135145</v>
      </c>
      <c r="F13829" s="8"/>
      <c r="G13829" s="7" t="s">
        <v>55168</v>
      </c>
      <c r="H13829" s="7" t="s">
        <v>55169</v>
      </c>
      <c r="I13829" s="7" t="s">
        <v>1444</v>
      </c>
      <c r="J13829" s="7" t="s">
        <v>50</v>
      </c>
      <c r="K13829" s="7" t="s">
        <v>51</v>
      </c>
      <c r="L13829" s="8">
        <v>4987124914825</v>
      </c>
      <c r="M13829" s="7" t="s">
        <v>55167</v>
      </c>
      <c r="N13829" s="7" t="s">
        <v>52</v>
      </c>
      <c r="O13829" s="7">
        <v>10</v>
      </c>
      <c r="P13829" s="7" t="s">
        <v>53</v>
      </c>
    </row>
    <row r="13830" spans="1:16" x14ac:dyDescent="0.45">
      <c r="A13830" t="s">
        <v>55170</v>
      </c>
      <c r="B13830" s="1">
        <v>100</v>
      </c>
      <c r="C13830" s="1" t="s">
        <v>53</v>
      </c>
      <c r="D13830" s="1">
        <v>14987124135128</v>
      </c>
      <c r="E13830" s="1">
        <v>4987124135121</v>
      </c>
      <c r="G13830" t="s">
        <v>55168</v>
      </c>
      <c r="H13830" t="s">
        <v>55169</v>
      </c>
      <c r="I13830" t="s">
        <v>1444</v>
      </c>
      <c r="J13830" t="s">
        <v>50</v>
      </c>
      <c r="K13830" t="s">
        <v>51</v>
      </c>
      <c r="L13830" s="1">
        <v>4987124914825</v>
      </c>
      <c r="M13830" t="s">
        <v>55167</v>
      </c>
      <c r="N13830" t="s">
        <v>52</v>
      </c>
      <c r="O13830">
        <v>10</v>
      </c>
      <c r="P13830" t="s">
        <v>53</v>
      </c>
    </row>
    <row r="13831" spans="1:16" x14ac:dyDescent="0.45">
      <c r="A13831" s="7" t="s">
        <v>52378</v>
      </c>
      <c r="B13831" s="8">
        <v>500</v>
      </c>
      <c r="C13831" s="8" t="s">
        <v>53</v>
      </c>
      <c r="D13831" s="8">
        <v>14987080324024</v>
      </c>
      <c r="E13831" s="8">
        <v>4987080324027</v>
      </c>
      <c r="F13831" s="8"/>
      <c r="G13831" s="7" t="s">
        <v>52374</v>
      </c>
      <c r="H13831" s="7" t="s">
        <v>52375</v>
      </c>
      <c r="I13831" s="7" t="s">
        <v>1444</v>
      </c>
      <c r="J13831" s="7" t="s">
        <v>50</v>
      </c>
      <c r="K13831" s="7" t="s">
        <v>51</v>
      </c>
      <c r="L13831" s="8">
        <v>4987080989585</v>
      </c>
      <c r="M13831" s="7" t="s">
        <v>52373</v>
      </c>
      <c r="N13831" s="7" t="s">
        <v>52</v>
      </c>
      <c r="O13831" s="7">
        <v>10</v>
      </c>
      <c r="P13831" s="7" t="s">
        <v>53</v>
      </c>
    </row>
    <row r="13832" spans="1:16" x14ac:dyDescent="0.45">
      <c r="A13832" t="s">
        <v>52378</v>
      </c>
      <c r="B13832" s="1">
        <v>100</v>
      </c>
      <c r="C13832" s="1" t="s">
        <v>53</v>
      </c>
      <c r="D13832" s="1">
        <v>14987080324017</v>
      </c>
      <c r="E13832" s="1">
        <v>4987080324010</v>
      </c>
      <c r="G13832" t="s">
        <v>52374</v>
      </c>
      <c r="H13832" t="s">
        <v>52375</v>
      </c>
      <c r="I13832" t="s">
        <v>1444</v>
      </c>
      <c r="J13832" t="s">
        <v>50</v>
      </c>
      <c r="K13832" t="s">
        <v>51</v>
      </c>
      <c r="L13832" s="1">
        <v>4987080989585</v>
      </c>
      <c r="M13832" t="s">
        <v>52373</v>
      </c>
      <c r="N13832" t="s">
        <v>52</v>
      </c>
      <c r="O13832">
        <v>10</v>
      </c>
      <c r="P13832" t="s">
        <v>53</v>
      </c>
    </row>
    <row r="13833" spans="1:16" x14ac:dyDescent="0.45">
      <c r="A13833" s="7" t="s">
        <v>52376</v>
      </c>
      <c r="B13833" s="8">
        <v>210</v>
      </c>
      <c r="C13833" s="8" t="s">
        <v>53</v>
      </c>
      <c r="D13833" s="8">
        <v>14987080324079</v>
      </c>
      <c r="E13833" s="8">
        <v>4987080324072</v>
      </c>
      <c r="F13833" s="8"/>
      <c r="G13833" s="7" t="s">
        <v>52374</v>
      </c>
      <c r="H13833" s="7" t="s">
        <v>52375</v>
      </c>
      <c r="I13833" s="7" t="s">
        <v>1444</v>
      </c>
      <c r="J13833" s="7" t="s">
        <v>50</v>
      </c>
      <c r="K13833" s="7" t="s">
        <v>51</v>
      </c>
      <c r="L13833" s="8">
        <v>4987080989561</v>
      </c>
      <c r="M13833" s="7" t="s">
        <v>52373</v>
      </c>
      <c r="N13833" s="7" t="s">
        <v>52</v>
      </c>
      <c r="O13833" s="7">
        <v>21</v>
      </c>
      <c r="P13833" s="7" t="s">
        <v>53</v>
      </c>
    </row>
    <row r="13834" spans="1:16" x14ac:dyDescent="0.45">
      <c r="A13834" t="s">
        <v>52377</v>
      </c>
      <c r="B13834" s="1">
        <v>200</v>
      </c>
      <c r="C13834" s="1" t="s">
        <v>53</v>
      </c>
      <c r="D13834" s="1">
        <v>14987080324048</v>
      </c>
      <c r="E13834" s="1">
        <v>4987080324041</v>
      </c>
      <c r="G13834" t="s">
        <v>52374</v>
      </c>
      <c r="H13834" t="s">
        <v>52375</v>
      </c>
      <c r="I13834" t="s">
        <v>1444</v>
      </c>
      <c r="J13834" t="s">
        <v>50</v>
      </c>
      <c r="K13834" t="s">
        <v>51</v>
      </c>
      <c r="L13834" s="1">
        <v>4987080989578</v>
      </c>
      <c r="M13834" t="s">
        <v>52373</v>
      </c>
      <c r="N13834" t="s">
        <v>56</v>
      </c>
      <c r="O13834">
        <v>200</v>
      </c>
      <c r="P13834" t="s">
        <v>53</v>
      </c>
    </row>
    <row r="13835" spans="1:16" x14ac:dyDescent="0.45">
      <c r="A13835" s="7" t="s">
        <v>57666</v>
      </c>
      <c r="B13835" s="8">
        <v>1000</v>
      </c>
      <c r="C13835" s="8" t="s">
        <v>53</v>
      </c>
      <c r="D13835" s="8">
        <v>14987271114663</v>
      </c>
      <c r="E13835" s="8">
        <v>4987271114666</v>
      </c>
      <c r="F13835" s="8"/>
      <c r="G13835" s="7" t="s">
        <v>57664</v>
      </c>
      <c r="H13835" s="7" t="s">
        <v>57665</v>
      </c>
      <c r="I13835" s="7" t="s">
        <v>1444</v>
      </c>
      <c r="J13835" s="7" t="s">
        <v>50</v>
      </c>
      <c r="K13835" s="7" t="s">
        <v>51</v>
      </c>
      <c r="L13835" s="8">
        <v>4987271114604</v>
      </c>
      <c r="M13835" s="7" t="s">
        <v>57663</v>
      </c>
      <c r="N13835" s="7" t="s">
        <v>52</v>
      </c>
      <c r="O13835" s="7">
        <v>10</v>
      </c>
      <c r="P13835" s="7" t="s">
        <v>53</v>
      </c>
    </row>
    <row r="13836" spans="1:16" x14ac:dyDescent="0.45">
      <c r="A13836" t="s">
        <v>57666</v>
      </c>
      <c r="B13836" s="1">
        <v>100</v>
      </c>
      <c r="C13836" s="1" t="s">
        <v>53</v>
      </c>
      <c r="D13836" s="1">
        <v>14987271114656</v>
      </c>
      <c r="E13836" s="1">
        <v>4987271114659</v>
      </c>
      <c r="G13836" t="s">
        <v>57664</v>
      </c>
      <c r="H13836" t="s">
        <v>57665</v>
      </c>
      <c r="I13836" t="s">
        <v>1444</v>
      </c>
      <c r="J13836" t="s">
        <v>50</v>
      </c>
      <c r="K13836" t="s">
        <v>51</v>
      </c>
      <c r="L13836" s="1">
        <v>4987271114604</v>
      </c>
      <c r="M13836" t="s">
        <v>57663</v>
      </c>
      <c r="N13836" t="s">
        <v>52</v>
      </c>
      <c r="O13836">
        <v>10</v>
      </c>
      <c r="P13836" t="s">
        <v>53</v>
      </c>
    </row>
    <row r="13837" spans="1:16" x14ac:dyDescent="0.45">
      <c r="A13837" s="7" t="s">
        <v>77675</v>
      </c>
      <c r="B13837" s="8">
        <v>500</v>
      </c>
      <c r="C13837" s="8" t="s">
        <v>53</v>
      </c>
      <c r="D13837" s="8">
        <v>14987123409510</v>
      </c>
      <c r="E13837" s="8">
        <v>4987123409513</v>
      </c>
      <c r="F13837" s="8"/>
      <c r="G13837" s="7" t="s">
        <v>77673</v>
      </c>
      <c r="H13837" s="7" t="s">
        <v>77674</v>
      </c>
      <c r="I13837" s="7" t="s">
        <v>1444</v>
      </c>
      <c r="J13837" s="7" t="s">
        <v>50</v>
      </c>
      <c r="K13837" s="7" t="s">
        <v>51</v>
      </c>
      <c r="L13837" s="8">
        <v>4987123555302</v>
      </c>
      <c r="M13837" s="7" t="s">
        <v>77672</v>
      </c>
      <c r="N13837" s="7" t="s">
        <v>52</v>
      </c>
      <c r="O13837" s="7">
        <v>10</v>
      </c>
      <c r="P13837" s="7" t="s">
        <v>53</v>
      </c>
    </row>
    <row r="13838" spans="1:16" x14ac:dyDescent="0.45">
      <c r="A13838" t="s">
        <v>77675</v>
      </c>
      <c r="B13838" s="1">
        <v>100</v>
      </c>
      <c r="C13838" s="1" t="s">
        <v>53</v>
      </c>
      <c r="D13838" s="1">
        <v>14987118235681</v>
      </c>
      <c r="E13838" s="1">
        <v>4987118235684</v>
      </c>
      <c r="G13838" t="s">
        <v>77673</v>
      </c>
      <c r="H13838" t="s">
        <v>77674</v>
      </c>
      <c r="I13838" t="s">
        <v>1444</v>
      </c>
      <c r="J13838" t="s">
        <v>50</v>
      </c>
      <c r="K13838" t="s">
        <v>51</v>
      </c>
      <c r="L13838" s="1">
        <v>4987118235660</v>
      </c>
      <c r="M13838" t="s">
        <v>77672</v>
      </c>
      <c r="N13838" t="s">
        <v>52</v>
      </c>
      <c r="O13838">
        <v>10</v>
      </c>
      <c r="P13838" t="s">
        <v>53</v>
      </c>
    </row>
    <row r="13839" spans="1:16" x14ac:dyDescent="0.45">
      <c r="A13839" s="7" t="s">
        <v>77675</v>
      </c>
      <c r="B13839" s="8">
        <v>500</v>
      </c>
      <c r="C13839" s="8" t="s">
        <v>53</v>
      </c>
      <c r="D13839" s="8">
        <v>14987118235605</v>
      </c>
      <c r="E13839" s="8">
        <v>4987118235608</v>
      </c>
      <c r="F13839" s="8"/>
      <c r="G13839" s="7" t="s">
        <v>77673</v>
      </c>
      <c r="H13839" s="7" t="s">
        <v>77674</v>
      </c>
      <c r="I13839" s="7" t="s">
        <v>1444</v>
      </c>
      <c r="J13839" s="7" t="s">
        <v>50</v>
      </c>
      <c r="K13839" s="7" t="s">
        <v>51</v>
      </c>
      <c r="L13839" s="8">
        <v>4987118235660</v>
      </c>
      <c r="M13839" s="7" t="s">
        <v>77672</v>
      </c>
      <c r="N13839" s="7" t="s">
        <v>52</v>
      </c>
      <c r="O13839" s="7">
        <v>10</v>
      </c>
      <c r="P13839" s="7" t="s">
        <v>53</v>
      </c>
    </row>
    <row r="13840" spans="1:16" x14ac:dyDescent="0.45">
      <c r="A13840" t="s">
        <v>77675</v>
      </c>
      <c r="B13840" s="1">
        <v>100</v>
      </c>
      <c r="C13840" s="1" t="s">
        <v>53</v>
      </c>
      <c r="D13840" s="1">
        <v>14987123409527</v>
      </c>
      <c r="E13840" s="1">
        <v>4987123409520</v>
      </c>
      <c r="G13840" t="s">
        <v>77673</v>
      </c>
      <c r="H13840" t="s">
        <v>77674</v>
      </c>
      <c r="I13840" t="s">
        <v>1444</v>
      </c>
      <c r="J13840" t="s">
        <v>50</v>
      </c>
      <c r="K13840" t="s">
        <v>51</v>
      </c>
      <c r="L13840" s="1">
        <v>4987123555302</v>
      </c>
      <c r="M13840" t="s">
        <v>77672</v>
      </c>
      <c r="N13840" t="s">
        <v>52</v>
      </c>
      <c r="O13840">
        <v>10</v>
      </c>
      <c r="P13840" t="s">
        <v>53</v>
      </c>
    </row>
    <row r="13841" spans="1:16" x14ac:dyDescent="0.45">
      <c r="A13841" s="7" t="s">
        <v>61460</v>
      </c>
      <c r="B13841" s="8">
        <v>100</v>
      </c>
      <c r="C13841" s="8" t="s">
        <v>53</v>
      </c>
      <c r="D13841" s="8">
        <v>14987155029083</v>
      </c>
      <c r="E13841" s="8">
        <v>4987155029086</v>
      </c>
      <c r="F13841" s="8"/>
      <c r="G13841" s="7" t="s">
        <v>61458</v>
      </c>
      <c r="H13841" s="7" t="s">
        <v>61459</v>
      </c>
      <c r="I13841" s="7" t="s">
        <v>1444</v>
      </c>
      <c r="J13841" s="7" t="s">
        <v>50</v>
      </c>
      <c r="K13841" s="7" t="s">
        <v>51</v>
      </c>
      <c r="L13841" s="8">
        <v>4987155029581</v>
      </c>
      <c r="M13841" s="7" t="s">
        <v>61457</v>
      </c>
      <c r="N13841" s="7" t="s">
        <v>52</v>
      </c>
      <c r="O13841" s="7">
        <v>10</v>
      </c>
      <c r="P13841" s="7" t="s">
        <v>53</v>
      </c>
    </row>
    <row r="13842" spans="1:16" x14ac:dyDescent="0.45">
      <c r="A13842" t="s">
        <v>61460</v>
      </c>
      <c r="B13842" s="1">
        <v>1000</v>
      </c>
      <c r="C13842" s="1" t="s">
        <v>53</v>
      </c>
      <c r="D13842" s="1">
        <v>14987155029106</v>
      </c>
      <c r="E13842" s="1">
        <v>4987155029109</v>
      </c>
      <c r="G13842" t="s">
        <v>61458</v>
      </c>
      <c r="H13842" t="s">
        <v>61459</v>
      </c>
      <c r="I13842" t="s">
        <v>1444</v>
      </c>
      <c r="J13842" t="s">
        <v>50</v>
      </c>
      <c r="K13842" t="s">
        <v>51</v>
      </c>
      <c r="L13842" s="1">
        <v>4987155029581</v>
      </c>
      <c r="M13842" t="s">
        <v>61457</v>
      </c>
      <c r="N13842" t="s">
        <v>52</v>
      </c>
      <c r="O13842">
        <v>10</v>
      </c>
      <c r="P13842" t="s">
        <v>53</v>
      </c>
    </row>
    <row r="13843" spans="1:16" x14ac:dyDescent="0.45">
      <c r="A13843" s="7" t="s">
        <v>61461</v>
      </c>
      <c r="B13843" s="8">
        <v>500</v>
      </c>
      <c r="C13843" s="8" t="s">
        <v>53</v>
      </c>
      <c r="D13843" s="8">
        <v>14987155029090</v>
      </c>
      <c r="E13843" s="8">
        <v>4987155029093</v>
      </c>
      <c r="F13843" s="8"/>
      <c r="G13843" s="7" t="s">
        <v>61458</v>
      </c>
      <c r="H13843" s="7" t="s">
        <v>61459</v>
      </c>
      <c r="I13843" s="7" t="s">
        <v>1444</v>
      </c>
      <c r="J13843" s="7" t="s">
        <v>50</v>
      </c>
      <c r="K13843" s="7" t="s">
        <v>51</v>
      </c>
      <c r="L13843" s="8">
        <v>4987155029598</v>
      </c>
      <c r="M13843" s="7" t="s">
        <v>61457</v>
      </c>
      <c r="N13843" s="7" t="s">
        <v>56</v>
      </c>
      <c r="O13843" s="7">
        <v>500</v>
      </c>
      <c r="P13843" s="7" t="s">
        <v>53</v>
      </c>
    </row>
    <row r="13844" spans="1:16" x14ac:dyDescent="0.45">
      <c r="A13844" t="s">
        <v>65700</v>
      </c>
      <c r="B13844" s="1">
        <v>1</v>
      </c>
      <c r="C13844" s="1" t="s">
        <v>22</v>
      </c>
      <c r="D13844" s="1">
        <v>14987376505618</v>
      </c>
      <c r="E13844" s="1">
        <v>4987376505611</v>
      </c>
      <c r="G13844" t="s">
        <v>65698</v>
      </c>
      <c r="H13844" t="s">
        <v>65699</v>
      </c>
      <c r="I13844" t="s">
        <v>156</v>
      </c>
      <c r="J13844" t="s">
        <v>14</v>
      </c>
      <c r="K13844" t="s">
        <v>15</v>
      </c>
      <c r="L13844" s="1">
        <v>4987376505697</v>
      </c>
      <c r="M13844" t="s">
        <v>65697</v>
      </c>
      <c r="N13844" t="s">
        <v>16</v>
      </c>
      <c r="O13844">
        <v>1</v>
      </c>
      <c r="P13844" t="s">
        <v>22</v>
      </c>
    </row>
    <row r="13845" spans="1:16" x14ac:dyDescent="0.45">
      <c r="A13845" s="7" t="s">
        <v>65702</v>
      </c>
      <c r="B13845" s="8">
        <v>1</v>
      </c>
      <c r="C13845" s="8" t="s">
        <v>22</v>
      </c>
      <c r="D13845" s="8">
        <v>14987376505717</v>
      </c>
      <c r="E13845" s="8">
        <v>4987376505710</v>
      </c>
      <c r="F13845" s="8"/>
      <c r="G13845" s="7" t="s">
        <v>13627</v>
      </c>
      <c r="H13845" s="7" t="s">
        <v>13628</v>
      </c>
      <c r="I13845" s="7" t="s">
        <v>161</v>
      </c>
      <c r="J13845" s="7" t="s">
        <v>14</v>
      </c>
      <c r="K13845" s="7" t="s">
        <v>15</v>
      </c>
      <c r="L13845" s="8">
        <v>4987376505796</v>
      </c>
      <c r="M13845" s="7" t="s">
        <v>65701</v>
      </c>
      <c r="N13845" s="7" t="s">
        <v>16</v>
      </c>
      <c r="O13845" s="7">
        <v>1</v>
      </c>
      <c r="P13845" s="7" t="s">
        <v>22</v>
      </c>
    </row>
    <row r="13846" spans="1:16" x14ac:dyDescent="0.45">
      <c r="A13846" t="s">
        <v>65704</v>
      </c>
      <c r="B13846" s="1">
        <v>1</v>
      </c>
      <c r="C13846" s="1" t="s">
        <v>22</v>
      </c>
      <c r="D13846" s="1">
        <v>14987376505519</v>
      </c>
      <c r="E13846" s="1">
        <v>4987376505512</v>
      </c>
      <c r="G13846" t="s">
        <v>13631</v>
      </c>
      <c r="H13846" t="s">
        <v>13632</v>
      </c>
      <c r="I13846" t="s">
        <v>166</v>
      </c>
      <c r="J13846" t="s">
        <v>14</v>
      </c>
      <c r="K13846" t="s">
        <v>15</v>
      </c>
      <c r="L13846" s="1">
        <v>4987376505598</v>
      </c>
      <c r="M13846" t="s">
        <v>65703</v>
      </c>
      <c r="N13846" t="s">
        <v>16</v>
      </c>
      <c r="O13846">
        <v>1</v>
      </c>
      <c r="P13846" t="s">
        <v>22</v>
      </c>
    </row>
    <row r="13847" spans="1:16" x14ac:dyDescent="0.45">
      <c r="A13847" s="7" t="s">
        <v>23475</v>
      </c>
      <c r="B13847" s="8">
        <v>1</v>
      </c>
      <c r="C13847" s="8" t="s">
        <v>22</v>
      </c>
      <c r="D13847" s="8">
        <v>14987114604504</v>
      </c>
      <c r="E13847" s="8">
        <v>4987114604507</v>
      </c>
      <c r="F13847" s="8"/>
      <c r="G13847" s="7" t="s">
        <v>23473</v>
      </c>
      <c r="H13847" s="7" t="s">
        <v>23474</v>
      </c>
      <c r="I13847" s="7" t="s">
        <v>156</v>
      </c>
      <c r="J13847" s="7" t="s">
        <v>14</v>
      </c>
      <c r="K13847" s="7" t="s">
        <v>15</v>
      </c>
      <c r="L13847" s="8">
        <v>4987114604590</v>
      </c>
      <c r="M13847" s="7" t="s">
        <v>23472</v>
      </c>
      <c r="N13847" s="7" t="s">
        <v>16</v>
      </c>
      <c r="O13847" s="7">
        <v>1</v>
      </c>
      <c r="P13847" s="7" t="s">
        <v>22</v>
      </c>
    </row>
    <row r="13848" spans="1:16" x14ac:dyDescent="0.45">
      <c r="A13848" t="s">
        <v>23475</v>
      </c>
      <c r="B13848" s="1">
        <v>1</v>
      </c>
      <c r="C13848" s="1" t="s">
        <v>22</v>
      </c>
      <c r="D13848" s="1">
        <v>14987170007226</v>
      </c>
      <c r="E13848" s="1">
        <v>4987170007229</v>
      </c>
      <c r="G13848" t="s">
        <v>23473</v>
      </c>
      <c r="H13848" t="s">
        <v>23474</v>
      </c>
      <c r="I13848" t="s">
        <v>156</v>
      </c>
      <c r="J13848" t="s">
        <v>14</v>
      </c>
      <c r="K13848" t="s">
        <v>15</v>
      </c>
      <c r="L13848" s="1">
        <v>4987170011509</v>
      </c>
      <c r="M13848" t="s">
        <v>23472</v>
      </c>
      <c r="N13848" t="s">
        <v>16</v>
      </c>
      <c r="O13848">
        <v>1</v>
      </c>
      <c r="P13848" t="s">
        <v>22</v>
      </c>
    </row>
    <row r="13849" spans="1:16" x14ac:dyDescent="0.45">
      <c r="A13849" s="7" t="s">
        <v>52382</v>
      </c>
      <c r="B13849" s="8">
        <v>1</v>
      </c>
      <c r="C13849" s="8" t="s">
        <v>22</v>
      </c>
      <c r="D13849" s="8">
        <v>14987080621215</v>
      </c>
      <c r="E13849" s="8">
        <v>4987080621218</v>
      </c>
      <c r="F13849" s="8"/>
      <c r="G13849" s="7" t="s">
        <v>52380</v>
      </c>
      <c r="H13849" s="7" t="s">
        <v>52381</v>
      </c>
      <c r="I13849" s="7" t="s">
        <v>156</v>
      </c>
      <c r="J13849" s="7" t="s">
        <v>14</v>
      </c>
      <c r="K13849" s="7" t="s">
        <v>15</v>
      </c>
      <c r="L13849" s="8">
        <v>4987080909781</v>
      </c>
      <c r="M13849" s="7" t="s">
        <v>52379</v>
      </c>
      <c r="N13849" s="7" t="s">
        <v>16</v>
      </c>
      <c r="O13849" s="7">
        <v>1</v>
      </c>
      <c r="P13849" s="7" t="s">
        <v>22</v>
      </c>
    </row>
    <row r="13850" spans="1:16" x14ac:dyDescent="0.45">
      <c r="A13850" t="s">
        <v>77679</v>
      </c>
      <c r="B13850" s="1">
        <v>1</v>
      </c>
      <c r="C13850" s="1" t="s">
        <v>22</v>
      </c>
      <c r="D13850" s="1">
        <v>14987118132812</v>
      </c>
      <c r="E13850" s="1">
        <v>4987118132815</v>
      </c>
      <c r="G13850" t="s">
        <v>77677</v>
      </c>
      <c r="H13850" t="s">
        <v>77678</v>
      </c>
      <c r="I13850" t="s">
        <v>156</v>
      </c>
      <c r="J13850" t="s">
        <v>14</v>
      </c>
      <c r="K13850" t="s">
        <v>15</v>
      </c>
      <c r="L13850" s="1">
        <v>4987118132839</v>
      </c>
      <c r="M13850" t="s">
        <v>77676</v>
      </c>
      <c r="N13850" t="s">
        <v>16</v>
      </c>
      <c r="O13850">
        <v>1</v>
      </c>
      <c r="P13850" t="s">
        <v>22</v>
      </c>
    </row>
    <row r="13851" spans="1:16" x14ac:dyDescent="0.45">
      <c r="A13851" s="7" t="s">
        <v>77679</v>
      </c>
      <c r="B13851" s="8">
        <v>1</v>
      </c>
      <c r="C13851" s="8" t="s">
        <v>22</v>
      </c>
      <c r="D13851" s="8">
        <v>14987123403716</v>
      </c>
      <c r="E13851" s="8">
        <v>4987123403719</v>
      </c>
      <c r="F13851" s="8"/>
      <c r="G13851" s="7" t="s">
        <v>77677</v>
      </c>
      <c r="H13851" s="7" t="s">
        <v>77678</v>
      </c>
      <c r="I13851" s="7" t="s">
        <v>156</v>
      </c>
      <c r="J13851" s="7" t="s">
        <v>14</v>
      </c>
      <c r="K13851" s="7" t="s">
        <v>15</v>
      </c>
      <c r="L13851" s="8">
        <v>4987123552387</v>
      </c>
      <c r="M13851" s="7" t="s">
        <v>77676</v>
      </c>
      <c r="N13851" s="7" t="s">
        <v>16</v>
      </c>
      <c r="O13851" s="7">
        <v>1</v>
      </c>
      <c r="P13851" s="7" t="s">
        <v>22</v>
      </c>
    </row>
    <row r="13852" spans="1:16" x14ac:dyDescent="0.45">
      <c r="A13852" t="s">
        <v>52386</v>
      </c>
      <c r="B13852" s="1">
        <v>1</v>
      </c>
      <c r="C13852" s="1" t="s">
        <v>22</v>
      </c>
      <c r="D13852" s="1">
        <v>14987080564093</v>
      </c>
      <c r="E13852" s="1">
        <v>4987080564096</v>
      </c>
      <c r="G13852" t="s">
        <v>52384</v>
      </c>
      <c r="H13852" t="s">
        <v>52385</v>
      </c>
      <c r="I13852" t="s">
        <v>156</v>
      </c>
      <c r="J13852" t="s">
        <v>14</v>
      </c>
      <c r="K13852" t="s">
        <v>15</v>
      </c>
      <c r="L13852" s="1">
        <v>4987080999119</v>
      </c>
      <c r="M13852" t="s">
        <v>52383</v>
      </c>
      <c r="N13852" t="s">
        <v>16</v>
      </c>
      <c r="O13852">
        <v>1</v>
      </c>
      <c r="P13852" t="s">
        <v>22</v>
      </c>
    </row>
    <row r="13853" spans="1:16" x14ac:dyDescent="0.45">
      <c r="A13853" s="7" t="s">
        <v>13625</v>
      </c>
      <c r="B13853" s="8">
        <v>1</v>
      </c>
      <c r="C13853" s="8" t="s">
        <v>22</v>
      </c>
      <c r="D13853" s="8">
        <v>14987614251055</v>
      </c>
      <c r="E13853" s="8">
        <v>4987614251058</v>
      </c>
      <c r="F13853" s="8"/>
      <c r="G13853" s="7" t="s">
        <v>13623</v>
      </c>
      <c r="H13853" s="7" t="s">
        <v>13624</v>
      </c>
      <c r="I13853" s="7" t="s">
        <v>156</v>
      </c>
      <c r="J13853" s="7" t="s">
        <v>14</v>
      </c>
      <c r="K13853" s="7" t="s">
        <v>15</v>
      </c>
      <c r="L13853" s="8">
        <v>4987614251089</v>
      </c>
      <c r="M13853" s="7" t="s">
        <v>13622</v>
      </c>
      <c r="N13853" s="7" t="s">
        <v>16</v>
      </c>
      <c r="O13853" s="7">
        <v>1</v>
      </c>
      <c r="P13853" s="7" t="s">
        <v>22</v>
      </c>
    </row>
    <row r="13854" spans="1:16" x14ac:dyDescent="0.45">
      <c r="A13854" t="s">
        <v>23479</v>
      </c>
      <c r="B13854" s="1">
        <v>1</v>
      </c>
      <c r="C13854" s="1" t="s">
        <v>22</v>
      </c>
      <c r="D13854" s="1">
        <v>14987114604603</v>
      </c>
      <c r="E13854" s="1">
        <v>4987114604606</v>
      </c>
      <c r="G13854" t="s">
        <v>23477</v>
      </c>
      <c r="H13854" t="s">
        <v>23478</v>
      </c>
      <c r="I13854" t="s">
        <v>161</v>
      </c>
      <c r="J13854" t="s">
        <v>14</v>
      </c>
      <c r="K13854" t="s">
        <v>15</v>
      </c>
      <c r="L13854" s="1">
        <v>4987114604699</v>
      </c>
      <c r="M13854" t="s">
        <v>23476</v>
      </c>
      <c r="N13854" t="s">
        <v>16</v>
      </c>
      <c r="O13854">
        <v>1</v>
      </c>
      <c r="P13854" t="s">
        <v>22</v>
      </c>
    </row>
    <row r="13855" spans="1:16" x14ac:dyDescent="0.45">
      <c r="A13855" s="7" t="s">
        <v>23479</v>
      </c>
      <c r="B13855" s="8">
        <v>1</v>
      </c>
      <c r="C13855" s="8" t="s">
        <v>22</v>
      </c>
      <c r="D13855" s="8">
        <v>14987170007233</v>
      </c>
      <c r="E13855" s="8">
        <v>4987170007236</v>
      </c>
      <c r="F13855" s="8"/>
      <c r="G13855" s="7" t="s">
        <v>23477</v>
      </c>
      <c r="H13855" s="7" t="s">
        <v>23478</v>
      </c>
      <c r="I13855" s="7" t="s">
        <v>161</v>
      </c>
      <c r="J13855" s="7" t="s">
        <v>14</v>
      </c>
      <c r="K13855" s="7" t="s">
        <v>15</v>
      </c>
      <c r="L13855" s="8">
        <v>4987170011516</v>
      </c>
      <c r="M13855" s="7" t="s">
        <v>23476</v>
      </c>
      <c r="N13855" s="7" t="s">
        <v>16</v>
      </c>
      <c r="O13855" s="7">
        <v>1</v>
      </c>
      <c r="P13855" s="7" t="s">
        <v>22</v>
      </c>
    </row>
    <row r="13856" spans="1:16" x14ac:dyDescent="0.45">
      <c r="A13856" t="s">
        <v>52390</v>
      </c>
      <c r="B13856" s="1">
        <v>1</v>
      </c>
      <c r="C13856" s="1" t="s">
        <v>22</v>
      </c>
      <c r="D13856" s="1">
        <v>14987080622212</v>
      </c>
      <c r="E13856" s="1">
        <v>4987080622215</v>
      </c>
      <c r="G13856" t="s">
        <v>52388</v>
      </c>
      <c r="H13856" t="s">
        <v>52389</v>
      </c>
      <c r="I13856" t="s">
        <v>161</v>
      </c>
      <c r="J13856" t="s">
        <v>14</v>
      </c>
      <c r="K13856" t="s">
        <v>15</v>
      </c>
      <c r="L13856" s="1">
        <v>4987080909798</v>
      </c>
      <c r="M13856" t="s">
        <v>52387</v>
      </c>
      <c r="N13856" t="s">
        <v>16</v>
      </c>
      <c r="O13856">
        <v>1</v>
      </c>
      <c r="P13856" t="s">
        <v>22</v>
      </c>
    </row>
    <row r="13857" spans="1:16" x14ac:dyDescent="0.45">
      <c r="A13857" s="7" t="s">
        <v>77683</v>
      </c>
      <c r="B13857" s="8">
        <v>1</v>
      </c>
      <c r="C13857" s="8" t="s">
        <v>22</v>
      </c>
      <c r="D13857" s="8">
        <v>14987118132911</v>
      </c>
      <c r="E13857" s="8">
        <v>4987118132914</v>
      </c>
      <c r="F13857" s="8"/>
      <c r="G13857" s="7" t="s">
        <v>77681</v>
      </c>
      <c r="H13857" s="7" t="s">
        <v>77682</v>
      </c>
      <c r="I13857" s="7" t="s">
        <v>161</v>
      </c>
      <c r="J13857" s="7" t="s">
        <v>14</v>
      </c>
      <c r="K13857" s="7" t="s">
        <v>15</v>
      </c>
      <c r="L13857" s="8">
        <v>4987118132938</v>
      </c>
      <c r="M13857" s="7" t="s">
        <v>77680</v>
      </c>
      <c r="N13857" s="7" t="s">
        <v>16</v>
      </c>
      <c r="O13857" s="7">
        <v>1</v>
      </c>
      <c r="P13857" s="7" t="s">
        <v>22</v>
      </c>
    </row>
    <row r="13858" spans="1:16" x14ac:dyDescent="0.45">
      <c r="A13858" t="s">
        <v>77683</v>
      </c>
      <c r="B13858" s="1">
        <v>1</v>
      </c>
      <c r="C13858" s="1" t="s">
        <v>22</v>
      </c>
      <c r="D13858" s="1">
        <v>14987123403723</v>
      </c>
      <c r="E13858" s="1">
        <v>4987123403726</v>
      </c>
      <c r="G13858" t="s">
        <v>77681</v>
      </c>
      <c r="H13858" t="s">
        <v>77682</v>
      </c>
      <c r="I13858" t="s">
        <v>161</v>
      </c>
      <c r="J13858" t="s">
        <v>14</v>
      </c>
      <c r="K13858" t="s">
        <v>15</v>
      </c>
      <c r="L13858" s="1">
        <v>4987123552394</v>
      </c>
      <c r="M13858" t="s">
        <v>77680</v>
      </c>
      <c r="N13858" t="s">
        <v>16</v>
      </c>
      <c r="O13858">
        <v>1</v>
      </c>
      <c r="P13858" t="s">
        <v>22</v>
      </c>
    </row>
    <row r="13859" spans="1:16" x14ac:dyDescent="0.45">
      <c r="A13859" s="7" t="s">
        <v>52394</v>
      </c>
      <c r="B13859" s="8">
        <v>1</v>
      </c>
      <c r="C13859" s="8" t="s">
        <v>22</v>
      </c>
      <c r="D13859" s="8">
        <v>14987080565090</v>
      </c>
      <c r="E13859" s="8">
        <v>4987080565093</v>
      </c>
      <c r="F13859" s="8"/>
      <c r="G13859" s="7" t="s">
        <v>52392</v>
      </c>
      <c r="H13859" s="7" t="s">
        <v>52393</v>
      </c>
      <c r="I13859" s="7" t="s">
        <v>161</v>
      </c>
      <c r="J13859" s="7" t="s">
        <v>14</v>
      </c>
      <c r="K13859" s="7" t="s">
        <v>15</v>
      </c>
      <c r="L13859" s="8">
        <v>4987080999102</v>
      </c>
      <c r="M13859" s="7" t="s">
        <v>52391</v>
      </c>
      <c r="N13859" s="7" t="s">
        <v>16</v>
      </c>
      <c r="O13859" s="7">
        <v>1</v>
      </c>
      <c r="P13859" s="7" t="s">
        <v>22</v>
      </c>
    </row>
    <row r="13860" spans="1:16" x14ac:dyDescent="0.45">
      <c r="A13860" t="s">
        <v>13629</v>
      </c>
      <c r="B13860" s="1">
        <v>1</v>
      </c>
      <c r="C13860" s="1" t="s">
        <v>22</v>
      </c>
      <c r="D13860" s="1">
        <v>14987614251062</v>
      </c>
      <c r="E13860" s="1">
        <v>4987614251065</v>
      </c>
      <c r="G13860" t="s">
        <v>13627</v>
      </c>
      <c r="H13860" t="s">
        <v>13628</v>
      </c>
      <c r="I13860" t="s">
        <v>161</v>
      </c>
      <c r="J13860" t="s">
        <v>14</v>
      </c>
      <c r="K13860" t="s">
        <v>15</v>
      </c>
      <c r="L13860" s="1">
        <v>4987614251096</v>
      </c>
      <c r="M13860" t="s">
        <v>13626</v>
      </c>
      <c r="N13860" t="s">
        <v>16</v>
      </c>
      <c r="O13860">
        <v>1</v>
      </c>
      <c r="P13860" t="s">
        <v>22</v>
      </c>
    </row>
    <row r="13861" spans="1:16" x14ac:dyDescent="0.45">
      <c r="A13861" s="7" t="s">
        <v>23481</v>
      </c>
      <c r="B13861" s="8">
        <v>1</v>
      </c>
      <c r="C13861" s="8" t="s">
        <v>22</v>
      </c>
      <c r="D13861" s="8">
        <v>14987114604405</v>
      </c>
      <c r="E13861" s="8">
        <v>4987114604408</v>
      </c>
      <c r="F13861" s="8"/>
      <c r="G13861" s="7" t="s">
        <v>13631</v>
      </c>
      <c r="H13861" s="7" t="s">
        <v>13632</v>
      </c>
      <c r="I13861" s="7" t="s">
        <v>166</v>
      </c>
      <c r="J13861" s="7" t="s">
        <v>14</v>
      </c>
      <c r="K13861" s="7" t="s">
        <v>15</v>
      </c>
      <c r="L13861" s="8">
        <v>4987114604491</v>
      </c>
      <c r="M13861" s="7" t="s">
        <v>23480</v>
      </c>
      <c r="N13861" s="7" t="s">
        <v>16</v>
      </c>
      <c r="O13861" s="7">
        <v>1</v>
      </c>
      <c r="P13861" s="7" t="s">
        <v>22</v>
      </c>
    </row>
    <row r="13862" spans="1:16" x14ac:dyDescent="0.45">
      <c r="A13862" t="s">
        <v>23481</v>
      </c>
      <c r="B13862" s="1">
        <v>1</v>
      </c>
      <c r="C13862" s="1" t="s">
        <v>22</v>
      </c>
      <c r="D13862" s="1">
        <v>14987170007219</v>
      </c>
      <c r="E13862" s="1">
        <v>4987170007212</v>
      </c>
      <c r="G13862" t="s">
        <v>13631</v>
      </c>
      <c r="H13862" t="s">
        <v>13632</v>
      </c>
      <c r="I13862" t="s">
        <v>166</v>
      </c>
      <c r="J13862" t="s">
        <v>14</v>
      </c>
      <c r="K13862" t="s">
        <v>15</v>
      </c>
      <c r="L13862" s="1">
        <v>4987170011493</v>
      </c>
      <c r="M13862" t="s">
        <v>23480</v>
      </c>
      <c r="N13862" t="s">
        <v>16</v>
      </c>
      <c r="O13862">
        <v>1</v>
      </c>
      <c r="P13862" t="s">
        <v>22</v>
      </c>
    </row>
    <row r="13863" spans="1:16" x14ac:dyDescent="0.45">
      <c r="A13863" s="7" t="s">
        <v>52396</v>
      </c>
      <c r="B13863" s="8">
        <v>1</v>
      </c>
      <c r="C13863" s="8" t="s">
        <v>22</v>
      </c>
      <c r="D13863" s="8">
        <v>14987080620218</v>
      </c>
      <c r="E13863" s="8">
        <v>4987080620211</v>
      </c>
      <c r="F13863" s="8"/>
      <c r="G13863" s="7" t="s">
        <v>13631</v>
      </c>
      <c r="H13863" s="7" t="s">
        <v>13632</v>
      </c>
      <c r="I13863" s="7" t="s">
        <v>166</v>
      </c>
      <c r="J13863" s="7" t="s">
        <v>14</v>
      </c>
      <c r="K13863" s="7" t="s">
        <v>15</v>
      </c>
      <c r="L13863" s="8">
        <v>4987080909774</v>
      </c>
      <c r="M13863" s="7" t="s">
        <v>52395</v>
      </c>
      <c r="N13863" s="7" t="s">
        <v>16</v>
      </c>
      <c r="O13863" s="7">
        <v>1</v>
      </c>
      <c r="P13863" s="7" t="s">
        <v>22</v>
      </c>
    </row>
    <row r="13864" spans="1:16" x14ac:dyDescent="0.45">
      <c r="A13864" t="s">
        <v>77685</v>
      </c>
      <c r="B13864" s="1">
        <v>1</v>
      </c>
      <c r="C13864" s="1" t="s">
        <v>22</v>
      </c>
      <c r="D13864" s="1">
        <v>14987123403730</v>
      </c>
      <c r="E13864" s="1">
        <v>4987123403733</v>
      </c>
      <c r="G13864" t="s">
        <v>13631</v>
      </c>
      <c r="H13864" t="s">
        <v>13632</v>
      </c>
      <c r="I13864" t="s">
        <v>166</v>
      </c>
      <c r="J13864" t="s">
        <v>14</v>
      </c>
      <c r="K13864" t="s">
        <v>15</v>
      </c>
      <c r="L13864" s="1">
        <v>4987123552400</v>
      </c>
      <c r="M13864" t="s">
        <v>77684</v>
      </c>
      <c r="N13864" t="s">
        <v>16</v>
      </c>
      <c r="O13864">
        <v>1</v>
      </c>
      <c r="P13864" t="s">
        <v>22</v>
      </c>
    </row>
    <row r="13865" spans="1:16" x14ac:dyDescent="0.45">
      <c r="A13865" s="7" t="s">
        <v>77685</v>
      </c>
      <c r="B13865" s="8">
        <v>1</v>
      </c>
      <c r="C13865" s="8" t="s">
        <v>22</v>
      </c>
      <c r="D13865" s="8">
        <v>14987118133017</v>
      </c>
      <c r="E13865" s="8">
        <v>4987118133010</v>
      </c>
      <c r="F13865" s="8"/>
      <c r="G13865" s="7" t="s">
        <v>13631</v>
      </c>
      <c r="H13865" s="7" t="s">
        <v>13632</v>
      </c>
      <c r="I13865" s="7" t="s">
        <v>166</v>
      </c>
      <c r="J13865" s="7" t="s">
        <v>14</v>
      </c>
      <c r="K13865" s="7" t="s">
        <v>15</v>
      </c>
      <c r="L13865" s="8">
        <v>4987118133034</v>
      </c>
      <c r="M13865" s="7" t="s">
        <v>77684</v>
      </c>
      <c r="N13865" s="7" t="s">
        <v>16</v>
      </c>
      <c r="O13865" s="7">
        <v>1</v>
      </c>
      <c r="P13865" s="7" t="s">
        <v>22</v>
      </c>
    </row>
    <row r="13866" spans="1:16" x14ac:dyDescent="0.45">
      <c r="A13866" t="s">
        <v>52398</v>
      </c>
      <c r="B13866" s="1">
        <v>1</v>
      </c>
      <c r="C13866" s="1" t="s">
        <v>22</v>
      </c>
      <c r="D13866" s="1">
        <v>14987080563096</v>
      </c>
      <c r="E13866" s="1">
        <v>4987080563099</v>
      </c>
      <c r="G13866" t="s">
        <v>13631</v>
      </c>
      <c r="H13866" t="s">
        <v>13632</v>
      </c>
      <c r="I13866" t="s">
        <v>166</v>
      </c>
      <c r="J13866" t="s">
        <v>14</v>
      </c>
      <c r="K13866" t="s">
        <v>15</v>
      </c>
      <c r="L13866" s="1">
        <v>4987080999096</v>
      </c>
      <c r="M13866" t="s">
        <v>52397</v>
      </c>
      <c r="N13866" t="s">
        <v>16</v>
      </c>
      <c r="O13866">
        <v>1</v>
      </c>
      <c r="P13866" t="s">
        <v>22</v>
      </c>
    </row>
    <row r="13867" spans="1:16" x14ac:dyDescent="0.45">
      <c r="A13867" s="7" t="s">
        <v>13633</v>
      </c>
      <c r="B13867" s="8">
        <v>1</v>
      </c>
      <c r="C13867" s="8" t="s">
        <v>22</v>
      </c>
      <c r="D13867" s="8">
        <v>14987614251048</v>
      </c>
      <c r="E13867" s="8">
        <v>4987614251041</v>
      </c>
      <c r="F13867" s="8"/>
      <c r="G13867" s="7" t="s">
        <v>13631</v>
      </c>
      <c r="H13867" s="7" t="s">
        <v>13632</v>
      </c>
      <c r="I13867" s="7" t="s">
        <v>166</v>
      </c>
      <c r="J13867" s="7" t="s">
        <v>14</v>
      </c>
      <c r="K13867" s="7" t="s">
        <v>15</v>
      </c>
      <c r="L13867" s="8">
        <v>4987614251072</v>
      </c>
      <c r="M13867" s="7" t="s">
        <v>13630</v>
      </c>
      <c r="N13867" s="7" t="s">
        <v>16</v>
      </c>
      <c r="O13867" s="7">
        <v>1</v>
      </c>
      <c r="P13867" s="7" t="s">
        <v>22</v>
      </c>
    </row>
    <row r="13868" spans="1:16" x14ac:dyDescent="0.45">
      <c r="A13868" t="s">
        <v>13633</v>
      </c>
      <c r="B13868" s="1">
        <v>5</v>
      </c>
      <c r="C13868" s="1" t="s">
        <v>22</v>
      </c>
      <c r="D13868" s="1">
        <v>14987614251109</v>
      </c>
      <c r="E13868" s="1">
        <v>4987614251102</v>
      </c>
      <c r="G13868" t="s">
        <v>13631</v>
      </c>
      <c r="H13868" t="s">
        <v>13632</v>
      </c>
      <c r="I13868" t="s">
        <v>166</v>
      </c>
      <c r="J13868" t="s">
        <v>14</v>
      </c>
      <c r="K13868" t="s">
        <v>15</v>
      </c>
      <c r="L13868" s="1">
        <v>4987614251072</v>
      </c>
      <c r="M13868" t="s">
        <v>13630</v>
      </c>
      <c r="N13868" t="s">
        <v>16</v>
      </c>
      <c r="O13868">
        <v>1</v>
      </c>
      <c r="P13868" t="s">
        <v>22</v>
      </c>
    </row>
    <row r="13869" spans="1:16" x14ac:dyDescent="0.45">
      <c r="A13869" s="7" t="s">
        <v>57668</v>
      </c>
      <c r="B13869" s="8">
        <v>100</v>
      </c>
      <c r="C13869" s="8" t="s">
        <v>67</v>
      </c>
      <c r="D13869" s="8">
        <v>14987271014956</v>
      </c>
      <c r="E13869" s="8">
        <v>4987271014959</v>
      </c>
      <c r="F13869" s="8"/>
      <c r="G13869" s="7" t="s">
        <v>22683</v>
      </c>
      <c r="H13869" s="7" t="s">
        <v>22684</v>
      </c>
      <c r="I13869" s="7" t="s">
        <v>10683</v>
      </c>
      <c r="J13869" s="7" t="s">
        <v>50</v>
      </c>
      <c r="K13869" s="7" t="s">
        <v>67</v>
      </c>
      <c r="L13869" s="8"/>
      <c r="M13869" s="7" t="s">
        <v>57667</v>
      </c>
      <c r="N13869" s="7" t="s">
        <v>52</v>
      </c>
      <c r="O13869" s="7">
        <v>10</v>
      </c>
      <c r="P13869" s="7" t="s">
        <v>67</v>
      </c>
    </row>
    <row r="13870" spans="1:16" x14ac:dyDescent="0.45">
      <c r="A13870" t="s">
        <v>57668</v>
      </c>
      <c r="B13870" s="1">
        <v>600</v>
      </c>
      <c r="C13870" s="1" t="s">
        <v>67</v>
      </c>
      <c r="D13870" s="1">
        <v>14987271014918</v>
      </c>
      <c r="E13870" s="1">
        <v>4987271014911</v>
      </c>
      <c r="G13870" t="s">
        <v>22683</v>
      </c>
      <c r="H13870" t="s">
        <v>22684</v>
      </c>
      <c r="I13870" t="s">
        <v>10683</v>
      </c>
      <c r="J13870" t="s">
        <v>50</v>
      </c>
      <c r="K13870" t="s">
        <v>67</v>
      </c>
      <c r="M13870" t="s">
        <v>57667</v>
      </c>
      <c r="N13870" t="s">
        <v>52</v>
      </c>
      <c r="O13870">
        <v>10</v>
      </c>
      <c r="P13870" t="s">
        <v>67</v>
      </c>
    </row>
    <row r="13871" spans="1:16" x14ac:dyDescent="0.45">
      <c r="A13871" s="7" t="s">
        <v>57670</v>
      </c>
      <c r="B13871" s="8">
        <v>100</v>
      </c>
      <c r="C13871" s="8" t="s">
        <v>67</v>
      </c>
      <c r="D13871" s="8">
        <v>14987271015052</v>
      </c>
      <c r="E13871" s="8">
        <v>4987271015055</v>
      </c>
      <c r="F13871" s="8"/>
      <c r="G13871" s="7" t="s">
        <v>22687</v>
      </c>
      <c r="H13871" s="7" t="s">
        <v>22688</v>
      </c>
      <c r="I13871" s="7" t="s">
        <v>10688</v>
      </c>
      <c r="J13871" s="7" t="s">
        <v>50</v>
      </c>
      <c r="K13871" s="7" t="s">
        <v>67</v>
      </c>
      <c r="L13871" s="8"/>
      <c r="M13871" s="7" t="s">
        <v>57669</v>
      </c>
      <c r="N13871" s="7" t="s">
        <v>52</v>
      </c>
      <c r="O13871" s="7">
        <v>10</v>
      </c>
      <c r="P13871" s="7" t="s">
        <v>67</v>
      </c>
    </row>
    <row r="13872" spans="1:16" x14ac:dyDescent="0.45">
      <c r="A13872" t="s">
        <v>57670</v>
      </c>
      <c r="B13872" s="1">
        <v>600</v>
      </c>
      <c r="C13872" s="1" t="s">
        <v>67</v>
      </c>
      <c r="D13872" s="1">
        <v>14987271015014</v>
      </c>
      <c r="E13872" s="1">
        <v>4987271015017</v>
      </c>
      <c r="G13872" t="s">
        <v>22687</v>
      </c>
      <c r="H13872" t="s">
        <v>22688</v>
      </c>
      <c r="I13872" t="s">
        <v>10688</v>
      </c>
      <c r="J13872" t="s">
        <v>50</v>
      </c>
      <c r="K13872" t="s">
        <v>67</v>
      </c>
      <c r="M13872" t="s">
        <v>57669</v>
      </c>
      <c r="N13872" t="s">
        <v>52</v>
      </c>
      <c r="O13872">
        <v>10</v>
      </c>
      <c r="P13872" t="s">
        <v>67</v>
      </c>
    </row>
    <row r="13873" spans="1:16" x14ac:dyDescent="0.45">
      <c r="A13873" s="7" t="s">
        <v>32581</v>
      </c>
      <c r="B13873" s="8">
        <v>500</v>
      </c>
      <c r="C13873" s="8" t="s">
        <v>87</v>
      </c>
      <c r="D13873" s="8">
        <v>14987211118935</v>
      </c>
      <c r="E13873" s="8">
        <v>4987211118938</v>
      </c>
      <c r="F13873" s="8"/>
      <c r="G13873" s="7" t="s">
        <v>32579</v>
      </c>
      <c r="H13873" s="7" t="s">
        <v>32580</v>
      </c>
      <c r="I13873" s="7" t="s">
        <v>570</v>
      </c>
      <c r="J13873" s="7" t="s">
        <v>50</v>
      </c>
      <c r="K13873" s="7" t="s">
        <v>177</v>
      </c>
      <c r="L13873" s="8">
        <v>4987211218935</v>
      </c>
      <c r="M13873" s="7" t="s">
        <v>32578</v>
      </c>
      <c r="N13873" s="7" t="s">
        <v>56</v>
      </c>
      <c r="O13873" s="7">
        <v>500</v>
      </c>
      <c r="P13873" s="7" t="s">
        <v>87</v>
      </c>
    </row>
    <row r="13874" spans="1:16" x14ac:dyDescent="0.45">
      <c r="A13874" t="s">
        <v>7156</v>
      </c>
      <c r="B13874" s="1">
        <v>120</v>
      </c>
      <c r="C13874" s="1" t="s">
        <v>53</v>
      </c>
      <c r="D13874" s="1">
        <v>14987857150078</v>
      </c>
      <c r="E13874" s="1">
        <v>4987857150071</v>
      </c>
      <c r="G13874" t="s">
        <v>7155</v>
      </c>
      <c r="H13874" t="s">
        <v>7154</v>
      </c>
      <c r="I13874" t="s">
        <v>92</v>
      </c>
      <c r="J13874" t="s">
        <v>50</v>
      </c>
      <c r="K13874" t="s">
        <v>51</v>
      </c>
      <c r="L13874" s="1">
        <v>4987857150088</v>
      </c>
      <c r="M13874" t="s">
        <v>7154</v>
      </c>
      <c r="N13874" t="s">
        <v>56</v>
      </c>
      <c r="O13874">
        <v>120</v>
      </c>
      <c r="P13874" t="s">
        <v>53</v>
      </c>
    </row>
    <row r="13875" spans="1:16" x14ac:dyDescent="0.45">
      <c r="A13875" s="7" t="s">
        <v>7157</v>
      </c>
      <c r="B13875" s="8">
        <v>120</v>
      </c>
      <c r="C13875" s="8" t="s">
        <v>53</v>
      </c>
      <c r="D13875" s="8">
        <v>14987857150078</v>
      </c>
      <c r="E13875" s="8">
        <v>4987857150071</v>
      </c>
      <c r="F13875" s="8"/>
      <c r="G13875" s="7" t="s">
        <v>7155</v>
      </c>
      <c r="H13875" s="7" t="s">
        <v>7154</v>
      </c>
      <c r="I13875" s="7" t="s">
        <v>92</v>
      </c>
      <c r="J13875" s="7" t="s">
        <v>50</v>
      </c>
      <c r="K13875" s="7" t="s">
        <v>51</v>
      </c>
      <c r="L13875" s="8">
        <v>4987857151030</v>
      </c>
      <c r="M13875" s="7" t="s">
        <v>7154</v>
      </c>
      <c r="N13875" s="7" t="s">
        <v>56</v>
      </c>
      <c r="O13875" s="7">
        <v>120</v>
      </c>
      <c r="P13875" s="7" t="s">
        <v>53</v>
      </c>
    </row>
    <row r="13876" spans="1:16" x14ac:dyDescent="0.45">
      <c r="A13876" t="s">
        <v>7160</v>
      </c>
      <c r="B13876" s="1">
        <v>160</v>
      </c>
      <c r="C13876" s="1" t="s">
        <v>37</v>
      </c>
      <c r="D13876" s="1">
        <v>14987857150054</v>
      </c>
      <c r="E13876" s="1">
        <v>4987857150057</v>
      </c>
      <c r="G13876" t="s">
        <v>7159</v>
      </c>
      <c r="H13876" t="s">
        <v>7158</v>
      </c>
      <c r="I13876" t="s">
        <v>5468</v>
      </c>
      <c r="J13876" t="s">
        <v>50</v>
      </c>
      <c r="K13876" t="s">
        <v>15</v>
      </c>
      <c r="L13876" s="1">
        <v>4987857150064</v>
      </c>
      <c r="M13876" t="s">
        <v>7158</v>
      </c>
      <c r="N13876" t="s">
        <v>1236</v>
      </c>
      <c r="O13876">
        <v>160</v>
      </c>
      <c r="P13876" t="s">
        <v>37</v>
      </c>
    </row>
    <row r="13877" spans="1:16" x14ac:dyDescent="0.45">
      <c r="A13877" s="7" t="s">
        <v>11553</v>
      </c>
      <c r="B13877" s="8">
        <v>336</v>
      </c>
      <c r="C13877" s="8" t="s">
        <v>53</v>
      </c>
      <c r="D13877" s="8">
        <v>14987051143135</v>
      </c>
      <c r="E13877" s="8">
        <v>4987051143138</v>
      </c>
      <c r="F13877" s="8"/>
      <c r="G13877" s="7" t="s">
        <v>11552</v>
      </c>
      <c r="H13877" s="7" t="s">
        <v>11551</v>
      </c>
      <c r="I13877" s="7" t="s">
        <v>6820</v>
      </c>
      <c r="J13877" s="7" t="s">
        <v>50</v>
      </c>
      <c r="K13877" s="7" t="s">
        <v>51</v>
      </c>
      <c r="L13877" s="8">
        <v>4987051143107</v>
      </c>
      <c r="M13877" s="7" t="s">
        <v>11551</v>
      </c>
      <c r="N13877" s="7" t="s">
        <v>52</v>
      </c>
      <c r="O13877" s="7">
        <v>8</v>
      </c>
      <c r="P13877" s="7" t="s">
        <v>53</v>
      </c>
    </row>
    <row r="13878" spans="1:16" x14ac:dyDescent="0.45">
      <c r="A13878" t="s">
        <v>15740</v>
      </c>
      <c r="B13878" s="1">
        <v>500</v>
      </c>
      <c r="C13878" s="1" t="s">
        <v>87</v>
      </c>
      <c r="D13878" s="1">
        <v>14987138820157</v>
      </c>
      <c r="E13878" s="1">
        <v>4987138820150</v>
      </c>
      <c r="G13878" t="s">
        <v>8945</v>
      </c>
      <c r="H13878" t="s">
        <v>8946</v>
      </c>
      <c r="I13878" t="s">
        <v>577</v>
      </c>
      <c r="J13878" t="s">
        <v>50</v>
      </c>
      <c r="K13878" t="s">
        <v>36</v>
      </c>
      <c r="L13878" s="1">
        <v>4987138840158</v>
      </c>
      <c r="M13878" t="s">
        <v>15739</v>
      </c>
      <c r="N13878" t="s">
        <v>56</v>
      </c>
      <c r="O13878">
        <v>500</v>
      </c>
      <c r="P13878" t="s">
        <v>87</v>
      </c>
    </row>
    <row r="13879" spans="1:16" x14ac:dyDescent="0.45">
      <c r="A13879" s="7" t="s">
        <v>47563</v>
      </c>
      <c r="B13879" s="8">
        <v>500</v>
      </c>
      <c r="C13879" s="8" t="s">
        <v>87</v>
      </c>
      <c r="D13879" s="8">
        <v>14987716221659</v>
      </c>
      <c r="E13879" s="8">
        <v>4987716221652</v>
      </c>
      <c r="F13879" s="8"/>
      <c r="G13879" s="7" t="s">
        <v>8945</v>
      </c>
      <c r="H13879" s="7" t="s">
        <v>8946</v>
      </c>
      <c r="I13879" s="7" t="s">
        <v>577</v>
      </c>
      <c r="J13879" s="7" t="s">
        <v>50</v>
      </c>
      <c r="K13879" s="7" t="s">
        <v>36</v>
      </c>
      <c r="L13879" s="8">
        <v>4987716221607</v>
      </c>
      <c r="M13879" s="7" t="s">
        <v>47562</v>
      </c>
      <c r="N13879" s="7" t="s">
        <v>56</v>
      </c>
      <c r="O13879" s="7">
        <v>500</v>
      </c>
      <c r="P13879" s="7" t="s">
        <v>87</v>
      </c>
    </row>
    <row r="13880" spans="1:16" x14ac:dyDescent="0.45">
      <c r="A13880" t="s">
        <v>5249</v>
      </c>
      <c r="B13880" s="1">
        <v>500</v>
      </c>
      <c r="C13880" s="1" t="s">
        <v>37</v>
      </c>
      <c r="D13880" s="1">
        <v>14987896050612</v>
      </c>
      <c r="E13880" s="1">
        <v>4987896050615</v>
      </c>
      <c r="G13880" t="s">
        <v>5246</v>
      </c>
      <c r="H13880" t="s">
        <v>5247</v>
      </c>
      <c r="I13880" t="s">
        <v>5248</v>
      </c>
      <c r="J13880" t="s">
        <v>50</v>
      </c>
      <c r="K13880" t="s">
        <v>15</v>
      </c>
      <c r="L13880" s="1">
        <v>4987896050660</v>
      </c>
      <c r="M13880" t="s">
        <v>5245</v>
      </c>
      <c r="N13880" t="s">
        <v>1236</v>
      </c>
      <c r="O13880">
        <v>500</v>
      </c>
      <c r="P13880" t="s">
        <v>37</v>
      </c>
    </row>
    <row r="13881" spans="1:16" x14ac:dyDescent="0.45">
      <c r="A13881" s="7" t="s">
        <v>5253</v>
      </c>
      <c r="B13881" s="8">
        <v>500</v>
      </c>
      <c r="C13881" s="8" t="s">
        <v>87</v>
      </c>
      <c r="D13881" s="8">
        <v>14987896030881</v>
      </c>
      <c r="E13881" s="8">
        <v>4987896030884</v>
      </c>
      <c r="F13881" s="8"/>
      <c r="G13881" s="7" t="s">
        <v>5251</v>
      </c>
      <c r="H13881" s="7" t="s">
        <v>5252</v>
      </c>
      <c r="I13881" s="7" t="s">
        <v>570</v>
      </c>
      <c r="J13881" s="7" t="s">
        <v>50</v>
      </c>
      <c r="K13881" s="7" t="s">
        <v>177</v>
      </c>
      <c r="L13881" s="8">
        <v>4987896030907</v>
      </c>
      <c r="M13881" s="7" t="s">
        <v>5250</v>
      </c>
      <c r="N13881" s="7" t="s">
        <v>56</v>
      </c>
      <c r="O13881" s="7">
        <v>500</v>
      </c>
      <c r="P13881" s="7" t="s">
        <v>87</v>
      </c>
    </row>
    <row r="13882" spans="1:16" x14ac:dyDescent="0.45">
      <c r="A13882" t="s">
        <v>5257</v>
      </c>
      <c r="B13882" s="1">
        <v>50</v>
      </c>
      <c r="C13882" s="1" t="s">
        <v>619</v>
      </c>
      <c r="D13882" s="1">
        <v>14987896070740</v>
      </c>
      <c r="E13882" s="1">
        <v>4987896070743</v>
      </c>
      <c r="G13882" t="s">
        <v>5255</v>
      </c>
      <c r="H13882" t="s">
        <v>5254</v>
      </c>
      <c r="I13882" t="s">
        <v>5256</v>
      </c>
      <c r="J13882" t="s">
        <v>84</v>
      </c>
      <c r="K13882" t="s">
        <v>618</v>
      </c>
      <c r="L13882" s="1">
        <v>4987896071238</v>
      </c>
      <c r="M13882" t="s">
        <v>5254</v>
      </c>
      <c r="N13882" t="s">
        <v>86</v>
      </c>
      <c r="O13882">
        <v>1</v>
      </c>
      <c r="P13882" t="s">
        <v>619</v>
      </c>
    </row>
    <row r="13883" spans="1:16" x14ac:dyDescent="0.45">
      <c r="A13883" s="7" t="s">
        <v>5257</v>
      </c>
      <c r="B13883" s="8">
        <v>10</v>
      </c>
      <c r="C13883" s="8" t="s">
        <v>619</v>
      </c>
      <c r="D13883" s="8">
        <v>14987896070702</v>
      </c>
      <c r="E13883" s="8">
        <v>4987896070705</v>
      </c>
      <c r="F13883" s="8"/>
      <c r="G13883" s="7" t="s">
        <v>5255</v>
      </c>
      <c r="H13883" s="7" t="s">
        <v>5254</v>
      </c>
      <c r="I13883" s="7" t="s">
        <v>5256</v>
      </c>
      <c r="J13883" s="7" t="s">
        <v>84</v>
      </c>
      <c r="K13883" s="7" t="s">
        <v>618</v>
      </c>
      <c r="L13883" s="8">
        <v>4987896071238</v>
      </c>
      <c r="M13883" s="7" t="s">
        <v>5254</v>
      </c>
      <c r="N13883" s="7" t="s">
        <v>86</v>
      </c>
      <c r="O13883" s="7">
        <v>1</v>
      </c>
      <c r="P13883" s="7" t="s">
        <v>619</v>
      </c>
    </row>
    <row r="13884" spans="1:16" x14ac:dyDescent="0.45">
      <c r="A13884" t="s">
        <v>5257</v>
      </c>
      <c r="B13884" s="1">
        <v>30</v>
      </c>
      <c r="C13884" s="1" t="s">
        <v>619</v>
      </c>
      <c r="D13884" s="1">
        <v>14987120065016</v>
      </c>
      <c r="E13884" s="1">
        <v>4987120065019</v>
      </c>
      <c r="G13884" t="s">
        <v>5255</v>
      </c>
      <c r="H13884" t="s">
        <v>5254</v>
      </c>
      <c r="I13884" t="s">
        <v>5256</v>
      </c>
      <c r="J13884" t="s">
        <v>84</v>
      </c>
      <c r="K13884" t="s">
        <v>618</v>
      </c>
      <c r="L13884" s="1">
        <v>4987120065071</v>
      </c>
      <c r="M13884" t="s">
        <v>5254</v>
      </c>
      <c r="N13884" t="s">
        <v>86</v>
      </c>
      <c r="O13884">
        <v>1</v>
      </c>
      <c r="P13884" t="s">
        <v>619</v>
      </c>
    </row>
    <row r="13885" spans="1:16" x14ac:dyDescent="0.45">
      <c r="A13885" s="7" t="s">
        <v>5257</v>
      </c>
      <c r="B13885" s="8">
        <v>200</v>
      </c>
      <c r="C13885" s="8" t="s">
        <v>619</v>
      </c>
      <c r="D13885" s="8">
        <v>14987896070757</v>
      </c>
      <c r="E13885" s="8">
        <v>4987896070750</v>
      </c>
      <c r="F13885" s="8"/>
      <c r="G13885" s="7" t="s">
        <v>5255</v>
      </c>
      <c r="H13885" s="7" t="s">
        <v>5254</v>
      </c>
      <c r="I13885" s="7" t="s">
        <v>5256</v>
      </c>
      <c r="J13885" s="7" t="s">
        <v>84</v>
      </c>
      <c r="K13885" s="7" t="s">
        <v>618</v>
      </c>
      <c r="L13885" s="8">
        <v>4987896071238</v>
      </c>
      <c r="M13885" s="7" t="s">
        <v>5254</v>
      </c>
      <c r="N13885" s="7" t="s">
        <v>86</v>
      </c>
      <c r="O13885" s="7">
        <v>1</v>
      </c>
      <c r="P13885" s="7" t="s">
        <v>619</v>
      </c>
    </row>
    <row r="13886" spans="1:16" x14ac:dyDescent="0.45">
      <c r="A13886" t="s">
        <v>5257</v>
      </c>
      <c r="B13886" s="1">
        <v>100</v>
      </c>
      <c r="C13886" s="1" t="s">
        <v>619</v>
      </c>
      <c r="D13886" s="1">
        <v>14987120065009</v>
      </c>
      <c r="E13886" s="1">
        <v>4987120065002</v>
      </c>
      <c r="G13886" t="s">
        <v>5255</v>
      </c>
      <c r="H13886" t="s">
        <v>5254</v>
      </c>
      <c r="I13886" t="s">
        <v>5256</v>
      </c>
      <c r="J13886" t="s">
        <v>84</v>
      </c>
      <c r="K13886" t="s">
        <v>618</v>
      </c>
      <c r="L13886" s="1">
        <v>4987120065071</v>
      </c>
      <c r="M13886" t="s">
        <v>5254</v>
      </c>
      <c r="N13886" t="s">
        <v>86</v>
      </c>
      <c r="O13886">
        <v>1</v>
      </c>
      <c r="P13886" t="s">
        <v>619</v>
      </c>
    </row>
    <row r="13887" spans="1:16" x14ac:dyDescent="0.45">
      <c r="A13887" s="7" t="s">
        <v>5261</v>
      </c>
      <c r="B13887" s="8">
        <v>200</v>
      </c>
      <c r="C13887" s="8" t="s">
        <v>619</v>
      </c>
      <c r="D13887" s="8">
        <v>14987896070795</v>
      </c>
      <c r="E13887" s="8">
        <v>4987896070798</v>
      </c>
      <c r="F13887" s="8"/>
      <c r="G13887" s="7" t="s">
        <v>5259</v>
      </c>
      <c r="H13887" s="7" t="s">
        <v>5258</v>
      </c>
      <c r="I13887" s="7" t="s">
        <v>5260</v>
      </c>
      <c r="J13887" s="7" t="s">
        <v>84</v>
      </c>
      <c r="K13887" s="7" t="s">
        <v>618</v>
      </c>
      <c r="L13887" s="8">
        <v>4987896071221</v>
      </c>
      <c r="M13887" s="7" t="s">
        <v>5258</v>
      </c>
      <c r="N13887" s="7" t="s">
        <v>86</v>
      </c>
      <c r="O13887" s="7">
        <v>1</v>
      </c>
      <c r="P13887" s="7" t="s">
        <v>619</v>
      </c>
    </row>
    <row r="13888" spans="1:16" x14ac:dyDescent="0.45">
      <c r="A13888" t="s">
        <v>5261</v>
      </c>
      <c r="B13888" s="1">
        <v>30</v>
      </c>
      <c r="C13888" s="1" t="s">
        <v>619</v>
      </c>
      <c r="D13888" s="1">
        <v>14987120065115</v>
      </c>
      <c r="E13888" s="1">
        <v>4987120065118</v>
      </c>
      <c r="G13888" t="s">
        <v>5259</v>
      </c>
      <c r="H13888" t="s">
        <v>5258</v>
      </c>
      <c r="I13888" t="s">
        <v>5260</v>
      </c>
      <c r="J13888" t="s">
        <v>84</v>
      </c>
      <c r="K13888" t="s">
        <v>618</v>
      </c>
      <c r="L13888" s="1">
        <v>4987120065170</v>
      </c>
      <c r="M13888" t="s">
        <v>5258</v>
      </c>
      <c r="N13888" t="s">
        <v>86</v>
      </c>
      <c r="O13888">
        <v>1</v>
      </c>
      <c r="P13888" t="s">
        <v>619</v>
      </c>
    </row>
    <row r="13889" spans="1:16" x14ac:dyDescent="0.45">
      <c r="A13889" s="7" t="s">
        <v>5261</v>
      </c>
      <c r="B13889" s="8">
        <v>50</v>
      </c>
      <c r="C13889" s="8" t="s">
        <v>619</v>
      </c>
      <c r="D13889" s="8">
        <v>14987896070788</v>
      </c>
      <c r="E13889" s="8">
        <v>4987896070781</v>
      </c>
      <c r="F13889" s="8"/>
      <c r="G13889" s="7" t="s">
        <v>5259</v>
      </c>
      <c r="H13889" s="7" t="s">
        <v>5258</v>
      </c>
      <c r="I13889" s="7" t="s">
        <v>5260</v>
      </c>
      <c r="J13889" s="7" t="s">
        <v>84</v>
      </c>
      <c r="K13889" s="7" t="s">
        <v>618</v>
      </c>
      <c r="L13889" s="8">
        <v>4987896071221</v>
      </c>
      <c r="M13889" s="7" t="s">
        <v>5258</v>
      </c>
      <c r="N13889" s="7" t="s">
        <v>86</v>
      </c>
      <c r="O13889" s="7">
        <v>1</v>
      </c>
      <c r="P13889" s="7" t="s">
        <v>619</v>
      </c>
    </row>
    <row r="13890" spans="1:16" x14ac:dyDescent="0.45">
      <c r="A13890" t="s">
        <v>5261</v>
      </c>
      <c r="B13890" s="1">
        <v>100</v>
      </c>
      <c r="C13890" s="1" t="s">
        <v>619</v>
      </c>
      <c r="D13890" s="1">
        <v>14987120065108</v>
      </c>
      <c r="E13890" s="1">
        <v>4987120065101</v>
      </c>
      <c r="G13890" t="s">
        <v>5259</v>
      </c>
      <c r="H13890" t="s">
        <v>5258</v>
      </c>
      <c r="I13890" t="s">
        <v>5260</v>
      </c>
      <c r="J13890" t="s">
        <v>84</v>
      </c>
      <c r="K13890" t="s">
        <v>618</v>
      </c>
      <c r="L13890" s="1">
        <v>4987120065170</v>
      </c>
      <c r="M13890" t="s">
        <v>5258</v>
      </c>
      <c r="N13890" t="s">
        <v>86</v>
      </c>
      <c r="O13890">
        <v>1</v>
      </c>
      <c r="P13890" t="s">
        <v>619</v>
      </c>
    </row>
    <row r="13891" spans="1:16" x14ac:dyDescent="0.45">
      <c r="A13891" s="7" t="s">
        <v>5265</v>
      </c>
      <c r="B13891" s="8">
        <v>50</v>
      </c>
      <c r="C13891" s="8" t="s">
        <v>619</v>
      </c>
      <c r="D13891" s="8">
        <v>14987896071259</v>
      </c>
      <c r="E13891" s="8">
        <v>4987896071252</v>
      </c>
      <c r="F13891" s="8"/>
      <c r="G13891" s="7" t="s">
        <v>5263</v>
      </c>
      <c r="H13891" s="7" t="s">
        <v>5262</v>
      </c>
      <c r="I13891" s="7" t="s">
        <v>5264</v>
      </c>
      <c r="J13891" s="7" t="s">
        <v>84</v>
      </c>
      <c r="K13891" s="7" t="s">
        <v>618</v>
      </c>
      <c r="L13891" s="8">
        <v>4987896071283</v>
      </c>
      <c r="M13891" s="7" t="s">
        <v>5262</v>
      </c>
      <c r="N13891" s="7" t="s">
        <v>86</v>
      </c>
      <c r="O13891" s="7">
        <v>1</v>
      </c>
      <c r="P13891" s="7" t="s">
        <v>619</v>
      </c>
    </row>
    <row r="13892" spans="1:16" x14ac:dyDescent="0.45">
      <c r="A13892" t="s">
        <v>5269</v>
      </c>
      <c r="B13892" s="1">
        <v>50</v>
      </c>
      <c r="C13892" s="1" t="s">
        <v>619</v>
      </c>
      <c r="D13892" s="1">
        <v>14987896071143</v>
      </c>
      <c r="E13892" s="1">
        <v>4987896071146</v>
      </c>
      <c r="G13892" t="s">
        <v>5267</v>
      </c>
      <c r="H13892" t="s">
        <v>5266</v>
      </c>
      <c r="I13892" t="s">
        <v>5268</v>
      </c>
      <c r="J13892" t="s">
        <v>84</v>
      </c>
      <c r="K13892" t="s">
        <v>618</v>
      </c>
      <c r="L13892" s="1">
        <v>4987896071245</v>
      </c>
      <c r="M13892" t="s">
        <v>5266</v>
      </c>
      <c r="N13892" t="s">
        <v>86</v>
      </c>
      <c r="O13892">
        <v>1</v>
      </c>
      <c r="P13892" t="s">
        <v>619</v>
      </c>
    </row>
    <row r="13893" spans="1:16" x14ac:dyDescent="0.45">
      <c r="A13893" s="7" t="s">
        <v>5275</v>
      </c>
      <c r="B13893" s="8">
        <v>100</v>
      </c>
      <c r="C13893" s="8" t="s">
        <v>87</v>
      </c>
      <c r="D13893" s="8">
        <v>14987896030584</v>
      </c>
      <c r="E13893" s="8">
        <v>4987896030587</v>
      </c>
      <c r="F13893" s="8"/>
      <c r="G13893" s="7" t="s">
        <v>5271</v>
      </c>
      <c r="H13893" s="7" t="s">
        <v>5270</v>
      </c>
      <c r="I13893" s="7" t="s">
        <v>5272</v>
      </c>
      <c r="J13893" s="7" t="s">
        <v>50</v>
      </c>
      <c r="K13893" s="7" t="s">
        <v>177</v>
      </c>
      <c r="L13893" s="8">
        <v>4987896030723</v>
      </c>
      <c r="M13893" s="7" t="s">
        <v>5270</v>
      </c>
      <c r="N13893" s="7" t="s">
        <v>56</v>
      </c>
      <c r="O13893" s="7">
        <v>100</v>
      </c>
      <c r="P13893" s="7" t="s">
        <v>87</v>
      </c>
    </row>
    <row r="13894" spans="1:16" x14ac:dyDescent="0.45">
      <c r="A13894" t="s">
        <v>5276</v>
      </c>
      <c r="B13894" s="1">
        <v>500</v>
      </c>
      <c r="C13894" s="1" t="s">
        <v>87</v>
      </c>
      <c r="D13894" s="1">
        <v>14987896030522</v>
      </c>
      <c r="E13894" s="1">
        <v>4987896030525</v>
      </c>
      <c r="G13894" t="s">
        <v>5271</v>
      </c>
      <c r="H13894" t="s">
        <v>5270</v>
      </c>
      <c r="I13894" t="s">
        <v>5272</v>
      </c>
      <c r="J13894" t="s">
        <v>50</v>
      </c>
      <c r="K13894" t="s">
        <v>177</v>
      </c>
      <c r="L13894" s="1">
        <v>4987896030730</v>
      </c>
      <c r="M13894" t="s">
        <v>5270</v>
      </c>
      <c r="N13894" t="s">
        <v>56</v>
      </c>
      <c r="O13894">
        <v>500</v>
      </c>
      <c r="P13894" t="s">
        <v>87</v>
      </c>
    </row>
    <row r="13895" spans="1:16" x14ac:dyDescent="0.45">
      <c r="A13895" s="7" t="s">
        <v>5273</v>
      </c>
      <c r="B13895" s="8">
        <v>600</v>
      </c>
      <c r="C13895" s="8" t="s">
        <v>87</v>
      </c>
      <c r="D13895" s="8">
        <v>14987896030560</v>
      </c>
      <c r="E13895" s="8">
        <v>4987896030563</v>
      </c>
      <c r="F13895" s="8"/>
      <c r="G13895" s="7" t="s">
        <v>5271</v>
      </c>
      <c r="H13895" s="7" t="s">
        <v>5270</v>
      </c>
      <c r="I13895" s="7" t="s">
        <v>5272</v>
      </c>
      <c r="J13895" s="7" t="s">
        <v>50</v>
      </c>
      <c r="K13895" s="7" t="s">
        <v>177</v>
      </c>
      <c r="L13895" s="8">
        <v>4987896030709</v>
      </c>
      <c r="M13895" s="7" t="s">
        <v>5270</v>
      </c>
      <c r="N13895" s="7" t="s">
        <v>561</v>
      </c>
      <c r="O13895" s="7">
        <v>0.5</v>
      </c>
      <c r="P13895" s="7" t="s">
        <v>87</v>
      </c>
    </row>
    <row r="13896" spans="1:16" x14ac:dyDescent="0.45">
      <c r="A13896" t="s">
        <v>5274</v>
      </c>
      <c r="B13896" s="1">
        <v>360</v>
      </c>
      <c r="C13896" s="1" t="s">
        <v>87</v>
      </c>
      <c r="D13896" s="1">
        <v>14987896030614</v>
      </c>
      <c r="E13896" s="1">
        <v>4987896030617</v>
      </c>
      <c r="G13896" t="s">
        <v>5271</v>
      </c>
      <c r="H13896" t="s">
        <v>5270</v>
      </c>
      <c r="I13896" t="s">
        <v>5272</v>
      </c>
      <c r="J13896" t="s">
        <v>50</v>
      </c>
      <c r="K13896" t="s">
        <v>177</v>
      </c>
      <c r="L13896" s="1">
        <v>4987896030716</v>
      </c>
      <c r="M13896" t="s">
        <v>5270</v>
      </c>
      <c r="N13896" t="s">
        <v>561</v>
      </c>
      <c r="O13896">
        <v>1</v>
      </c>
      <c r="P13896" t="s">
        <v>87</v>
      </c>
    </row>
    <row r="13897" spans="1:16" x14ac:dyDescent="0.45">
      <c r="A13897" s="7" t="s">
        <v>5274</v>
      </c>
      <c r="B13897" s="8">
        <v>1200</v>
      </c>
      <c r="C13897" s="8" t="s">
        <v>87</v>
      </c>
      <c r="D13897" s="8">
        <v>14987896030577</v>
      </c>
      <c r="E13897" s="8">
        <v>4987896030570</v>
      </c>
      <c r="F13897" s="8"/>
      <c r="G13897" s="7" t="s">
        <v>5271</v>
      </c>
      <c r="H13897" s="7" t="s">
        <v>5270</v>
      </c>
      <c r="I13897" s="7" t="s">
        <v>5272</v>
      </c>
      <c r="J13897" s="7" t="s">
        <v>50</v>
      </c>
      <c r="K13897" s="7" t="s">
        <v>177</v>
      </c>
      <c r="L13897" s="8">
        <v>4987896030716</v>
      </c>
      <c r="M13897" s="7" t="s">
        <v>5270</v>
      </c>
      <c r="N13897" s="7" t="s">
        <v>561</v>
      </c>
      <c r="O13897" s="7">
        <v>1</v>
      </c>
      <c r="P13897" s="7" t="s">
        <v>87</v>
      </c>
    </row>
    <row r="13898" spans="1:16" x14ac:dyDescent="0.45">
      <c r="A13898" t="s">
        <v>5282</v>
      </c>
      <c r="B13898" s="1">
        <v>100</v>
      </c>
      <c r="C13898" s="1" t="s">
        <v>87</v>
      </c>
      <c r="D13898" s="1">
        <v>14987896030638</v>
      </c>
      <c r="E13898" s="1">
        <v>4987896030631</v>
      </c>
      <c r="G13898" t="s">
        <v>5278</v>
      </c>
      <c r="H13898" t="s">
        <v>5277</v>
      </c>
      <c r="I13898" t="s">
        <v>1448</v>
      </c>
      <c r="J13898" t="s">
        <v>50</v>
      </c>
      <c r="K13898" t="s">
        <v>177</v>
      </c>
      <c r="L13898" s="1">
        <v>4987896030761</v>
      </c>
      <c r="M13898" t="s">
        <v>5277</v>
      </c>
      <c r="N13898" t="s">
        <v>56</v>
      </c>
      <c r="O13898">
        <v>100</v>
      </c>
      <c r="P13898" t="s">
        <v>87</v>
      </c>
    </row>
    <row r="13899" spans="1:16" x14ac:dyDescent="0.45">
      <c r="A13899" s="7" t="s">
        <v>5279</v>
      </c>
      <c r="B13899" s="8">
        <v>500</v>
      </c>
      <c r="C13899" s="8" t="s">
        <v>87</v>
      </c>
      <c r="D13899" s="8">
        <v>14987896030652</v>
      </c>
      <c r="E13899" s="8">
        <v>4987896030655</v>
      </c>
      <c r="F13899" s="8"/>
      <c r="G13899" s="7" t="s">
        <v>5278</v>
      </c>
      <c r="H13899" s="7" t="s">
        <v>5277</v>
      </c>
      <c r="I13899" s="7" t="s">
        <v>1448</v>
      </c>
      <c r="J13899" s="7" t="s">
        <v>50</v>
      </c>
      <c r="K13899" s="7" t="s">
        <v>177</v>
      </c>
      <c r="L13899" s="8">
        <v>4987896030693</v>
      </c>
      <c r="M13899" s="7" t="s">
        <v>5277</v>
      </c>
      <c r="N13899" s="7" t="s">
        <v>56</v>
      </c>
      <c r="O13899" s="7">
        <v>500</v>
      </c>
      <c r="P13899" s="7" t="s">
        <v>87</v>
      </c>
    </row>
    <row r="13900" spans="1:16" x14ac:dyDescent="0.45">
      <c r="A13900" t="s">
        <v>5280</v>
      </c>
      <c r="B13900" s="1">
        <v>720</v>
      </c>
      <c r="C13900" s="1" t="s">
        <v>87</v>
      </c>
      <c r="D13900" s="1">
        <v>14987896030645</v>
      </c>
      <c r="E13900" s="1">
        <v>4987896030648</v>
      </c>
      <c r="G13900" t="s">
        <v>5278</v>
      </c>
      <c r="H13900" t="s">
        <v>5277</v>
      </c>
      <c r="I13900" t="s">
        <v>1448</v>
      </c>
      <c r="J13900" t="s">
        <v>50</v>
      </c>
      <c r="K13900" t="s">
        <v>177</v>
      </c>
      <c r="L13900" s="1">
        <v>4987896030747</v>
      </c>
      <c r="M13900" t="s">
        <v>5277</v>
      </c>
      <c r="N13900" t="s">
        <v>561</v>
      </c>
      <c r="O13900">
        <v>0.6</v>
      </c>
      <c r="P13900" t="s">
        <v>87</v>
      </c>
    </row>
    <row r="13901" spans="1:16" x14ac:dyDescent="0.45">
      <c r="A13901" s="7" t="s">
        <v>5281</v>
      </c>
      <c r="B13901" s="8">
        <v>1200</v>
      </c>
      <c r="C13901" s="8" t="s">
        <v>87</v>
      </c>
      <c r="D13901" s="8">
        <v>14987896030621</v>
      </c>
      <c r="E13901" s="8">
        <v>4987896030624</v>
      </c>
      <c r="F13901" s="8"/>
      <c r="G13901" s="7" t="s">
        <v>5278</v>
      </c>
      <c r="H13901" s="7" t="s">
        <v>5277</v>
      </c>
      <c r="I13901" s="7" t="s">
        <v>1448</v>
      </c>
      <c r="J13901" s="7" t="s">
        <v>50</v>
      </c>
      <c r="K13901" s="7" t="s">
        <v>177</v>
      </c>
      <c r="L13901" s="8">
        <v>4987896030754</v>
      </c>
      <c r="M13901" s="7" t="s">
        <v>5277</v>
      </c>
      <c r="N13901" s="7" t="s">
        <v>561</v>
      </c>
      <c r="O13901" s="7">
        <v>1</v>
      </c>
      <c r="P13901" s="7" t="s">
        <v>87</v>
      </c>
    </row>
    <row r="13902" spans="1:16" x14ac:dyDescent="0.45">
      <c r="A13902" t="s">
        <v>5281</v>
      </c>
      <c r="B13902" s="1">
        <v>360</v>
      </c>
      <c r="C13902" s="1" t="s">
        <v>87</v>
      </c>
      <c r="D13902" s="1">
        <v>14987896030669</v>
      </c>
      <c r="E13902" s="1">
        <v>4987896030662</v>
      </c>
      <c r="G13902" t="s">
        <v>5278</v>
      </c>
      <c r="H13902" t="s">
        <v>5277</v>
      </c>
      <c r="I13902" t="s">
        <v>1448</v>
      </c>
      <c r="J13902" t="s">
        <v>50</v>
      </c>
      <c r="K13902" t="s">
        <v>177</v>
      </c>
      <c r="L13902" s="1">
        <v>4987896030754</v>
      </c>
      <c r="M13902" t="s">
        <v>5277</v>
      </c>
      <c r="N13902" t="s">
        <v>561</v>
      </c>
      <c r="O13902">
        <v>1</v>
      </c>
      <c r="P13902" t="s">
        <v>87</v>
      </c>
    </row>
    <row r="13903" spans="1:16" x14ac:dyDescent="0.45">
      <c r="A13903" s="7" t="s">
        <v>5285</v>
      </c>
      <c r="B13903" s="8">
        <v>1000</v>
      </c>
      <c r="C13903" s="8" t="s">
        <v>53</v>
      </c>
      <c r="D13903" s="8">
        <v>14987896010821</v>
      </c>
      <c r="E13903" s="8">
        <v>4987896010824</v>
      </c>
      <c r="F13903" s="8"/>
      <c r="G13903" s="7" t="s">
        <v>5284</v>
      </c>
      <c r="H13903" s="7" t="s">
        <v>5283</v>
      </c>
      <c r="I13903" s="7" t="s">
        <v>1153</v>
      </c>
      <c r="J13903" s="7" t="s">
        <v>50</v>
      </c>
      <c r="K13903" s="7" t="s">
        <v>51</v>
      </c>
      <c r="L13903" s="8">
        <v>4987896010923</v>
      </c>
      <c r="M13903" s="7" t="s">
        <v>5283</v>
      </c>
      <c r="N13903" s="7" t="s">
        <v>52</v>
      </c>
      <c r="O13903" s="7">
        <v>10</v>
      </c>
      <c r="P13903" s="7" t="s">
        <v>53</v>
      </c>
    </row>
    <row r="13904" spans="1:16" x14ac:dyDescent="0.45">
      <c r="A13904" t="s">
        <v>5285</v>
      </c>
      <c r="B13904" s="1">
        <v>100</v>
      </c>
      <c r="C13904" s="1" t="s">
        <v>53</v>
      </c>
      <c r="D13904" s="1">
        <v>14987896010814</v>
      </c>
      <c r="E13904" s="1">
        <v>4987896010817</v>
      </c>
      <c r="G13904" t="s">
        <v>5284</v>
      </c>
      <c r="H13904" t="s">
        <v>5283</v>
      </c>
      <c r="I13904" t="s">
        <v>1153</v>
      </c>
      <c r="J13904" t="s">
        <v>50</v>
      </c>
      <c r="K13904" t="s">
        <v>51</v>
      </c>
      <c r="L13904" s="1">
        <v>4987896010923</v>
      </c>
      <c r="M13904" t="s">
        <v>5283</v>
      </c>
      <c r="N13904" t="s">
        <v>52</v>
      </c>
      <c r="O13904">
        <v>10</v>
      </c>
      <c r="P13904" t="s">
        <v>53</v>
      </c>
    </row>
    <row r="13905" spans="1:16" x14ac:dyDescent="0.45">
      <c r="A13905" s="7" t="s">
        <v>5286</v>
      </c>
      <c r="B13905" s="8">
        <v>500</v>
      </c>
      <c r="C13905" s="8" t="s">
        <v>53</v>
      </c>
      <c r="D13905" s="8">
        <v>14987896011026</v>
      </c>
      <c r="E13905" s="8">
        <v>4987896011029</v>
      </c>
      <c r="F13905" s="8"/>
      <c r="G13905" s="7" t="s">
        <v>5284</v>
      </c>
      <c r="H13905" s="7" t="s">
        <v>5283</v>
      </c>
      <c r="I13905" s="7" t="s">
        <v>1153</v>
      </c>
      <c r="J13905" s="7" t="s">
        <v>50</v>
      </c>
      <c r="K13905" s="7" t="s">
        <v>51</v>
      </c>
      <c r="L13905" s="8">
        <v>4987896011043</v>
      </c>
      <c r="M13905" s="7" t="s">
        <v>5283</v>
      </c>
      <c r="N13905" s="7" t="s">
        <v>56</v>
      </c>
      <c r="O13905" s="7">
        <v>500</v>
      </c>
      <c r="P13905" s="7" t="s">
        <v>53</v>
      </c>
    </row>
    <row r="13906" spans="1:16" x14ac:dyDescent="0.45">
      <c r="A13906" t="s">
        <v>5289</v>
      </c>
      <c r="B13906" s="1">
        <v>1000</v>
      </c>
      <c r="C13906" s="1" t="s">
        <v>53</v>
      </c>
      <c r="D13906" s="1">
        <v>14987896010890</v>
      </c>
      <c r="E13906" s="1">
        <v>4987896010893</v>
      </c>
      <c r="G13906" t="s">
        <v>5288</v>
      </c>
      <c r="H13906" t="s">
        <v>5287</v>
      </c>
      <c r="I13906" t="s">
        <v>1161</v>
      </c>
      <c r="J13906" t="s">
        <v>50</v>
      </c>
      <c r="K13906" t="s">
        <v>51</v>
      </c>
      <c r="L13906" s="1">
        <v>4987896010930</v>
      </c>
      <c r="M13906" t="s">
        <v>5287</v>
      </c>
      <c r="N13906" t="s">
        <v>52</v>
      </c>
      <c r="O13906">
        <v>10</v>
      </c>
      <c r="P13906" t="s">
        <v>53</v>
      </c>
    </row>
    <row r="13907" spans="1:16" x14ac:dyDescent="0.45">
      <c r="A13907" s="7" t="s">
        <v>5289</v>
      </c>
      <c r="B13907" s="8">
        <v>100</v>
      </c>
      <c r="C13907" s="8" t="s">
        <v>53</v>
      </c>
      <c r="D13907" s="8">
        <v>14987896010876</v>
      </c>
      <c r="E13907" s="8">
        <v>4987896010879</v>
      </c>
      <c r="F13907" s="8"/>
      <c r="G13907" s="7" t="s">
        <v>5288</v>
      </c>
      <c r="H13907" s="7" t="s">
        <v>5287</v>
      </c>
      <c r="I13907" s="7" t="s">
        <v>1161</v>
      </c>
      <c r="J13907" s="7" t="s">
        <v>50</v>
      </c>
      <c r="K13907" s="7" t="s">
        <v>51</v>
      </c>
      <c r="L13907" s="8">
        <v>4987896010930</v>
      </c>
      <c r="M13907" s="7" t="s">
        <v>5287</v>
      </c>
      <c r="N13907" s="7" t="s">
        <v>52</v>
      </c>
      <c r="O13907" s="7">
        <v>10</v>
      </c>
      <c r="P13907" s="7" t="s">
        <v>53</v>
      </c>
    </row>
    <row r="13908" spans="1:16" x14ac:dyDescent="0.45">
      <c r="A13908" t="s">
        <v>5290</v>
      </c>
      <c r="B13908" s="1">
        <v>500</v>
      </c>
      <c r="C13908" s="1" t="s">
        <v>53</v>
      </c>
      <c r="D13908" s="1">
        <v>14987896011019</v>
      </c>
      <c r="E13908" s="1">
        <v>4987896011012</v>
      </c>
      <c r="G13908" t="s">
        <v>5288</v>
      </c>
      <c r="H13908" t="s">
        <v>5287</v>
      </c>
      <c r="I13908" t="s">
        <v>1161</v>
      </c>
      <c r="J13908" t="s">
        <v>50</v>
      </c>
      <c r="K13908" t="s">
        <v>51</v>
      </c>
      <c r="L13908" s="1">
        <v>4987896011036</v>
      </c>
      <c r="M13908" t="s">
        <v>5287</v>
      </c>
      <c r="N13908" t="s">
        <v>56</v>
      </c>
      <c r="O13908">
        <v>500</v>
      </c>
      <c r="P13908" t="s">
        <v>53</v>
      </c>
    </row>
    <row r="13909" spans="1:16" x14ac:dyDescent="0.45">
      <c r="A13909" s="7" t="s">
        <v>5293</v>
      </c>
      <c r="B13909" s="8">
        <v>500</v>
      </c>
      <c r="C13909" s="8" t="s">
        <v>53</v>
      </c>
      <c r="D13909" s="8">
        <v>14987896010982</v>
      </c>
      <c r="E13909" s="8">
        <v>4987896010985</v>
      </c>
      <c r="F13909" s="8"/>
      <c r="G13909" s="7" t="s">
        <v>5292</v>
      </c>
      <c r="H13909" s="7" t="s">
        <v>5291</v>
      </c>
      <c r="I13909" s="7" t="s">
        <v>1444</v>
      </c>
      <c r="J13909" s="7" t="s">
        <v>50</v>
      </c>
      <c r="K13909" s="7" t="s">
        <v>51</v>
      </c>
      <c r="L13909" s="8">
        <v>4987896010992</v>
      </c>
      <c r="M13909" s="7" t="s">
        <v>5291</v>
      </c>
      <c r="N13909" s="7" t="s">
        <v>52</v>
      </c>
      <c r="O13909" s="7">
        <v>10</v>
      </c>
      <c r="P13909" s="7" t="s">
        <v>53</v>
      </c>
    </row>
    <row r="13910" spans="1:16" x14ac:dyDescent="0.45">
      <c r="A13910" t="s">
        <v>5293</v>
      </c>
      <c r="B13910" s="1">
        <v>100</v>
      </c>
      <c r="C13910" s="1" t="s">
        <v>53</v>
      </c>
      <c r="D13910" s="1">
        <v>14987896010975</v>
      </c>
      <c r="E13910" s="1">
        <v>4987896010978</v>
      </c>
      <c r="G13910" t="s">
        <v>5292</v>
      </c>
      <c r="H13910" t="s">
        <v>5291</v>
      </c>
      <c r="I13910" t="s">
        <v>1444</v>
      </c>
      <c r="J13910" t="s">
        <v>50</v>
      </c>
      <c r="K13910" t="s">
        <v>51</v>
      </c>
      <c r="L13910" s="1">
        <v>4987896010992</v>
      </c>
      <c r="M13910" t="s">
        <v>5291</v>
      </c>
      <c r="N13910" t="s">
        <v>52</v>
      </c>
      <c r="O13910">
        <v>10</v>
      </c>
      <c r="P13910" t="s">
        <v>53</v>
      </c>
    </row>
    <row r="13911" spans="1:16" x14ac:dyDescent="0.45">
      <c r="A13911" s="7" t="s">
        <v>5295</v>
      </c>
      <c r="B13911" s="8">
        <v>500</v>
      </c>
      <c r="C13911" s="8" t="s">
        <v>53</v>
      </c>
      <c r="D13911" s="8">
        <v>14987896011224</v>
      </c>
      <c r="E13911" s="8">
        <v>4987896011227</v>
      </c>
      <c r="F13911" s="8"/>
      <c r="G13911" s="7" t="s">
        <v>5292</v>
      </c>
      <c r="H13911" s="7" t="s">
        <v>5291</v>
      </c>
      <c r="I13911" s="7" t="s">
        <v>1444</v>
      </c>
      <c r="J13911" s="7" t="s">
        <v>50</v>
      </c>
      <c r="K13911" s="7" t="s">
        <v>51</v>
      </c>
      <c r="L13911" s="8">
        <v>4987896011203</v>
      </c>
      <c r="M13911" s="7" t="s">
        <v>5291</v>
      </c>
      <c r="N13911" s="7" t="s">
        <v>52</v>
      </c>
      <c r="O13911" s="7">
        <v>10</v>
      </c>
      <c r="P13911" s="7" t="s">
        <v>53</v>
      </c>
    </row>
    <row r="13912" spans="1:16" x14ac:dyDescent="0.45">
      <c r="A13912" t="s">
        <v>5295</v>
      </c>
      <c r="B13912" s="1">
        <v>100</v>
      </c>
      <c r="C13912" s="1" t="s">
        <v>53</v>
      </c>
      <c r="D13912" s="1">
        <v>14987896011217</v>
      </c>
      <c r="E13912" s="1">
        <v>4987896011210</v>
      </c>
      <c r="G13912" t="s">
        <v>5292</v>
      </c>
      <c r="H13912" t="s">
        <v>5291</v>
      </c>
      <c r="I13912" t="s">
        <v>1444</v>
      </c>
      <c r="J13912" t="s">
        <v>50</v>
      </c>
      <c r="K13912" t="s">
        <v>51</v>
      </c>
      <c r="L13912" s="1">
        <v>4987896011203</v>
      </c>
      <c r="M13912" t="s">
        <v>5291</v>
      </c>
      <c r="N13912" t="s">
        <v>52</v>
      </c>
      <c r="O13912">
        <v>10</v>
      </c>
      <c r="P13912" t="s">
        <v>53</v>
      </c>
    </row>
    <row r="13913" spans="1:16" x14ac:dyDescent="0.45">
      <c r="A13913" s="7" t="s">
        <v>5294</v>
      </c>
      <c r="B13913" s="8">
        <v>500</v>
      </c>
      <c r="C13913" s="8" t="s">
        <v>53</v>
      </c>
      <c r="D13913" s="8">
        <v>14987896011057</v>
      </c>
      <c r="E13913" s="8">
        <v>4987896011050</v>
      </c>
      <c r="F13913" s="8"/>
      <c r="G13913" s="7" t="s">
        <v>5292</v>
      </c>
      <c r="H13913" s="7" t="s">
        <v>5291</v>
      </c>
      <c r="I13913" s="7" t="s">
        <v>1444</v>
      </c>
      <c r="J13913" s="7" t="s">
        <v>50</v>
      </c>
      <c r="K13913" s="7" t="s">
        <v>51</v>
      </c>
      <c r="L13913" s="8">
        <v>4987896011067</v>
      </c>
      <c r="M13913" s="7" t="s">
        <v>5291</v>
      </c>
      <c r="N13913" s="7" t="s">
        <v>56</v>
      </c>
      <c r="O13913" s="7">
        <v>500</v>
      </c>
      <c r="P13913" s="7" t="s">
        <v>53</v>
      </c>
    </row>
    <row r="13914" spans="1:16" x14ac:dyDescent="0.45">
      <c r="A13914" t="s">
        <v>76416</v>
      </c>
      <c r="B13914" s="1">
        <v>10</v>
      </c>
      <c r="C13914" s="1" t="s">
        <v>566</v>
      </c>
      <c r="D13914" s="1">
        <v>14987197204158</v>
      </c>
      <c r="E13914" s="1">
        <v>4987197204151</v>
      </c>
      <c r="G13914" t="s">
        <v>76415</v>
      </c>
      <c r="H13914" t="s">
        <v>76414</v>
      </c>
      <c r="I13914" t="s">
        <v>16941</v>
      </c>
      <c r="J13914" t="s">
        <v>14</v>
      </c>
      <c r="K13914" t="s">
        <v>15</v>
      </c>
      <c r="L13914" s="1">
        <v>4987197204038</v>
      </c>
      <c r="M13914" t="s">
        <v>76414</v>
      </c>
      <c r="N13914" t="s">
        <v>16</v>
      </c>
      <c r="O13914">
        <v>1</v>
      </c>
      <c r="P13914" t="s">
        <v>566</v>
      </c>
    </row>
    <row r="13915" spans="1:16" x14ac:dyDescent="0.45">
      <c r="A13915" s="7" t="s">
        <v>76419</v>
      </c>
      <c r="B13915" s="8">
        <v>10</v>
      </c>
      <c r="C13915" s="8" t="s">
        <v>566</v>
      </c>
      <c r="D13915" s="8">
        <v>14987197204134</v>
      </c>
      <c r="E13915" s="8">
        <v>4987197204137</v>
      </c>
      <c r="F13915" s="8"/>
      <c r="G13915" s="7" t="s">
        <v>76418</v>
      </c>
      <c r="H13915" s="7" t="s">
        <v>76417</v>
      </c>
      <c r="I13915" s="7" t="s">
        <v>16941</v>
      </c>
      <c r="J13915" s="7" t="s">
        <v>14</v>
      </c>
      <c r="K13915" s="7" t="s">
        <v>15</v>
      </c>
      <c r="L13915" s="8">
        <v>4987197204014</v>
      </c>
      <c r="M13915" s="7" t="s">
        <v>76417</v>
      </c>
      <c r="N13915" s="7" t="s">
        <v>16</v>
      </c>
      <c r="O13915" s="7">
        <v>1</v>
      </c>
      <c r="P13915" s="7" t="s">
        <v>566</v>
      </c>
    </row>
    <row r="13916" spans="1:16" x14ac:dyDescent="0.45">
      <c r="A13916" t="s">
        <v>76422</v>
      </c>
      <c r="B13916" s="1">
        <v>10</v>
      </c>
      <c r="C13916" s="1" t="s">
        <v>566</v>
      </c>
      <c r="D13916" s="1">
        <v>14987197204141</v>
      </c>
      <c r="E13916" s="1">
        <v>4987197204144</v>
      </c>
      <c r="G13916" t="s">
        <v>76421</v>
      </c>
      <c r="H13916" t="s">
        <v>76420</v>
      </c>
      <c r="I13916" t="s">
        <v>16941</v>
      </c>
      <c r="J13916" t="s">
        <v>14</v>
      </c>
      <c r="K13916" t="s">
        <v>15</v>
      </c>
      <c r="L13916" s="1">
        <v>4987197204021</v>
      </c>
      <c r="M13916" t="s">
        <v>76420</v>
      </c>
      <c r="N13916" t="s">
        <v>16</v>
      </c>
      <c r="O13916">
        <v>1</v>
      </c>
      <c r="P13916" t="s">
        <v>566</v>
      </c>
    </row>
    <row r="13917" spans="1:16" x14ac:dyDescent="0.45">
      <c r="A13917" s="7" t="s">
        <v>42102</v>
      </c>
      <c r="B13917" s="8">
        <v>963</v>
      </c>
      <c r="C13917" s="8" t="s">
        <v>87</v>
      </c>
      <c r="D13917" s="8">
        <v>14987316122103</v>
      </c>
      <c r="E13917" s="8">
        <v>4987316122106</v>
      </c>
      <c r="F13917" s="8"/>
      <c r="G13917" s="7" t="s">
        <v>42099</v>
      </c>
      <c r="H13917" s="7" t="s">
        <v>42100</v>
      </c>
      <c r="I13917" s="7" t="s">
        <v>42101</v>
      </c>
      <c r="J13917" s="7" t="s">
        <v>50</v>
      </c>
      <c r="K13917" s="7" t="s">
        <v>15</v>
      </c>
      <c r="L13917" s="8">
        <v>4987316190136</v>
      </c>
      <c r="M13917" s="7" t="s">
        <v>42098</v>
      </c>
      <c r="N13917" s="7" t="s">
        <v>86</v>
      </c>
      <c r="O13917" s="7">
        <v>16.05</v>
      </c>
      <c r="P13917" s="7" t="s">
        <v>87</v>
      </c>
    </row>
    <row r="13918" spans="1:16" x14ac:dyDescent="0.45">
      <c r="A13918" t="s">
        <v>2578</v>
      </c>
      <c r="B13918" s="1">
        <v>10</v>
      </c>
      <c r="C13918" s="1" t="s">
        <v>22</v>
      </c>
      <c r="D13918" s="1">
        <v>14987185808481</v>
      </c>
      <c r="E13918" s="1">
        <v>4987185808484</v>
      </c>
      <c r="G13918" t="s">
        <v>2577</v>
      </c>
      <c r="H13918" t="s">
        <v>2576</v>
      </c>
      <c r="I13918" t="s">
        <v>176</v>
      </c>
      <c r="J13918" t="s">
        <v>14</v>
      </c>
      <c r="K13918" t="s">
        <v>36</v>
      </c>
      <c r="L13918" s="1">
        <v>4987185501231</v>
      </c>
      <c r="M13918" t="s">
        <v>2576</v>
      </c>
      <c r="N13918" t="s">
        <v>16</v>
      </c>
      <c r="O13918">
        <v>1</v>
      </c>
      <c r="P13918" t="s">
        <v>22</v>
      </c>
    </row>
    <row r="13919" spans="1:16" x14ac:dyDescent="0.45">
      <c r="A13919" s="7" t="s">
        <v>2582</v>
      </c>
      <c r="B13919" s="8">
        <v>1</v>
      </c>
      <c r="C13919" s="8" t="s">
        <v>22</v>
      </c>
      <c r="D13919" s="8">
        <v>14987185808498</v>
      </c>
      <c r="E13919" s="8">
        <v>4987185808491</v>
      </c>
      <c r="F13919" s="8"/>
      <c r="G13919" s="7" t="s">
        <v>2580</v>
      </c>
      <c r="H13919" s="7" t="s">
        <v>2579</v>
      </c>
      <c r="I13919" s="7" t="s">
        <v>2581</v>
      </c>
      <c r="J13919" s="7" t="s">
        <v>14</v>
      </c>
      <c r="K13919" s="7" t="s">
        <v>36</v>
      </c>
      <c r="L13919" s="8">
        <v>4987185501248</v>
      </c>
      <c r="M13919" s="7" t="s">
        <v>2579</v>
      </c>
      <c r="N13919" s="7" t="s">
        <v>16</v>
      </c>
      <c r="O13919" s="7">
        <v>1</v>
      </c>
      <c r="P13919" s="7" t="s">
        <v>22</v>
      </c>
    </row>
    <row r="13920" spans="1:16" x14ac:dyDescent="0.45">
      <c r="A13920" t="s">
        <v>28655</v>
      </c>
      <c r="B13920" s="1">
        <v>1</v>
      </c>
      <c r="C13920" s="1" t="s">
        <v>22</v>
      </c>
      <c r="D13920" s="1">
        <v>14987901107409</v>
      </c>
      <c r="E13920" s="1">
        <v>4987901107402</v>
      </c>
      <c r="G13920" t="s">
        <v>28654</v>
      </c>
      <c r="H13920" t="s">
        <v>28653</v>
      </c>
      <c r="I13920" t="s">
        <v>282</v>
      </c>
      <c r="J13920" t="s">
        <v>14</v>
      </c>
      <c r="K13920" t="s">
        <v>177</v>
      </c>
      <c r="L13920" s="1">
        <v>4987901107495</v>
      </c>
      <c r="M13920" t="s">
        <v>28653</v>
      </c>
      <c r="N13920" t="s">
        <v>16</v>
      </c>
      <c r="O13920">
        <v>1</v>
      </c>
      <c r="P13920" t="s">
        <v>22</v>
      </c>
    </row>
    <row r="13921" spans="1:16" x14ac:dyDescent="0.45">
      <c r="A13921" s="7" t="s">
        <v>23510</v>
      </c>
      <c r="B13921" s="8">
        <v>1</v>
      </c>
      <c r="C13921" s="8" t="s">
        <v>22</v>
      </c>
      <c r="D13921" s="8">
        <v>14987114204100</v>
      </c>
      <c r="E13921" s="8">
        <v>4987114204103</v>
      </c>
      <c r="F13921" s="8"/>
      <c r="G13921" s="7" t="s">
        <v>23509</v>
      </c>
      <c r="H13921" s="7" t="s">
        <v>23508</v>
      </c>
      <c r="I13921" s="7" t="s">
        <v>282</v>
      </c>
      <c r="J13921" s="7" t="s">
        <v>14</v>
      </c>
      <c r="K13921" s="7" t="s">
        <v>177</v>
      </c>
      <c r="L13921" s="8">
        <v>4987114204196</v>
      </c>
      <c r="M13921" s="7" t="s">
        <v>23508</v>
      </c>
      <c r="N13921" s="7" t="s">
        <v>16</v>
      </c>
      <c r="O13921" s="7">
        <v>1</v>
      </c>
      <c r="P13921" s="7" t="s">
        <v>22</v>
      </c>
    </row>
    <row r="13922" spans="1:16" x14ac:dyDescent="0.45">
      <c r="A13922" t="s">
        <v>47565</v>
      </c>
      <c r="B13922" s="1">
        <v>500</v>
      </c>
      <c r="C13922" s="1" t="s">
        <v>87</v>
      </c>
      <c r="D13922" s="1">
        <v>14987716221758</v>
      </c>
      <c r="E13922" s="1">
        <v>4987716221751</v>
      </c>
      <c r="G13922" t="s">
        <v>8957</v>
      </c>
      <c r="H13922" t="s">
        <v>8958</v>
      </c>
      <c r="I13922" t="s">
        <v>577</v>
      </c>
      <c r="J13922" t="s">
        <v>50</v>
      </c>
      <c r="K13922" t="s">
        <v>36</v>
      </c>
      <c r="L13922" s="1">
        <v>4987716221706</v>
      </c>
      <c r="M13922" t="s">
        <v>47564</v>
      </c>
      <c r="N13922" t="s">
        <v>56</v>
      </c>
      <c r="O13922">
        <v>500</v>
      </c>
      <c r="P13922" t="s">
        <v>87</v>
      </c>
    </row>
    <row r="13923" spans="1:16" x14ac:dyDescent="0.45">
      <c r="A13923" s="7" t="s">
        <v>47566</v>
      </c>
      <c r="B13923" s="8">
        <v>500</v>
      </c>
      <c r="C13923" s="8" t="s">
        <v>87</v>
      </c>
      <c r="D13923" s="8">
        <v>14987716221857</v>
      </c>
      <c r="E13923" s="8">
        <v>4987716221850</v>
      </c>
      <c r="F13923" s="8"/>
      <c r="G13923" s="7" t="s">
        <v>8957</v>
      </c>
      <c r="H13923" s="7" t="s">
        <v>8958</v>
      </c>
      <c r="I13923" s="7" t="s">
        <v>577</v>
      </c>
      <c r="J13923" s="7" t="s">
        <v>50</v>
      </c>
      <c r="K13923" s="7" t="s">
        <v>36</v>
      </c>
      <c r="L13923" s="8">
        <v>4987716221805</v>
      </c>
      <c r="M13923" s="7" t="s">
        <v>47564</v>
      </c>
      <c r="N13923" s="7" t="s">
        <v>56</v>
      </c>
      <c r="O13923" s="7">
        <v>500</v>
      </c>
      <c r="P13923" s="7" t="s">
        <v>87</v>
      </c>
    </row>
    <row r="13924" spans="1:16" x14ac:dyDescent="0.45">
      <c r="A13924" t="s">
        <v>10792</v>
      </c>
      <c r="B13924" s="1">
        <v>100</v>
      </c>
      <c r="C13924" s="1" t="s">
        <v>53</v>
      </c>
      <c r="D13924" s="1">
        <v>14987623111210</v>
      </c>
      <c r="E13924" s="1">
        <v>4987623111213</v>
      </c>
      <c r="G13924" t="s">
        <v>10791</v>
      </c>
      <c r="H13924" t="s">
        <v>10790</v>
      </c>
      <c r="I13924" t="s">
        <v>3211</v>
      </c>
      <c r="J13924" t="s">
        <v>50</v>
      </c>
      <c r="K13924" t="s">
        <v>51</v>
      </c>
      <c r="L13924" s="1">
        <v>4987623503087</v>
      </c>
      <c r="M13924" t="s">
        <v>10790</v>
      </c>
      <c r="N13924" t="s">
        <v>52</v>
      </c>
      <c r="O13924">
        <v>10</v>
      </c>
      <c r="P13924" t="s">
        <v>53</v>
      </c>
    </row>
    <row r="13925" spans="1:16" x14ac:dyDescent="0.45">
      <c r="A13925" s="7" t="s">
        <v>10792</v>
      </c>
      <c r="B13925" s="8">
        <v>100</v>
      </c>
      <c r="C13925" s="8" t="s">
        <v>53</v>
      </c>
      <c r="D13925" s="8">
        <v>14987376905005</v>
      </c>
      <c r="E13925" s="8">
        <v>4987376905008</v>
      </c>
      <c r="F13925" s="8"/>
      <c r="G13925" s="7" t="s">
        <v>10791</v>
      </c>
      <c r="H13925" s="7" t="s">
        <v>10790</v>
      </c>
      <c r="I13925" s="7" t="s">
        <v>3211</v>
      </c>
      <c r="J13925" s="7" t="s">
        <v>50</v>
      </c>
      <c r="K13925" s="7" t="s">
        <v>51</v>
      </c>
      <c r="L13925" s="8">
        <v>4987376905053</v>
      </c>
      <c r="M13925" s="7" t="s">
        <v>10790</v>
      </c>
      <c r="N13925" s="7" t="s">
        <v>52</v>
      </c>
      <c r="O13925" s="7">
        <v>10</v>
      </c>
      <c r="P13925" s="7" t="s">
        <v>53</v>
      </c>
    </row>
    <row r="13926" spans="1:16" x14ac:dyDescent="0.45">
      <c r="A13926" t="s">
        <v>52401</v>
      </c>
      <c r="B13926" s="1">
        <v>500</v>
      </c>
      <c r="C13926" s="1" t="s">
        <v>53</v>
      </c>
      <c r="D13926" s="1">
        <v>14987080005824</v>
      </c>
      <c r="E13926" s="1">
        <v>4987080005827</v>
      </c>
      <c r="G13926" t="s">
        <v>52400</v>
      </c>
      <c r="H13926" t="s">
        <v>52399</v>
      </c>
      <c r="I13926" t="s">
        <v>3211</v>
      </c>
      <c r="J13926" t="s">
        <v>50</v>
      </c>
      <c r="K13926" t="s">
        <v>51</v>
      </c>
      <c r="L13926" s="1">
        <v>4987080904045</v>
      </c>
      <c r="M13926" t="s">
        <v>52399</v>
      </c>
      <c r="N13926" t="s">
        <v>52</v>
      </c>
      <c r="O13926">
        <v>10</v>
      </c>
      <c r="P13926" t="s">
        <v>53</v>
      </c>
    </row>
    <row r="13927" spans="1:16" x14ac:dyDescent="0.45">
      <c r="A13927" s="7" t="s">
        <v>52401</v>
      </c>
      <c r="B13927" s="8">
        <v>100</v>
      </c>
      <c r="C13927" s="8" t="s">
        <v>53</v>
      </c>
      <c r="D13927" s="8">
        <v>14987080005817</v>
      </c>
      <c r="E13927" s="8">
        <v>4987080005810</v>
      </c>
      <c r="F13927" s="8"/>
      <c r="G13927" s="7" t="s">
        <v>52400</v>
      </c>
      <c r="H13927" s="7" t="s">
        <v>52399</v>
      </c>
      <c r="I13927" s="7" t="s">
        <v>3211</v>
      </c>
      <c r="J13927" s="7" t="s">
        <v>50</v>
      </c>
      <c r="K13927" s="7" t="s">
        <v>51</v>
      </c>
      <c r="L13927" s="8">
        <v>4987080904045</v>
      </c>
      <c r="M13927" s="7" t="s">
        <v>52399</v>
      </c>
      <c r="N13927" s="7" t="s">
        <v>52</v>
      </c>
      <c r="O13927" s="7">
        <v>10</v>
      </c>
      <c r="P13927" s="7" t="s">
        <v>53</v>
      </c>
    </row>
    <row r="13928" spans="1:16" x14ac:dyDescent="0.45">
      <c r="A13928" t="s">
        <v>52402</v>
      </c>
      <c r="B13928" s="1">
        <v>140</v>
      </c>
      <c r="C13928" s="1" t="s">
        <v>53</v>
      </c>
      <c r="D13928" s="1">
        <v>14987080005879</v>
      </c>
      <c r="E13928" s="1">
        <v>4987080005872</v>
      </c>
      <c r="G13928" t="s">
        <v>52400</v>
      </c>
      <c r="H13928" t="s">
        <v>52399</v>
      </c>
      <c r="I13928" t="s">
        <v>3211</v>
      </c>
      <c r="J13928" t="s">
        <v>50</v>
      </c>
      <c r="K13928" t="s">
        <v>51</v>
      </c>
      <c r="L13928" s="1">
        <v>4987080904052</v>
      </c>
      <c r="M13928" t="s">
        <v>52399</v>
      </c>
      <c r="N13928" t="s">
        <v>52</v>
      </c>
      <c r="O13928">
        <v>14</v>
      </c>
      <c r="P13928" t="s">
        <v>53</v>
      </c>
    </row>
    <row r="13929" spans="1:16" x14ac:dyDescent="0.45">
      <c r="A13929" s="7" t="s">
        <v>52403</v>
      </c>
      <c r="B13929" s="8">
        <v>200</v>
      </c>
      <c r="C13929" s="8" t="s">
        <v>53</v>
      </c>
      <c r="D13929" s="8">
        <v>14987080005848</v>
      </c>
      <c r="E13929" s="8">
        <v>4987080005841</v>
      </c>
      <c r="F13929" s="8"/>
      <c r="G13929" s="7" t="s">
        <v>52400</v>
      </c>
      <c r="H13929" s="7" t="s">
        <v>52399</v>
      </c>
      <c r="I13929" s="7" t="s">
        <v>3211</v>
      </c>
      <c r="J13929" s="7" t="s">
        <v>50</v>
      </c>
      <c r="K13929" s="7" t="s">
        <v>51</v>
      </c>
      <c r="L13929" s="8">
        <v>4987080904069</v>
      </c>
      <c r="M13929" s="7" t="s">
        <v>52399</v>
      </c>
      <c r="N13929" s="7" t="s">
        <v>56</v>
      </c>
      <c r="O13929" s="7">
        <v>200</v>
      </c>
      <c r="P13929" s="7" t="s">
        <v>53</v>
      </c>
    </row>
    <row r="13930" spans="1:16" x14ac:dyDescent="0.45">
      <c r="A13930" t="s">
        <v>61464</v>
      </c>
      <c r="B13930" s="1">
        <v>100</v>
      </c>
      <c r="C13930" s="1" t="s">
        <v>53</v>
      </c>
      <c r="D13930" s="1">
        <v>14987155125082</v>
      </c>
      <c r="E13930" s="1">
        <v>4987155125085</v>
      </c>
      <c r="G13930" t="s">
        <v>61463</v>
      </c>
      <c r="H13930" t="s">
        <v>61462</v>
      </c>
      <c r="I13930" t="s">
        <v>3211</v>
      </c>
      <c r="J13930" t="s">
        <v>50</v>
      </c>
      <c r="K13930" t="s">
        <v>51</v>
      </c>
      <c r="L13930" s="1">
        <v>4987155125580</v>
      </c>
      <c r="M13930" t="s">
        <v>61462</v>
      </c>
      <c r="N13930" t="s">
        <v>52</v>
      </c>
      <c r="O13930">
        <v>10</v>
      </c>
      <c r="P13930" t="s">
        <v>53</v>
      </c>
    </row>
    <row r="13931" spans="1:16" x14ac:dyDescent="0.45">
      <c r="A13931" s="7" t="s">
        <v>61465</v>
      </c>
      <c r="B13931" s="8">
        <v>140</v>
      </c>
      <c r="C13931" s="8" t="s">
        <v>53</v>
      </c>
      <c r="D13931" s="8">
        <v>14987155125099</v>
      </c>
      <c r="E13931" s="8">
        <v>4987155125092</v>
      </c>
      <c r="F13931" s="8"/>
      <c r="G13931" s="7" t="s">
        <v>61463</v>
      </c>
      <c r="H13931" s="7" t="s">
        <v>61462</v>
      </c>
      <c r="I13931" s="7" t="s">
        <v>3211</v>
      </c>
      <c r="J13931" s="7" t="s">
        <v>50</v>
      </c>
      <c r="K13931" s="7" t="s">
        <v>51</v>
      </c>
      <c r="L13931" s="8">
        <v>4987155125597</v>
      </c>
      <c r="M13931" s="7" t="s">
        <v>61462</v>
      </c>
      <c r="N13931" s="7" t="s">
        <v>52</v>
      </c>
      <c r="O13931" s="7">
        <v>14</v>
      </c>
      <c r="P13931" s="7" t="s">
        <v>53</v>
      </c>
    </row>
    <row r="13932" spans="1:16" x14ac:dyDescent="0.45">
      <c r="A13932" t="s">
        <v>61466</v>
      </c>
      <c r="B13932" s="1">
        <v>300</v>
      </c>
      <c r="C13932" s="1" t="s">
        <v>53</v>
      </c>
      <c r="D13932" s="1">
        <v>14987155125105</v>
      </c>
      <c r="E13932" s="1">
        <v>4987155125108</v>
      </c>
      <c r="G13932" t="s">
        <v>61463</v>
      </c>
      <c r="H13932" t="s">
        <v>61462</v>
      </c>
      <c r="I13932" t="s">
        <v>3211</v>
      </c>
      <c r="J13932" t="s">
        <v>50</v>
      </c>
      <c r="K13932" t="s">
        <v>51</v>
      </c>
      <c r="L13932" s="1">
        <v>4987155125603</v>
      </c>
      <c r="M13932" t="s">
        <v>61462</v>
      </c>
      <c r="N13932" t="s">
        <v>56</v>
      </c>
      <c r="O13932">
        <v>300</v>
      </c>
      <c r="P13932" t="s">
        <v>53</v>
      </c>
    </row>
    <row r="13933" spans="1:16" x14ac:dyDescent="0.45">
      <c r="A13933" s="7" t="s">
        <v>3507</v>
      </c>
      <c r="B13933" s="8">
        <v>100</v>
      </c>
      <c r="C13933" s="8" t="s">
        <v>53</v>
      </c>
      <c r="D13933" s="8">
        <v>14987222667637</v>
      </c>
      <c r="E13933" s="8">
        <v>4987222667630</v>
      </c>
      <c r="F13933" s="8"/>
      <c r="G13933" s="7" t="s">
        <v>3506</v>
      </c>
      <c r="H13933" s="7" t="s">
        <v>3505</v>
      </c>
      <c r="I13933" s="7" t="s">
        <v>3211</v>
      </c>
      <c r="J13933" s="7" t="s">
        <v>50</v>
      </c>
      <c r="K13933" s="7" t="s">
        <v>51</v>
      </c>
      <c r="L13933" s="8">
        <v>4987222667777</v>
      </c>
      <c r="M13933" s="7" t="s">
        <v>3505</v>
      </c>
      <c r="N13933" s="7" t="s">
        <v>52</v>
      </c>
      <c r="O13933" s="7">
        <v>10</v>
      </c>
      <c r="P13933" s="7" t="s">
        <v>53</v>
      </c>
    </row>
    <row r="13934" spans="1:16" x14ac:dyDescent="0.45">
      <c r="A13934" t="s">
        <v>10796</v>
      </c>
      <c r="B13934" s="1">
        <v>100</v>
      </c>
      <c r="C13934" s="1" t="s">
        <v>53</v>
      </c>
      <c r="D13934" s="1">
        <v>14987376904701</v>
      </c>
      <c r="E13934" s="1">
        <v>4987376904704</v>
      </c>
      <c r="G13934" t="s">
        <v>10794</v>
      </c>
      <c r="H13934" t="s">
        <v>10795</v>
      </c>
      <c r="I13934" t="s">
        <v>1361</v>
      </c>
      <c r="J13934" t="s">
        <v>50</v>
      </c>
      <c r="K13934" t="s">
        <v>51</v>
      </c>
      <c r="L13934" s="1">
        <v>4987376904759</v>
      </c>
      <c r="M13934" t="s">
        <v>10793</v>
      </c>
      <c r="N13934" t="s">
        <v>52</v>
      </c>
      <c r="O13934">
        <v>10</v>
      </c>
      <c r="P13934" t="s">
        <v>53</v>
      </c>
    </row>
    <row r="13935" spans="1:16" x14ac:dyDescent="0.45">
      <c r="A13935" s="7" t="s">
        <v>10796</v>
      </c>
      <c r="B13935" s="8">
        <v>100</v>
      </c>
      <c r="C13935" s="8" t="s">
        <v>53</v>
      </c>
      <c r="D13935" s="8">
        <v>14987623111104</v>
      </c>
      <c r="E13935" s="8">
        <v>4987623111107</v>
      </c>
      <c r="F13935" s="8"/>
      <c r="G13935" s="7" t="s">
        <v>10794</v>
      </c>
      <c r="H13935" s="7" t="s">
        <v>10795</v>
      </c>
      <c r="I13935" s="7" t="s">
        <v>1361</v>
      </c>
      <c r="J13935" s="7" t="s">
        <v>50</v>
      </c>
      <c r="K13935" s="7" t="s">
        <v>51</v>
      </c>
      <c r="L13935" s="8">
        <v>4987623502998</v>
      </c>
      <c r="M13935" s="7" t="s">
        <v>10793</v>
      </c>
      <c r="N13935" s="7" t="s">
        <v>52</v>
      </c>
      <c r="O13935" s="7">
        <v>10</v>
      </c>
      <c r="P13935" s="7" t="s">
        <v>53</v>
      </c>
    </row>
    <row r="13936" spans="1:16" x14ac:dyDescent="0.45">
      <c r="A13936" t="s">
        <v>52405</v>
      </c>
      <c r="B13936" s="1">
        <v>100</v>
      </c>
      <c r="C13936" s="1" t="s">
        <v>53</v>
      </c>
      <c r="D13936" s="1">
        <v>14987080005510</v>
      </c>
      <c r="E13936" s="1">
        <v>4987080005513</v>
      </c>
      <c r="G13936" t="s">
        <v>10794</v>
      </c>
      <c r="H13936" t="s">
        <v>10795</v>
      </c>
      <c r="I13936" t="s">
        <v>1361</v>
      </c>
      <c r="J13936" t="s">
        <v>50</v>
      </c>
      <c r="K13936" t="s">
        <v>51</v>
      </c>
      <c r="L13936" s="1">
        <v>4987080904076</v>
      </c>
      <c r="M13936" t="s">
        <v>52404</v>
      </c>
      <c r="N13936" t="s">
        <v>52</v>
      </c>
      <c r="O13936">
        <v>10</v>
      </c>
      <c r="P13936" t="s">
        <v>53</v>
      </c>
    </row>
    <row r="13937" spans="1:16" x14ac:dyDescent="0.45">
      <c r="A13937" s="7" t="s">
        <v>52405</v>
      </c>
      <c r="B13937" s="8">
        <v>500</v>
      </c>
      <c r="C13937" s="8" t="s">
        <v>53</v>
      </c>
      <c r="D13937" s="8">
        <v>14987080005527</v>
      </c>
      <c r="E13937" s="8">
        <v>4987080005520</v>
      </c>
      <c r="F13937" s="8"/>
      <c r="G13937" s="7" t="s">
        <v>10794</v>
      </c>
      <c r="H13937" s="7" t="s">
        <v>10795</v>
      </c>
      <c r="I13937" s="7" t="s">
        <v>1361</v>
      </c>
      <c r="J13937" s="7" t="s">
        <v>50</v>
      </c>
      <c r="K13937" s="7" t="s">
        <v>51</v>
      </c>
      <c r="L13937" s="8">
        <v>4987080904076</v>
      </c>
      <c r="M13937" s="7" t="s">
        <v>52404</v>
      </c>
      <c r="N13937" s="7" t="s">
        <v>52</v>
      </c>
      <c r="O13937" s="7">
        <v>10</v>
      </c>
      <c r="P13937" s="7" t="s">
        <v>53</v>
      </c>
    </row>
    <row r="13938" spans="1:16" x14ac:dyDescent="0.45">
      <c r="A13938" t="s">
        <v>52406</v>
      </c>
      <c r="B13938" s="1">
        <v>200</v>
      </c>
      <c r="C13938" s="1" t="s">
        <v>53</v>
      </c>
      <c r="D13938" s="1">
        <v>14987080005541</v>
      </c>
      <c r="E13938" s="1">
        <v>4987080005544</v>
      </c>
      <c r="G13938" t="s">
        <v>10794</v>
      </c>
      <c r="H13938" t="s">
        <v>10795</v>
      </c>
      <c r="I13938" t="s">
        <v>1361</v>
      </c>
      <c r="J13938" t="s">
        <v>50</v>
      </c>
      <c r="K13938" t="s">
        <v>51</v>
      </c>
      <c r="L13938" s="1">
        <v>4987080904083</v>
      </c>
      <c r="M13938" t="s">
        <v>52404</v>
      </c>
      <c r="N13938" t="s">
        <v>56</v>
      </c>
      <c r="O13938">
        <v>200</v>
      </c>
      <c r="P13938" t="s">
        <v>53</v>
      </c>
    </row>
    <row r="13939" spans="1:16" x14ac:dyDescent="0.45">
      <c r="A13939" s="7" t="s">
        <v>61468</v>
      </c>
      <c r="B13939" s="8">
        <v>100</v>
      </c>
      <c r="C13939" s="8" t="s">
        <v>53</v>
      </c>
      <c r="D13939" s="8">
        <v>14987155122104</v>
      </c>
      <c r="E13939" s="8">
        <v>4987155122107</v>
      </c>
      <c r="F13939" s="8"/>
      <c r="G13939" s="7" t="s">
        <v>10794</v>
      </c>
      <c r="H13939" s="7" t="s">
        <v>10795</v>
      </c>
      <c r="I13939" s="7" t="s">
        <v>1361</v>
      </c>
      <c r="J13939" s="7" t="s">
        <v>50</v>
      </c>
      <c r="K13939" s="7" t="s">
        <v>51</v>
      </c>
      <c r="L13939" s="8">
        <v>4987155122602</v>
      </c>
      <c r="M13939" s="7" t="s">
        <v>61467</v>
      </c>
      <c r="N13939" s="7" t="s">
        <v>52</v>
      </c>
      <c r="O13939" s="7">
        <v>10</v>
      </c>
      <c r="P13939" s="7" t="s">
        <v>53</v>
      </c>
    </row>
    <row r="13940" spans="1:16" x14ac:dyDescent="0.45">
      <c r="A13940" t="s">
        <v>61469</v>
      </c>
      <c r="B13940" s="1">
        <v>300</v>
      </c>
      <c r="C13940" s="1" t="s">
        <v>53</v>
      </c>
      <c r="D13940" s="1">
        <v>14987155122111</v>
      </c>
      <c r="E13940" s="1">
        <v>4987155122114</v>
      </c>
      <c r="G13940" t="s">
        <v>10794</v>
      </c>
      <c r="H13940" t="s">
        <v>10795</v>
      </c>
      <c r="I13940" t="s">
        <v>1361</v>
      </c>
      <c r="J13940" t="s">
        <v>50</v>
      </c>
      <c r="K13940" t="s">
        <v>51</v>
      </c>
      <c r="L13940" s="1">
        <v>4987155122619</v>
      </c>
      <c r="M13940" t="s">
        <v>61467</v>
      </c>
      <c r="N13940" t="s">
        <v>56</v>
      </c>
      <c r="O13940">
        <v>300</v>
      </c>
      <c r="P13940" t="s">
        <v>53</v>
      </c>
    </row>
    <row r="13941" spans="1:16" x14ac:dyDescent="0.45">
      <c r="A13941" s="7" t="s">
        <v>3510</v>
      </c>
      <c r="B13941" s="8">
        <v>100</v>
      </c>
      <c r="C13941" s="8" t="s">
        <v>53</v>
      </c>
      <c r="D13941" s="8">
        <v>14987222666371</v>
      </c>
      <c r="E13941" s="8">
        <v>4987222666374</v>
      </c>
      <c r="F13941" s="8"/>
      <c r="G13941" s="7" t="s">
        <v>3509</v>
      </c>
      <c r="H13941" s="7" t="s">
        <v>3508</v>
      </c>
      <c r="I13941" s="7" t="s">
        <v>1361</v>
      </c>
      <c r="J13941" s="7" t="s">
        <v>50</v>
      </c>
      <c r="K13941" s="7" t="s">
        <v>51</v>
      </c>
      <c r="L13941" s="8">
        <v>4987222666459</v>
      </c>
      <c r="M13941" s="7" t="s">
        <v>3508</v>
      </c>
      <c r="N13941" s="7" t="s">
        <v>52</v>
      </c>
      <c r="O13941" s="7">
        <v>10</v>
      </c>
      <c r="P13941" s="7" t="s">
        <v>53</v>
      </c>
    </row>
    <row r="13942" spans="1:16" x14ac:dyDescent="0.45">
      <c r="A13942" t="s">
        <v>10798</v>
      </c>
      <c r="B13942" s="1">
        <v>100</v>
      </c>
      <c r="C13942" s="1" t="s">
        <v>53</v>
      </c>
      <c r="D13942" s="1">
        <v>14987376904800</v>
      </c>
      <c r="E13942" s="1">
        <v>4987376904803</v>
      </c>
      <c r="G13942" t="s">
        <v>3512</v>
      </c>
      <c r="H13942" t="s">
        <v>3513</v>
      </c>
      <c r="I13942" t="s">
        <v>248</v>
      </c>
      <c r="J13942" t="s">
        <v>50</v>
      </c>
      <c r="K13942" t="s">
        <v>51</v>
      </c>
      <c r="L13942" s="1">
        <v>4987376904858</v>
      </c>
      <c r="M13942" t="s">
        <v>10797</v>
      </c>
      <c r="N13942" t="s">
        <v>52</v>
      </c>
      <c r="O13942">
        <v>10</v>
      </c>
      <c r="P13942" t="s">
        <v>53</v>
      </c>
    </row>
    <row r="13943" spans="1:16" x14ac:dyDescent="0.45">
      <c r="A13943" s="7" t="s">
        <v>10798</v>
      </c>
      <c r="B13943" s="8">
        <v>100</v>
      </c>
      <c r="C13943" s="8" t="s">
        <v>53</v>
      </c>
      <c r="D13943" s="8">
        <v>14987623111111</v>
      </c>
      <c r="E13943" s="8">
        <v>4987623111114</v>
      </c>
      <c r="F13943" s="8"/>
      <c r="G13943" s="7" t="s">
        <v>3512</v>
      </c>
      <c r="H13943" s="7" t="s">
        <v>3513</v>
      </c>
      <c r="I13943" s="7" t="s">
        <v>248</v>
      </c>
      <c r="J13943" s="7" t="s">
        <v>50</v>
      </c>
      <c r="K13943" s="7" t="s">
        <v>51</v>
      </c>
      <c r="L13943" s="8">
        <v>4987623503001</v>
      </c>
      <c r="M13943" s="7" t="s">
        <v>10797</v>
      </c>
      <c r="N13943" s="7" t="s">
        <v>52</v>
      </c>
      <c r="O13943" s="7">
        <v>10</v>
      </c>
      <c r="P13943" s="7" t="s">
        <v>53</v>
      </c>
    </row>
    <row r="13944" spans="1:16" x14ac:dyDescent="0.45">
      <c r="A13944" t="s">
        <v>10798</v>
      </c>
      <c r="B13944" s="1">
        <v>500</v>
      </c>
      <c r="C13944" s="1" t="s">
        <v>53</v>
      </c>
      <c r="D13944" s="1">
        <v>14987376904824</v>
      </c>
      <c r="E13944" s="1">
        <v>4987376904827</v>
      </c>
      <c r="G13944" t="s">
        <v>3512</v>
      </c>
      <c r="H13944" t="s">
        <v>3513</v>
      </c>
      <c r="I13944" t="s">
        <v>248</v>
      </c>
      <c r="J13944" t="s">
        <v>50</v>
      </c>
      <c r="K13944" t="s">
        <v>51</v>
      </c>
      <c r="L13944" s="1">
        <v>4987376904858</v>
      </c>
      <c r="M13944" t="s">
        <v>10797</v>
      </c>
      <c r="N13944" t="s">
        <v>52</v>
      </c>
      <c r="O13944">
        <v>10</v>
      </c>
      <c r="P13944" t="s">
        <v>53</v>
      </c>
    </row>
    <row r="13945" spans="1:16" x14ac:dyDescent="0.45">
      <c r="A13945" s="7" t="s">
        <v>10798</v>
      </c>
      <c r="B13945" s="8">
        <v>500</v>
      </c>
      <c r="C13945" s="8" t="s">
        <v>53</v>
      </c>
      <c r="D13945" s="8">
        <v>14987623111135</v>
      </c>
      <c r="E13945" s="8">
        <v>4987623111138</v>
      </c>
      <c r="F13945" s="8"/>
      <c r="G13945" s="7" t="s">
        <v>3512</v>
      </c>
      <c r="H13945" s="7" t="s">
        <v>3513</v>
      </c>
      <c r="I13945" s="7" t="s">
        <v>248</v>
      </c>
      <c r="J13945" s="7" t="s">
        <v>50</v>
      </c>
      <c r="K13945" s="7" t="s">
        <v>51</v>
      </c>
      <c r="L13945" s="8">
        <v>4987623503001</v>
      </c>
      <c r="M13945" s="7" t="s">
        <v>10797</v>
      </c>
      <c r="N13945" s="7" t="s">
        <v>52</v>
      </c>
      <c r="O13945" s="7">
        <v>10</v>
      </c>
      <c r="P13945" s="7" t="s">
        <v>53</v>
      </c>
    </row>
    <row r="13946" spans="1:16" x14ac:dyDescent="0.45">
      <c r="A13946" t="s">
        <v>10799</v>
      </c>
      <c r="B13946" s="1">
        <v>140</v>
      </c>
      <c r="C13946" s="1" t="s">
        <v>53</v>
      </c>
      <c r="D13946" s="1">
        <v>14987376904817</v>
      </c>
      <c r="E13946" s="1">
        <v>4987376904810</v>
      </c>
      <c r="G13946" t="s">
        <v>3512</v>
      </c>
      <c r="H13946" t="s">
        <v>3513</v>
      </c>
      <c r="I13946" t="s">
        <v>248</v>
      </c>
      <c r="J13946" t="s">
        <v>50</v>
      </c>
      <c r="K13946" t="s">
        <v>51</v>
      </c>
      <c r="L13946" s="1">
        <v>4987376904865</v>
      </c>
      <c r="M13946" t="s">
        <v>10797</v>
      </c>
      <c r="N13946" t="s">
        <v>52</v>
      </c>
      <c r="O13946">
        <v>14</v>
      </c>
      <c r="P13946" t="s">
        <v>53</v>
      </c>
    </row>
    <row r="13947" spans="1:16" x14ac:dyDescent="0.45">
      <c r="A13947" s="7" t="s">
        <v>10799</v>
      </c>
      <c r="B13947" s="8">
        <v>140</v>
      </c>
      <c r="C13947" s="8" t="s">
        <v>53</v>
      </c>
      <c r="D13947" s="8">
        <v>14987623111128</v>
      </c>
      <c r="E13947" s="8">
        <v>4987623111121</v>
      </c>
      <c r="F13947" s="8"/>
      <c r="G13947" s="7" t="s">
        <v>3512</v>
      </c>
      <c r="H13947" s="7" t="s">
        <v>3513</v>
      </c>
      <c r="I13947" s="7" t="s">
        <v>248</v>
      </c>
      <c r="J13947" s="7" t="s">
        <v>50</v>
      </c>
      <c r="K13947" s="7" t="s">
        <v>51</v>
      </c>
      <c r="L13947" s="8">
        <v>4987623503018</v>
      </c>
      <c r="M13947" s="7" t="s">
        <v>10797</v>
      </c>
      <c r="N13947" s="7" t="s">
        <v>52</v>
      </c>
      <c r="O13947" s="7">
        <v>14</v>
      </c>
      <c r="P13947" s="7" t="s">
        <v>53</v>
      </c>
    </row>
    <row r="13948" spans="1:16" x14ac:dyDescent="0.45">
      <c r="A13948" t="s">
        <v>10800</v>
      </c>
      <c r="B13948" s="1">
        <v>500</v>
      </c>
      <c r="C13948" s="1" t="s">
        <v>53</v>
      </c>
      <c r="D13948" s="1">
        <v>14987376904831</v>
      </c>
      <c r="E13948" s="1">
        <v>4987376904834</v>
      </c>
      <c r="G13948" t="s">
        <v>3512</v>
      </c>
      <c r="H13948" t="s">
        <v>3513</v>
      </c>
      <c r="I13948" t="s">
        <v>248</v>
      </c>
      <c r="J13948" t="s">
        <v>50</v>
      </c>
      <c r="K13948" t="s">
        <v>51</v>
      </c>
      <c r="L13948" s="1">
        <v>4987376904872</v>
      </c>
      <c r="M13948" t="s">
        <v>10797</v>
      </c>
      <c r="N13948" t="s">
        <v>56</v>
      </c>
      <c r="O13948">
        <v>500</v>
      </c>
      <c r="P13948" t="s">
        <v>53</v>
      </c>
    </row>
    <row r="13949" spans="1:16" x14ac:dyDescent="0.45">
      <c r="A13949" s="7" t="s">
        <v>10800</v>
      </c>
      <c r="B13949" s="8">
        <v>500</v>
      </c>
      <c r="C13949" s="8" t="s">
        <v>53</v>
      </c>
      <c r="D13949" s="8">
        <v>14987623111159</v>
      </c>
      <c r="E13949" s="8">
        <v>4987623111152</v>
      </c>
      <c r="F13949" s="8"/>
      <c r="G13949" s="7" t="s">
        <v>3512</v>
      </c>
      <c r="H13949" s="7" t="s">
        <v>3513</v>
      </c>
      <c r="I13949" s="7" t="s">
        <v>248</v>
      </c>
      <c r="J13949" s="7" t="s">
        <v>50</v>
      </c>
      <c r="K13949" s="7" t="s">
        <v>51</v>
      </c>
      <c r="L13949" s="8">
        <v>4987623503032</v>
      </c>
      <c r="M13949" s="7" t="s">
        <v>10797</v>
      </c>
      <c r="N13949" s="7" t="s">
        <v>56</v>
      </c>
      <c r="O13949" s="7">
        <v>500</v>
      </c>
      <c r="P13949" s="7" t="s">
        <v>53</v>
      </c>
    </row>
    <row r="13950" spans="1:16" x14ac:dyDescent="0.45">
      <c r="A13950" t="s">
        <v>52408</v>
      </c>
      <c r="B13950" s="1">
        <v>500</v>
      </c>
      <c r="C13950" s="1" t="s">
        <v>53</v>
      </c>
      <c r="D13950" s="1">
        <v>14987080005626</v>
      </c>
      <c r="E13950" s="1">
        <v>4987080005629</v>
      </c>
      <c r="G13950" t="s">
        <v>3512</v>
      </c>
      <c r="H13950" t="s">
        <v>3513</v>
      </c>
      <c r="I13950" t="s">
        <v>248</v>
      </c>
      <c r="J13950" t="s">
        <v>50</v>
      </c>
      <c r="K13950" t="s">
        <v>51</v>
      </c>
      <c r="L13950" s="1">
        <v>4987080904090</v>
      </c>
      <c r="M13950" t="s">
        <v>52407</v>
      </c>
      <c r="N13950" t="s">
        <v>52</v>
      </c>
      <c r="O13950">
        <v>10</v>
      </c>
      <c r="P13950" t="s">
        <v>53</v>
      </c>
    </row>
    <row r="13951" spans="1:16" x14ac:dyDescent="0.45">
      <c r="A13951" s="7" t="s">
        <v>52408</v>
      </c>
      <c r="B13951" s="8">
        <v>100</v>
      </c>
      <c r="C13951" s="8" t="s">
        <v>53</v>
      </c>
      <c r="D13951" s="8">
        <v>14987080005619</v>
      </c>
      <c r="E13951" s="8">
        <v>4987080005612</v>
      </c>
      <c r="F13951" s="8"/>
      <c r="G13951" s="7" t="s">
        <v>3512</v>
      </c>
      <c r="H13951" s="7" t="s">
        <v>3513</v>
      </c>
      <c r="I13951" s="7" t="s">
        <v>248</v>
      </c>
      <c r="J13951" s="7" t="s">
        <v>50</v>
      </c>
      <c r="K13951" s="7" t="s">
        <v>51</v>
      </c>
      <c r="L13951" s="8">
        <v>4987080904090</v>
      </c>
      <c r="M13951" s="7" t="s">
        <v>52407</v>
      </c>
      <c r="N13951" s="7" t="s">
        <v>52</v>
      </c>
      <c r="O13951" s="7">
        <v>10</v>
      </c>
      <c r="P13951" s="7" t="s">
        <v>53</v>
      </c>
    </row>
    <row r="13952" spans="1:16" x14ac:dyDescent="0.45">
      <c r="A13952" t="s">
        <v>52409</v>
      </c>
      <c r="B13952" s="1">
        <v>140</v>
      </c>
      <c r="C13952" s="1" t="s">
        <v>53</v>
      </c>
      <c r="D13952" s="1">
        <v>14987080005671</v>
      </c>
      <c r="E13952" s="1">
        <v>4987080005674</v>
      </c>
      <c r="G13952" t="s">
        <v>3512</v>
      </c>
      <c r="H13952" t="s">
        <v>3513</v>
      </c>
      <c r="I13952" t="s">
        <v>248</v>
      </c>
      <c r="J13952" t="s">
        <v>50</v>
      </c>
      <c r="K13952" t="s">
        <v>51</v>
      </c>
      <c r="L13952" s="1">
        <v>4987080904106</v>
      </c>
      <c r="M13952" t="s">
        <v>52407</v>
      </c>
      <c r="N13952" t="s">
        <v>52</v>
      </c>
      <c r="O13952">
        <v>14</v>
      </c>
      <c r="P13952" t="s">
        <v>53</v>
      </c>
    </row>
    <row r="13953" spans="1:16" x14ac:dyDescent="0.45">
      <c r="A13953" s="7" t="s">
        <v>52410</v>
      </c>
      <c r="B13953" s="8">
        <v>200</v>
      </c>
      <c r="C13953" s="8" t="s">
        <v>53</v>
      </c>
      <c r="D13953" s="8">
        <v>14987080005640</v>
      </c>
      <c r="E13953" s="8">
        <v>4987080005643</v>
      </c>
      <c r="F13953" s="8"/>
      <c r="G13953" s="7" t="s">
        <v>3512</v>
      </c>
      <c r="H13953" s="7" t="s">
        <v>3513</v>
      </c>
      <c r="I13953" s="7" t="s">
        <v>248</v>
      </c>
      <c r="J13953" s="7" t="s">
        <v>50</v>
      </c>
      <c r="K13953" s="7" t="s">
        <v>51</v>
      </c>
      <c r="L13953" s="8">
        <v>4987080904113</v>
      </c>
      <c r="M13953" s="7" t="s">
        <v>52407</v>
      </c>
      <c r="N13953" s="7" t="s">
        <v>56</v>
      </c>
      <c r="O13953" s="7">
        <v>200</v>
      </c>
      <c r="P13953" s="7" t="s">
        <v>53</v>
      </c>
    </row>
    <row r="13954" spans="1:16" x14ac:dyDescent="0.45">
      <c r="A13954" t="s">
        <v>61471</v>
      </c>
      <c r="B13954" s="1">
        <v>100</v>
      </c>
      <c r="C13954" s="1" t="s">
        <v>53</v>
      </c>
      <c r="D13954" s="1">
        <v>14987155123095</v>
      </c>
      <c r="E13954" s="1">
        <v>4987155123098</v>
      </c>
      <c r="G13954" t="s">
        <v>3512</v>
      </c>
      <c r="H13954" t="s">
        <v>3513</v>
      </c>
      <c r="I13954" t="s">
        <v>248</v>
      </c>
      <c r="J13954" t="s">
        <v>50</v>
      </c>
      <c r="K13954" t="s">
        <v>51</v>
      </c>
      <c r="L13954" s="1">
        <v>4987155123593</v>
      </c>
      <c r="M13954" t="s">
        <v>61470</v>
      </c>
      <c r="N13954" t="s">
        <v>52</v>
      </c>
      <c r="O13954">
        <v>10</v>
      </c>
      <c r="P13954" t="s">
        <v>53</v>
      </c>
    </row>
    <row r="13955" spans="1:16" x14ac:dyDescent="0.45">
      <c r="A13955" s="7" t="s">
        <v>61471</v>
      </c>
      <c r="B13955" s="8">
        <v>500</v>
      </c>
      <c r="C13955" s="8" t="s">
        <v>53</v>
      </c>
      <c r="D13955" s="8">
        <v>14987155123125</v>
      </c>
      <c r="E13955" s="8">
        <v>4987155123128</v>
      </c>
      <c r="F13955" s="8"/>
      <c r="G13955" s="7" t="s">
        <v>3512</v>
      </c>
      <c r="H13955" s="7" t="s">
        <v>3513</v>
      </c>
      <c r="I13955" s="7" t="s">
        <v>248</v>
      </c>
      <c r="J13955" s="7" t="s">
        <v>50</v>
      </c>
      <c r="K13955" s="7" t="s">
        <v>51</v>
      </c>
      <c r="L13955" s="8">
        <v>4987155123593</v>
      </c>
      <c r="M13955" s="7" t="s">
        <v>61470</v>
      </c>
      <c r="N13955" s="7" t="s">
        <v>52</v>
      </c>
      <c r="O13955" s="7">
        <v>10</v>
      </c>
      <c r="P13955" s="7" t="s">
        <v>53</v>
      </c>
    </row>
    <row r="13956" spans="1:16" x14ac:dyDescent="0.45">
      <c r="A13956" t="s">
        <v>61472</v>
      </c>
      <c r="B13956" s="1">
        <v>140</v>
      </c>
      <c r="C13956" s="1" t="s">
        <v>53</v>
      </c>
      <c r="D13956" s="1">
        <v>14987155123101</v>
      </c>
      <c r="E13956" s="1">
        <v>4987155123104</v>
      </c>
      <c r="G13956" t="s">
        <v>3512</v>
      </c>
      <c r="H13956" t="s">
        <v>3513</v>
      </c>
      <c r="I13956" t="s">
        <v>248</v>
      </c>
      <c r="J13956" t="s">
        <v>50</v>
      </c>
      <c r="K13956" t="s">
        <v>51</v>
      </c>
      <c r="L13956" s="1">
        <v>4987155123609</v>
      </c>
      <c r="M13956" t="s">
        <v>61470</v>
      </c>
      <c r="N13956" t="s">
        <v>52</v>
      </c>
      <c r="O13956">
        <v>14</v>
      </c>
      <c r="P13956" t="s">
        <v>53</v>
      </c>
    </row>
    <row r="13957" spans="1:16" x14ac:dyDescent="0.45">
      <c r="A13957" s="7" t="s">
        <v>61473</v>
      </c>
      <c r="B13957" s="8">
        <v>300</v>
      </c>
      <c r="C13957" s="8" t="s">
        <v>53</v>
      </c>
      <c r="D13957" s="8">
        <v>14987155123118</v>
      </c>
      <c r="E13957" s="8">
        <v>4987155123111</v>
      </c>
      <c r="F13957" s="8"/>
      <c r="G13957" s="7" t="s">
        <v>3512</v>
      </c>
      <c r="H13957" s="7" t="s">
        <v>3513</v>
      </c>
      <c r="I13957" s="7" t="s">
        <v>248</v>
      </c>
      <c r="J13957" s="7" t="s">
        <v>50</v>
      </c>
      <c r="K13957" s="7" t="s">
        <v>51</v>
      </c>
      <c r="L13957" s="8">
        <v>4987155123616</v>
      </c>
      <c r="M13957" s="7" t="s">
        <v>61470</v>
      </c>
      <c r="N13957" s="7" t="s">
        <v>56</v>
      </c>
      <c r="O13957" s="7">
        <v>300</v>
      </c>
      <c r="P13957" s="7" t="s">
        <v>53</v>
      </c>
    </row>
    <row r="13958" spans="1:16" x14ac:dyDescent="0.45">
      <c r="A13958" t="s">
        <v>3514</v>
      </c>
      <c r="B13958" s="1">
        <v>100</v>
      </c>
      <c r="C13958" s="1" t="s">
        <v>53</v>
      </c>
      <c r="D13958" s="1">
        <v>14987222666647</v>
      </c>
      <c r="E13958" s="1">
        <v>4987222666640</v>
      </c>
      <c r="G13958" t="s">
        <v>3512</v>
      </c>
      <c r="H13958" t="s">
        <v>3513</v>
      </c>
      <c r="I13958" t="s">
        <v>248</v>
      </c>
      <c r="J13958" t="s">
        <v>50</v>
      </c>
      <c r="K13958" t="s">
        <v>51</v>
      </c>
      <c r="L13958" s="1">
        <v>4987222666725</v>
      </c>
      <c r="M13958" t="s">
        <v>3511</v>
      </c>
      <c r="N13958" t="s">
        <v>52</v>
      </c>
      <c r="O13958">
        <v>10</v>
      </c>
      <c r="P13958" t="s">
        <v>53</v>
      </c>
    </row>
    <row r="13959" spans="1:16" x14ac:dyDescent="0.45">
      <c r="A13959" s="7" t="s">
        <v>3515</v>
      </c>
      <c r="B13959" s="8">
        <v>280</v>
      </c>
      <c r="C13959" s="8" t="s">
        <v>53</v>
      </c>
      <c r="D13959" s="8">
        <v>14987222666869</v>
      </c>
      <c r="E13959" s="8">
        <v>4987222666862</v>
      </c>
      <c r="F13959" s="8"/>
      <c r="G13959" s="7" t="s">
        <v>3512</v>
      </c>
      <c r="H13959" s="7" t="s">
        <v>3513</v>
      </c>
      <c r="I13959" s="7" t="s">
        <v>248</v>
      </c>
      <c r="J13959" s="7" t="s">
        <v>50</v>
      </c>
      <c r="K13959" s="7" t="s">
        <v>51</v>
      </c>
      <c r="L13959" s="8">
        <v>4987222666947</v>
      </c>
      <c r="M13959" s="7" t="s">
        <v>3511</v>
      </c>
      <c r="N13959" s="7" t="s">
        <v>52</v>
      </c>
      <c r="O13959" s="7">
        <v>14</v>
      </c>
      <c r="P13959" s="7" t="s">
        <v>53</v>
      </c>
    </row>
    <row r="13960" spans="1:16" x14ac:dyDescent="0.45">
      <c r="A13960" t="s">
        <v>10802</v>
      </c>
      <c r="B13960" s="1">
        <v>500</v>
      </c>
      <c r="C13960" s="1" t="s">
        <v>53</v>
      </c>
      <c r="D13960" s="1">
        <v>14987623111180</v>
      </c>
      <c r="E13960" s="1">
        <v>4987623111183</v>
      </c>
      <c r="G13960" t="s">
        <v>3517</v>
      </c>
      <c r="H13960" t="s">
        <v>3518</v>
      </c>
      <c r="I13960" t="s">
        <v>1646</v>
      </c>
      <c r="J13960" t="s">
        <v>50</v>
      </c>
      <c r="K13960" t="s">
        <v>51</v>
      </c>
      <c r="L13960" s="1">
        <v>4987623503049</v>
      </c>
      <c r="M13960" t="s">
        <v>10801</v>
      </c>
      <c r="N13960" t="s">
        <v>52</v>
      </c>
      <c r="O13960">
        <v>10</v>
      </c>
      <c r="P13960" t="s">
        <v>53</v>
      </c>
    </row>
    <row r="13961" spans="1:16" x14ac:dyDescent="0.45">
      <c r="A13961" s="7" t="s">
        <v>10802</v>
      </c>
      <c r="B13961" s="8">
        <v>500</v>
      </c>
      <c r="C13961" s="8" t="s">
        <v>53</v>
      </c>
      <c r="D13961" s="8">
        <v>14987376904923</v>
      </c>
      <c r="E13961" s="8">
        <v>4987376904926</v>
      </c>
      <c r="F13961" s="8"/>
      <c r="G13961" s="7" t="s">
        <v>3517</v>
      </c>
      <c r="H13961" s="7" t="s">
        <v>3518</v>
      </c>
      <c r="I13961" s="7" t="s">
        <v>1646</v>
      </c>
      <c r="J13961" s="7" t="s">
        <v>50</v>
      </c>
      <c r="K13961" s="7" t="s">
        <v>51</v>
      </c>
      <c r="L13961" s="8">
        <v>4987376904957</v>
      </c>
      <c r="M13961" s="7" t="s">
        <v>10801</v>
      </c>
      <c r="N13961" s="7" t="s">
        <v>52</v>
      </c>
      <c r="O13961" s="7">
        <v>10</v>
      </c>
      <c r="P13961" s="7" t="s">
        <v>53</v>
      </c>
    </row>
    <row r="13962" spans="1:16" x14ac:dyDescent="0.45">
      <c r="A13962" t="s">
        <v>10802</v>
      </c>
      <c r="B13962" s="1">
        <v>100</v>
      </c>
      <c r="C13962" s="1" t="s">
        <v>53</v>
      </c>
      <c r="D13962" s="1">
        <v>14987623111166</v>
      </c>
      <c r="E13962" s="1">
        <v>4987623111169</v>
      </c>
      <c r="G13962" t="s">
        <v>3517</v>
      </c>
      <c r="H13962" t="s">
        <v>3518</v>
      </c>
      <c r="I13962" t="s">
        <v>1646</v>
      </c>
      <c r="J13962" t="s">
        <v>50</v>
      </c>
      <c r="K13962" t="s">
        <v>51</v>
      </c>
      <c r="L13962" s="1">
        <v>4987623503049</v>
      </c>
      <c r="M13962" t="s">
        <v>10801</v>
      </c>
      <c r="N13962" t="s">
        <v>52</v>
      </c>
      <c r="O13962">
        <v>10</v>
      </c>
      <c r="P13962" t="s">
        <v>53</v>
      </c>
    </row>
    <row r="13963" spans="1:16" x14ac:dyDescent="0.45">
      <c r="A13963" s="7" t="s">
        <v>10802</v>
      </c>
      <c r="B13963" s="8">
        <v>100</v>
      </c>
      <c r="C13963" s="8" t="s">
        <v>53</v>
      </c>
      <c r="D13963" s="8">
        <v>14987376904909</v>
      </c>
      <c r="E13963" s="8">
        <v>4987376904902</v>
      </c>
      <c r="F13963" s="8"/>
      <c r="G13963" s="7" t="s">
        <v>3517</v>
      </c>
      <c r="H13963" s="7" t="s">
        <v>3518</v>
      </c>
      <c r="I13963" s="7" t="s">
        <v>1646</v>
      </c>
      <c r="J13963" s="7" t="s">
        <v>50</v>
      </c>
      <c r="K13963" s="7" t="s">
        <v>51</v>
      </c>
      <c r="L13963" s="8">
        <v>4987376904957</v>
      </c>
      <c r="M13963" s="7" t="s">
        <v>10801</v>
      </c>
      <c r="N13963" s="7" t="s">
        <v>52</v>
      </c>
      <c r="O13963" s="7">
        <v>10</v>
      </c>
      <c r="P13963" s="7" t="s">
        <v>53</v>
      </c>
    </row>
    <row r="13964" spans="1:16" x14ac:dyDescent="0.45">
      <c r="A13964" t="s">
        <v>10803</v>
      </c>
      <c r="B13964" s="1">
        <v>140</v>
      </c>
      <c r="C13964" s="1" t="s">
        <v>53</v>
      </c>
      <c r="D13964" s="1">
        <v>14987623111173</v>
      </c>
      <c r="E13964" s="1">
        <v>4987623111176</v>
      </c>
      <c r="G13964" t="s">
        <v>3517</v>
      </c>
      <c r="H13964" t="s">
        <v>3518</v>
      </c>
      <c r="I13964" t="s">
        <v>1646</v>
      </c>
      <c r="J13964" t="s">
        <v>50</v>
      </c>
      <c r="K13964" t="s">
        <v>51</v>
      </c>
      <c r="L13964" s="1">
        <v>4987623503056</v>
      </c>
      <c r="M13964" t="s">
        <v>10801</v>
      </c>
      <c r="N13964" t="s">
        <v>52</v>
      </c>
      <c r="O13964">
        <v>14</v>
      </c>
      <c r="P13964" t="s">
        <v>53</v>
      </c>
    </row>
    <row r="13965" spans="1:16" x14ac:dyDescent="0.45">
      <c r="A13965" s="7" t="s">
        <v>10803</v>
      </c>
      <c r="B13965" s="8">
        <v>140</v>
      </c>
      <c r="C13965" s="8" t="s">
        <v>53</v>
      </c>
      <c r="D13965" s="8">
        <v>14987376904916</v>
      </c>
      <c r="E13965" s="8">
        <v>4987376904919</v>
      </c>
      <c r="F13965" s="8"/>
      <c r="G13965" s="7" t="s">
        <v>3517</v>
      </c>
      <c r="H13965" s="7" t="s">
        <v>3518</v>
      </c>
      <c r="I13965" s="7" t="s">
        <v>1646</v>
      </c>
      <c r="J13965" s="7" t="s">
        <v>50</v>
      </c>
      <c r="K13965" s="7" t="s">
        <v>51</v>
      </c>
      <c r="L13965" s="8">
        <v>4987376904964</v>
      </c>
      <c r="M13965" s="7" t="s">
        <v>10801</v>
      </c>
      <c r="N13965" s="7" t="s">
        <v>52</v>
      </c>
      <c r="O13965" s="7">
        <v>14</v>
      </c>
      <c r="P13965" s="7" t="s">
        <v>53</v>
      </c>
    </row>
    <row r="13966" spans="1:16" x14ac:dyDescent="0.45">
      <c r="A13966" t="s">
        <v>10804</v>
      </c>
      <c r="B13966" s="1">
        <v>500</v>
      </c>
      <c r="C13966" s="1" t="s">
        <v>53</v>
      </c>
      <c r="D13966" s="1">
        <v>14987376904930</v>
      </c>
      <c r="E13966" s="1">
        <v>4987376904933</v>
      </c>
      <c r="G13966" t="s">
        <v>3517</v>
      </c>
      <c r="H13966" t="s">
        <v>3518</v>
      </c>
      <c r="I13966" t="s">
        <v>1646</v>
      </c>
      <c r="J13966" t="s">
        <v>50</v>
      </c>
      <c r="K13966" t="s">
        <v>51</v>
      </c>
      <c r="L13966" s="1">
        <v>4987376904971</v>
      </c>
      <c r="M13966" t="s">
        <v>10801</v>
      </c>
      <c r="N13966" t="s">
        <v>56</v>
      </c>
      <c r="O13966">
        <v>500</v>
      </c>
      <c r="P13966" t="s">
        <v>53</v>
      </c>
    </row>
    <row r="13967" spans="1:16" x14ac:dyDescent="0.45">
      <c r="A13967" s="7" t="s">
        <v>10804</v>
      </c>
      <c r="B13967" s="8">
        <v>500</v>
      </c>
      <c r="C13967" s="8" t="s">
        <v>53</v>
      </c>
      <c r="D13967" s="8">
        <v>14987623111203</v>
      </c>
      <c r="E13967" s="8">
        <v>4987623111206</v>
      </c>
      <c r="F13967" s="8"/>
      <c r="G13967" s="7" t="s">
        <v>3517</v>
      </c>
      <c r="H13967" s="7" t="s">
        <v>3518</v>
      </c>
      <c r="I13967" s="7" t="s">
        <v>1646</v>
      </c>
      <c r="J13967" s="7" t="s">
        <v>50</v>
      </c>
      <c r="K13967" s="7" t="s">
        <v>51</v>
      </c>
      <c r="L13967" s="8">
        <v>4987623503070</v>
      </c>
      <c r="M13967" s="7" t="s">
        <v>10801</v>
      </c>
      <c r="N13967" s="7" t="s">
        <v>56</v>
      </c>
      <c r="O13967" s="7">
        <v>500</v>
      </c>
      <c r="P13967" s="7" t="s">
        <v>53</v>
      </c>
    </row>
    <row r="13968" spans="1:16" x14ac:dyDescent="0.45">
      <c r="A13968" t="s">
        <v>52412</v>
      </c>
      <c r="B13968" s="1">
        <v>500</v>
      </c>
      <c r="C13968" s="1" t="s">
        <v>53</v>
      </c>
      <c r="D13968" s="1">
        <v>14987080005725</v>
      </c>
      <c r="E13968" s="1">
        <v>4987080005728</v>
      </c>
      <c r="G13968" t="s">
        <v>3517</v>
      </c>
      <c r="H13968" t="s">
        <v>3518</v>
      </c>
      <c r="I13968" t="s">
        <v>1646</v>
      </c>
      <c r="J13968" t="s">
        <v>50</v>
      </c>
      <c r="K13968" t="s">
        <v>51</v>
      </c>
      <c r="L13968" s="1">
        <v>4987080904120</v>
      </c>
      <c r="M13968" t="s">
        <v>52411</v>
      </c>
      <c r="N13968" t="s">
        <v>52</v>
      </c>
      <c r="O13968">
        <v>10</v>
      </c>
      <c r="P13968" t="s">
        <v>53</v>
      </c>
    </row>
    <row r="13969" spans="1:16" x14ac:dyDescent="0.45">
      <c r="A13969" s="7" t="s">
        <v>52412</v>
      </c>
      <c r="B13969" s="8">
        <v>100</v>
      </c>
      <c r="C13969" s="8" t="s">
        <v>53</v>
      </c>
      <c r="D13969" s="8">
        <v>14987080005718</v>
      </c>
      <c r="E13969" s="8">
        <v>4987080005711</v>
      </c>
      <c r="F13969" s="8"/>
      <c r="G13969" s="7" t="s">
        <v>3517</v>
      </c>
      <c r="H13969" s="7" t="s">
        <v>3518</v>
      </c>
      <c r="I13969" s="7" t="s">
        <v>1646</v>
      </c>
      <c r="J13969" s="7" t="s">
        <v>50</v>
      </c>
      <c r="K13969" s="7" t="s">
        <v>51</v>
      </c>
      <c r="L13969" s="8">
        <v>4987080904120</v>
      </c>
      <c r="M13969" s="7" t="s">
        <v>52411</v>
      </c>
      <c r="N13969" s="7" t="s">
        <v>52</v>
      </c>
      <c r="O13969" s="7">
        <v>10</v>
      </c>
      <c r="P13969" s="7" t="s">
        <v>53</v>
      </c>
    </row>
    <row r="13970" spans="1:16" x14ac:dyDescent="0.45">
      <c r="A13970" t="s">
        <v>52413</v>
      </c>
      <c r="B13970" s="1">
        <v>140</v>
      </c>
      <c r="C13970" s="1" t="s">
        <v>53</v>
      </c>
      <c r="D13970" s="1">
        <v>14987080005770</v>
      </c>
      <c r="E13970" s="1">
        <v>4987080005773</v>
      </c>
      <c r="G13970" t="s">
        <v>3517</v>
      </c>
      <c r="H13970" t="s">
        <v>3518</v>
      </c>
      <c r="I13970" t="s">
        <v>1646</v>
      </c>
      <c r="J13970" t="s">
        <v>50</v>
      </c>
      <c r="K13970" t="s">
        <v>51</v>
      </c>
      <c r="L13970" s="1">
        <v>4987080904137</v>
      </c>
      <c r="M13970" t="s">
        <v>52411</v>
      </c>
      <c r="N13970" t="s">
        <v>52</v>
      </c>
      <c r="O13970">
        <v>14</v>
      </c>
      <c r="P13970" t="s">
        <v>53</v>
      </c>
    </row>
    <row r="13971" spans="1:16" x14ac:dyDescent="0.45">
      <c r="A13971" s="7" t="s">
        <v>52414</v>
      </c>
      <c r="B13971" s="8">
        <v>200</v>
      </c>
      <c r="C13971" s="8" t="s">
        <v>53</v>
      </c>
      <c r="D13971" s="8">
        <v>14987080005749</v>
      </c>
      <c r="E13971" s="8">
        <v>4987080005742</v>
      </c>
      <c r="F13971" s="8"/>
      <c r="G13971" s="7" t="s">
        <v>3517</v>
      </c>
      <c r="H13971" s="7" t="s">
        <v>3518</v>
      </c>
      <c r="I13971" s="7" t="s">
        <v>1646</v>
      </c>
      <c r="J13971" s="7" t="s">
        <v>50</v>
      </c>
      <c r="K13971" s="7" t="s">
        <v>51</v>
      </c>
      <c r="L13971" s="8">
        <v>4987080904144</v>
      </c>
      <c r="M13971" s="7" t="s">
        <v>52411</v>
      </c>
      <c r="N13971" s="7" t="s">
        <v>56</v>
      </c>
      <c r="O13971" s="7">
        <v>200</v>
      </c>
      <c r="P13971" s="7" t="s">
        <v>53</v>
      </c>
    </row>
    <row r="13972" spans="1:16" x14ac:dyDescent="0.45">
      <c r="A13972" t="s">
        <v>61475</v>
      </c>
      <c r="B13972" s="1">
        <v>100</v>
      </c>
      <c r="C13972" s="1" t="s">
        <v>53</v>
      </c>
      <c r="D13972" s="1">
        <v>14987155124108</v>
      </c>
      <c r="E13972" s="1">
        <v>4987155124101</v>
      </c>
      <c r="G13972" t="s">
        <v>3517</v>
      </c>
      <c r="H13972" t="s">
        <v>3518</v>
      </c>
      <c r="I13972" t="s">
        <v>1646</v>
      </c>
      <c r="J13972" t="s">
        <v>50</v>
      </c>
      <c r="K13972" t="s">
        <v>51</v>
      </c>
      <c r="L13972" s="1">
        <v>4987155124606</v>
      </c>
      <c r="M13972" t="s">
        <v>61474</v>
      </c>
      <c r="N13972" t="s">
        <v>52</v>
      </c>
      <c r="O13972">
        <v>10</v>
      </c>
      <c r="P13972" t="s">
        <v>53</v>
      </c>
    </row>
    <row r="13973" spans="1:16" x14ac:dyDescent="0.45">
      <c r="A13973" s="7" t="s">
        <v>61475</v>
      </c>
      <c r="B13973" s="8">
        <v>500</v>
      </c>
      <c r="C13973" s="8" t="s">
        <v>53</v>
      </c>
      <c r="D13973" s="8">
        <v>14987155124139</v>
      </c>
      <c r="E13973" s="8">
        <v>4987155124132</v>
      </c>
      <c r="F13973" s="8"/>
      <c r="G13973" s="7" t="s">
        <v>3517</v>
      </c>
      <c r="H13973" s="7" t="s">
        <v>3518</v>
      </c>
      <c r="I13973" s="7" t="s">
        <v>1646</v>
      </c>
      <c r="J13973" s="7" t="s">
        <v>50</v>
      </c>
      <c r="K13973" s="7" t="s">
        <v>51</v>
      </c>
      <c r="L13973" s="8">
        <v>4987155124606</v>
      </c>
      <c r="M13973" s="7" t="s">
        <v>61474</v>
      </c>
      <c r="N13973" s="7" t="s">
        <v>52</v>
      </c>
      <c r="O13973" s="7">
        <v>10</v>
      </c>
      <c r="P13973" s="7" t="s">
        <v>53</v>
      </c>
    </row>
    <row r="13974" spans="1:16" x14ac:dyDescent="0.45">
      <c r="A13974" t="s">
        <v>61476</v>
      </c>
      <c r="B13974" s="1">
        <v>140</v>
      </c>
      <c r="C13974" s="1" t="s">
        <v>53</v>
      </c>
      <c r="D13974" s="1">
        <v>14987155124115</v>
      </c>
      <c r="E13974" s="1">
        <v>4987155124118</v>
      </c>
      <c r="G13974" t="s">
        <v>3517</v>
      </c>
      <c r="H13974" t="s">
        <v>3518</v>
      </c>
      <c r="I13974" t="s">
        <v>1646</v>
      </c>
      <c r="J13974" t="s">
        <v>50</v>
      </c>
      <c r="K13974" t="s">
        <v>51</v>
      </c>
      <c r="L13974" s="1">
        <v>4987155124613</v>
      </c>
      <c r="M13974" t="s">
        <v>61474</v>
      </c>
      <c r="N13974" t="s">
        <v>52</v>
      </c>
      <c r="O13974">
        <v>14</v>
      </c>
      <c r="P13974" t="s">
        <v>53</v>
      </c>
    </row>
    <row r="13975" spans="1:16" x14ac:dyDescent="0.45">
      <c r="A13975" s="7" t="s">
        <v>61477</v>
      </c>
      <c r="B13975" s="8">
        <v>300</v>
      </c>
      <c r="C13975" s="8" t="s">
        <v>53</v>
      </c>
      <c r="D13975" s="8">
        <v>14987155124122</v>
      </c>
      <c r="E13975" s="8">
        <v>4987155124125</v>
      </c>
      <c r="F13975" s="8"/>
      <c r="G13975" s="7" t="s">
        <v>3517</v>
      </c>
      <c r="H13975" s="7" t="s">
        <v>3518</v>
      </c>
      <c r="I13975" s="7" t="s">
        <v>1646</v>
      </c>
      <c r="J13975" s="7" t="s">
        <v>50</v>
      </c>
      <c r="K13975" s="7" t="s">
        <v>51</v>
      </c>
      <c r="L13975" s="8">
        <v>4987155124620</v>
      </c>
      <c r="M13975" s="7" t="s">
        <v>61474</v>
      </c>
      <c r="N13975" s="7" t="s">
        <v>56</v>
      </c>
      <c r="O13975" s="7">
        <v>300</v>
      </c>
      <c r="P13975" s="7" t="s">
        <v>53</v>
      </c>
    </row>
    <row r="13976" spans="1:16" x14ac:dyDescent="0.45">
      <c r="A13976" t="s">
        <v>3519</v>
      </c>
      <c r="B13976" s="1">
        <v>100</v>
      </c>
      <c r="C13976" s="1" t="s">
        <v>53</v>
      </c>
      <c r="D13976" s="1">
        <v>14987222667149</v>
      </c>
      <c r="E13976" s="1">
        <v>4987222667142</v>
      </c>
      <c r="G13976" t="s">
        <v>3517</v>
      </c>
      <c r="H13976" t="s">
        <v>3518</v>
      </c>
      <c r="I13976" t="s">
        <v>1646</v>
      </c>
      <c r="J13976" t="s">
        <v>50</v>
      </c>
      <c r="K13976" t="s">
        <v>51</v>
      </c>
      <c r="L13976" s="1">
        <v>4987222667227</v>
      </c>
      <c r="M13976" t="s">
        <v>3516</v>
      </c>
      <c r="N13976" t="s">
        <v>52</v>
      </c>
      <c r="O13976">
        <v>10</v>
      </c>
      <c r="P13976" t="s">
        <v>53</v>
      </c>
    </row>
    <row r="13977" spans="1:16" x14ac:dyDescent="0.45">
      <c r="A13977" s="7" t="s">
        <v>3520</v>
      </c>
      <c r="B13977" s="8">
        <v>280</v>
      </c>
      <c r="C13977" s="8" t="s">
        <v>53</v>
      </c>
      <c r="D13977" s="8">
        <v>14987222667361</v>
      </c>
      <c r="E13977" s="8">
        <v>4987222667364</v>
      </c>
      <c r="F13977" s="8"/>
      <c r="G13977" s="7" t="s">
        <v>3517</v>
      </c>
      <c r="H13977" s="7" t="s">
        <v>3518</v>
      </c>
      <c r="I13977" s="7" t="s">
        <v>1646</v>
      </c>
      <c r="J13977" s="7" t="s">
        <v>50</v>
      </c>
      <c r="K13977" s="7" t="s">
        <v>51</v>
      </c>
      <c r="L13977" s="8">
        <v>4987222667449</v>
      </c>
      <c r="M13977" s="7" t="s">
        <v>3516</v>
      </c>
      <c r="N13977" s="7" t="s">
        <v>52</v>
      </c>
      <c r="O13977" s="7">
        <v>14</v>
      </c>
      <c r="P13977" s="7" t="s">
        <v>53</v>
      </c>
    </row>
    <row r="13978" spans="1:16" x14ac:dyDescent="0.45">
      <c r="A13978" t="s">
        <v>22695</v>
      </c>
      <c r="B13978" s="1">
        <v>100</v>
      </c>
      <c r="C13978" s="1" t="s">
        <v>53</v>
      </c>
      <c r="D13978" s="1">
        <v>14987809152419</v>
      </c>
      <c r="E13978" s="1">
        <v>4987809152412</v>
      </c>
      <c r="G13978" t="s">
        <v>10806</v>
      </c>
      <c r="H13978" t="s">
        <v>10807</v>
      </c>
      <c r="I13978" t="s">
        <v>3211</v>
      </c>
      <c r="J13978" t="s">
        <v>50</v>
      </c>
      <c r="K13978" t="s">
        <v>51</v>
      </c>
      <c r="L13978" s="1">
        <v>4987809352409</v>
      </c>
      <c r="M13978" t="s">
        <v>22694</v>
      </c>
      <c r="N13978" t="s">
        <v>52</v>
      </c>
      <c r="O13978">
        <v>10</v>
      </c>
      <c r="P13978" t="s">
        <v>53</v>
      </c>
    </row>
    <row r="13979" spans="1:16" x14ac:dyDescent="0.45">
      <c r="A13979" s="7" t="s">
        <v>40307</v>
      </c>
      <c r="B13979" s="8">
        <v>500</v>
      </c>
      <c r="C13979" s="8" t="s">
        <v>53</v>
      </c>
      <c r="D13979" s="8">
        <v>14987804824120</v>
      </c>
      <c r="E13979" s="8">
        <v>4987804824123</v>
      </c>
      <c r="F13979" s="8"/>
      <c r="G13979" s="7" t="s">
        <v>10806</v>
      </c>
      <c r="H13979" s="7" t="s">
        <v>10807</v>
      </c>
      <c r="I13979" s="7" t="s">
        <v>3211</v>
      </c>
      <c r="J13979" s="7" t="s">
        <v>50</v>
      </c>
      <c r="K13979" s="7" t="s">
        <v>51</v>
      </c>
      <c r="L13979" s="8">
        <v>4987804824710</v>
      </c>
      <c r="M13979" s="7" t="s">
        <v>40306</v>
      </c>
      <c r="N13979" s="7" t="s">
        <v>52</v>
      </c>
      <c r="O13979" s="7">
        <v>10</v>
      </c>
      <c r="P13979" s="7" t="s">
        <v>53</v>
      </c>
    </row>
    <row r="13980" spans="1:16" x14ac:dyDescent="0.45">
      <c r="A13980" t="s">
        <v>40307</v>
      </c>
      <c r="B13980" s="1">
        <v>100</v>
      </c>
      <c r="C13980" s="1" t="s">
        <v>53</v>
      </c>
      <c r="D13980" s="1">
        <v>14987897121403</v>
      </c>
      <c r="E13980" s="1">
        <v>4987897121406</v>
      </c>
      <c r="G13980" t="s">
        <v>10806</v>
      </c>
      <c r="H13980" t="s">
        <v>10807</v>
      </c>
      <c r="I13980" t="s">
        <v>3211</v>
      </c>
      <c r="J13980" t="s">
        <v>50</v>
      </c>
      <c r="K13980" t="s">
        <v>51</v>
      </c>
      <c r="L13980" s="1">
        <v>4987804824710</v>
      </c>
      <c r="M13980" t="s">
        <v>40306</v>
      </c>
      <c r="N13980" t="s">
        <v>52</v>
      </c>
      <c r="O13980">
        <v>10</v>
      </c>
      <c r="P13980" t="s">
        <v>53</v>
      </c>
    </row>
    <row r="13981" spans="1:16" x14ac:dyDescent="0.45">
      <c r="A13981" s="7" t="s">
        <v>40307</v>
      </c>
      <c r="B13981" s="8">
        <v>100</v>
      </c>
      <c r="C13981" s="8" t="s">
        <v>53</v>
      </c>
      <c r="D13981" s="8">
        <v>14987804824113</v>
      </c>
      <c r="E13981" s="8">
        <v>4987804824116</v>
      </c>
      <c r="F13981" s="8"/>
      <c r="G13981" s="7" t="s">
        <v>10806</v>
      </c>
      <c r="H13981" s="7" t="s">
        <v>10807</v>
      </c>
      <c r="I13981" s="7" t="s">
        <v>3211</v>
      </c>
      <c r="J13981" s="7" t="s">
        <v>50</v>
      </c>
      <c r="K13981" s="7" t="s">
        <v>51</v>
      </c>
      <c r="L13981" s="8">
        <v>4987804824710</v>
      </c>
      <c r="M13981" s="7" t="s">
        <v>40306</v>
      </c>
      <c r="N13981" s="7" t="s">
        <v>52</v>
      </c>
      <c r="O13981" s="7">
        <v>10</v>
      </c>
      <c r="P13981" s="7" t="s">
        <v>53</v>
      </c>
    </row>
    <row r="13982" spans="1:16" x14ac:dyDescent="0.45">
      <c r="A13982" t="s">
        <v>50280</v>
      </c>
      <c r="B13982" s="1">
        <v>100</v>
      </c>
      <c r="C13982" s="1" t="s">
        <v>53</v>
      </c>
      <c r="D13982" s="1">
        <v>14987081183866</v>
      </c>
      <c r="E13982" s="1">
        <v>4987081183869</v>
      </c>
      <c r="G13982" t="s">
        <v>50278</v>
      </c>
      <c r="H13982" t="s">
        <v>50279</v>
      </c>
      <c r="I13982" t="s">
        <v>3211</v>
      </c>
      <c r="J13982" t="s">
        <v>50</v>
      </c>
      <c r="K13982" t="s">
        <v>51</v>
      </c>
      <c r="L13982" s="1">
        <v>4987081781355</v>
      </c>
      <c r="M13982" t="s">
        <v>50277</v>
      </c>
      <c r="N13982" t="s">
        <v>52</v>
      </c>
      <c r="O13982">
        <v>10</v>
      </c>
      <c r="P13982" t="s">
        <v>53</v>
      </c>
    </row>
    <row r="13983" spans="1:16" x14ac:dyDescent="0.45">
      <c r="A13983" s="7" t="s">
        <v>50281</v>
      </c>
      <c r="B13983" s="8">
        <v>140</v>
      </c>
      <c r="C13983" s="8" t="s">
        <v>53</v>
      </c>
      <c r="D13983" s="8">
        <v>14987081183873</v>
      </c>
      <c r="E13983" s="8">
        <v>4987081183876</v>
      </c>
      <c r="F13983" s="8"/>
      <c r="G13983" s="7" t="s">
        <v>50278</v>
      </c>
      <c r="H13983" s="7" t="s">
        <v>50279</v>
      </c>
      <c r="I13983" s="7" t="s">
        <v>3211</v>
      </c>
      <c r="J13983" s="7" t="s">
        <v>50</v>
      </c>
      <c r="K13983" s="7" t="s">
        <v>51</v>
      </c>
      <c r="L13983" s="8">
        <v>4987081781362</v>
      </c>
      <c r="M13983" s="7" t="s">
        <v>50277</v>
      </c>
      <c r="N13983" s="7" t="s">
        <v>52</v>
      </c>
      <c r="O13983" s="7">
        <v>14</v>
      </c>
      <c r="P13983" s="7" t="s">
        <v>53</v>
      </c>
    </row>
    <row r="13984" spans="1:16" x14ac:dyDescent="0.45">
      <c r="A13984" t="s">
        <v>50282</v>
      </c>
      <c r="B13984" s="1">
        <v>500</v>
      </c>
      <c r="C13984" s="1" t="s">
        <v>53</v>
      </c>
      <c r="D13984" s="1">
        <v>14987081183903</v>
      </c>
      <c r="E13984" s="1">
        <v>4987081183906</v>
      </c>
      <c r="G13984" t="s">
        <v>50278</v>
      </c>
      <c r="H13984" t="s">
        <v>50279</v>
      </c>
      <c r="I13984" t="s">
        <v>3211</v>
      </c>
      <c r="J13984" t="s">
        <v>50</v>
      </c>
      <c r="K13984" t="s">
        <v>51</v>
      </c>
      <c r="L13984" s="1">
        <v>4987081781386</v>
      </c>
      <c r="M13984" t="s">
        <v>50277</v>
      </c>
      <c r="N13984" t="s">
        <v>56</v>
      </c>
      <c r="O13984">
        <v>500</v>
      </c>
      <c r="P13984" t="s">
        <v>53</v>
      </c>
    </row>
    <row r="13985" spans="1:16" x14ac:dyDescent="0.45">
      <c r="A13985" s="7" t="s">
        <v>10808</v>
      </c>
      <c r="B13985" s="8">
        <v>100</v>
      </c>
      <c r="C13985" s="8" t="s">
        <v>53</v>
      </c>
      <c r="D13985" s="8">
        <v>14987376904602</v>
      </c>
      <c r="E13985" s="8">
        <v>4987376904605</v>
      </c>
      <c r="F13985" s="8"/>
      <c r="G13985" s="7" t="s">
        <v>10806</v>
      </c>
      <c r="H13985" s="7" t="s">
        <v>10807</v>
      </c>
      <c r="I13985" s="7" t="s">
        <v>3211</v>
      </c>
      <c r="J13985" s="7" t="s">
        <v>50</v>
      </c>
      <c r="K13985" s="7" t="s">
        <v>51</v>
      </c>
      <c r="L13985" s="8">
        <v>4987376904650</v>
      </c>
      <c r="M13985" s="7" t="s">
        <v>10805</v>
      </c>
      <c r="N13985" s="7" t="s">
        <v>52</v>
      </c>
      <c r="O13985" s="7">
        <v>10</v>
      </c>
      <c r="P13985" s="7" t="s">
        <v>53</v>
      </c>
    </row>
    <row r="13986" spans="1:16" x14ac:dyDescent="0.45">
      <c r="A13986" t="s">
        <v>10808</v>
      </c>
      <c r="B13986" s="1">
        <v>100</v>
      </c>
      <c r="C13986" s="1" t="s">
        <v>53</v>
      </c>
      <c r="D13986" s="1">
        <v>14987623111074</v>
      </c>
      <c r="E13986" s="1">
        <v>4987623111077</v>
      </c>
      <c r="G13986" t="s">
        <v>10806</v>
      </c>
      <c r="H13986" t="s">
        <v>10807</v>
      </c>
      <c r="I13986" t="s">
        <v>3211</v>
      </c>
      <c r="J13986" t="s">
        <v>50</v>
      </c>
      <c r="K13986" t="s">
        <v>51</v>
      </c>
      <c r="L13986" s="1">
        <v>4987623502967</v>
      </c>
      <c r="M13986" t="s">
        <v>10805</v>
      </c>
      <c r="N13986" t="s">
        <v>52</v>
      </c>
      <c r="O13986">
        <v>10</v>
      </c>
      <c r="P13986" t="s">
        <v>53</v>
      </c>
    </row>
    <row r="13987" spans="1:16" x14ac:dyDescent="0.45">
      <c r="A13987" s="7" t="s">
        <v>10809</v>
      </c>
      <c r="B13987" s="8">
        <v>500</v>
      </c>
      <c r="C13987" s="8" t="s">
        <v>53</v>
      </c>
      <c r="D13987" s="8">
        <v>14987623111098</v>
      </c>
      <c r="E13987" s="8">
        <v>4987623111091</v>
      </c>
      <c r="F13987" s="8"/>
      <c r="G13987" s="7" t="s">
        <v>10806</v>
      </c>
      <c r="H13987" s="7" t="s">
        <v>10807</v>
      </c>
      <c r="I13987" s="7" t="s">
        <v>3211</v>
      </c>
      <c r="J13987" s="7" t="s">
        <v>50</v>
      </c>
      <c r="K13987" s="7" t="s">
        <v>51</v>
      </c>
      <c r="L13987" s="8">
        <v>4987623502981</v>
      </c>
      <c r="M13987" s="7" t="s">
        <v>10805</v>
      </c>
      <c r="N13987" s="7" t="s">
        <v>56</v>
      </c>
      <c r="O13987" s="7">
        <v>500</v>
      </c>
      <c r="P13987" s="7" t="s">
        <v>53</v>
      </c>
    </row>
    <row r="13988" spans="1:16" x14ac:dyDescent="0.45">
      <c r="A13988" t="s">
        <v>35187</v>
      </c>
      <c r="B13988" s="1">
        <v>100</v>
      </c>
      <c r="C13988" s="1" t="s">
        <v>53</v>
      </c>
      <c r="D13988" s="1">
        <v>14987828241200</v>
      </c>
      <c r="E13988" s="1">
        <v>4987828241203</v>
      </c>
      <c r="G13988" t="s">
        <v>10806</v>
      </c>
      <c r="H13988" t="s">
        <v>10807</v>
      </c>
      <c r="I13988" t="s">
        <v>3211</v>
      </c>
      <c r="J13988" t="s">
        <v>50</v>
      </c>
      <c r="K13988" t="s">
        <v>51</v>
      </c>
      <c r="L13988" s="1">
        <v>4987828249186</v>
      </c>
      <c r="M13988" t="s">
        <v>35186</v>
      </c>
      <c r="N13988" t="s">
        <v>52</v>
      </c>
      <c r="O13988">
        <v>10</v>
      </c>
      <c r="P13988" t="s">
        <v>53</v>
      </c>
    </row>
    <row r="13989" spans="1:16" x14ac:dyDescent="0.45">
      <c r="A13989" s="7" t="s">
        <v>35187</v>
      </c>
      <c r="B13989" s="8">
        <v>100</v>
      </c>
      <c r="C13989" s="8" t="s">
        <v>53</v>
      </c>
      <c r="D13989" s="8">
        <v>14987885020053</v>
      </c>
      <c r="E13989" s="8">
        <v>4987885020056</v>
      </c>
      <c r="F13989" s="8"/>
      <c r="G13989" s="7" t="s">
        <v>10806</v>
      </c>
      <c r="H13989" s="7" t="s">
        <v>10807</v>
      </c>
      <c r="I13989" s="7" t="s">
        <v>3211</v>
      </c>
      <c r="J13989" s="7" t="s">
        <v>50</v>
      </c>
      <c r="K13989" s="7" t="s">
        <v>51</v>
      </c>
      <c r="L13989" s="8">
        <v>4987885220050</v>
      </c>
      <c r="M13989" s="7" t="s">
        <v>35186</v>
      </c>
      <c r="N13989" s="7" t="s">
        <v>52</v>
      </c>
      <c r="O13989" s="7">
        <v>10</v>
      </c>
      <c r="P13989" s="7" t="s">
        <v>53</v>
      </c>
    </row>
    <row r="13990" spans="1:16" x14ac:dyDescent="0.45">
      <c r="A13990" t="s">
        <v>71743</v>
      </c>
      <c r="B13990" s="1">
        <v>500</v>
      </c>
      <c r="C13990" s="1" t="s">
        <v>53</v>
      </c>
      <c r="D13990" s="1">
        <v>14987792219052</v>
      </c>
      <c r="E13990" s="1">
        <v>4987792219055</v>
      </c>
      <c r="G13990" t="s">
        <v>10806</v>
      </c>
      <c r="H13990" t="s">
        <v>10807</v>
      </c>
      <c r="I13990" t="s">
        <v>3211</v>
      </c>
      <c r="J13990" t="s">
        <v>50</v>
      </c>
      <c r="K13990" t="s">
        <v>51</v>
      </c>
      <c r="L13990" s="1">
        <v>4987792937287</v>
      </c>
      <c r="M13990" t="s">
        <v>71742</v>
      </c>
      <c r="N13990" t="s">
        <v>52</v>
      </c>
      <c r="O13990">
        <v>10</v>
      </c>
      <c r="P13990" t="s">
        <v>53</v>
      </c>
    </row>
    <row r="13991" spans="1:16" x14ac:dyDescent="0.45">
      <c r="A13991" s="7" t="s">
        <v>71743</v>
      </c>
      <c r="B13991" s="8">
        <v>100</v>
      </c>
      <c r="C13991" s="8" t="s">
        <v>53</v>
      </c>
      <c r="D13991" s="8">
        <v>14987792219014</v>
      </c>
      <c r="E13991" s="8">
        <v>4987792219017</v>
      </c>
      <c r="F13991" s="8"/>
      <c r="G13991" s="7" t="s">
        <v>10806</v>
      </c>
      <c r="H13991" s="7" t="s">
        <v>10807</v>
      </c>
      <c r="I13991" s="7" t="s">
        <v>3211</v>
      </c>
      <c r="J13991" s="7" t="s">
        <v>50</v>
      </c>
      <c r="K13991" s="7" t="s">
        <v>51</v>
      </c>
      <c r="L13991" s="8">
        <v>4987792937287</v>
      </c>
      <c r="M13991" s="7" t="s">
        <v>71742</v>
      </c>
      <c r="N13991" s="7" t="s">
        <v>52</v>
      </c>
      <c r="O13991" s="7">
        <v>10</v>
      </c>
      <c r="P13991" s="7" t="s">
        <v>53</v>
      </c>
    </row>
    <row r="13992" spans="1:16" x14ac:dyDescent="0.45">
      <c r="A13992" t="s">
        <v>71744</v>
      </c>
      <c r="B13992" s="1">
        <v>140</v>
      </c>
      <c r="C13992" s="1" t="s">
        <v>53</v>
      </c>
      <c r="D13992" s="1">
        <v>14987792219076</v>
      </c>
      <c r="E13992" s="1">
        <v>4987792219079</v>
      </c>
      <c r="G13992" t="s">
        <v>10806</v>
      </c>
      <c r="H13992" t="s">
        <v>10807</v>
      </c>
      <c r="I13992" t="s">
        <v>3211</v>
      </c>
      <c r="J13992" t="s">
        <v>50</v>
      </c>
      <c r="K13992" t="s">
        <v>51</v>
      </c>
      <c r="L13992" s="1">
        <v>4987792937386</v>
      </c>
      <c r="M13992" t="s">
        <v>71742</v>
      </c>
      <c r="N13992" t="s">
        <v>52</v>
      </c>
      <c r="O13992">
        <v>14</v>
      </c>
      <c r="P13992" t="s">
        <v>53</v>
      </c>
    </row>
    <row r="13993" spans="1:16" x14ac:dyDescent="0.45">
      <c r="A13993" s="7" t="s">
        <v>71745</v>
      </c>
      <c r="B13993" s="8">
        <v>500</v>
      </c>
      <c r="C13993" s="8" t="s">
        <v>53</v>
      </c>
      <c r="D13993" s="8">
        <v>14987792219083</v>
      </c>
      <c r="E13993" s="8">
        <v>4987792219086</v>
      </c>
      <c r="F13993" s="8"/>
      <c r="G13993" s="7" t="s">
        <v>10806</v>
      </c>
      <c r="H13993" s="7" t="s">
        <v>10807</v>
      </c>
      <c r="I13993" s="7" t="s">
        <v>3211</v>
      </c>
      <c r="J13993" s="7" t="s">
        <v>50</v>
      </c>
      <c r="K13993" s="7" t="s">
        <v>51</v>
      </c>
      <c r="L13993" s="8">
        <v>4987792937485</v>
      </c>
      <c r="M13993" s="7" t="s">
        <v>71742</v>
      </c>
      <c r="N13993" s="7" t="s">
        <v>56</v>
      </c>
      <c r="O13993" s="7">
        <v>500</v>
      </c>
      <c r="P13993" s="7" t="s">
        <v>53</v>
      </c>
    </row>
    <row r="13994" spans="1:16" x14ac:dyDescent="0.45">
      <c r="A13994" t="s">
        <v>44241</v>
      </c>
      <c r="B13994" s="1">
        <v>500</v>
      </c>
      <c r="C13994" s="1" t="s">
        <v>53</v>
      </c>
      <c r="D13994" s="1">
        <v>14987071146031</v>
      </c>
      <c r="E13994" s="1">
        <v>4987071146034</v>
      </c>
      <c r="G13994" t="s">
        <v>10806</v>
      </c>
      <c r="H13994" t="s">
        <v>10807</v>
      </c>
      <c r="I13994" t="s">
        <v>3211</v>
      </c>
      <c r="J13994" t="s">
        <v>50</v>
      </c>
      <c r="K13994" t="s">
        <v>51</v>
      </c>
      <c r="L13994" s="1">
        <v>4987071146041</v>
      </c>
      <c r="M13994" t="s">
        <v>44240</v>
      </c>
      <c r="N13994" t="s">
        <v>52</v>
      </c>
      <c r="O13994">
        <v>10</v>
      </c>
      <c r="P13994" t="s">
        <v>53</v>
      </c>
    </row>
    <row r="13995" spans="1:16" x14ac:dyDescent="0.45">
      <c r="A13995" s="7" t="s">
        <v>44241</v>
      </c>
      <c r="B13995" s="8">
        <v>100</v>
      </c>
      <c r="C13995" s="8" t="s">
        <v>53</v>
      </c>
      <c r="D13995" s="8">
        <v>14987071146017</v>
      </c>
      <c r="E13995" s="8">
        <v>4987071146010</v>
      </c>
      <c r="F13995" s="8"/>
      <c r="G13995" s="7" t="s">
        <v>10806</v>
      </c>
      <c r="H13995" s="7" t="s">
        <v>10807</v>
      </c>
      <c r="I13995" s="7" t="s">
        <v>3211</v>
      </c>
      <c r="J13995" s="7" t="s">
        <v>50</v>
      </c>
      <c r="K13995" s="7" t="s">
        <v>51</v>
      </c>
      <c r="L13995" s="8">
        <v>4987071146041</v>
      </c>
      <c r="M13995" s="7" t="s">
        <v>44240</v>
      </c>
      <c r="N13995" s="7" t="s">
        <v>52</v>
      </c>
      <c r="O13995" s="7">
        <v>10</v>
      </c>
      <c r="P13995" s="7" t="s">
        <v>53</v>
      </c>
    </row>
    <row r="13996" spans="1:16" x14ac:dyDescent="0.45">
      <c r="A13996" t="s">
        <v>38203</v>
      </c>
      <c r="B13996" s="1">
        <v>500</v>
      </c>
      <c r="C13996" s="1" t="s">
        <v>53</v>
      </c>
      <c r="D13996" s="1">
        <v>14987850027605</v>
      </c>
      <c r="E13996" s="1">
        <v>4987850027608</v>
      </c>
      <c r="G13996" t="s">
        <v>10806</v>
      </c>
      <c r="H13996" t="s">
        <v>10807</v>
      </c>
      <c r="I13996" t="s">
        <v>3211</v>
      </c>
      <c r="J13996" t="s">
        <v>50</v>
      </c>
      <c r="K13996" t="s">
        <v>51</v>
      </c>
      <c r="L13996" s="1">
        <v>4987850027417</v>
      </c>
      <c r="M13996" t="s">
        <v>38202</v>
      </c>
      <c r="N13996" t="s">
        <v>52</v>
      </c>
      <c r="O13996">
        <v>10</v>
      </c>
      <c r="P13996" t="s">
        <v>53</v>
      </c>
    </row>
    <row r="13997" spans="1:16" x14ac:dyDescent="0.45">
      <c r="A13997" s="7" t="s">
        <v>38203</v>
      </c>
      <c r="B13997" s="8">
        <v>100</v>
      </c>
      <c r="C13997" s="8" t="s">
        <v>53</v>
      </c>
      <c r="D13997" s="8">
        <v>14987850027407</v>
      </c>
      <c r="E13997" s="8">
        <v>4987850027400</v>
      </c>
      <c r="F13997" s="8"/>
      <c r="G13997" s="7" t="s">
        <v>10806</v>
      </c>
      <c r="H13997" s="7" t="s">
        <v>10807</v>
      </c>
      <c r="I13997" s="7" t="s">
        <v>3211</v>
      </c>
      <c r="J13997" s="7" t="s">
        <v>50</v>
      </c>
      <c r="K13997" s="7" t="s">
        <v>51</v>
      </c>
      <c r="L13997" s="8">
        <v>4987850027417</v>
      </c>
      <c r="M13997" s="7" t="s">
        <v>38202</v>
      </c>
      <c r="N13997" s="7" t="s">
        <v>52</v>
      </c>
      <c r="O13997" s="7">
        <v>10</v>
      </c>
      <c r="P13997" s="7" t="s">
        <v>53</v>
      </c>
    </row>
    <row r="13998" spans="1:16" x14ac:dyDescent="0.45">
      <c r="A13998" t="s">
        <v>38204</v>
      </c>
      <c r="B13998" s="1">
        <v>140</v>
      </c>
      <c r="C13998" s="1" t="s">
        <v>53</v>
      </c>
      <c r="D13998" s="1">
        <v>14987850027506</v>
      </c>
      <c r="E13998" s="1">
        <v>4987850027509</v>
      </c>
      <c r="G13998" t="s">
        <v>10806</v>
      </c>
      <c r="H13998" t="s">
        <v>10807</v>
      </c>
      <c r="I13998" t="s">
        <v>3211</v>
      </c>
      <c r="J13998" t="s">
        <v>50</v>
      </c>
      <c r="K13998" t="s">
        <v>51</v>
      </c>
      <c r="L13998" s="1">
        <v>4987850027516</v>
      </c>
      <c r="M13998" t="s">
        <v>38202</v>
      </c>
      <c r="N13998" t="s">
        <v>52</v>
      </c>
      <c r="O13998">
        <v>14</v>
      </c>
      <c r="P13998" t="s">
        <v>53</v>
      </c>
    </row>
    <row r="13999" spans="1:16" x14ac:dyDescent="0.45">
      <c r="A13999" s="7" t="s">
        <v>38205</v>
      </c>
      <c r="B13999" s="8">
        <v>500</v>
      </c>
      <c r="C13999" s="8" t="s">
        <v>53</v>
      </c>
      <c r="D13999" s="8">
        <v>14987850027704</v>
      </c>
      <c r="E13999" s="8">
        <v>4987850027707</v>
      </c>
      <c r="F13999" s="8"/>
      <c r="G13999" s="7" t="s">
        <v>10806</v>
      </c>
      <c r="H13999" s="7" t="s">
        <v>10807</v>
      </c>
      <c r="I13999" s="7" t="s">
        <v>3211</v>
      </c>
      <c r="J13999" s="7" t="s">
        <v>50</v>
      </c>
      <c r="K13999" s="7" t="s">
        <v>51</v>
      </c>
      <c r="L13999" s="8">
        <v>4987850027714</v>
      </c>
      <c r="M13999" s="7" t="s">
        <v>38202</v>
      </c>
      <c r="N13999" s="7" t="s">
        <v>56</v>
      </c>
      <c r="O13999" s="7">
        <v>500</v>
      </c>
      <c r="P13999" s="7" t="s">
        <v>53</v>
      </c>
    </row>
    <row r="14000" spans="1:16" x14ac:dyDescent="0.45">
      <c r="A14000" t="s">
        <v>80202</v>
      </c>
      <c r="B14000" s="1">
        <v>100</v>
      </c>
      <c r="C14000" s="1" t="s">
        <v>53</v>
      </c>
      <c r="D14000" s="1">
        <v>14987123874134</v>
      </c>
      <c r="E14000" s="1">
        <v>4987123874137</v>
      </c>
      <c r="G14000" t="s">
        <v>10806</v>
      </c>
      <c r="H14000" t="s">
        <v>10807</v>
      </c>
      <c r="I14000" t="s">
        <v>3211</v>
      </c>
      <c r="J14000" t="s">
        <v>50</v>
      </c>
      <c r="K14000" t="s">
        <v>51</v>
      </c>
      <c r="L14000" s="1">
        <v>4987123568685</v>
      </c>
      <c r="M14000" t="s">
        <v>80201</v>
      </c>
      <c r="N14000" t="s">
        <v>52</v>
      </c>
      <c r="O14000">
        <v>10</v>
      </c>
      <c r="P14000" t="s">
        <v>53</v>
      </c>
    </row>
    <row r="14001" spans="1:16" x14ac:dyDescent="0.45">
      <c r="A14001" s="7" t="s">
        <v>55172</v>
      </c>
      <c r="B14001" s="8">
        <v>100</v>
      </c>
      <c r="C14001" s="8" t="s">
        <v>53</v>
      </c>
      <c r="D14001" s="8">
        <v>14987334309746</v>
      </c>
      <c r="E14001" s="8">
        <v>4987334309749</v>
      </c>
      <c r="F14001" s="8"/>
      <c r="G14001" s="7" t="s">
        <v>10806</v>
      </c>
      <c r="H14001" s="7" t="s">
        <v>10807</v>
      </c>
      <c r="I14001" s="7" t="s">
        <v>3211</v>
      </c>
      <c r="J14001" s="7" t="s">
        <v>50</v>
      </c>
      <c r="K14001" s="7" t="s">
        <v>51</v>
      </c>
      <c r="L14001" s="8">
        <v>4987124924916</v>
      </c>
      <c r="M14001" s="7" t="s">
        <v>55171</v>
      </c>
      <c r="N14001" s="7" t="s">
        <v>52</v>
      </c>
      <c r="O14001" s="7">
        <v>10</v>
      </c>
      <c r="P14001" s="7" t="s">
        <v>53</v>
      </c>
    </row>
    <row r="14002" spans="1:16" x14ac:dyDescent="0.45">
      <c r="A14002" t="s">
        <v>55172</v>
      </c>
      <c r="B14002" s="1">
        <v>100</v>
      </c>
      <c r="C14002" s="1" t="s">
        <v>53</v>
      </c>
      <c r="D14002" s="1">
        <v>14987124046219</v>
      </c>
      <c r="E14002" s="1">
        <v>4987124046212</v>
      </c>
      <c r="G14002" t="s">
        <v>10806</v>
      </c>
      <c r="H14002" t="s">
        <v>10807</v>
      </c>
      <c r="I14002" t="s">
        <v>3211</v>
      </c>
      <c r="J14002" t="s">
        <v>50</v>
      </c>
      <c r="K14002" t="s">
        <v>51</v>
      </c>
      <c r="L14002" s="1">
        <v>4987124924916</v>
      </c>
      <c r="M14002" t="s">
        <v>55171</v>
      </c>
      <c r="N14002" t="s">
        <v>52</v>
      </c>
      <c r="O14002">
        <v>10</v>
      </c>
      <c r="P14002" t="s">
        <v>53</v>
      </c>
    </row>
    <row r="14003" spans="1:16" x14ac:dyDescent="0.45">
      <c r="A14003" s="7" t="s">
        <v>55173</v>
      </c>
      <c r="B14003" s="8">
        <v>140</v>
      </c>
      <c r="C14003" s="8" t="s">
        <v>53</v>
      </c>
      <c r="D14003" s="8">
        <v>14987124046240</v>
      </c>
      <c r="E14003" s="8">
        <v>4987124046243</v>
      </c>
      <c r="F14003" s="8"/>
      <c r="G14003" s="7" t="s">
        <v>10806</v>
      </c>
      <c r="H14003" s="7" t="s">
        <v>10807</v>
      </c>
      <c r="I14003" s="7" t="s">
        <v>3211</v>
      </c>
      <c r="J14003" s="7" t="s">
        <v>50</v>
      </c>
      <c r="K14003" s="7" t="s">
        <v>51</v>
      </c>
      <c r="L14003" s="8">
        <v>4987124924923</v>
      </c>
      <c r="M14003" s="7" t="s">
        <v>55171</v>
      </c>
      <c r="N14003" s="7" t="s">
        <v>52</v>
      </c>
      <c r="O14003" s="7">
        <v>14</v>
      </c>
      <c r="P14003" s="7" t="s">
        <v>53</v>
      </c>
    </row>
    <row r="14004" spans="1:16" x14ac:dyDescent="0.45">
      <c r="A14004" t="s">
        <v>55173</v>
      </c>
      <c r="B14004" s="1">
        <v>140</v>
      </c>
      <c r="C14004" s="1" t="s">
        <v>53</v>
      </c>
      <c r="D14004" s="1">
        <v>14987334309753</v>
      </c>
      <c r="E14004" s="1">
        <v>4987334309756</v>
      </c>
      <c r="G14004" t="s">
        <v>10806</v>
      </c>
      <c r="H14004" t="s">
        <v>10807</v>
      </c>
      <c r="I14004" t="s">
        <v>3211</v>
      </c>
      <c r="J14004" t="s">
        <v>50</v>
      </c>
      <c r="K14004" t="s">
        <v>51</v>
      </c>
      <c r="L14004" s="1">
        <v>4987124924923</v>
      </c>
      <c r="M14004" t="s">
        <v>55171</v>
      </c>
      <c r="N14004" t="s">
        <v>52</v>
      </c>
      <c r="O14004">
        <v>14</v>
      </c>
      <c r="P14004" t="s">
        <v>53</v>
      </c>
    </row>
    <row r="14005" spans="1:16" x14ac:dyDescent="0.45">
      <c r="A14005" s="7" t="s">
        <v>83538</v>
      </c>
      <c r="B14005" s="8">
        <v>500</v>
      </c>
      <c r="C14005" s="8" t="s">
        <v>53</v>
      </c>
      <c r="D14005" s="8">
        <v>14987476168515</v>
      </c>
      <c r="E14005" s="8">
        <v>4987476168518</v>
      </c>
      <c r="F14005" s="8"/>
      <c r="G14005" s="7" t="s">
        <v>10806</v>
      </c>
      <c r="H14005" s="7" t="s">
        <v>10807</v>
      </c>
      <c r="I14005" s="7" t="s">
        <v>3211</v>
      </c>
      <c r="J14005" s="7" t="s">
        <v>50</v>
      </c>
      <c r="K14005" s="7" t="s">
        <v>51</v>
      </c>
      <c r="L14005" s="8">
        <v>4987476248401</v>
      </c>
      <c r="M14005" s="7" t="s">
        <v>83537</v>
      </c>
      <c r="N14005" s="7" t="s">
        <v>52</v>
      </c>
      <c r="O14005" s="7">
        <v>10</v>
      </c>
      <c r="P14005" s="7" t="s">
        <v>53</v>
      </c>
    </row>
    <row r="14006" spans="1:16" x14ac:dyDescent="0.45">
      <c r="A14006" t="s">
        <v>83538</v>
      </c>
      <c r="B14006" s="1">
        <v>100</v>
      </c>
      <c r="C14006" s="1" t="s">
        <v>53</v>
      </c>
      <c r="D14006" s="1">
        <v>14987476168508</v>
      </c>
      <c r="E14006" s="1">
        <v>4987476168501</v>
      </c>
      <c r="G14006" t="s">
        <v>10806</v>
      </c>
      <c r="H14006" t="s">
        <v>10807</v>
      </c>
      <c r="I14006" t="s">
        <v>3211</v>
      </c>
      <c r="J14006" t="s">
        <v>50</v>
      </c>
      <c r="K14006" t="s">
        <v>51</v>
      </c>
      <c r="L14006" s="1">
        <v>4987476248401</v>
      </c>
      <c r="M14006" t="s">
        <v>83537</v>
      </c>
      <c r="N14006" t="s">
        <v>52</v>
      </c>
      <c r="O14006">
        <v>10</v>
      </c>
      <c r="P14006" t="s">
        <v>53</v>
      </c>
    </row>
    <row r="14007" spans="1:16" x14ac:dyDescent="0.45">
      <c r="A14007" s="7" t="s">
        <v>83539</v>
      </c>
      <c r="B14007" s="8">
        <v>500</v>
      </c>
      <c r="C14007" s="8" t="s">
        <v>53</v>
      </c>
      <c r="D14007" s="8">
        <v>14987476168522</v>
      </c>
      <c r="E14007" s="8">
        <v>4987476168525</v>
      </c>
      <c r="F14007" s="8"/>
      <c r="G14007" s="7" t="s">
        <v>10806</v>
      </c>
      <c r="H14007" s="7" t="s">
        <v>10807</v>
      </c>
      <c r="I14007" s="7" t="s">
        <v>3211</v>
      </c>
      <c r="J14007" s="7" t="s">
        <v>50</v>
      </c>
      <c r="K14007" s="7" t="s">
        <v>51</v>
      </c>
      <c r="L14007" s="8">
        <v>4987476248418</v>
      </c>
      <c r="M14007" s="7" t="s">
        <v>83537</v>
      </c>
      <c r="N14007" s="7" t="s">
        <v>56</v>
      </c>
      <c r="O14007" s="7">
        <v>500</v>
      </c>
      <c r="P14007" s="7" t="s">
        <v>53</v>
      </c>
    </row>
    <row r="14008" spans="1:16" x14ac:dyDescent="0.45">
      <c r="A14008" t="s">
        <v>46299</v>
      </c>
      <c r="B14008" s="1">
        <v>100</v>
      </c>
      <c r="C14008" s="1" t="s">
        <v>53</v>
      </c>
      <c r="D14008" s="1">
        <v>14987104069313</v>
      </c>
      <c r="E14008" s="1">
        <v>4987104069316</v>
      </c>
      <c r="G14008" t="s">
        <v>10806</v>
      </c>
      <c r="H14008" t="s">
        <v>10807</v>
      </c>
      <c r="I14008" t="s">
        <v>3211</v>
      </c>
      <c r="J14008" t="s">
        <v>50</v>
      </c>
      <c r="K14008" t="s">
        <v>51</v>
      </c>
      <c r="L14008" s="1">
        <v>4987104569311</v>
      </c>
      <c r="M14008" t="s">
        <v>46298</v>
      </c>
      <c r="N14008" t="s">
        <v>52</v>
      </c>
      <c r="O14008">
        <v>10</v>
      </c>
      <c r="P14008" t="s">
        <v>53</v>
      </c>
    </row>
    <row r="14009" spans="1:16" x14ac:dyDescent="0.45">
      <c r="A14009" s="7" t="s">
        <v>80206</v>
      </c>
      <c r="B14009" s="8">
        <v>500</v>
      </c>
      <c r="C14009" s="8" t="s">
        <v>53</v>
      </c>
      <c r="D14009" s="8">
        <v>14987123157633</v>
      </c>
      <c r="E14009" s="8">
        <v>4987123157636</v>
      </c>
      <c r="F14009" s="8"/>
      <c r="G14009" s="7" t="s">
        <v>80204</v>
      </c>
      <c r="H14009" s="7" t="s">
        <v>80205</v>
      </c>
      <c r="I14009" s="7" t="s">
        <v>3211</v>
      </c>
      <c r="J14009" s="7" t="s">
        <v>50</v>
      </c>
      <c r="K14009" s="7" t="s">
        <v>51</v>
      </c>
      <c r="L14009" s="8">
        <v>4987123511544</v>
      </c>
      <c r="M14009" s="7" t="s">
        <v>80203</v>
      </c>
      <c r="N14009" s="7" t="s">
        <v>52</v>
      </c>
      <c r="O14009" s="7">
        <v>10</v>
      </c>
      <c r="P14009" s="7" t="s">
        <v>53</v>
      </c>
    </row>
    <row r="14010" spans="1:16" x14ac:dyDescent="0.45">
      <c r="A14010" t="s">
        <v>80206</v>
      </c>
      <c r="B14010" s="1">
        <v>100</v>
      </c>
      <c r="C14010" s="1" t="s">
        <v>53</v>
      </c>
      <c r="D14010" s="1">
        <v>14987123157626</v>
      </c>
      <c r="E14010" s="1">
        <v>4987123157629</v>
      </c>
      <c r="G14010" t="s">
        <v>80204</v>
      </c>
      <c r="H14010" t="s">
        <v>80205</v>
      </c>
      <c r="I14010" t="s">
        <v>3211</v>
      </c>
      <c r="J14010" t="s">
        <v>50</v>
      </c>
      <c r="K14010" t="s">
        <v>51</v>
      </c>
      <c r="L14010" s="1">
        <v>4987123511544</v>
      </c>
      <c r="M14010" t="s">
        <v>80203</v>
      </c>
      <c r="N14010" t="s">
        <v>52</v>
      </c>
      <c r="O14010">
        <v>10</v>
      </c>
      <c r="P14010" t="s">
        <v>53</v>
      </c>
    </row>
    <row r="14011" spans="1:16" x14ac:dyDescent="0.45">
      <c r="A14011" s="7" t="s">
        <v>80207</v>
      </c>
      <c r="B14011" s="8">
        <v>500</v>
      </c>
      <c r="C14011" s="8" t="s">
        <v>53</v>
      </c>
      <c r="D14011" s="8">
        <v>14987123157640</v>
      </c>
      <c r="E14011" s="8">
        <v>4987123157643</v>
      </c>
      <c r="F14011" s="8"/>
      <c r="G14011" s="7" t="s">
        <v>80204</v>
      </c>
      <c r="H14011" s="7" t="s">
        <v>80205</v>
      </c>
      <c r="I14011" s="7" t="s">
        <v>3211</v>
      </c>
      <c r="J14011" s="7" t="s">
        <v>50</v>
      </c>
      <c r="K14011" s="7" t="s">
        <v>51</v>
      </c>
      <c r="L14011" s="8">
        <v>4987123511551</v>
      </c>
      <c r="M14011" s="7" t="s">
        <v>80203</v>
      </c>
      <c r="N14011" s="7" t="s">
        <v>56</v>
      </c>
      <c r="O14011" s="7">
        <v>500</v>
      </c>
      <c r="P14011" s="7" t="s">
        <v>53</v>
      </c>
    </row>
    <row r="14012" spans="1:16" x14ac:dyDescent="0.45">
      <c r="A14012" t="s">
        <v>36185</v>
      </c>
      <c r="B14012" s="1">
        <v>500</v>
      </c>
      <c r="C14012" s="1" t="s">
        <v>53</v>
      </c>
      <c r="D14012" s="1">
        <v>14987058124052</v>
      </c>
      <c r="E14012" s="1">
        <v>4987058124055</v>
      </c>
      <c r="G14012" t="s">
        <v>10806</v>
      </c>
      <c r="H14012" t="s">
        <v>10807</v>
      </c>
      <c r="I14012" t="s">
        <v>3211</v>
      </c>
      <c r="J14012" t="s">
        <v>50</v>
      </c>
      <c r="K14012" t="s">
        <v>51</v>
      </c>
      <c r="L14012" s="1">
        <v>4987058145449</v>
      </c>
      <c r="M14012" t="s">
        <v>36184</v>
      </c>
      <c r="N14012" t="s">
        <v>52</v>
      </c>
      <c r="O14012">
        <v>10</v>
      </c>
      <c r="P14012" t="s">
        <v>53</v>
      </c>
    </row>
    <row r="14013" spans="1:16" x14ac:dyDescent="0.45">
      <c r="A14013" s="7" t="s">
        <v>36185</v>
      </c>
      <c r="B14013" s="8">
        <v>100</v>
      </c>
      <c r="C14013" s="8" t="s">
        <v>53</v>
      </c>
      <c r="D14013" s="8">
        <v>14987058124038</v>
      </c>
      <c r="E14013" s="8">
        <v>4987058124031</v>
      </c>
      <c r="F14013" s="8"/>
      <c r="G14013" s="7" t="s">
        <v>10806</v>
      </c>
      <c r="H14013" s="7" t="s">
        <v>10807</v>
      </c>
      <c r="I14013" s="7" t="s">
        <v>3211</v>
      </c>
      <c r="J14013" s="7" t="s">
        <v>50</v>
      </c>
      <c r="K14013" s="7" t="s">
        <v>51</v>
      </c>
      <c r="L14013" s="8">
        <v>4987058145449</v>
      </c>
      <c r="M14013" s="7" t="s">
        <v>36184</v>
      </c>
      <c r="N14013" s="7" t="s">
        <v>52</v>
      </c>
      <c r="O14013" s="7">
        <v>10</v>
      </c>
      <c r="P14013" s="7" t="s">
        <v>53</v>
      </c>
    </row>
    <row r="14014" spans="1:16" x14ac:dyDescent="0.45">
      <c r="A14014" t="s">
        <v>36186</v>
      </c>
      <c r="B14014" s="1">
        <v>140</v>
      </c>
      <c r="C14014" s="1" t="s">
        <v>53</v>
      </c>
      <c r="D14014" s="1">
        <v>14987058124076</v>
      </c>
      <c r="E14014" s="1">
        <v>4987058124079</v>
      </c>
      <c r="G14014" t="s">
        <v>10806</v>
      </c>
      <c r="H14014" t="s">
        <v>10807</v>
      </c>
      <c r="I14014" t="s">
        <v>3211</v>
      </c>
      <c r="J14014" t="s">
        <v>50</v>
      </c>
      <c r="K14014" t="s">
        <v>51</v>
      </c>
      <c r="L14014" s="1">
        <v>4987058145456</v>
      </c>
      <c r="M14014" t="s">
        <v>36184</v>
      </c>
      <c r="N14014" t="s">
        <v>52</v>
      </c>
      <c r="O14014">
        <v>14</v>
      </c>
      <c r="P14014" t="s">
        <v>53</v>
      </c>
    </row>
    <row r="14015" spans="1:16" x14ac:dyDescent="0.45">
      <c r="A14015" s="7" t="s">
        <v>36187</v>
      </c>
      <c r="B14015" s="8">
        <v>100</v>
      </c>
      <c r="C14015" s="8" t="s">
        <v>53</v>
      </c>
      <c r="D14015" s="8">
        <v>14987058124533</v>
      </c>
      <c r="E14015" s="8">
        <v>4987058124536</v>
      </c>
      <c r="F14015" s="8"/>
      <c r="G14015" s="7" t="s">
        <v>10806</v>
      </c>
      <c r="H14015" s="7" t="s">
        <v>10807</v>
      </c>
      <c r="I14015" s="7" t="s">
        <v>3211</v>
      </c>
      <c r="J14015" s="7" t="s">
        <v>50</v>
      </c>
      <c r="K14015" s="7" t="s">
        <v>51</v>
      </c>
      <c r="L14015" s="8">
        <v>4987058215302</v>
      </c>
      <c r="M14015" s="7" t="s">
        <v>36184</v>
      </c>
      <c r="N14015" s="7" t="s">
        <v>56</v>
      </c>
      <c r="O14015" s="7">
        <v>100</v>
      </c>
      <c r="P14015" s="7" t="s">
        <v>53</v>
      </c>
    </row>
    <row r="14016" spans="1:16" x14ac:dyDescent="0.45">
      <c r="A14016" t="s">
        <v>35189</v>
      </c>
      <c r="B14016" s="1">
        <v>100</v>
      </c>
      <c r="C14016" s="1" t="s">
        <v>53</v>
      </c>
      <c r="D14016" s="1">
        <v>14987407110705</v>
      </c>
      <c r="E14016" s="1">
        <v>4987407110708</v>
      </c>
      <c r="G14016" t="s">
        <v>10806</v>
      </c>
      <c r="H14016" t="s">
        <v>10807</v>
      </c>
      <c r="I14016" t="s">
        <v>3211</v>
      </c>
      <c r="J14016" t="s">
        <v>50</v>
      </c>
      <c r="K14016" t="s">
        <v>51</v>
      </c>
      <c r="L14016" s="1">
        <v>4987407010701</v>
      </c>
      <c r="M14016" t="s">
        <v>35188</v>
      </c>
      <c r="N14016" t="s">
        <v>52</v>
      </c>
      <c r="O14016">
        <v>10</v>
      </c>
      <c r="P14016" t="s">
        <v>53</v>
      </c>
    </row>
    <row r="14017" spans="1:16" x14ac:dyDescent="0.45">
      <c r="A14017" s="7" t="s">
        <v>35189</v>
      </c>
      <c r="B14017" s="8">
        <v>100</v>
      </c>
      <c r="C14017" s="8" t="s">
        <v>53</v>
      </c>
      <c r="D14017" s="8">
        <v>14987885026338</v>
      </c>
      <c r="E14017" s="8">
        <v>4987885026331</v>
      </c>
      <c r="F14017" s="8"/>
      <c r="G14017" s="7" t="s">
        <v>10806</v>
      </c>
      <c r="H14017" s="7" t="s">
        <v>10807</v>
      </c>
      <c r="I14017" s="7" t="s">
        <v>3211</v>
      </c>
      <c r="J14017" s="7" t="s">
        <v>50</v>
      </c>
      <c r="K14017" s="7" t="s">
        <v>51</v>
      </c>
      <c r="L14017" s="8">
        <v>4987407010701</v>
      </c>
      <c r="M14017" s="7" t="s">
        <v>35188</v>
      </c>
      <c r="N14017" s="7" t="s">
        <v>52</v>
      </c>
      <c r="O14017" s="7">
        <v>10</v>
      </c>
      <c r="P14017" s="7" t="s">
        <v>53</v>
      </c>
    </row>
    <row r="14018" spans="1:16" x14ac:dyDescent="0.45">
      <c r="A14018" t="s">
        <v>47086</v>
      </c>
      <c r="B14018" s="1">
        <v>140</v>
      </c>
      <c r="C14018" s="1" t="s">
        <v>53</v>
      </c>
      <c r="D14018" s="1">
        <v>14987407110743</v>
      </c>
      <c r="E14018" s="1">
        <v>4987407110746</v>
      </c>
      <c r="G14018" t="s">
        <v>10806</v>
      </c>
      <c r="H14018" t="s">
        <v>10807</v>
      </c>
      <c r="I14018" t="s">
        <v>3211</v>
      </c>
      <c r="J14018" t="s">
        <v>50</v>
      </c>
      <c r="K14018" t="s">
        <v>51</v>
      </c>
      <c r="L14018" s="1">
        <v>4987407010749</v>
      </c>
      <c r="M14018" t="s">
        <v>35188</v>
      </c>
      <c r="N14018" t="s">
        <v>52</v>
      </c>
      <c r="O14018">
        <v>14</v>
      </c>
      <c r="P14018" t="s">
        <v>53</v>
      </c>
    </row>
    <row r="14019" spans="1:16" x14ac:dyDescent="0.45">
      <c r="A14019" s="7" t="s">
        <v>47087</v>
      </c>
      <c r="B14019" s="8">
        <v>500</v>
      </c>
      <c r="C14019" s="8" t="s">
        <v>53</v>
      </c>
      <c r="D14019" s="8">
        <v>14987407110767</v>
      </c>
      <c r="E14019" s="8">
        <v>4987407110760</v>
      </c>
      <c r="F14019" s="8"/>
      <c r="G14019" s="7" t="s">
        <v>10806</v>
      </c>
      <c r="H14019" s="7" t="s">
        <v>10807</v>
      </c>
      <c r="I14019" s="7" t="s">
        <v>3211</v>
      </c>
      <c r="J14019" s="7" t="s">
        <v>50</v>
      </c>
      <c r="K14019" s="7" t="s">
        <v>51</v>
      </c>
      <c r="L14019" s="8">
        <v>4987407010763</v>
      </c>
      <c r="M14019" s="7" t="s">
        <v>35188</v>
      </c>
      <c r="N14019" s="7" t="s">
        <v>56</v>
      </c>
      <c r="O14019" s="7">
        <v>500</v>
      </c>
      <c r="P14019" s="7" t="s">
        <v>53</v>
      </c>
    </row>
    <row r="14020" spans="1:16" x14ac:dyDescent="0.45">
      <c r="A14020" t="s">
        <v>70561</v>
      </c>
      <c r="B14020" s="1">
        <v>500</v>
      </c>
      <c r="C14020" s="1" t="s">
        <v>53</v>
      </c>
      <c r="D14020" s="1">
        <v>14987171794200</v>
      </c>
      <c r="E14020" s="1">
        <v>4987171794203</v>
      </c>
      <c r="G14020" t="s">
        <v>70559</v>
      </c>
      <c r="H14020" t="s">
        <v>70560</v>
      </c>
      <c r="I14020" t="s">
        <v>3211</v>
      </c>
      <c r="J14020" t="s">
        <v>50</v>
      </c>
      <c r="K14020" t="s">
        <v>51</v>
      </c>
      <c r="L14020" s="1">
        <v>4987171794005</v>
      </c>
      <c r="M14020" t="s">
        <v>70558</v>
      </c>
      <c r="N14020" t="s">
        <v>52</v>
      </c>
      <c r="O14020">
        <v>10</v>
      </c>
      <c r="P14020" t="s">
        <v>53</v>
      </c>
    </row>
    <row r="14021" spans="1:16" x14ac:dyDescent="0.45">
      <c r="A14021" s="7" t="s">
        <v>70561</v>
      </c>
      <c r="B14021" s="8">
        <v>100</v>
      </c>
      <c r="C14021" s="8" t="s">
        <v>53</v>
      </c>
      <c r="D14021" s="8">
        <v>14987171794101</v>
      </c>
      <c r="E14021" s="8">
        <v>4987171794104</v>
      </c>
      <c r="F14021" s="8"/>
      <c r="G14021" s="7" t="s">
        <v>70559</v>
      </c>
      <c r="H14021" s="7" t="s">
        <v>70560</v>
      </c>
      <c r="I14021" s="7" t="s">
        <v>3211</v>
      </c>
      <c r="J14021" s="7" t="s">
        <v>50</v>
      </c>
      <c r="K14021" s="7" t="s">
        <v>51</v>
      </c>
      <c r="L14021" s="8">
        <v>4987171794005</v>
      </c>
      <c r="M14021" s="7" t="s">
        <v>70558</v>
      </c>
      <c r="N14021" s="7" t="s">
        <v>52</v>
      </c>
      <c r="O14021" s="7">
        <v>10</v>
      </c>
      <c r="P14021" s="7" t="s">
        <v>53</v>
      </c>
    </row>
    <row r="14022" spans="1:16" x14ac:dyDescent="0.45">
      <c r="A14022" t="s">
        <v>70561</v>
      </c>
      <c r="B14022" s="1">
        <v>100</v>
      </c>
      <c r="C14022" s="1" t="s">
        <v>53</v>
      </c>
      <c r="D14022" s="1">
        <v>14987440424012</v>
      </c>
      <c r="E14022" s="1">
        <v>4987440424015</v>
      </c>
      <c r="G14022" t="s">
        <v>70559</v>
      </c>
      <c r="H14022" t="s">
        <v>70560</v>
      </c>
      <c r="I14022" t="s">
        <v>3211</v>
      </c>
      <c r="J14022" t="s">
        <v>50</v>
      </c>
      <c r="K14022" t="s">
        <v>51</v>
      </c>
      <c r="L14022" s="1">
        <v>4987171794005</v>
      </c>
      <c r="M14022" t="s">
        <v>70558</v>
      </c>
      <c r="N14022" t="s">
        <v>52</v>
      </c>
      <c r="O14022">
        <v>10</v>
      </c>
      <c r="P14022" t="s">
        <v>53</v>
      </c>
    </row>
    <row r="14023" spans="1:16" x14ac:dyDescent="0.45">
      <c r="A14023" s="7" t="s">
        <v>70562</v>
      </c>
      <c r="B14023" s="8">
        <v>140</v>
      </c>
      <c r="C14023" s="8" t="s">
        <v>53</v>
      </c>
      <c r="D14023" s="8">
        <v>14987171794149</v>
      </c>
      <c r="E14023" s="8">
        <v>4987171794142</v>
      </c>
      <c r="F14023" s="8"/>
      <c r="G14023" s="7" t="s">
        <v>70559</v>
      </c>
      <c r="H14023" s="7" t="s">
        <v>70560</v>
      </c>
      <c r="I14023" s="7" t="s">
        <v>3211</v>
      </c>
      <c r="J14023" s="7" t="s">
        <v>50</v>
      </c>
      <c r="K14023" s="7" t="s">
        <v>51</v>
      </c>
      <c r="L14023" s="8">
        <v>4987171794012</v>
      </c>
      <c r="M14023" s="7" t="s">
        <v>70558</v>
      </c>
      <c r="N14023" s="7" t="s">
        <v>52</v>
      </c>
      <c r="O14023" s="7">
        <v>14</v>
      </c>
      <c r="P14023" s="7" t="s">
        <v>53</v>
      </c>
    </row>
    <row r="14024" spans="1:16" x14ac:dyDescent="0.45">
      <c r="A14024" t="s">
        <v>70562</v>
      </c>
      <c r="B14024" s="1">
        <v>140</v>
      </c>
      <c r="C14024" s="1" t="s">
        <v>53</v>
      </c>
      <c r="D14024" s="1">
        <v>14987440424029</v>
      </c>
      <c r="E14024" s="1">
        <v>4987440424022</v>
      </c>
      <c r="G14024" t="s">
        <v>70559</v>
      </c>
      <c r="H14024" t="s">
        <v>70560</v>
      </c>
      <c r="I14024" t="s">
        <v>3211</v>
      </c>
      <c r="J14024" t="s">
        <v>50</v>
      </c>
      <c r="K14024" t="s">
        <v>51</v>
      </c>
      <c r="L14024" s="1">
        <v>4987171794012</v>
      </c>
      <c r="M14024" t="s">
        <v>70558</v>
      </c>
      <c r="N14024" t="s">
        <v>52</v>
      </c>
      <c r="O14024">
        <v>14</v>
      </c>
      <c r="P14024" t="s">
        <v>53</v>
      </c>
    </row>
    <row r="14025" spans="1:16" x14ac:dyDescent="0.45">
      <c r="A14025" s="7" t="s">
        <v>70563</v>
      </c>
      <c r="B14025" s="8">
        <v>500</v>
      </c>
      <c r="C14025" s="8" t="s">
        <v>53</v>
      </c>
      <c r="D14025" s="8">
        <v>14987171794255</v>
      </c>
      <c r="E14025" s="8">
        <v>4987171794258</v>
      </c>
      <c r="F14025" s="8"/>
      <c r="G14025" s="7" t="s">
        <v>70559</v>
      </c>
      <c r="H14025" s="7" t="s">
        <v>70560</v>
      </c>
      <c r="I14025" s="7" t="s">
        <v>3211</v>
      </c>
      <c r="J14025" s="7" t="s">
        <v>50</v>
      </c>
      <c r="K14025" s="7" t="s">
        <v>51</v>
      </c>
      <c r="L14025" s="8">
        <v>4987171794036</v>
      </c>
      <c r="M14025" s="7" t="s">
        <v>70558</v>
      </c>
      <c r="N14025" s="7" t="s">
        <v>56</v>
      </c>
      <c r="O14025" s="7">
        <v>500</v>
      </c>
      <c r="P14025" s="7" t="s">
        <v>53</v>
      </c>
    </row>
    <row r="14026" spans="1:16" x14ac:dyDescent="0.45">
      <c r="A14026" t="s">
        <v>13048</v>
      </c>
      <c r="B14026" s="1">
        <v>100</v>
      </c>
      <c r="C14026" s="1" t="s">
        <v>53</v>
      </c>
      <c r="D14026" s="1">
        <v>14987199350402</v>
      </c>
      <c r="E14026" s="1">
        <v>4987199350405</v>
      </c>
      <c r="G14026" t="s">
        <v>10806</v>
      </c>
      <c r="H14026" t="s">
        <v>10807</v>
      </c>
      <c r="I14026" t="s">
        <v>3211</v>
      </c>
      <c r="J14026" t="s">
        <v>50</v>
      </c>
      <c r="K14026" t="s">
        <v>51</v>
      </c>
      <c r="L14026" s="1">
        <v>4987199630231</v>
      </c>
      <c r="M14026" t="s">
        <v>13047</v>
      </c>
      <c r="N14026" t="s">
        <v>52</v>
      </c>
      <c r="O14026">
        <v>10</v>
      </c>
      <c r="P14026" t="s">
        <v>53</v>
      </c>
    </row>
    <row r="14027" spans="1:16" x14ac:dyDescent="0.45">
      <c r="A14027" s="7" t="s">
        <v>13048</v>
      </c>
      <c r="B14027" s="8">
        <v>500</v>
      </c>
      <c r="C14027" s="8" t="s">
        <v>53</v>
      </c>
      <c r="D14027" s="8">
        <v>14987199350426</v>
      </c>
      <c r="E14027" s="8">
        <v>4987199350429</v>
      </c>
      <c r="F14027" s="8"/>
      <c r="G14027" s="7" t="s">
        <v>10806</v>
      </c>
      <c r="H14027" s="7" t="s">
        <v>10807</v>
      </c>
      <c r="I14027" s="7" t="s">
        <v>3211</v>
      </c>
      <c r="J14027" s="7" t="s">
        <v>50</v>
      </c>
      <c r="K14027" s="7" t="s">
        <v>51</v>
      </c>
      <c r="L14027" s="8">
        <v>4987199630231</v>
      </c>
      <c r="M14027" s="7" t="s">
        <v>13047</v>
      </c>
      <c r="N14027" s="7" t="s">
        <v>52</v>
      </c>
      <c r="O14027" s="7">
        <v>10</v>
      </c>
      <c r="P14027" s="7" t="s">
        <v>53</v>
      </c>
    </row>
    <row r="14028" spans="1:16" x14ac:dyDescent="0.45">
      <c r="A14028" t="s">
        <v>13049</v>
      </c>
      <c r="B14028" s="1">
        <v>140</v>
      </c>
      <c r="C14028" s="1" t="s">
        <v>53</v>
      </c>
      <c r="D14028" s="1">
        <v>14987199350419</v>
      </c>
      <c r="E14028" s="1">
        <v>4987199350412</v>
      </c>
      <c r="G14028" t="s">
        <v>10806</v>
      </c>
      <c r="H14028" t="s">
        <v>10807</v>
      </c>
      <c r="I14028" t="s">
        <v>3211</v>
      </c>
      <c r="J14028" t="s">
        <v>50</v>
      </c>
      <c r="K14028" t="s">
        <v>51</v>
      </c>
      <c r="L14028" s="1">
        <v>4987199630248</v>
      </c>
      <c r="M14028" t="s">
        <v>13047</v>
      </c>
      <c r="N14028" t="s">
        <v>52</v>
      </c>
      <c r="O14028">
        <v>14</v>
      </c>
      <c r="P14028" t="s">
        <v>53</v>
      </c>
    </row>
    <row r="14029" spans="1:16" x14ac:dyDescent="0.45">
      <c r="A14029" s="7" t="s">
        <v>13050</v>
      </c>
      <c r="B14029" s="8">
        <v>500</v>
      </c>
      <c r="C14029" s="8" t="s">
        <v>53</v>
      </c>
      <c r="D14029" s="8">
        <v>14987199350433</v>
      </c>
      <c r="E14029" s="8">
        <v>4987199350436</v>
      </c>
      <c r="F14029" s="8"/>
      <c r="G14029" s="7" t="s">
        <v>10806</v>
      </c>
      <c r="H14029" s="7" t="s">
        <v>10807</v>
      </c>
      <c r="I14029" s="7" t="s">
        <v>3211</v>
      </c>
      <c r="J14029" s="7" t="s">
        <v>50</v>
      </c>
      <c r="K14029" s="7" t="s">
        <v>51</v>
      </c>
      <c r="L14029" s="8">
        <v>4987199630255</v>
      </c>
      <c r="M14029" s="7" t="s">
        <v>13047</v>
      </c>
      <c r="N14029" s="7" t="s">
        <v>56</v>
      </c>
      <c r="O14029" s="7">
        <v>500</v>
      </c>
      <c r="P14029" s="7" t="s">
        <v>53</v>
      </c>
    </row>
    <row r="14030" spans="1:16" x14ac:dyDescent="0.45">
      <c r="A14030" t="s">
        <v>52416</v>
      </c>
      <c r="B14030" s="1">
        <v>100</v>
      </c>
      <c r="C14030" s="1" t="s">
        <v>53</v>
      </c>
      <c r="D14030" s="1">
        <v>14987080005411</v>
      </c>
      <c r="E14030" s="1">
        <v>4987080005414</v>
      </c>
      <c r="G14030" t="s">
        <v>10806</v>
      </c>
      <c r="H14030" t="s">
        <v>10807</v>
      </c>
      <c r="I14030" t="s">
        <v>3211</v>
      </c>
      <c r="J14030" t="s">
        <v>50</v>
      </c>
      <c r="K14030" t="s">
        <v>51</v>
      </c>
      <c r="L14030" s="1">
        <v>4987080904151</v>
      </c>
      <c r="M14030" t="s">
        <v>52415</v>
      </c>
      <c r="N14030" t="s">
        <v>52</v>
      </c>
      <c r="O14030">
        <v>10</v>
      </c>
      <c r="P14030" t="s">
        <v>53</v>
      </c>
    </row>
    <row r="14031" spans="1:16" x14ac:dyDescent="0.45">
      <c r="A14031" s="7" t="s">
        <v>52416</v>
      </c>
      <c r="B14031" s="8">
        <v>500</v>
      </c>
      <c r="C14031" s="8" t="s">
        <v>53</v>
      </c>
      <c r="D14031" s="8">
        <v>14987080005428</v>
      </c>
      <c r="E14031" s="8">
        <v>4987080005421</v>
      </c>
      <c r="F14031" s="8"/>
      <c r="G14031" s="7" t="s">
        <v>10806</v>
      </c>
      <c r="H14031" s="7" t="s">
        <v>10807</v>
      </c>
      <c r="I14031" s="7" t="s">
        <v>3211</v>
      </c>
      <c r="J14031" s="7" t="s">
        <v>50</v>
      </c>
      <c r="K14031" s="7" t="s">
        <v>51</v>
      </c>
      <c r="L14031" s="8">
        <v>4987080904151</v>
      </c>
      <c r="M14031" s="7" t="s">
        <v>52415</v>
      </c>
      <c r="N14031" s="7" t="s">
        <v>52</v>
      </c>
      <c r="O14031" s="7">
        <v>10</v>
      </c>
      <c r="P14031" s="7" t="s">
        <v>53</v>
      </c>
    </row>
    <row r="14032" spans="1:16" x14ac:dyDescent="0.45">
      <c r="A14032" t="s">
        <v>52417</v>
      </c>
      <c r="B14032" s="1">
        <v>140</v>
      </c>
      <c r="C14032" s="1" t="s">
        <v>53</v>
      </c>
      <c r="D14032" s="1">
        <v>14987080005473</v>
      </c>
      <c r="E14032" s="1">
        <v>4987080005476</v>
      </c>
      <c r="G14032" t="s">
        <v>10806</v>
      </c>
      <c r="H14032" t="s">
        <v>10807</v>
      </c>
      <c r="I14032" t="s">
        <v>3211</v>
      </c>
      <c r="J14032" t="s">
        <v>50</v>
      </c>
      <c r="K14032" t="s">
        <v>51</v>
      </c>
      <c r="L14032" s="1">
        <v>4987080904168</v>
      </c>
      <c r="M14032" t="s">
        <v>52415</v>
      </c>
      <c r="N14032" t="s">
        <v>52</v>
      </c>
      <c r="O14032">
        <v>14</v>
      </c>
      <c r="P14032" t="s">
        <v>53</v>
      </c>
    </row>
    <row r="14033" spans="1:16" x14ac:dyDescent="0.45">
      <c r="A14033" s="7" t="s">
        <v>52418</v>
      </c>
      <c r="B14033" s="8">
        <v>200</v>
      </c>
      <c r="C14033" s="8" t="s">
        <v>53</v>
      </c>
      <c r="D14033" s="8">
        <v>14987080005442</v>
      </c>
      <c r="E14033" s="8">
        <v>4987080005445</v>
      </c>
      <c r="F14033" s="8"/>
      <c r="G14033" s="7" t="s">
        <v>10806</v>
      </c>
      <c r="H14033" s="7" t="s">
        <v>10807</v>
      </c>
      <c r="I14033" s="7" t="s">
        <v>3211</v>
      </c>
      <c r="J14033" s="7" t="s">
        <v>50</v>
      </c>
      <c r="K14033" s="7" t="s">
        <v>51</v>
      </c>
      <c r="L14033" s="8">
        <v>4987080904175</v>
      </c>
      <c r="M14033" s="7" t="s">
        <v>52415</v>
      </c>
      <c r="N14033" s="7" t="s">
        <v>56</v>
      </c>
      <c r="O14033" s="7">
        <v>200</v>
      </c>
      <c r="P14033" s="7" t="s">
        <v>53</v>
      </c>
    </row>
    <row r="14034" spans="1:16" x14ac:dyDescent="0.45">
      <c r="A14034" t="s">
        <v>13635</v>
      </c>
      <c r="B14034" s="1">
        <v>100</v>
      </c>
      <c r="C14034" s="1" t="s">
        <v>53</v>
      </c>
      <c r="D14034" s="1">
        <v>14987614413903</v>
      </c>
      <c r="E14034" s="1">
        <v>4987614413906</v>
      </c>
      <c r="G14034" t="s">
        <v>10806</v>
      </c>
      <c r="H14034" t="s">
        <v>10807</v>
      </c>
      <c r="I14034" t="s">
        <v>3211</v>
      </c>
      <c r="J14034" t="s">
        <v>50</v>
      </c>
      <c r="K14034" t="s">
        <v>51</v>
      </c>
      <c r="L14034" s="1">
        <v>4987614413968</v>
      </c>
      <c r="M14034" t="s">
        <v>13634</v>
      </c>
      <c r="N14034" t="s">
        <v>52</v>
      </c>
      <c r="O14034">
        <v>10</v>
      </c>
      <c r="P14034" t="s">
        <v>53</v>
      </c>
    </row>
    <row r="14035" spans="1:16" x14ac:dyDescent="0.45">
      <c r="A14035" s="7" t="s">
        <v>13635</v>
      </c>
      <c r="B14035" s="8">
        <v>500</v>
      </c>
      <c r="C14035" s="8" t="s">
        <v>53</v>
      </c>
      <c r="D14035" s="8">
        <v>14987614413927</v>
      </c>
      <c r="E14035" s="8">
        <v>4987614413920</v>
      </c>
      <c r="F14035" s="8"/>
      <c r="G14035" s="7" t="s">
        <v>10806</v>
      </c>
      <c r="H14035" s="7" t="s">
        <v>10807</v>
      </c>
      <c r="I14035" s="7" t="s">
        <v>3211</v>
      </c>
      <c r="J14035" s="7" t="s">
        <v>50</v>
      </c>
      <c r="K14035" s="7" t="s">
        <v>51</v>
      </c>
      <c r="L14035" s="8">
        <v>4987614413968</v>
      </c>
      <c r="M14035" s="7" t="s">
        <v>13634</v>
      </c>
      <c r="N14035" s="7" t="s">
        <v>52</v>
      </c>
      <c r="O14035" s="7">
        <v>10</v>
      </c>
      <c r="P14035" s="7" t="s">
        <v>53</v>
      </c>
    </row>
    <row r="14036" spans="1:16" x14ac:dyDescent="0.45">
      <c r="A14036" t="s">
        <v>13636</v>
      </c>
      <c r="B14036" s="1">
        <v>140</v>
      </c>
      <c r="C14036" s="1" t="s">
        <v>53</v>
      </c>
      <c r="D14036" s="1">
        <v>14987614413910</v>
      </c>
      <c r="E14036" s="1">
        <v>4987614413913</v>
      </c>
      <c r="G14036" t="s">
        <v>10806</v>
      </c>
      <c r="H14036" t="s">
        <v>10807</v>
      </c>
      <c r="I14036" t="s">
        <v>3211</v>
      </c>
      <c r="J14036" t="s">
        <v>50</v>
      </c>
      <c r="K14036" t="s">
        <v>51</v>
      </c>
      <c r="L14036" s="1">
        <v>4987614413975</v>
      </c>
      <c r="M14036" t="s">
        <v>13634</v>
      </c>
      <c r="N14036" t="s">
        <v>52</v>
      </c>
      <c r="O14036">
        <v>14</v>
      </c>
      <c r="P14036" t="s">
        <v>53</v>
      </c>
    </row>
    <row r="14037" spans="1:16" x14ac:dyDescent="0.45">
      <c r="A14037" s="7" t="s">
        <v>13637</v>
      </c>
      <c r="B14037" s="8">
        <v>500</v>
      </c>
      <c r="C14037" s="8" t="s">
        <v>53</v>
      </c>
      <c r="D14037" s="8">
        <v>14987614413934</v>
      </c>
      <c r="E14037" s="8">
        <v>4987614413937</v>
      </c>
      <c r="F14037" s="8"/>
      <c r="G14037" s="7" t="s">
        <v>10806</v>
      </c>
      <c r="H14037" s="7" t="s">
        <v>10807</v>
      </c>
      <c r="I14037" s="7" t="s">
        <v>3211</v>
      </c>
      <c r="J14037" s="7" t="s">
        <v>50</v>
      </c>
      <c r="K14037" s="7" t="s">
        <v>51</v>
      </c>
      <c r="L14037" s="8">
        <v>4987614413982</v>
      </c>
      <c r="M14037" s="7" t="s">
        <v>13634</v>
      </c>
      <c r="N14037" s="7" t="s">
        <v>56</v>
      </c>
      <c r="O14037" s="7">
        <v>500</v>
      </c>
      <c r="P14037" s="7" t="s">
        <v>53</v>
      </c>
    </row>
    <row r="14038" spans="1:16" x14ac:dyDescent="0.45">
      <c r="A14038" t="s">
        <v>15536</v>
      </c>
      <c r="B14038" s="1">
        <v>100</v>
      </c>
      <c r="C14038" s="1" t="s">
        <v>53</v>
      </c>
      <c r="D14038" s="1">
        <v>14987103012563</v>
      </c>
      <c r="E14038" s="1">
        <v>4987103012566</v>
      </c>
      <c r="G14038" t="s">
        <v>10806</v>
      </c>
      <c r="H14038" t="s">
        <v>10807</v>
      </c>
      <c r="I14038" t="s">
        <v>3211</v>
      </c>
      <c r="J14038" t="s">
        <v>50</v>
      </c>
      <c r="K14038" t="s">
        <v>51</v>
      </c>
      <c r="L14038" s="1">
        <v>4987103701057</v>
      </c>
      <c r="M14038" t="s">
        <v>15535</v>
      </c>
      <c r="N14038" t="s">
        <v>52</v>
      </c>
      <c r="O14038">
        <v>10</v>
      </c>
      <c r="P14038" t="s">
        <v>53</v>
      </c>
    </row>
    <row r="14039" spans="1:16" x14ac:dyDescent="0.45">
      <c r="A14039" s="7" t="s">
        <v>17653</v>
      </c>
      <c r="B14039" s="8">
        <v>100</v>
      </c>
      <c r="C14039" s="8" t="s">
        <v>53</v>
      </c>
      <c r="D14039" s="8">
        <v>14987813719172</v>
      </c>
      <c r="E14039" s="8">
        <v>4987813719175</v>
      </c>
      <c r="F14039" s="8"/>
      <c r="G14039" s="7" t="s">
        <v>10806</v>
      </c>
      <c r="H14039" s="7" t="s">
        <v>10807</v>
      </c>
      <c r="I14039" s="7" t="s">
        <v>3211</v>
      </c>
      <c r="J14039" s="7" t="s">
        <v>50</v>
      </c>
      <c r="K14039" s="7" t="s">
        <v>51</v>
      </c>
      <c r="L14039" s="8">
        <v>4987813719243</v>
      </c>
      <c r="M14039" s="7" t="s">
        <v>17650</v>
      </c>
      <c r="N14039" s="7" t="s">
        <v>52</v>
      </c>
      <c r="O14039" s="7">
        <v>10</v>
      </c>
      <c r="P14039" s="7" t="s">
        <v>53</v>
      </c>
    </row>
    <row r="14040" spans="1:16" x14ac:dyDescent="0.45">
      <c r="A14040" t="s">
        <v>17653</v>
      </c>
      <c r="B14040" s="1">
        <v>500</v>
      </c>
      <c r="C14040" s="1" t="s">
        <v>53</v>
      </c>
      <c r="D14040" s="1">
        <v>14987813719189</v>
      </c>
      <c r="E14040" s="1">
        <v>4987813719182</v>
      </c>
      <c r="G14040" t="s">
        <v>10806</v>
      </c>
      <c r="H14040" t="s">
        <v>10807</v>
      </c>
      <c r="I14040" t="s">
        <v>3211</v>
      </c>
      <c r="J14040" t="s">
        <v>50</v>
      </c>
      <c r="K14040" t="s">
        <v>51</v>
      </c>
      <c r="L14040" s="1">
        <v>4987813719243</v>
      </c>
      <c r="M14040" t="s">
        <v>17650</v>
      </c>
      <c r="N14040" t="s">
        <v>52</v>
      </c>
      <c r="O14040">
        <v>10</v>
      </c>
      <c r="P14040" t="s">
        <v>53</v>
      </c>
    </row>
    <row r="14041" spans="1:16" x14ac:dyDescent="0.45">
      <c r="A14041" s="7" t="s">
        <v>17652</v>
      </c>
      <c r="B14041" s="8">
        <v>140</v>
      </c>
      <c r="C14041" s="8" t="s">
        <v>53</v>
      </c>
      <c r="D14041" s="8">
        <v>14987813719196</v>
      </c>
      <c r="E14041" s="8">
        <v>4987813719199</v>
      </c>
      <c r="F14041" s="8"/>
      <c r="G14041" s="7" t="s">
        <v>10806</v>
      </c>
      <c r="H14041" s="7" t="s">
        <v>10807</v>
      </c>
      <c r="I14041" s="7" t="s">
        <v>3211</v>
      </c>
      <c r="J14041" s="7" t="s">
        <v>50</v>
      </c>
      <c r="K14041" s="7" t="s">
        <v>51</v>
      </c>
      <c r="L14041" s="8">
        <v>4987813719236</v>
      </c>
      <c r="M14041" s="7" t="s">
        <v>17650</v>
      </c>
      <c r="N14041" s="7" t="s">
        <v>52</v>
      </c>
      <c r="O14041" s="7">
        <v>14</v>
      </c>
      <c r="P14041" s="7" t="s">
        <v>53</v>
      </c>
    </row>
    <row r="14042" spans="1:16" x14ac:dyDescent="0.45">
      <c r="A14042" t="s">
        <v>17651</v>
      </c>
      <c r="B14042" s="1">
        <v>500</v>
      </c>
      <c r="C14042" s="1" t="s">
        <v>53</v>
      </c>
      <c r="D14042" s="1">
        <v>14987813719202</v>
      </c>
      <c r="E14042" s="1">
        <v>4987813719205</v>
      </c>
      <c r="G14042" t="s">
        <v>10806</v>
      </c>
      <c r="H14042" t="s">
        <v>10807</v>
      </c>
      <c r="I14042" t="s">
        <v>3211</v>
      </c>
      <c r="J14042" t="s">
        <v>50</v>
      </c>
      <c r="K14042" t="s">
        <v>51</v>
      </c>
      <c r="L14042" s="1">
        <v>4987813719229</v>
      </c>
      <c r="M14042" t="s">
        <v>17650</v>
      </c>
      <c r="N14042" t="s">
        <v>56</v>
      </c>
      <c r="O14042">
        <v>500</v>
      </c>
      <c r="P14042" t="s">
        <v>53</v>
      </c>
    </row>
    <row r="14043" spans="1:16" x14ac:dyDescent="0.45">
      <c r="A14043" s="7" t="s">
        <v>57672</v>
      </c>
      <c r="B14043" s="8">
        <v>100</v>
      </c>
      <c r="C14043" s="8" t="s">
        <v>53</v>
      </c>
      <c r="D14043" s="8">
        <v>14987271015854</v>
      </c>
      <c r="E14043" s="8">
        <v>4987271015857</v>
      </c>
      <c r="F14043" s="8"/>
      <c r="G14043" s="7" t="s">
        <v>10806</v>
      </c>
      <c r="H14043" s="7" t="s">
        <v>10807</v>
      </c>
      <c r="I14043" s="7" t="s">
        <v>3211</v>
      </c>
      <c r="J14043" s="7" t="s">
        <v>50</v>
      </c>
      <c r="K14043" s="7" t="s">
        <v>51</v>
      </c>
      <c r="L14043" s="8">
        <v>4987271015802</v>
      </c>
      <c r="M14043" s="7" t="s">
        <v>57671</v>
      </c>
      <c r="N14043" s="7" t="s">
        <v>52</v>
      </c>
      <c r="O14043" s="7">
        <v>10</v>
      </c>
      <c r="P14043" s="7" t="s">
        <v>53</v>
      </c>
    </row>
    <row r="14044" spans="1:16" x14ac:dyDescent="0.45">
      <c r="A14044" t="s">
        <v>77688</v>
      </c>
      <c r="B14044" s="1">
        <v>100</v>
      </c>
      <c r="C14044" s="1" t="s">
        <v>53</v>
      </c>
      <c r="D14044" s="1">
        <v>14987123411520</v>
      </c>
      <c r="E14044" s="1">
        <v>4987123411523</v>
      </c>
      <c r="G14044" t="s">
        <v>10806</v>
      </c>
      <c r="H14044" t="s">
        <v>10807</v>
      </c>
      <c r="I14044" t="s">
        <v>3211</v>
      </c>
      <c r="J14044" t="s">
        <v>50</v>
      </c>
      <c r="K14044" t="s">
        <v>51</v>
      </c>
      <c r="L14044" s="1">
        <v>4987123556149</v>
      </c>
      <c r="M14044" t="s">
        <v>77686</v>
      </c>
      <c r="N14044" t="s">
        <v>52</v>
      </c>
      <c r="O14044">
        <v>10</v>
      </c>
      <c r="P14044" t="s">
        <v>53</v>
      </c>
    </row>
    <row r="14045" spans="1:16" x14ac:dyDescent="0.45">
      <c r="A14045" s="7" t="s">
        <v>77688</v>
      </c>
      <c r="B14045" s="8">
        <v>100</v>
      </c>
      <c r="C14045" s="8" t="s">
        <v>53</v>
      </c>
      <c r="D14045" s="8">
        <v>14987118242085</v>
      </c>
      <c r="E14045" s="8">
        <v>4987118242088</v>
      </c>
      <c r="F14045" s="8"/>
      <c r="G14045" s="7" t="s">
        <v>10806</v>
      </c>
      <c r="H14045" s="7" t="s">
        <v>10807</v>
      </c>
      <c r="I14045" s="7" t="s">
        <v>3211</v>
      </c>
      <c r="J14045" s="7" t="s">
        <v>50</v>
      </c>
      <c r="K14045" s="7" t="s">
        <v>51</v>
      </c>
      <c r="L14045" s="8">
        <v>4987118242064</v>
      </c>
      <c r="M14045" s="7" t="s">
        <v>77686</v>
      </c>
      <c r="N14045" s="7" t="s">
        <v>52</v>
      </c>
      <c r="O14045" s="7">
        <v>10</v>
      </c>
      <c r="P14045" s="7" t="s">
        <v>53</v>
      </c>
    </row>
    <row r="14046" spans="1:16" x14ac:dyDescent="0.45">
      <c r="A14046" t="s">
        <v>77687</v>
      </c>
      <c r="B14046" s="1">
        <v>500</v>
      </c>
      <c r="C14046" s="1" t="s">
        <v>53</v>
      </c>
      <c r="D14046" s="1">
        <v>14987118242016</v>
      </c>
      <c r="E14046" s="1">
        <v>4987118242019</v>
      </c>
      <c r="G14046" t="s">
        <v>10806</v>
      </c>
      <c r="H14046" t="s">
        <v>10807</v>
      </c>
      <c r="I14046" t="s">
        <v>3211</v>
      </c>
      <c r="J14046" t="s">
        <v>50</v>
      </c>
      <c r="K14046" t="s">
        <v>51</v>
      </c>
      <c r="L14046" s="1">
        <v>4987118242033</v>
      </c>
      <c r="M14046" t="s">
        <v>77686</v>
      </c>
      <c r="N14046" t="s">
        <v>56</v>
      </c>
      <c r="O14046">
        <v>500</v>
      </c>
      <c r="P14046" t="s">
        <v>53</v>
      </c>
    </row>
    <row r="14047" spans="1:16" x14ac:dyDescent="0.45">
      <c r="A14047" s="7" t="s">
        <v>77687</v>
      </c>
      <c r="B14047" s="8">
        <v>500</v>
      </c>
      <c r="C14047" s="8" t="s">
        <v>53</v>
      </c>
      <c r="D14047" s="8">
        <v>14987123411537</v>
      </c>
      <c r="E14047" s="8">
        <v>4987123411530</v>
      </c>
      <c r="F14047" s="8"/>
      <c r="G14047" s="7" t="s">
        <v>10806</v>
      </c>
      <c r="H14047" s="7" t="s">
        <v>10807</v>
      </c>
      <c r="I14047" s="7" t="s">
        <v>3211</v>
      </c>
      <c r="J14047" s="7" t="s">
        <v>50</v>
      </c>
      <c r="K14047" s="7" t="s">
        <v>51</v>
      </c>
      <c r="L14047" s="8">
        <v>4987123556163</v>
      </c>
      <c r="M14047" s="7" t="s">
        <v>77686</v>
      </c>
      <c r="N14047" s="7" t="s">
        <v>56</v>
      </c>
      <c r="O14047" s="7">
        <v>500</v>
      </c>
      <c r="P14047" s="7" t="s">
        <v>53</v>
      </c>
    </row>
    <row r="14048" spans="1:16" x14ac:dyDescent="0.45">
      <c r="A14048" t="s">
        <v>61479</v>
      </c>
      <c r="B14048" s="1">
        <v>100</v>
      </c>
      <c r="C14048" s="1" t="s">
        <v>53</v>
      </c>
      <c r="D14048" s="1">
        <v>14987155224099</v>
      </c>
      <c r="E14048" s="1">
        <v>4987155224092</v>
      </c>
      <c r="G14048" t="s">
        <v>10806</v>
      </c>
      <c r="H14048" t="s">
        <v>10807</v>
      </c>
      <c r="I14048" t="s">
        <v>3211</v>
      </c>
      <c r="J14048" t="s">
        <v>50</v>
      </c>
      <c r="K14048" t="s">
        <v>51</v>
      </c>
      <c r="L14048" s="1">
        <v>4987155224597</v>
      </c>
      <c r="M14048" t="s">
        <v>61478</v>
      </c>
      <c r="N14048" t="s">
        <v>52</v>
      </c>
      <c r="O14048">
        <v>10</v>
      </c>
      <c r="P14048" t="s">
        <v>53</v>
      </c>
    </row>
    <row r="14049" spans="1:16" x14ac:dyDescent="0.45">
      <c r="A14049" s="7" t="s">
        <v>61479</v>
      </c>
      <c r="B14049" s="8">
        <v>500</v>
      </c>
      <c r="C14049" s="8" t="s">
        <v>53</v>
      </c>
      <c r="D14049" s="8">
        <v>14987155224129</v>
      </c>
      <c r="E14049" s="8">
        <v>4987155224122</v>
      </c>
      <c r="F14049" s="8"/>
      <c r="G14049" s="7" t="s">
        <v>10806</v>
      </c>
      <c r="H14049" s="7" t="s">
        <v>10807</v>
      </c>
      <c r="I14049" s="7" t="s">
        <v>3211</v>
      </c>
      <c r="J14049" s="7" t="s">
        <v>50</v>
      </c>
      <c r="K14049" s="7" t="s">
        <v>51</v>
      </c>
      <c r="L14049" s="8">
        <v>4987155224597</v>
      </c>
      <c r="M14049" s="7" t="s">
        <v>61478</v>
      </c>
      <c r="N14049" s="7" t="s">
        <v>52</v>
      </c>
      <c r="O14049" s="7">
        <v>10</v>
      </c>
      <c r="P14049" s="7" t="s">
        <v>53</v>
      </c>
    </row>
    <row r="14050" spans="1:16" x14ac:dyDescent="0.45">
      <c r="A14050" t="s">
        <v>61480</v>
      </c>
      <c r="B14050" s="1">
        <v>140</v>
      </c>
      <c r="C14050" s="1" t="s">
        <v>53</v>
      </c>
      <c r="D14050" s="1">
        <v>14987155224105</v>
      </c>
      <c r="E14050" s="1">
        <v>4987155224108</v>
      </c>
      <c r="G14050" t="s">
        <v>10806</v>
      </c>
      <c r="H14050" t="s">
        <v>10807</v>
      </c>
      <c r="I14050" t="s">
        <v>3211</v>
      </c>
      <c r="J14050" t="s">
        <v>50</v>
      </c>
      <c r="K14050" t="s">
        <v>51</v>
      </c>
      <c r="L14050" s="1">
        <v>4987155224603</v>
      </c>
      <c r="M14050" t="s">
        <v>61478</v>
      </c>
      <c r="N14050" t="s">
        <v>52</v>
      </c>
      <c r="O14050">
        <v>14</v>
      </c>
      <c r="P14050" t="s">
        <v>53</v>
      </c>
    </row>
    <row r="14051" spans="1:16" x14ac:dyDescent="0.45">
      <c r="A14051" s="7" t="s">
        <v>61481</v>
      </c>
      <c r="B14051" s="8">
        <v>300</v>
      </c>
      <c r="C14051" s="8" t="s">
        <v>53</v>
      </c>
      <c r="D14051" s="8">
        <v>14987155224112</v>
      </c>
      <c r="E14051" s="8">
        <v>4987155224115</v>
      </c>
      <c r="F14051" s="8"/>
      <c r="G14051" s="7" t="s">
        <v>10806</v>
      </c>
      <c r="H14051" s="7" t="s">
        <v>10807</v>
      </c>
      <c r="I14051" s="7" t="s">
        <v>3211</v>
      </c>
      <c r="J14051" s="7" t="s">
        <v>50</v>
      </c>
      <c r="K14051" s="7" t="s">
        <v>51</v>
      </c>
      <c r="L14051" s="8">
        <v>4987155224610</v>
      </c>
      <c r="M14051" s="7" t="s">
        <v>61478</v>
      </c>
      <c r="N14051" s="7" t="s">
        <v>56</v>
      </c>
      <c r="O14051" s="7">
        <v>300</v>
      </c>
      <c r="P14051" s="7" t="s">
        <v>53</v>
      </c>
    </row>
    <row r="14052" spans="1:16" x14ac:dyDescent="0.45">
      <c r="A14052" t="s">
        <v>18838</v>
      </c>
      <c r="B14052" s="1">
        <v>100</v>
      </c>
      <c r="C14052" s="1" t="s">
        <v>53</v>
      </c>
      <c r="D14052" s="1">
        <v>14987190082708</v>
      </c>
      <c r="E14052" s="1">
        <v>4987190082701</v>
      </c>
      <c r="G14052" t="s">
        <v>10806</v>
      </c>
      <c r="H14052" t="s">
        <v>10807</v>
      </c>
      <c r="I14052" t="s">
        <v>3211</v>
      </c>
      <c r="J14052" t="s">
        <v>50</v>
      </c>
      <c r="K14052" t="s">
        <v>51</v>
      </c>
      <c r="L14052" s="1">
        <v>4987190675705</v>
      </c>
      <c r="M14052" t="s">
        <v>18837</v>
      </c>
      <c r="N14052" t="s">
        <v>52</v>
      </c>
      <c r="O14052">
        <v>10</v>
      </c>
      <c r="P14052" t="s">
        <v>53</v>
      </c>
    </row>
    <row r="14053" spans="1:16" x14ac:dyDescent="0.45">
      <c r="A14053" s="7" t="s">
        <v>18838</v>
      </c>
      <c r="B14053" s="8">
        <v>500</v>
      </c>
      <c r="C14053" s="8" t="s">
        <v>53</v>
      </c>
      <c r="D14053" s="8">
        <v>14987190082739</v>
      </c>
      <c r="E14053" s="8">
        <v>4987190082732</v>
      </c>
      <c r="F14053" s="8"/>
      <c r="G14053" s="7" t="s">
        <v>10806</v>
      </c>
      <c r="H14053" s="7" t="s">
        <v>10807</v>
      </c>
      <c r="I14053" s="7" t="s">
        <v>3211</v>
      </c>
      <c r="J14053" s="7" t="s">
        <v>50</v>
      </c>
      <c r="K14053" s="7" t="s">
        <v>51</v>
      </c>
      <c r="L14053" s="8">
        <v>4987190675705</v>
      </c>
      <c r="M14053" s="7" t="s">
        <v>18837</v>
      </c>
      <c r="N14053" s="7" t="s">
        <v>52</v>
      </c>
      <c r="O14053" s="7">
        <v>10</v>
      </c>
      <c r="P14053" s="7" t="s">
        <v>53</v>
      </c>
    </row>
    <row r="14054" spans="1:16" x14ac:dyDescent="0.45">
      <c r="A14054" t="s">
        <v>18839</v>
      </c>
      <c r="B14054" s="1">
        <v>140</v>
      </c>
      <c r="C14054" s="1" t="s">
        <v>53</v>
      </c>
      <c r="D14054" s="1">
        <v>14987190082722</v>
      </c>
      <c r="E14054" s="1">
        <v>4987190082725</v>
      </c>
      <c r="G14054" t="s">
        <v>10806</v>
      </c>
      <c r="H14054" t="s">
        <v>10807</v>
      </c>
      <c r="I14054" t="s">
        <v>3211</v>
      </c>
      <c r="J14054" t="s">
        <v>50</v>
      </c>
      <c r="K14054" t="s">
        <v>51</v>
      </c>
      <c r="L14054" s="1">
        <v>4987190675729</v>
      </c>
      <c r="M14054" t="s">
        <v>18837</v>
      </c>
      <c r="N14054" t="s">
        <v>52</v>
      </c>
      <c r="O14054">
        <v>14</v>
      </c>
      <c r="P14054" t="s">
        <v>53</v>
      </c>
    </row>
    <row r="14055" spans="1:16" x14ac:dyDescent="0.45">
      <c r="A14055" s="7" t="s">
        <v>18840</v>
      </c>
      <c r="B14055" s="8">
        <v>500</v>
      </c>
      <c r="C14055" s="8" t="s">
        <v>53</v>
      </c>
      <c r="D14055" s="8">
        <v>14987190082746</v>
      </c>
      <c r="E14055" s="8">
        <v>4987190082749</v>
      </c>
      <c r="F14055" s="8"/>
      <c r="G14055" s="7" t="s">
        <v>10806</v>
      </c>
      <c r="H14055" s="7" t="s">
        <v>10807</v>
      </c>
      <c r="I14055" s="7" t="s">
        <v>3211</v>
      </c>
      <c r="J14055" s="7" t="s">
        <v>50</v>
      </c>
      <c r="K14055" s="7" t="s">
        <v>51</v>
      </c>
      <c r="L14055" s="8">
        <v>4987190675736</v>
      </c>
      <c r="M14055" s="7" t="s">
        <v>18837</v>
      </c>
      <c r="N14055" s="7" t="s">
        <v>56</v>
      </c>
      <c r="O14055" s="7">
        <v>500</v>
      </c>
      <c r="P14055" s="7" t="s">
        <v>53</v>
      </c>
    </row>
    <row r="14056" spans="1:16" x14ac:dyDescent="0.45">
      <c r="A14056" t="s">
        <v>23483</v>
      </c>
      <c r="B14056" s="1">
        <v>100</v>
      </c>
      <c r="C14056" s="1" t="s">
        <v>53</v>
      </c>
      <c r="D14056" s="1">
        <v>14987114104400</v>
      </c>
      <c r="E14056" s="1">
        <v>4987114104403</v>
      </c>
      <c r="G14056" t="s">
        <v>10806</v>
      </c>
      <c r="H14056" t="s">
        <v>10807</v>
      </c>
      <c r="I14056" t="s">
        <v>3211</v>
      </c>
      <c r="J14056" t="s">
        <v>50</v>
      </c>
      <c r="K14056" t="s">
        <v>51</v>
      </c>
      <c r="L14056" s="1">
        <v>4987114104496</v>
      </c>
      <c r="M14056" t="s">
        <v>23482</v>
      </c>
      <c r="N14056" t="s">
        <v>52</v>
      </c>
      <c r="O14056">
        <v>10</v>
      </c>
      <c r="P14056" t="s">
        <v>53</v>
      </c>
    </row>
    <row r="14057" spans="1:16" x14ac:dyDescent="0.45">
      <c r="A14057" s="7" t="s">
        <v>23484</v>
      </c>
      <c r="B14057" s="8">
        <v>140</v>
      </c>
      <c r="C14057" s="8" t="s">
        <v>53</v>
      </c>
      <c r="D14057" s="8">
        <v>14987114104509</v>
      </c>
      <c r="E14057" s="8">
        <v>4987114104502</v>
      </c>
      <c r="F14057" s="8"/>
      <c r="G14057" s="7" t="s">
        <v>10806</v>
      </c>
      <c r="H14057" s="7" t="s">
        <v>10807</v>
      </c>
      <c r="I14057" s="7" t="s">
        <v>3211</v>
      </c>
      <c r="J14057" s="7" t="s">
        <v>50</v>
      </c>
      <c r="K14057" s="7" t="s">
        <v>51</v>
      </c>
      <c r="L14057" s="8">
        <v>4987114104595</v>
      </c>
      <c r="M14057" s="7" t="s">
        <v>23482</v>
      </c>
      <c r="N14057" s="7" t="s">
        <v>52</v>
      </c>
      <c r="O14057" s="7">
        <v>14</v>
      </c>
      <c r="P14057" s="7" t="s">
        <v>53</v>
      </c>
    </row>
    <row r="14058" spans="1:16" x14ac:dyDescent="0.45">
      <c r="A14058" t="s">
        <v>43746</v>
      </c>
      <c r="B14058" s="1">
        <v>500</v>
      </c>
      <c r="C14058" s="1" t="s">
        <v>53</v>
      </c>
      <c r="D14058" s="1">
        <v>14987224039845</v>
      </c>
      <c r="E14058" s="1">
        <v>4987224039848</v>
      </c>
      <c r="G14058" t="s">
        <v>10806</v>
      </c>
      <c r="H14058" t="s">
        <v>10807</v>
      </c>
      <c r="I14058" t="s">
        <v>3211</v>
      </c>
      <c r="J14058" t="s">
        <v>50</v>
      </c>
      <c r="K14058" t="s">
        <v>51</v>
      </c>
      <c r="L14058" s="1">
        <v>4987224718507</v>
      </c>
      <c r="M14058" t="s">
        <v>43745</v>
      </c>
      <c r="N14058" t="s">
        <v>52</v>
      </c>
      <c r="O14058">
        <v>10</v>
      </c>
      <c r="P14058" t="s">
        <v>53</v>
      </c>
    </row>
    <row r="14059" spans="1:16" x14ac:dyDescent="0.45">
      <c r="A14059" s="7" t="s">
        <v>43746</v>
      </c>
      <c r="B14059" s="8">
        <v>100</v>
      </c>
      <c r="C14059" s="8" t="s">
        <v>53</v>
      </c>
      <c r="D14059" s="8">
        <v>14987224039807</v>
      </c>
      <c r="E14059" s="8">
        <v>4987224039800</v>
      </c>
      <c r="F14059" s="8"/>
      <c r="G14059" s="7" t="s">
        <v>10806</v>
      </c>
      <c r="H14059" s="7" t="s">
        <v>10807</v>
      </c>
      <c r="I14059" s="7" t="s">
        <v>3211</v>
      </c>
      <c r="J14059" s="7" t="s">
        <v>50</v>
      </c>
      <c r="K14059" s="7" t="s">
        <v>51</v>
      </c>
      <c r="L14059" s="8">
        <v>4987224718507</v>
      </c>
      <c r="M14059" s="7" t="s">
        <v>43745</v>
      </c>
      <c r="N14059" s="7" t="s">
        <v>52</v>
      </c>
      <c r="O14059" s="7">
        <v>10</v>
      </c>
      <c r="P14059" s="7" t="s">
        <v>53</v>
      </c>
    </row>
    <row r="14060" spans="1:16" x14ac:dyDescent="0.45">
      <c r="A14060" t="s">
        <v>43747</v>
      </c>
      <c r="B14060" s="1">
        <v>500</v>
      </c>
      <c r="C14060" s="1" t="s">
        <v>53</v>
      </c>
      <c r="D14060" s="1">
        <v>14987224039869</v>
      </c>
      <c r="E14060" s="1">
        <v>4987224039862</v>
      </c>
      <c r="G14060" t="s">
        <v>10806</v>
      </c>
      <c r="H14060" t="s">
        <v>10807</v>
      </c>
      <c r="I14060" t="s">
        <v>3211</v>
      </c>
      <c r="J14060" t="s">
        <v>50</v>
      </c>
      <c r="K14060" t="s">
        <v>51</v>
      </c>
      <c r="L14060" s="1">
        <v>4987224718521</v>
      </c>
      <c r="M14060" t="s">
        <v>43745</v>
      </c>
      <c r="N14060" t="s">
        <v>56</v>
      </c>
      <c r="O14060">
        <v>500</v>
      </c>
      <c r="P14060" t="s">
        <v>53</v>
      </c>
    </row>
    <row r="14061" spans="1:16" x14ac:dyDescent="0.45">
      <c r="A14061" s="7" t="s">
        <v>30385</v>
      </c>
      <c r="B14061" s="8">
        <v>100</v>
      </c>
      <c r="C14061" s="8" t="s">
        <v>53</v>
      </c>
      <c r="D14061" s="8">
        <v>14987060306231</v>
      </c>
      <c r="E14061" s="8">
        <v>4987060306234</v>
      </c>
      <c r="F14061" s="8"/>
      <c r="G14061" s="7" t="s">
        <v>10806</v>
      </c>
      <c r="H14061" s="7" t="s">
        <v>10807</v>
      </c>
      <c r="I14061" s="7" t="s">
        <v>3211</v>
      </c>
      <c r="J14061" s="7" t="s">
        <v>50</v>
      </c>
      <c r="K14061" s="7" t="s">
        <v>51</v>
      </c>
      <c r="L14061" s="8">
        <v>4987060506238</v>
      </c>
      <c r="M14061" s="7" t="s">
        <v>30384</v>
      </c>
      <c r="N14061" s="7" t="s">
        <v>52</v>
      </c>
      <c r="O14061" s="7">
        <v>10</v>
      </c>
      <c r="P14061" s="7" t="s">
        <v>53</v>
      </c>
    </row>
    <row r="14062" spans="1:16" x14ac:dyDescent="0.45">
      <c r="A14062" t="s">
        <v>42662</v>
      </c>
      <c r="B14062" s="1">
        <v>500</v>
      </c>
      <c r="C14062" s="1" t="s">
        <v>53</v>
      </c>
      <c r="D14062" s="1">
        <v>14987086151433</v>
      </c>
      <c r="E14062" s="1">
        <v>4987086151436</v>
      </c>
      <c r="G14062" t="s">
        <v>10806</v>
      </c>
      <c r="H14062" t="s">
        <v>10807</v>
      </c>
      <c r="I14062" t="s">
        <v>3211</v>
      </c>
      <c r="J14062" t="s">
        <v>50</v>
      </c>
      <c r="K14062" t="s">
        <v>51</v>
      </c>
      <c r="L14062" s="1">
        <v>4987086151405</v>
      </c>
      <c r="M14062" t="s">
        <v>42660</v>
      </c>
      <c r="N14062" t="s">
        <v>52</v>
      </c>
      <c r="O14062">
        <v>10</v>
      </c>
      <c r="P14062" t="s">
        <v>53</v>
      </c>
    </row>
    <row r="14063" spans="1:16" x14ac:dyDescent="0.45">
      <c r="A14063" s="7" t="s">
        <v>42662</v>
      </c>
      <c r="B14063" s="8">
        <v>100</v>
      </c>
      <c r="C14063" s="8" t="s">
        <v>53</v>
      </c>
      <c r="D14063" s="8">
        <v>14987086151426</v>
      </c>
      <c r="E14063" s="8">
        <v>4987086151429</v>
      </c>
      <c r="F14063" s="8"/>
      <c r="G14063" s="7" t="s">
        <v>10806</v>
      </c>
      <c r="H14063" s="7" t="s">
        <v>10807</v>
      </c>
      <c r="I14063" s="7" t="s">
        <v>3211</v>
      </c>
      <c r="J14063" s="7" t="s">
        <v>50</v>
      </c>
      <c r="K14063" s="7" t="s">
        <v>51</v>
      </c>
      <c r="L14063" s="8">
        <v>4987086151405</v>
      </c>
      <c r="M14063" s="7" t="s">
        <v>42660</v>
      </c>
      <c r="N14063" s="7" t="s">
        <v>52</v>
      </c>
      <c r="O14063" s="7">
        <v>10</v>
      </c>
      <c r="P14063" s="7" t="s">
        <v>53</v>
      </c>
    </row>
    <row r="14064" spans="1:16" x14ac:dyDescent="0.45">
      <c r="A14064" t="s">
        <v>42661</v>
      </c>
      <c r="B14064" s="1">
        <v>140</v>
      </c>
      <c r="C14064" s="1" t="s">
        <v>53</v>
      </c>
      <c r="D14064" s="1">
        <v>14987086151440</v>
      </c>
      <c r="E14064" s="1">
        <v>4987086151443</v>
      </c>
      <c r="G14064" t="s">
        <v>10806</v>
      </c>
      <c r="H14064" t="s">
        <v>10807</v>
      </c>
      <c r="I14064" t="s">
        <v>3211</v>
      </c>
      <c r="J14064" t="s">
        <v>50</v>
      </c>
      <c r="K14064" t="s">
        <v>51</v>
      </c>
      <c r="L14064" s="1">
        <v>4987086151399</v>
      </c>
      <c r="M14064" t="s">
        <v>42660</v>
      </c>
      <c r="N14064" t="s">
        <v>52</v>
      </c>
      <c r="O14064">
        <v>14</v>
      </c>
      <c r="P14064" t="s">
        <v>53</v>
      </c>
    </row>
    <row r="14065" spans="1:16" x14ac:dyDescent="0.45">
      <c r="A14065" s="7" t="s">
        <v>65706</v>
      </c>
      <c r="B14065" s="8">
        <v>500</v>
      </c>
      <c r="C14065" s="8" t="s">
        <v>53</v>
      </c>
      <c r="D14065" s="8">
        <v>14987376028933</v>
      </c>
      <c r="E14065" s="8">
        <v>4987376028936</v>
      </c>
      <c r="F14065" s="8"/>
      <c r="G14065" s="7" t="s">
        <v>10806</v>
      </c>
      <c r="H14065" s="7" t="s">
        <v>10807</v>
      </c>
      <c r="I14065" s="7" t="s">
        <v>3211</v>
      </c>
      <c r="J14065" s="7" t="s">
        <v>50</v>
      </c>
      <c r="K14065" s="7" t="s">
        <v>51</v>
      </c>
      <c r="L14065" s="8">
        <v>4987376028950</v>
      </c>
      <c r="M14065" s="7" t="s">
        <v>65705</v>
      </c>
      <c r="N14065" s="7" t="s">
        <v>52</v>
      </c>
      <c r="O14065" s="7">
        <v>10</v>
      </c>
      <c r="P14065" s="7" t="s">
        <v>53</v>
      </c>
    </row>
    <row r="14066" spans="1:16" x14ac:dyDescent="0.45">
      <c r="A14066" t="s">
        <v>65706</v>
      </c>
      <c r="B14066" s="1">
        <v>100</v>
      </c>
      <c r="C14066" s="1" t="s">
        <v>53</v>
      </c>
      <c r="D14066" s="1">
        <v>14987376028919</v>
      </c>
      <c r="E14066" s="1">
        <v>4987376028912</v>
      </c>
      <c r="G14066" t="s">
        <v>10806</v>
      </c>
      <c r="H14066" t="s">
        <v>10807</v>
      </c>
      <c r="I14066" t="s">
        <v>3211</v>
      </c>
      <c r="J14066" t="s">
        <v>50</v>
      </c>
      <c r="K14066" t="s">
        <v>51</v>
      </c>
      <c r="L14066" s="1">
        <v>4987376028950</v>
      </c>
      <c r="M14066" t="s">
        <v>65705</v>
      </c>
      <c r="N14066" t="s">
        <v>52</v>
      </c>
      <c r="O14066">
        <v>10</v>
      </c>
      <c r="P14066" t="s">
        <v>53</v>
      </c>
    </row>
    <row r="14067" spans="1:16" x14ac:dyDescent="0.45">
      <c r="A14067" s="7" t="s">
        <v>65707</v>
      </c>
      <c r="B14067" s="8">
        <v>140</v>
      </c>
      <c r="C14067" s="8" t="s">
        <v>53</v>
      </c>
      <c r="D14067" s="8">
        <v>14987376028926</v>
      </c>
      <c r="E14067" s="8">
        <v>4987376028929</v>
      </c>
      <c r="F14067" s="8"/>
      <c r="G14067" s="7" t="s">
        <v>10806</v>
      </c>
      <c r="H14067" s="7" t="s">
        <v>10807</v>
      </c>
      <c r="I14067" s="7" t="s">
        <v>3211</v>
      </c>
      <c r="J14067" s="7" t="s">
        <v>50</v>
      </c>
      <c r="K14067" s="7" t="s">
        <v>51</v>
      </c>
      <c r="L14067" s="8">
        <v>4987376028967</v>
      </c>
      <c r="M14067" s="7" t="s">
        <v>65705</v>
      </c>
      <c r="N14067" s="7" t="s">
        <v>52</v>
      </c>
      <c r="O14067" s="7">
        <v>14</v>
      </c>
      <c r="P14067" s="7" t="s">
        <v>53</v>
      </c>
    </row>
    <row r="14068" spans="1:16" x14ac:dyDescent="0.45">
      <c r="A14068" t="s">
        <v>65708</v>
      </c>
      <c r="B14068" s="1">
        <v>500</v>
      </c>
      <c r="C14068" s="1" t="s">
        <v>53</v>
      </c>
      <c r="D14068" s="1">
        <v>14987376028940</v>
      </c>
      <c r="E14068" s="1">
        <v>4987376028943</v>
      </c>
      <c r="G14068" t="s">
        <v>10806</v>
      </c>
      <c r="H14068" t="s">
        <v>10807</v>
      </c>
      <c r="I14068" t="s">
        <v>3211</v>
      </c>
      <c r="J14068" t="s">
        <v>50</v>
      </c>
      <c r="K14068" t="s">
        <v>51</v>
      </c>
      <c r="L14068" s="1">
        <v>4987376028974</v>
      </c>
      <c r="M14068" t="s">
        <v>65705</v>
      </c>
      <c r="N14068" t="s">
        <v>56</v>
      </c>
      <c r="O14068">
        <v>500</v>
      </c>
      <c r="P14068" t="s">
        <v>53</v>
      </c>
    </row>
    <row r="14069" spans="1:16" x14ac:dyDescent="0.45">
      <c r="A14069" s="7" t="s">
        <v>68935</v>
      </c>
      <c r="B14069" s="8">
        <v>100</v>
      </c>
      <c r="C14069" s="8" t="s">
        <v>53</v>
      </c>
      <c r="D14069" s="8">
        <v>14987447254018</v>
      </c>
      <c r="E14069" s="8">
        <v>4987447254011</v>
      </c>
      <c r="F14069" s="8"/>
      <c r="G14069" s="7" t="s">
        <v>10806</v>
      </c>
      <c r="H14069" s="7" t="s">
        <v>10807</v>
      </c>
      <c r="I14069" s="7" t="s">
        <v>3211</v>
      </c>
      <c r="J14069" s="7" t="s">
        <v>50</v>
      </c>
      <c r="K14069" s="7" t="s">
        <v>51</v>
      </c>
      <c r="L14069" s="8">
        <v>4987447254912</v>
      </c>
      <c r="M14069" s="7" t="s">
        <v>68934</v>
      </c>
      <c r="N14069" s="7" t="s">
        <v>52</v>
      </c>
      <c r="O14069" s="7">
        <v>10</v>
      </c>
      <c r="P14069" s="7" t="s">
        <v>53</v>
      </c>
    </row>
    <row r="14070" spans="1:16" x14ac:dyDescent="0.45">
      <c r="A14070" t="s">
        <v>68936</v>
      </c>
      <c r="B14070" s="1">
        <v>140</v>
      </c>
      <c r="C14070" s="1" t="s">
        <v>53</v>
      </c>
      <c r="D14070" s="1">
        <v>14987447254001</v>
      </c>
      <c r="E14070" s="1">
        <v>4987447254004</v>
      </c>
      <c r="G14070" t="s">
        <v>10806</v>
      </c>
      <c r="H14070" t="s">
        <v>10807</v>
      </c>
      <c r="I14070" t="s">
        <v>3211</v>
      </c>
      <c r="J14070" t="s">
        <v>50</v>
      </c>
      <c r="K14070" t="s">
        <v>51</v>
      </c>
      <c r="L14070" s="1">
        <v>4987447254929</v>
      </c>
      <c r="M14070" t="s">
        <v>68934</v>
      </c>
      <c r="N14070" t="s">
        <v>52</v>
      </c>
      <c r="O14070">
        <v>14</v>
      </c>
      <c r="P14070" t="s">
        <v>53</v>
      </c>
    </row>
    <row r="14071" spans="1:16" x14ac:dyDescent="0.45">
      <c r="A14071" s="7" t="s">
        <v>68937</v>
      </c>
      <c r="B14071" s="8">
        <v>500</v>
      </c>
      <c r="C14071" s="8" t="s">
        <v>53</v>
      </c>
      <c r="D14071" s="8">
        <v>14987447254056</v>
      </c>
      <c r="E14071" s="8">
        <v>4987447254059</v>
      </c>
      <c r="F14071" s="8"/>
      <c r="G14071" s="7" t="s">
        <v>10806</v>
      </c>
      <c r="H14071" s="7" t="s">
        <v>10807</v>
      </c>
      <c r="I14071" s="7" t="s">
        <v>3211</v>
      </c>
      <c r="J14071" s="7" t="s">
        <v>50</v>
      </c>
      <c r="K14071" s="7" t="s">
        <v>51</v>
      </c>
      <c r="L14071" s="8">
        <v>4987447254950</v>
      </c>
      <c r="M14071" s="7" t="s">
        <v>68934</v>
      </c>
      <c r="N14071" s="7" t="s">
        <v>56</v>
      </c>
      <c r="O14071" s="7">
        <v>500</v>
      </c>
      <c r="P14071" s="7" t="s">
        <v>53</v>
      </c>
    </row>
    <row r="14072" spans="1:16" x14ac:dyDescent="0.45">
      <c r="A14072" t="s">
        <v>80209</v>
      </c>
      <c r="B14072" s="1">
        <v>100</v>
      </c>
      <c r="C14072" s="1" t="s">
        <v>53</v>
      </c>
      <c r="D14072" s="1">
        <v>14987123001707</v>
      </c>
      <c r="E14072" s="1">
        <v>4987123001700</v>
      </c>
      <c r="G14072" t="s">
        <v>10806</v>
      </c>
      <c r="H14072" t="s">
        <v>10807</v>
      </c>
      <c r="I14072" t="s">
        <v>3211</v>
      </c>
      <c r="J14072" t="s">
        <v>50</v>
      </c>
      <c r="K14072" t="s">
        <v>51</v>
      </c>
      <c r="L14072" s="1">
        <v>4987123565028</v>
      </c>
      <c r="M14072" t="s">
        <v>80208</v>
      </c>
      <c r="N14072" t="s">
        <v>52</v>
      </c>
      <c r="O14072">
        <v>10</v>
      </c>
      <c r="P14072" t="s">
        <v>53</v>
      </c>
    </row>
    <row r="14073" spans="1:16" x14ac:dyDescent="0.45">
      <c r="A14073" s="7" t="s">
        <v>80210</v>
      </c>
      <c r="B14073" s="8">
        <v>500</v>
      </c>
      <c r="C14073" s="8" t="s">
        <v>53</v>
      </c>
      <c r="D14073" s="8">
        <v>14987123001714</v>
      </c>
      <c r="E14073" s="8">
        <v>4987123001717</v>
      </c>
      <c r="F14073" s="8"/>
      <c r="G14073" s="7" t="s">
        <v>10806</v>
      </c>
      <c r="H14073" s="7" t="s">
        <v>10807</v>
      </c>
      <c r="I14073" s="7" t="s">
        <v>3211</v>
      </c>
      <c r="J14073" s="7" t="s">
        <v>50</v>
      </c>
      <c r="K14073" s="7" t="s">
        <v>51</v>
      </c>
      <c r="L14073" s="8">
        <v>4987123565035</v>
      </c>
      <c r="M14073" s="7" t="s">
        <v>80208</v>
      </c>
      <c r="N14073" s="7" t="s">
        <v>56</v>
      </c>
      <c r="O14073" s="7">
        <v>500</v>
      </c>
      <c r="P14073" s="7" t="s">
        <v>53</v>
      </c>
    </row>
    <row r="14074" spans="1:16" x14ac:dyDescent="0.45">
      <c r="A14074" t="s">
        <v>3524</v>
      </c>
      <c r="B14074" s="1">
        <v>100</v>
      </c>
      <c r="C14074" s="1" t="s">
        <v>53</v>
      </c>
      <c r="D14074" s="1">
        <v>14987222646939</v>
      </c>
      <c r="E14074" s="1">
        <v>4987222646932</v>
      </c>
      <c r="G14074" t="s">
        <v>3522</v>
      </c>
      <c r="H14074" t="s">
        <v>3523</v>
      </c>
      <c r="I14074" t="s">
        <v>3211</v>
      </c>
      <c r="J14074" t="s">
        <v>50</v>
      </c>
      <c r="K14074" t="s">
        <v>51</v>
      </c>
      <c r="L14074" s="1">
        <v>4987222647434</v>
      </c>
      <c r="M14074" t="s">
        <v>3521</v>
      </c>
      <c r="N14074" t="s">
        <v>52</v>
      </c>
      <c r="O14074">
        <v>10</v>
      </c>
      <c r="P14074" t="s">
        <v>53</v>
      </c>
    </row>
    <row r="14075" spans="1:16" x14ac:dyDescent="0.45">
      <c r="A14075" s="7" t="s">
        <v>3525</v>
      </c>
      <c r="B14075" s="8">
        <v>56</v>
      </c>
      <c r="C14075" s="8" t="s">
        <v>53</v>
      </c>
      <c r="D14075" s="8">
        <v>14987222647158</v>
      </c>
      <c r="E14075" s="8">
        <v>4987222647151</v>
      </c>
      <c r="F14075" s="8"/>
      <c r="G14075" s="7" t="s">
        <v>3522</v>
      </c>
      <c r="H14075" s="7" t="s">
        <v>3523</v>
      </c>
      <c r="I14075" s="7" t="s">
        <v>3211</v>
      </c>
      <c r="J14075" s="7" t="s">
        <v>50</v>
      </c>
      <c r="K14075" s="7" t="s">
        <v>51</v>
      </c>
      <c r="L14075" s="8">
        <v>4987222647564</v>
      </c>
      <c r="M14075" s="7" t="s">
        <v>3521</v>
      </c>
      <c r="N14075" s="7" t="s">
        <v>52</v>
      </c>
      <c r="O14075" s="7">
        <v>14</v>
      </c>
      <c r="P14075" s="7" t="s">
        <v>53</v>
      </c>
    </row>
    <row r="14076" spans="1:16" x14ac:dyDescent="0.45">
      <c r="A14076" t="s">
        <v>3526</v>
      </c>
      <c r="B14076" s="1">
        <v>100</v>
      </c>
      <c r="C14076" s="1" t="s">
        <v>53</v>
      </c>
      <c r="D14076" s="1">
        <v>14987222647271</v>
      </c>
      <c r="E14076" s="1">
        <v>4987222647274</v>
      </c>
      <c r="G14076" t="s">
        <v>3522</v>
      </c>
      <c r="H14076" t="s">
        <v>3523</v>
      </c>
      <c r="I14076" t="s">
        <v>3211</v>
      </c>
      <c r="J14076" t="s">
        <v>50</v>
      </c>
      <c r="K14076" t="s">
        <v>51</v>
      </c>
      <c r="L14076" s="1">
        <v>4987222647649</v>
      </c>
      <c r="M14076" t="s">
        <v>3521</v>
      </c>
      <c r="N14076" t="s">
        <v>56</v>
      </c>
      <c r="O14076">
        <v>100</v>
      </c>
      <c r="P14076" t="s">
        <v>53</v>
      </c>
    </row>
    <row r="14077" spans="1:16" x14ac:dyDescent="0.45">
      <c r="A14077" s="7" t="s">
        <v>22697</v>
      </c>
      <c r="B14077" s="8">
        <v>100</v>
      </c>
      <c r="C14077" s="8" t="s">
        <v>53</v>
      </c>
      <c r="D14077" s="8">
        <v>14987809152112</v>
      </c>
      <c r="E14077" s="8">
        <v>4987809152115</v>
      </c>
      <c r="F14077" s="8"/>
      <c r="G14077" s="7" t="s">
        <v>3528</v>
      </c>
      <c r="H14077" s="7" t="s">
        <v>3529</v>
      </c>
      <c r="I14077" s="7" t="s">
        <v>1361</v>
      </c>
      <c r="J14077" s="7" t="s">
        <v>50</v>
      </c>
      <c r="K14077" s="7" t="s">
        <v>51</v>
      </c>
      <c r="L14077" s="8">
        <v>4987809352102</v>
      </c>
      <c r="M14077" s="7" t="s">
        <v>22696</v>
      </c>
      <c r="N14077" s="7" t="s">
        <v>52</v>
      </c>
      <c r="O14077" s="7">
        <v>10</v>
      </c>
      <c r="P14077" s="7" t="s">
        <v>53</v>
      </c>
    </row>
    <row r="14078" spans="1:16" x14ac:dyDescent="0.45">
      <c r="A14078" t="s">
        <v>40309</v>
      </c>
      <c r="B14078" s="1">
        <v>100</v>
      </c>
      <c r="C14078" s="1" t="s">
        <v>53</v>
      </c>
      <c r="D14078" s="1">
        <v>14987804821112</v>
      </c>
      <c r="E14078" s="1">
        <v>4987804821115</v>
      </c>
      <c r="G14078" t="s">
        <v>3528</v>
      </c>
      <c r="H14078" t="s">
        <v>3529</v>
      </c>
      <c r="I14078" t="s">
        <v>1361</v>
      </c>
      <c r="J14078" t="s">
        <v>50</v>
      </c>
      <c r="K14078" t="s">
        <v>51</v>
      </c>
      <c r="L14078" s="1">
        <v>4987804821719</v>
      </c>
      <c r="M14078" t="s">
        <v>40308</v>
      </c>
      <c r="N14078" t="s">
        <v>52</v>
      </c>
      <c r="O14078">
        <v>10</v>
      </c>
      <c r="P14078" t="s">
        <v>53</v>
      </c>
    </row>
    <row r="14079" spans="1:16" x14ac:dyDescent="0.45">
      <c r="A14079" s="7" t="s">
        <v>40309</v>
      </c>
      <c r="B14079" s="8">
        <v>100</v>
      </c>
      <c r="C14079" s="8" t="s">
        <v>53</v>
      </c>
      <c r="D14079" s="8">
        <v>14987897121106</v>
      </c>
      <c r="E14079" s="8">
        <v>4987897121109</v>
      </c>
      <c r="F14079" s="8"/>
      <c r="G14079" s="7" t="s">
        <v>3528</v>
      </c>
      <c r="H14079" s="7" t="s">
        <v>3529</v>
      </c>
      <c r="I14079" s="7" t="s">
        <v>1361</v>
      </c>
      <c r="J14079" s="7" t="s">
        <v>50</v>
      </c>
      <c r="K14079" s="7" t="s">
        <v>51</v>
      </c>
      <c r="L14079" s="8">
        <v>4987804821719</v>
      </c>
      <c r="M14079" s="7" t="s">
        <v>40308</v>
      </c>
      <c r="N14079" s="7" t="s">
        <v>52</v>
      </c>
      <c r="O14079" s="7">
        <v>10</v>
      </c>
      <c r="P14079" s="7" t="s">
        <v>53</v>
      </c>
    </row>
    <row r="14080" spans="1:16" x14ac:dyDescent="0.45">
      <c r="A14080" t="s">
        <v>40309</v>
      </c>
      <c r="B14080" s="1">
        <v>500</v>
      </c>
      <c r="C14080" s="1" t="s">
        <v>53</v>
      </c>
      <c r="D14080" s="1">
        <v>14987804821129</v>
      </c>
      <c r="E14080" s="1">
        <v>4987804821122</v>
      </c>
      <c r="G14080" t="s">
        <v>3528</v>
      </c>
      <c r="H14080" t="s">
        <v>3529</v>
      </c>
      <c r="I14080" t="s">
        <v>1361</v>
      </c>
      <c r="J14080" t="s">
        <v>50</v>
      </c>
      <c r="K14080" t="s">
        <v>51</v>
      </c>
      <c r="L14080" s="1">
        <v>4987804821719</v>
      </c>
      <c r="M14080" t="s">
        <v>40308</v>
      </c>
      <c r="N14080" t="s">
        <v>52</v>
      </c>
      <c r="O14080">
        <v>10</v>
      </c>
      <c r="P14080" t="s">
        <v>53</v>
      </c>
    </row>
    <row r="14081" spans="1:16" x14ac:dyDescent="0.45">
      <c r="A14081" s="7" t="s">
        <v>50284</v>
      </c>
      <c r="B14081" s="8">
        <v>100</v>
      </c>
      <c r="C14081" s="8" t="s">
        <v>53</v>
      </c>
      <c r="D14081" s="8">
        <v>14987081183675</v>
      </c>
      <c r="E14081" s="8">
        <v>4987081183678</v>
      </c>
      <c r="F14081" s="8"/>
      <c r="G14081" s="7" t="s">
        <v>3528</v>
      </c>
      <c r="H14081" s="7" t="s">
        <v>3529</v>
      </c>
      <c r="I14081" s="7" t="s">
        <v>1361</v>
      </c>
      <c r="J14081" s="7" t="s">
        <v>50</v>
      </c>
      <c r="K14081" s="7" t="s">
        <v>51</v>
      </c>
      <c r="L14081" s="8">
        <v>4987081781270</v>
      </c>
      <c r="M14081" s="7" t="s">
        <v>50283</v>
      </c>
      <c r="N14081" s="7" t="s">
        <v>52</v>
      </c>
      <c r="O14081" s="7">
        <v>10</v>
      </c>
      <c r="P14081" s="7" t="s">
        <v>53</v>
      </c>
    </row>
    <row r="14082" spans="1:16" x14ac:dyDescent="0.45">
      <c r="A14082" t="s">
        <v>50285</v>
      </c>
      <c r="B14082" s="1">
        <v>500</v>
      </c>
      <c r="C14082" s="1" t="s">
        <v>53</v>
      </c>
      <c r="D14082" s="1">
        <v>14987081183705</v>
      </c>
      <c r="E14082" s="1">
        <v>4987081183708</v>
      </c>
      <c r="G14082" t="s">
        <v>3528</v>
      </c>
      <c r="H14082" t="s">
        <v>3529</v>
      </c>
      <c r="I14082" t="s">
        <v>1361</v>
      </c>
      <c r="J14082" t="s">
        <v>50</v>
      </c>
      <c r="K14082" t="s">
        <v>51</v>
      </c>
      <c r="L14082" s="1">
        <v>4987081781287</v>
      </c>
      <c r="M14082" t="s">
        <v>50283</v>
      </c>
      <c r="N14082" t="s">
        <v>56</v>
      </c>
      <c r="O14082">
        <v>500</v>
      </c>
      <c r="P14082" t="s">
        <v>53</v>
      </c>
    </row>
    <row r="14083" spans="1:16" x14ac:dyDescent="0.45">
      <c r="A14083" s="7" t="s">
        <v>10811</v>
      </c>
      <c r="B14083" s="8">
        <v>100</v>
      </c>
      <c r="C14083" s="8" t="s">
        <v>53</v>
      </c>
      <c r="D14083" s="8">
        <v>14987623110923</v>
      </c>
      <c r="E14083" s="8">
        <v>4987623110926</v>
      </c>
      <c r="F14083" s="8"/>
      <c r="G14083" s="7" t="s">
        <v>3528</v>
      </c>
      <c r="H14083" s="7" t="s">
        <v>3529</v>
      </c>
      <c r="I14083" s="7" t="s">
        <v>1361</v>
      </c>
      <c r="J14083" s="7" t="s">
        <v>50</v>
      </c>
      <c r="K14083" s="7" t="s">
        <v>51</v>
      </c>
      <c r="L14083" s="8">
        <v>4987623502851</v>
      </c>
      <c r="M14083" s="7" t="s">
        <v>10810</v>
      </c>
      <c r="N14083" s="7" t="s">
        <v>52</v>
      </c>
      <c r="O14083" s="7">
        <v>10</v>
      </c>
      <c r="P14083" s="7" t="s">
        <v>53</v>
      </c>
    </row>
    <row r="14084" spans="1:16" x14ac:dyDescent="0.45">
      <c r="A14084" t="s">
        <v>10811</v>
      </c>
      <c r="B14084" s="1">
        <v>100</v>
      </c>
      <c r="C14084" s="1" t="s">
        <v>53</v>
      </c>
      <c r="D14084" s="1">
        <v>14987376904305</v>
      </c>
      <c r="E14084" s="1">
        <v>4987376904308</v>
      </c>
      <c r="G14084" t="s">
        <v>3528</v>
      </c>
      <c r="H14084" t="s">
        <v>3529</v>
      </c>
      <c r="I14084" t="s">
        <v>1361</v>
      </c>
      <c r="J14084" t="s">
        <v>50</v>
      </c>
      <c r="K14084" t="s">
        <v>51</v>
      </c>
      <c r="L14084" s="1">
        <v>4987376904353</v>
      </c>
      <c r="M14084" t="s">
        <v>10810</v>
      </c>
      <c r="N14084" t="s">
        <v>52</v>
      </c>
      <c r="O14084">
        <v>10</v>
      </c>
      <c r="P14084" t="s">
        <v>53</v>
      </c>
    </row>
    <row r="14085" spans="1:16" x14ac:dyDescent="0.45">
      <c r="A14085" s="7" t="s">
        <v>10812</v>
      </c>
      <c r="B14085" s="8">
        <v>500</v>
      </c>
      <c r="C14085" s="8" t="s">
        <v>53</v>
      </c>
      <c r="D14085" s="8">
        <v>14987623110947</v>
      </c>
      <c r="E14085" s="8">
        <v>4987623110940</v>
      </c>
      <c r="F14085" s="8"/>
      <c r="G14085" s="7" t="s">
        <v>3528</v>
      </c>
      <c r="H14085" s="7" t="s">
        <v>3529</v>
      </c>
      <c r="I14085" s="7" t="s">
        <v>1361</v>
      </c>
      <c r="J14085" s="7" t="s">
        <v>50</v>
      </c>
      <c r="K14085" s="7" t="s">
        <v>51</v>
      </c>
      <c r="L14085" s="8">
        <v>4987623502875</v>
      </c>
      <c r="M14085" s="7" t="s">
        <v>10810</v>
      </c>
      <c r="N14085" s="7" t="s">
        <v>56</v>
      </c>
      <c r="O14085" s="7">
        <v>500</v>
      </c>
      <c r="P14085" s="7" t="s">
        <v>53</v>
      </c>
    </row>
    <row r="14086" spans="1:16" x14ac:dyDescent="0.45">
      <c r="A14086" t="s">
        <v>35191</v>
      </c>
      <c r="B14086" s="1">
        <v>100</v>
      </c>
      <c r="C14086" s="1" t="s">
        <v>53</v>
      </c>
      <c r="D14086" s="1">
        <v>14987828241156</v>
      </c>
      <c r="E14086" s="1">
        <v>4987828241159</v>
      </c>
      <c r="G14086" t="s">
        <v>3528</v>
      </c>
      <c r="H14086" t="s">
        <v>3529</v>
      </c>
      <c r="I14086" t="s">
        <v>1361</v>
      </c>
      <c r="J14086" t="s">
        <v>50</v>
      </c>
      <c r="K14086" t="s">
        <v>51</v>
      </c>
      <c r="L14086" s="1">
        <v>4987828249131</v>
      </c>
      <c r="M14086" t="s">
        <v>35190</v>
      </c>
      <c r="N14086" t="s">
        <v>52</v>
      </c>
      <c r="O14086">
        <v>10</v>
      </c>
      <c r="P14086" t="s">
        <v>53</v>
      </c>
    </row>
    <row r="14087" spans="1:16" x14ac:dyDescent="0.45">
      <c r="A14087" s="7" t="s">
        <v>35191</v>
      </c>
      <c r="B14087" s="8">
        <v>100</v>
      </c>
      <c r="C14087" s="8" t="s">
        <v>53</v>
      </c>
      <c r="D14087" s="8">
        <v>14987885020008</v>
      </c>
      <c r="E14087" s="8">
        <v>4987885020001</v>
      </c>
      <c r="F14087" s="8"/>
      <c r="G14087" s="7" t="s">
        <v>3528</v>
      </c>
      <c r="H14087" s="7" t="s">
        <v>3529</v>
      </c>
      <c r="I14087" s="7" t="s">
        <v>1361</v>
      </c>
      <c r="J14087" s="7" t="s">
        <v>50</v>
      </c>
      <c r="K14087" s="7" t="s">
        <v>51</v>
      </c>
      <c r="L14087" s="8">
        <v>4987885220005</v>
      </c>
      <c r="M14087" s="7" t="s">
        <v>35190</v>
      </c>
      <c r="N14087" s="7" t="s">
        <v>52</v>
      </c>
      <c r="O14087" s="7">
        <v>10</v>
      </c>
      <c r="P14087" s="7" t="s">
        <v>53</v>
      </c>
    </row>
    <row r="14088" spans="1:16" x14ac:dyDescent="0.45">
      <c r="A14088" t="s">
        <v>71747</v>
      </c>
      <c r="B14088" s="1">
        <v>100</v>
      </c>
      <c r="C14088" s="1" t="s">
        <v>53</v>
      </c>
      <c r="D14088" s="1">
        <v>14987792218710</v>
      </c>
      <c r="E14088" s="1">
        <v>4987792218713</v>
      </c>
      <c r="G14088" t="s">
        <v>3528</v>
      </c>
      <c r="H14088" t="s">
        <v>3529</v>
      </c>
      <c r="I14088" t="s">
        <v>1361</v>
      </c>
      <c r="J14088" t="s">
        <v>50</v>
      </c>
      <c r="K14088" t="s">
        <v>51</v>
      </c>
      <c r="L14088" s="1">
        <v>4987792936488</v>
      </c>
      <c r="M14088" t="s">
        <v>71746</v>
      </c>
      <c r="N14088" t="s">
        <v>52</v>
      </c>
      <c r="O14088">
        <v>10</v>
      </c>
      <c r="P14088" t="s">
        <v>53</v>
      </c>
    </row>
    <row r="14089" spans="1:16" x14ac:dyDescent="0.45">
      <c r="A14089" s="7" t="s">
        <v>71747</v>
      </c>
      <c r="B14089" s="8">
        <v>500</v>
      </c>
      <c r="C14089" s="8" t="s">
        <v>53</v>
      </c>
      <c r="D14089" s="8">
        <v>14987792218758</v>
      </c>
      <c r="E14089" s="8">
        <v>4987792218751</v>
      </c>
      <c r="F14089" s="8"/>
      <c r="G14089" s="7" t="s">
        <v>3528</v>
      </c>
      <c r="H14089" s="7" t="s">
        <v>3529</v>
      </c>
      <c r="I14089" s="7" t="s">
        <v>1361</v>
      </c>
      <c r="J14089" s="7" t="s">
        <v>50</v>
      </c>
      <c r="K14089" s="7" t="s">
        <v>51</v>
      </c>
      <c r="L14089" s="8">
        <v>4987792936488</v>
      </c>
      <c r="M14089" s="7" t="s">
        <v>71746</v>
      </c>
      <c r="N14089" s="7" t="s">
        <v>52</v>
      </c>
      <c r="O14089" s="7">
        <v>10</v>
      </c>
      <c r="P14089" s="7" t="s">
        <v>53</v>
      </c>
    </row>
    <row r="14090" spans="1:16" x14ac:dyDescent="0.45">
      <c r="A14090" t="s">
        <v>71748</v>
      </c>
      <c r="B14090" s="1">
        <v>500</v>
      </c>
      <c r="C14090" s="1" t="s">
        <v>53</v>
      </c>
      <c r="D14090" s="1">
        <v>14987792218789</v>
      </c>
      <c r="E14090" s="1">
        <v>4987792218782</v>
      </c>
      <c r="G14090" t="s">
        <v>3528</v>
      </c>
      <c r="H14090" t="s">
        <v>3529</v>
      </c>
      <c r="I14090" t="s">
        <v>1361</v>
      </c>
      <c r="J14090" t="s">
        <v>50</v>
      </c>
      <c r="K14090" t="s">
        <v>51</v>
      </c>
      <c r="L14090" s="1">
        <v>4987792936587</v>
      </c>
      <c r="M14090" t="s">
        <v>71746</v>
      </c>
      <c r="N14090" t="s">
        <v>56</v>
      </c>
      <c r="O14090">
        <v>500</v>
      </c>
      <c r="P14090" t="s">
        <v>53</v>
      </c>
    </row>
    <row r="14091" spans="1:16" x14ac:dyDescent="0.45">
      <c r="A14091" s="7" t="s">
        <v>44243</v>
      </c>
      <c r="B14091" s="8">
        <v>500</v>
      </c>
      <c r="C14091" s="8" t="s">
        <v>53</v>
      </c>
      <c r="D14091" s="8">
        <v>14987071143030</v>
      </c>
      <c r="E14091" s="8">
        <v>4987071143033</v>
      </c>
      <c r="F14091" s="8"/>
      <c r="G14091" s="7" t="s">
        <v>3528</v>
      </c>
      <c r="H14091" s="7" t="s">
        <v>3529</v>
      </c>
      <c r="I14091" s="7" t="s">
        <v>1361</v>
      </c>
      <c r="J14091" s="7" t="s">
        <v>50</v>
      </c>
      <c r="K14091" s="7" t="s">
        <v>51</v>
      </c>
      <c r="L14091" s="8">
        <v>4987071143040</v>
      </c>
      <c r="M14091" s="7" t="s">
        <v>44242</v>
      </c>
      <c r="N14091" s="7" t="s">
        <v>52</v>
      </c>
      <c r="O14091" s="7">
        <v>10</v>
      </c>
      <c r="P14091" s="7" t="s">
        <v>53</v>
      </c>
    </row>
    <row r="14092" spans="1:16" x14ac:dyDescent="0.45">
      <c r="A14092" t="s">
        <v>44243</v>
      </c>
      <c r="B14092" s="1">
        <v>100</v>
      </c>
      <c r="C14092" s="1" t="s">
        <v>53</v>
      </c>
      <c r="D14092" s="1">
        <v>14987071143016</v>
      </c>
      <c r="E14092" s="1">
        <v>4987071143019</v>
      </c>
      <c r="G14092" t="s">
        <v>3528</v>
      </c>
      <c r="H14092" t="s">
        <v>3529</v>
      </c>
      <c r="I14092" t="s">
        <v>1361</v>
      </c>
      <c r="J14092" t="s">
        <v>50</v>
      </c>
      <c r="K14092" t="s">
        <v>51</v>
      </c>
      <c r="L14092" s="1">
        <v>4987071143040</v>
      </c>
      <c r="M14092" t="s">
        <v>44242</v>
      </c>
      <c r="N14092" t="s">
        <v>52</v>
      </c>
      <c r="O14092">
        <v>10</v>
      </c>
      <c r="P14092" t="s">
        <v>53</v>
      </c>
    </row>
    <row r="14093" spans="1:16" x14ac:dyDescent="0.45">
      <c r="A14093" s="7" t="s">
        <v>38207</v>
      </c>
      <c r="B14093" s="8">
        <v>500</v>
      </c>
      <c r="C14093" s="8" t="s">
        <v>53</v>
      </c>
      <c r="D14093" s="8">
        <v>14987850026004</v>
      </c>
      <c r="E14093" s="8">
        <v>4987850026007</v>
      </c>
      <c r="F14093" s="8"/>
      <c r="G14093" s="7" t="s">
        <v>3528</v>
      </c>
      <c r="H14093" s="7" t="s">
        <v>3529</v>
      </c>
      <c r="I14093" s="7" t="s">
        <v>1361</v>
      </c>
      <c r="J14093" s="7" t="s">
        <v>50</v>
      </c>
      <c r="K14093" s="7" t="s">
        <v>51</v>
      </c>
      <c r="L14093" s="8">
        <v>4987850025918</v>
      </c>
      <c r="M14093" s="7" t="s">
        <v>38206</v>
      </c>
      <c r="N14093" s="7" t="s">
        <v>52</v>
      </c>
      <c r="O14093" s="7">
        <v>10</v>
      </c>
      <c r="P14093" s="7" t="s">
        <v>53</v>
      </c>
    </row>
    <row r="14094" spans="1:16" x14ac:dyDescent="0.45">
      <c r="A14094" t="s">
        <v>38207</v>
      </c>
      <c r="B14094" s="1">
        <v>100</v>
      </c>
      <c r="C14094" s="1" t="s">
        <v>53</v>
      </c>
      <c r="D14094" s="1">
        <v>14987850025908</v>
      </c>
      <c r="E14094" s="1">
        <v>4987850025901</v>
      </c>
      <c r="G14094" t="s">
        <v>3528</v>
      </c>
      <c r="H14094" t="s">
        <v>3529</v>
      </c>
      <c r="I14094" t="s">
        <v>1361</v>
      </c>
      <c r="J14094" t="s">
        <v>50</v>
      </c>
      <c r="K14094" t="s">
        <v>51</v>
      </c>
      <c r="L14094" s="1">
        <v>4987850025918</v>
      </c>
      <c r="M14094" t="s">
        <v>38206</v>
      </c>
      <c r="N14094" t="s">
        <v>52</v>
      </c>
      <c r="O14094">
        <v>10</v>
      </c>
      <c r="P14094" t="s">
        <v>53</v>
      </c>
    </row>
    <row r="14095" spans="1:16" x14ac:dyDescent="0.45">
      <c r="A14095" s="7" t="s">
        <v>38208</v>
      </c>
      <c r="B14095" s="8">
        <v>500</v>
      </c>
      <c r="C14095" s="8" t="s">
        <v>53</v>
      </c>
      <c r="D14095" s="8">
        <v>14987850026103</v>
      </c>
      <c r="E14095" s="8">
        <v>4987850026106</v>
      </c>
      <c r="F14095" s="8"/>
      <c r="G14095" s="7" t="s">
        <v>3528</v>
      </c>
      <c r="H14095" s="7" t="s">
        <v>3529</v>
      </c>
      <c r="I14095" s="7" t="s">
        <v>1361</v>
      </c>
      <c r="J14095" s="7" t="s">
        <v>50</v>
      </c>
      <c r="K14095" s="7" t="s">
        <v>51</v>
      </c>
      <c r="L14095" s="8">
        <v>4987850026113</v>
      </c>
      <c r="M14095" s="7" t="s">
        <v>38206</v>
      </c>
      <c r="N14095" s="7" t="s">
        <v>56</v>
      </c>
      <c r="O14095" s="7">
        <v>500</v>
      </c>
      <c r="P14095" s="7" t="s">
        <v>53</v>
      </c>
    </row>
    <row r="14096" spans="1:16" x14ac:dyDescent="0.45">
      <c r="A14096" t="s">
        <v>80212</v>
      </c>
      <c r="B14096" s="1">
        <v>100</v>
      </c>
      <c r="C14096" s="1" t="s">
        <v>53</v>
      </c>
      <c r="D14096" s="1">
        <v>14987123874042</v>
      </c>
      <c r="E14096" s="1">
        <v>4987123874045</v>
      </c>
      <c r="G14096" t="s">
        <v>3528</v>
      </c>
      <c r="H14096" t="s">
        <v>3529</v>
      </c>
      <c r="I14096" t="s">
        <v>1361</v>
      </c>
      <c r="J14096" t="s">
        <v>50</v>
      </c>
      <c r="K14096" t="s">
        <v>51</v>
      </c>
      <c r="L14096" s="1">
        <v>4987123568616</v>
      </c>
      <c r="M14096" t="s">
        <v>80211</v>
      </c>
      <c r="N14096" t="s">
        <v>52</v>
      </c>
      <c r="O14096">
        <v>10</v>
      </c>
      <c r="P14096" t="s">
        <v>53</v>
      </c>
    </row>
    <row r="14097" spans="1:16" x14ac:dyDescent="0.45">
      <c r="A14097" s="7" t="s">
        <v>55175</v>
      </c>
      <c r="B14097" s="8">
        <v>100</v>
      </c>
      <c r="C14097" s="8" t="s">
        <v>53</v>
      </c>
      <c r="D14097" s="8">
        <v>14987334309654</v>
      </c>
      <c r="E14097" s="8">
        <v>4987334309657</v>
      </c>
      <c r="F14097" s="8"/>
      <c r="G14097" s="7" t="s">
        <v>3528</v>
      </c>
      <c r="H14097" s="7" t="s">
        <v>3529</v>
      </c>
      <c r="I14097" s="7" t="s">
        <v>1361</v>
      </c>
      <c r="J14097" s="7" t="s">
        <v>50</v>
      </c>
      <c r="K14097" s="7" t="s">
        <v>51</v>
      </c>
      <c r="L14097" s="8">
        <v>4987124924619</v>
      </c>
      <c r="M14097" s="7" t="s">
        <v>55174</v>
      </c>
      <c r="N14097" s="7" t="s">
        <v>52</v>
      </c>
      <c r="O14097" s="7">
        <v>10</v>
      </c>
      <c r="P14097" s="7" t="s">
        <v>53</v>
      </c>
    </row>
    <row r="14098" spans="1:16" x14ac:dyDescent="0.45">
      <c r="A14098" t="s">
        <v>55175</v>
      </c>
      <c r="B14098" s="1">
        <v>100</v>
      </c>
      <c r="C14098" s="1" t="s">
        <v>53</v>
      </c>
      <c r="D14098" s="1">
        <v>14987124045915</v>
      </c>
      <c r="E14098" s="1">
        <v>4987124045918</v>
      </c>
      <c r="G14098" t="s">
        <v>3528</v>
      </c>
      <c r="H14098" t="s">
        <v>3529</v>
      </c>
      <c r="I14098" t="s">
        <v>1361</v>
      </c>
      <c r="J14098" t="s">
        <v>50</v>
      </c>
      <c r="K14098" t="s">
        <v>51</v>
      </c>
      <c r="L14098" s="1">
        <v>4987124924619</v>
      </c>
      <c r="M14098" t="s">
        <v>55174</v>
      </c>
      <c r="N14098" t="s">
        <v>52</v>
      </c>
      <c r="O14098">
        <v>10</v>
      </c>
      <c r="P14098" t="s">
        <v>53</v>
      </c>
    </row>
    <row r="14099" spans="1:16" x14ac:dyDescent="0.45">
      <c r="A14099" s="7" t="s">
        <v>83541</v>
      </c>
      <c r="B14099" s="8">
        <v>100</v>
      </c>
      <c r="C14099" s="8" t="s">
        <v>53</v>
      </c>
      <c r="D14099" s="8">
        <v>14987476168201</v>
      </c>
      <c r="E14099" s="8">
        <v>4987476168204</v>
      </c>
      <c r="F14099" s="8"/>
      <c r="G14099" s="7" t="s">
        <v>3528</v>
      </c>
      <c r="H14099" s="7" t="s">
        <v>3529</v>
      </c>
      <c r="I14099" s="7" t="s">
        <v>1361</v>
      </c>
      <c r="J14099" s="7" t="s">
        <v>50</v>
      </c>
      <c r="K14099" s="7" t="s">
        <v>51</v>
      </c>
      <c r="L14099" s="8">
        <v>4987476248104</v>
      </c>
      <c r="M14099" s="7" t="s">
        <v>83540</v>
      </c>
      <c r="N14099" s="7" t="s">
        <v>52</v>
      </c>
      <c r="O14099" s="7">
        <v>10</v>
      </c>
      <c r="P14099" s="7" t="s">
        <v>53</v>
      </c>
    </row>
    <row r="14100" spans="1:16" x14ac:dyDescent="0.45">
      <c r="A14100" t="s">
        <v>83541</v>
      </c>
      <c r="B14100" s="1">
        <v>500</v>
      </c>
      <c r="C14100" s="1" t="s">
        <v>53</v>
      </c>
      <c r="D14100" s="1">
        <v>14987476168218</v>
      </c>
      <c r="E14100" s="1">
        <v>4987476168211</v>
      </c>
      <c r="G14100" t="s">
        <v>3528</v>
      </c>
      <c r="H14100" t="s">
        <v>3529</v>
      </c>
      <c r="I14100" t="s">
        <v>1361</v>
      </c>
      <c r="J14100" t="s">
        <v>50</v>
      </c>
      <c r="K14100" t="s">
        <v>51</v>
      </c>
      <c r="L14100" s="1">
        <v>4987476248104</v>
      </c>
      <c r="M14100" t="s">
        <v>83540</v>
      </c>
      <c r="N14100" t="s">
        <v>52</v>
      </c>
      <c r="O14100">
        <v>10</v>
      </c>
      <c r="P14100" t="s">
        <v>53</v>
      </c>
    </row>
    <row r="14101" spans="1:16" x14ac:dyDescent="0.45">
      <c r="A14101" s="7" t="s">
        <v>83542</v>
      </c>
      <c r="B14101" s="8">
        <v>500</v>
      </c>
      <c r="C14101" s="8" t="s">
        <v>53</v>
      </c>
      <c r="D14101" s="8">
        <v>14987476168225</v>
      </c>
      <c r="E14101" s="8">
        <v>4987476168228</v>
      </c>
      <c r="F14101" s="8"/>
      <c r="G14101" s="7" t="s">
        <v>3528</v>
      </c>
      <c r="H14101" s="7" t="s">
        <v>3529</v>
      </c>
      <c r="I14101" s="7" t="s">
        <v>1361</v>
      </c>
      <c r="J14101" s="7" t="s">
        <v>50</v>
      </c>
      <c r="K14101" s="7" t="s">
        <v>51</v>
      </c>
      <c r="L14101" s="8">
        <v>4987476248111</v>
      </c>
      <c r="M14101" s="7" t="s">
        <v>83540</v>
      </c>
      <c r="N14101" s="7" t="s">
        <v>56</v>
      </c>
      <c r="O14101" s="7">
        <v>500</v>
      </c>
      <c r="P14101" s="7" t="s">
        <v>53</v>
      </c>
    </row>
    <row r="14102" spans="1:16" x14ac:dyDescent="0.45">
      <c r="A14102" t="s">
        <v>46301</v>
      </c>
      <c r="B14102" s="1">
        <v>100</v>
      </c>
      <c r="C14102" s="1" t="s">
        <v>53</v>
      </c>
      <c r="D14102" s="1">
        <v>14987104069016</v>
      </c>
      <c r="E14102" s="1">
        <v>4987104069019</v>
      </c>
      <c r="G14102" t="s">
        <v>3528</v>
      </c>
      <c r="H14102" t="s">
        <v>3529</v>
      </c>
      <c r="I14102" t="s">
        <v>1361</v>
      </c>
      <c r="J14102" t="s">
        <v>50</v>
      </c>
      <c r="K14102" t="s">
        <v>51</v>
      </c>
      <c r="L14102" s="1">
        <v>4987104569014</v>
      </c>
      <c r="M14102" t="s">
        <v>46300</v>
      </c>
      <c r="N14102" t="s">
        <v>52</v>
      </c>
      <c r="O14102">
        <v>10</v>
      </c>
      <c r="P14102" t="s">
        <v>53</v>
      </c>
    </row>
    <row r="14103" spans="1:16" x14ac:dyDescent="0.45">
      <c r="A14103" s="7" t="s">
        <v>80214</v>
      </c>
      <c r="B14103" s="8">
        <v>500</v>
      </c>
      <c r="C14103" s="8" t="s">
        <v>53</v>
      </c>
      <c r="D14103" s="8">
        <v>14987123157503</v>
      </c>
      <c r="E14103" s="8">
        <v>4987123157506</v>
      </c>
      <c r="F14103" s="8"/>
      <c r="G14103" s="7" t="s">
        <v>3528</v>
      </c>
      <c r="H14103" s="7" t="s">
        <v>3529</v>
      </c>
      <c r="I14103" s="7" t="s">
        <v>1361</v>
      </c>
      <c r="J14103" s="7" t="s">
        <v>50</v>
      </c>
      <c r="K14103" s="7" t="s">
        <v>51</v>
      </c>
      <c r="L14103" s="8">
        <v>4987123511452</v>
      </c>
      <c r="M14103" s="7" t="s">
        <v>80213</v>
      </c>
      <c r="N14103" s="7" t="s">
        <v>52</v>
      </c>
      <c r="O14103" s="7">
        <v>10</v>
      </c>
      <c r="P14103" s="7" t="s">
        <v>53</v>
      </c>
    </row>
    <row r="14104" spans="1:16" x14ac:dyDescent="0.45">
      <c r="A14104" t="s">
        <v>80214</v>
      </c>
      <c r="B14104" s="1">
        <v>100</v>
      </c>
      <c r="C14104" s="1" t="s">
        <v>53</v>
      </c>
      <c r="D14104" s="1">
        <v>14987123157497</v>
      </c>
      <c r="E14104" s="1">
        <v>4987123157490</v>
      </c>
      <c r="G14104" t="s">
        <v>3528</v>
      </c>
      <c r="H14104" t="s">
        <v>3529</v>
      </c>
      <c r="I14104" t="s">
        <v>1361</v>
      </c>
      <c r="J14104" t="s">
        <v>50</v>
      </c>
      <c r="K14104" t="s">
        <v>51</v>
      </c>
      <c r="L14104" s="1">
        <v>4987123511452</v>
      </c>
      <c r="M14104" t="s">
        <v>80213</v>
      </c>
      <c r="N14104" t="s">
        <v>52</v>
      </c>
      <c r="O14104">
        <v>10</v>
      </c>
      <c r="P14104" t="s">
        <v>53</v>
      </c>
    </row>
    <row r="14105" spans="1:16" x14ac:dyDescent="0.45">
      <c r="A14105" s="7" t="s">
        <v>80215</v>
      </c>
      <c r="B14105" s="8">
        <v>500</v>
      </c>
      <c r="C14105" s="8" t="s">
        <v>53</v>
      </c>
      <c r="D14105" s="8">
        <v>14987123157510</v>
      </c>
      <c r="E14105" s="8">
        <v>4987123157513</v>
      </c>
      <c r="F14105" s="8"/>
      <c r="G14105" s="7" t="s">
        <v>3528</v>
      </c>
      <c r="H14105" s="7" t="s">
        <v>3529</v>
      </c>
      <c r="I14105" s="7" t="s">
        <v>1361</v>
      </c>
      <c r="J14105" s="7" t="s">
        <v>50</v>
      </c>
      <c r="K14105" s="7" t="s">
        <v>51</v>
      </c>
      <c r="L14105" s="8">
        <v>4987123511469</v>
      </c>
      <c r="M14105" s="7" t="s">
        <v>80213</v>
      </c>
      <c r="N14105" s="7" t="s">
        <v>56</v>
      </c>
      <c r="O14105" s="7">
        <v>500</v>
      </c>
      <c r="P14105" s="7" t="s">
        <v>53</v>
      </c>
    </row>
    <row r="14106" spans="1:16" x14ac:dyDescent="0.45">
      <c r="A14106" t="s">
        <v>36189</v>
      </c>
      <c r="B14106" s="1">
        <v>100</v>
      </c>
      <c r="C14106" s="1" t="s">
        <v>53</v>
      </c>
      <c r="D14106" s="1">
        <v>14987058121280</v>
      </c>
      <c r="E14106" s="1">
        <v>4987058121283</v>
      </c>
      <c r="G14106" t="s">
        <v>3528</v>
      </c>
      <c r="H14106" t="s">
        <v>3529</v>
      </c>
      <c r="I14106" t="s">
        <v>1361</v>
      </c>
      <c r="J14106" t="s">
        <v>50</v>
      </c>
      <c r="K14106" t="s">
        <v>51</v>
      </c>
      <c r="L14106" s="1">
        <v>4987058145395</v>
      </c>
      <c r="M14106" t="s">
        <v>36188</v>
      </c>
      <c r="N14106" t="s">
        <v>52</v>
      </c>
      <c r="O14106">
        <v>10</v>
      </c>
      <c r="P14106" t="s">
        <v>53</v>
      </c>
    </row>
    <row r="14107" spans="1:16" x14ac:dyDescent="0.45">
      <c r="A14107" s="7" t="s">
        <v>35193</v>
      </c>
      <c r="B14107" s="8">
        <v>100</v>
      </c>
      <c r="C14107" s="8" t="s">
        <v>53</v>
      </c>
      <c r="D14107" s="8">
        <v>14987407110101</v>
      </c>
      <c r="E14107" s="8">
        <v>4987407110104</v>
      </c>
      <c r="F14107" s="8"/>
      <c r="G14107" s="7" t="s">
        <v>3528</v>
      </c>
      <c r="H14107" s="7" t="s">
        <v>3529</v>
      </c>
      <c r="I14107" s="7" t="s">
        <v>1361</v>
      </c>
      <c r="J14107" s="7" t="s">
        <v>50</v>
      </c>
      <c r="K14107" s="7" t="s">
        <v>51</v>
      </c>
      <c r="L14107" s="8">
        <v>4987407010107</v>
      </c>
      <c r="M14107" s="7" t="s">
        <v>35192</v>
      </c>
      <c r="N14107" s="7" t="s">
        <v>52</v>
      </c>
      <c r="O14107" s="7">
        <v>10</v>
      </c>
      <c r="P14107" s="7" t="s">
        <v>53</v>
      </c>
    </row>
    <row r="14108" spans="1:16" x14ac:dyDescent="0.45">
      <c r="A14108" t="s">
        <v>35193</v>
      </c>
      <c r="B14108" s="1">
        <v>100</v>
      </c>
      <c r="C14108" s="1" t="s">
        <v>53</v>
      </c>
      <c r="D14108" s="1">
        <v>14987885026307</v>
      </c>
      <c r="E14108" s="1">
        <v>4987885026300</v>
      </c>
      <c r="G14108" t="s">
        <v>3528</v>
      </c>
      <c r="H14108" t="s">
        <v>3529</v>
      </c>
      <c r="I14108" t="s">
        <v>1361</v>
      </c>
      <c r="J14108" t="s">
        <v>50</v>
      </c>
      <c r="K14108" t="s">
        <v>51</v>
      </c>
      <c r="L14108" s="1">
        <v>4987407010107</v>
      </c>
      <c r="M14108" t="s">
        <v>35192</v>
      </c>
      <c r="N14108" t="s">
        <v>52</v>
      </c>
      <c r="O14108">
        <v>10</v>
      </c>
      <c r="P14108" t="s">
        <v>53</v>
      </c>
    </row>
    <row r="14109" spans="1:16" x14ac:dyDescent="0.45">
      <c r="A14109" s="7" t="s">
        <v>47088</v>
      </c>
      <c r="B14109" s="8">
        <v>500</v>
      </c>
      <c r="C14109" s="8" t="s">
        <v>53</v>
      </c>
      <c r="D14109" s="8">
        <v>14987407110163</v>
      </c>
      <c r="E14109" s="8">
        <v>4987407110166</v>
      </c>
      <c r="F14109" s="8"/>
      <c r="G14109" s="7" t="s">
        <v>3528</v>
      </c>
      <c r="H14109" s="7" t="s">
        <v>3529</v>
      </c>
      <c r="I14109" s="7" t="s">
        <v>1361</v>
      </c>
      <c r="J14109" s="7" t="s">
        <v>50</v>
      </c>
      <c r="K14109" s="7" t="s">
        <v>51</v>
      </c>
      <c r="L14109" s="8">
        <v>4987407010169</v>
      </c>
      <c r="M14109" s="7" t="s">
        <v>35192</v>
      </c>
      <c r="N14109" s="7" t="s">
        <v>56</v>
      </c>
      <c r="O14109" s="7">
        <v>500</v>
      </c>
      <c r="P14109" s="7" t="s">
        <v>53</v>
      </c>
    </row>
    <row r="14110" spans="1:16" x14ac:dyDescent="0.45">
      <c r="A14110" t="s">
        <v>70565</v>
      </c>
      <c r="B14110" s="1">
        <v>100</v>
      </c>
      <c r="C14110" s="1" t="s">
        <v>53</v>
      </c>
      <c r="D14110" s="1">
        <v>14987171791100</v>
      </c>
      <c r="E14110" s="1">
        <v>4987171791103</v>
      </c>
      <c r="G14110" t="s">
        <v>3528</v>
      </c>
      <c r="H14110" t="s">
        <v>3529</v>
      </c>
      <c r="I14110" t="s">
        <v>1361</v>
      </c>
      <c r="J14110" t="s">
        <v>50</v>
      </c>
      <c r="K14110" t="s">
        <v>51</v>
      </c>
      <c r="L14110" s="1">
        <v>4987171791004</v>
      </c>
      <c r="M14110" t="s">
        <v>70564</v>
      </c>
      <c r="N14110" t="s">
        <v>52</v>
      </c>
      <c r="O14110">
        <v>10</v>
      </c>
      <c r="P14110" t="s">
        <v>53</v>
      </c>
    </row>
    <row r="14111" spans="1:16" x14ac:dyDescent="0.45">
      <c r="A14111" s="7" t="s">
        <v>70565</v>
      </c>
      <c r="B14111" s="8">
        <v>100</v>
      </c>
      <c r="C14111" s="8" t="s">
        <v>53</v>
      </c>
      <c r="D14111" s="8">
        <v>14987440421011</v>
      </c>
      <c r="E14111" s="8">
        <v>4987440421014</v>
      </c>
      <c r="F14111" s="8"/>
      <c r="G14111" s="7" t="s">
        <v>3528</v>
      </c>
      <c r="H14111" s="7" t="s">
        <v>3529</v>
      </c>
      <c r="I14111" s="7" t="s">
        <v>1361</v>
      </c>
      <c r="J14111" s="7" t="s">
        <v>50</v>
      </c>
      <c r="K14111" s="7" t="s">
        <v>51</v>
      </c>
      <c r="L14111" s="8">
        <v>4987171791004</v>
      </c>
      <c r="M14111" s="7" t="s">
        <v>70564</v>
      </c>
      <c r="N14111" s="7" t="s">
        <v>52</v>
      </c>
      <c r="O14111" s="7">
        <v>10</v>
      </c>
      <c r="P14111" s="7" t="s">
        <v>53</v>
      </c>
    </row>
    <row r="14112" spans="1:16" x14ac:dyDescent="0.45">
      <c r="A14112" t="s">
        <v>70566</v>
      </c>
      <c r="B14112" s="1">
        <v>140</v>
      </c>
      <c r="C14112" s="1" t="s">
        <v>53</v>
      </c>
      <c r="D14112" s="1">
        <v>14987171791148</v>
      </c>
      <c r="E14112" s="1">
        <v>4987171791141</v>
      </c>
      <c r="G14112" t="s">
        <v>3528</v>
      </c>
      <c r="H14112" t="s">
        <v>3529</v>
      </c>
      <c r="I14112" t="s">
        <v>1361</v>
      </c>
      <c r="J14112" t="s">
        <v>50</v>
      </c>
      <c r="K14112" t="s">
        <v>51</v>
      </c>
      <c r="L14112" s="1">
        <v>4987171791011</v>
      </c>
      <c r="M14112" t="s">
        <v>70564</v>
      </c>
      <c r="N14112" t="s">
        <v>52</v>
      </c>
      <c r="O14112">
        <v>14</v>
      </c>
      <c r="P14112" t="s">
        <v>53</v>
      </c>
    </row>
    <row r="14113" spans="1:16" x14ac:dyDescent="0.45">
      <c r="A14113" s="7" t="s">
        <v>70566</v>
      </c>
      <c r="B14113" s="8">
        <v>140</v>
      </c>
      <c r="C14113" s="8" t="s">
        <v>53</v>
      </c>
      <c r="D14113" s="8">
        <v>14987440421028</v>
      </c>
      <c r="E14113" s="8">
        <v>4987440421021</v>
      </c>
      <c r="F14113" s="8"/>
      <c r="G14113" s="7" t="s">
        <v>3528</v>
      </c>
      <c r="H14113" s="7" t="s">
        <v>3529</v>
      </c>
      <c r="I14113" s="7" t="s">
        <v>1361</v>
      </c>
      <c r="J14113" s="7" t="s">
        <v>50</v>
      </c>
      <c r="K14113" s="7" t="s">
        <v>51</v>
      </c>
      <c r="L14113" s="8">
        <v>4987171791011</v>
      </c>
      <c r="M14113" s="7" t="s">
        <v>70564</v>
      </c>
      <c r="N14113" s="7" t="s">
        <v>52</v>
      </c>
      <c r="O14113" s="7">
        <v>14</v>
      </c>
      <c r="P14113" s="7" t="s">
        <v>53</v>
      </c>
    </row>
    <row r="14114" spans="1:16" x14ac:dyDescent="0.45">
      <c r="A14114" t="s">
        <v>70567</v>
      </c>
      <c r="B14114" s="1">
        <v>500</v>
      </c>
      <c r="C14114" s="1" t="s">
        <v>53</v>
      </c>
      <c r="D14114" s="1">
        <v>14987171791254</v>
      </c>
      <c r="E14114" s="1">
        <v>4987171791257</v>
      </c>
      <c r="G14114" t="s">
        <v>3528</v>
      </c>
      <c r="H14114" t="s">
        <v>3529</v>
      </c>
      <c r="I14114" t="s">
        <v>1361</v>
      </c>
      <c r="J14114" t="s">
        <v>50</v>
      </c>
      <c r="K14114" t="s">
        <v>51</v>
      </c>
      <c r="L14114" s="1">
        <v>4987171791035</v>
      </c>
      <c r="M14114" t="s">
        <v>70564</v>
      </c>
      <c r="N14114" t="s">
        <v>56</v>
      </c>
      <c r="O14114">
        <v>500</v>
      </c>
      <c r="P14114" t="s">
        <v>53</v>
      </c>
    </row>
    <row r="14115" spans="1:16" x14ac:dyDescent="0.45">
      <c r="A14115" s="7" t="s">
        <v>13052</v>
      </c>
      <c r="B14115" s="8">
        <v>100</v>
      </c>
      <c r="C14115" s="8" t="s">
        <v>53</v>
      </c>
      <c r="D14115" s="8">
        <v>14987199350211</v>
      </c>
      <c r="E14115" s="8">
        <v>4987199350214</v>
      </c>
      <c r="F14115" s="8"/>
      <c r="G14115" s="7" t="s">
        <v>3528</v>
      </c>
      <c r="H14115" s="7" t="s">
        <v>3529</v>
      </c>
      <c r="I14115" s="7" t="s">
        <v>1361</v>
      </c>
      <c r="J14115" s="7" t="s">
        <v>50</v>
      </c>
      <c r="K14115" s="7" t="s">
        <v>51</v>
      </c>
      <c r="L14115" s="8">
        <v>4987199630118</v>
      </c>
      <c r="M14115" s="7" t="s">
        <v>13051</v>
      </c>
      <c r="N14115" s="7" t="s">
        <v>52</v>
      </c>
      <c r="O14115" s="7">
        <v>10</v>
      </c>
      <c r="P14115" s="7" t="s">
        <v>53</v>
      </c>
    </row>
    <row r="14116" spans="1:16" x14ac:dyDescent="0.45">
      <c r="A14116" t="s">
        <v>13052</v>
      </c>
      <c r="B14116" s="1">
        <v>500</v>
      </c>
      <c r="C14116" s="1" t="s">
        <v>53</v>
      </c>
      <c r="D14116" s="1">
        <v>14987199350235</v>
      </c>
      <c r="E14116" s="1">
        <v>4987199350238</v>
      </c>
      <c r="G14116" t="s">
        <v>3528</v>
      </c>
      <c r="H14116" t="s">
        <v>3529</v>
      </c>
      <c r="I14116" t="s">
        <v>1361</v>
      </c>
      <c r="J14116" t="s">
        <v>50</v>
      </c>
      <c r="K14116" t="s">
        <v>51</v>
      </c>
      <c r="L14116" s="1">
        <v>4987199630118</v>
      </c>
      <c r="M14116" t="s">
        <v>13051</v>
      </c>
      <c r="N14116" t="s">
        <v>52</v>
      </c>
      <c r="O14116">
        <v>10</v>
      </c>
      <c r="P14116" t="s">
        <v>53</v>
      </c>
    </row>
    <row r="14117" spans="1:16" x14ac:dyDescent="0.45">
      <c r="A14117" s="7" t="s">
        <v>13053</v>
      </c>
      <c r="B14117" s="8">
        <v>140</v>
      </c>
      <c r="C14117" s="8" t="s">
        <v>53</v>
      </c>
      <c r="D14117" s="8">
        <v>14987199350228</v>
      </c>
      <c r="E14117" s="8">
        <v>4987199350221</v>
      </c>
      <c r="F14117" s="8"/>
      <c r="G14117" s="7" t="s">
        <v>3528</v>
      </c>
      <c r="H14117" s="7" t="s">
        <v>3529</v>
      </c>
      <c r="I14117" s="7" t="s">
        <v>1361</v>
      </c>
      <c r="J14117" s="7" t="s">
        <v>50</v>
      </c>
      <c r="K14117" s="7" t="s">
        <v>51</v>
      </c>
      <c r="L14117" s="8">
        <v>4987199630125</v>
      </c>
      <c r="M14117" s="7" t="s">
        <v>13051</v>
      </c>
      <c r="N14117" s="7" t="s">
        <v>52</v>
      </c>
      <c r="O14117" s="7">
        <v>14</v>
      </c>
      <c r="P14117" s="7" t="s">
        <v>53</v>
      </c>
    </row>
    <row r="14118" spans="1:16" x14ac:dyDescent="0.45">
      <c r="A14118" t="s">
        <v>13054</v>
      </c>
      <c r="B14118" s="1">
        <v>500</v>
      </c>
      <c r="C14118" s="1" t="s">
        <v>53</v>
      </c>
      <c r="D14118" s="1">
        <v>14987199350242</v>
      </c>
      <c r="E14118" s="1">
        <v>4987199350245</v>
      </c>
      <c r="G14118" t="s">
        <v>3528</v>
      </c>
      <c r="H14118" t="s">
        <v>3529</v>
      </c>
      <c r="I14118" t="s">
        <v>1361</v>
      </c>
      <c r="J14118" t="s">
        <v>50</v>
      </c>
      <c r="K14118" t="s">
        <v>51</v>
      </c>
      <c r="L14118" s="1">
        <v>4987199630132</v>
      </c>
      <c r="M14118" t="s">
        <v>13051</v>
      </c>
      <c r="N14118" t="s">
        <v>56</v>
      </c>
      <c r="O14118">
        <v>500</v>
      </c>
      <c r="P14118" t="s">
        <v>53</v>
      </c>
    </row>
    <row r="14119" spans="1:16" x14ac:dyDescent="0.45">
      <c r="A14119" s="7" t="s">
        <v>52420</v>
      </c>
      <c r="B14119" s="8">
        <v>500</v>
      </c>
      <c r="C14119" s="8" t="s">
        <v>53</v>
      </c>
      <c r="D14119" s="8">
        <v>14987080004926</v>
      </c>
      <c r="E14119" s="8">
        <v>4987080004929</v>
      </c>
      <c r="F14119" s="8"/>
      <c r="G14119" s="7" t="s">
        <v>3528</v>
      </c>
      <c r="H14119" s="7" t="s">
        <v>3529</v>
      </c>
      <c r="I14119" s="7" t="s">
        <v>1361</v>
      </c>
      <c r="J14119" s="7" t="s">
        <v>50</v>
      </c>
      <c r="K14119" s="7" t="s">
        <v>51</v>
      </c>
      <c r="L14119" s="8">
        <v>4987080904182</v>
      </c>
      <c r="M14119" s="7" t="s">
        <v>52419</v>
      </c>
      <c r="N14119" s="7" t="s">
        <v>52</v>
      </c>
      <c r="O14119" s="7">
        <v>10</v>
      </c>
      <c r="P14119" s="7" t="s">
        <v>53</v>
      </c>
    </row>
    <row r="14120" spans="1:16" x14ac:dyDescent="0.45">
      <c r="A14120" t="s">
        <v>52420</v>
      </c>
      <c r="B14120" s="1">
        <v>100</v>
      </c>
      <c r="C14120" s="1" t="s">
        <v>53</v>
      </c>
      <c r="D14120" s="1">
        <v>14987080004919</v>
      </c>
      <c r="E14120" s="1">
        <v>4987080004912</v>
      </c>
      <c r="G14120" t="s">
        <v>3528</v>
      </c>
      <c r="H14120" t="s">
        <v>3529</v>
      </c>
      <c r="I14120" t="s">
        <v>1361</v>
      </c>
      <c r="J14120" t="s">
        <v>50</v>
      </c>
      <c r="K14120" t="s">
        <v>51</v>
      </c>
      <c r="L14120" s="1">
        <v>4987080904182</v>
      </c>
      <c r="M14120" t="s">
        <v>52419</v>
      </c>
      <c r="N14120" t="s">
        <v>52</v>
      </c>
      <c r="O14120">
        <v>10</v>
      </c>
      <c r="P14120" t="s">
        <v>53</v>
      </c>
    </row>
    <row r="14121" spans="1:16" x14ac:dyDescent="0.45">
      <c r="A14121" s="7" t="s">
        <v>52421</v>
      </c>
      <c r="B14121" s="8">
        <v>200</v>
      </c>
      <c r="C14121" s="8" t="s">
        <v>53</v>
      </c>
      <c r="D14121" s="8">
        <v>14987080004940</v>
      </c>
      <c r="E14121" s="8">
        <v>4987080004943</v>
      </c>
      <c r="F14121" s="8"/>
      <c r="G14121" s="7" t="s">
        <v>3528</v>
      </c>
      <c r="H14121" s="7" t="s">
        <v>3529</v>
      </c>
      <c r="I14121" s="7" t="s">
        <v>1361</v>
      </c>
      <c r="J14121" s="7" t="s">
        <v>50</v>
      </c>
      <c r="K14121" s="7" t="s">
        <v>51</v>
      </c>
      <c r="L14121" s="8">
        <v>4987080904199</v>
      </c>
      <c r="M14121" s="7" t="s">
        <v>52419</v>
      </c>
      <c r="N14121" s="7" t="s">
        <v>56</v>
      </c>
      <c r="O14121" s="7">
        <v>200</v>
      </c>
      <c r="P14121" s="7" t="s">
        <v>53</v>
      </c>
    </row>
    <row r="14122" spans="1:16" x14ac:dyDescent="0.45">
      <c r="A14122" t="s">
        <v>13639</v>
      </c>
      <c r="B14122" s="1">
        <v>500</v>
      </c>
      <c r="C14122" s="1" t="s">
        <v>53</v>
      </c>
      <c r="D14122" s="1">
        <v>14987614413613</v>
      </c>
      <c r="E14122" s="1">
        <v>4987614413616</v>
      </c>
      <c r="G14122" t="s">
        <v>3528</v>
      </c>
      <c r="H14122" t="s">
        <v>3529</v>
      </c>
      <c r="I14122" t="s">
        <v>1361</v>
      </c>
      <c r="J14122" t="s">
        <v>50</v>
      </c>
      <c r="K14122" t="s">
        <v>51</v>
      </c>
      <c r="L14122" s="1">
        <v>4987614413661</v>
      </c>
      <c r="M14122" t="s">
        <v>13638</v>
      </c>
      <c r="N14122" t="s">
        <v>52</v>
      </c>
      <c r="O14122">
        <v>10</v>
      </c>
      <c r="P14122" t="s">
        <v>53</v>
      </c>
    </row>
    <row r="14123" spans="1:16" x14ac:dyDescent="0.45">
      <c r="A14123" s="7" t="s">
        <v>13639</v>
      </c>
      <c r="B14123" s="8">
        <v>100</v>
      </c>
      <c r="C14123" s="8" t="s">
        <v>53</v>
      </c>
      <c r="D14123" s="8">
        <v>14987614413606</v>
      </c>
      <c r="E14123" s="8">
        <v>4987614413609</v>
      </c>
      <c r="F14123" s="8"/>
      <c r="G14123" s="7" t="s">
        <v>3528</v>
      </c>
      <c r="H14123" s="7" t="s">
        <v>3529</v>
      </c>
      <c r="I14123" s="7" t="s">
        <v>1361</v>
      </c>
      <c r="J14123" s="7" t="s">
        <v>50</v>
      </c>
      <c r="K14123" s="7" t="s">
        <v>51</v>
      </c>
      <c r="L14123" s="8">
        <v>4987614413661</v>
      </c>
      <c r="M14123" s="7" t="s">
        <v>13638</v>
      </c>
      <c r="N14123" s="7" t="s">
        <v>52</v>
      </c>
      <c r="O14123" s="7">
        <v>10</v>
      </c>
      <c r="P14123" s="7" t="s">
        <v>53</v>
      </c>
    </row>
    <row r="14124" spans="1:16" x14ac:dyDescent="0.45">
      <c r="A14124" t="s">
        <v>13640</v>
      </c>
      <c r="B14124" s="1">
        <v>500</v>
      </c>
      <c r="C14124" s="1" t="s">
        <v>53</v>
      </c>
      <c r="D14124" s="1">
        <v>14987614413620</v>
      </c>
      <c r="E14124" s="1">
        <v>4987614413623</v>
      </c>
      <c r="G14124" t="s">
        <v>3528</v>
      </c>
      <c r="H14124" t="s">
        <v>3529</v>
      </c>
      <c r="I14124" t="s">
        <v>1361</v>
      </c>
      <c r="J14124" t="s">
        <v>50</v>
      </c>
      <c r="K14124" t="s">
        <v>51</v>
      </c>
      <c r="L14124" s="1">
        <v>4987614413678</v>
      </c>
      <c r="M14124" t="s">
        <v>13638</v>
      </c>
      <c r="N14124" t="s">
        <v>56</v>
      </c>
      <c r="O14124">
        <v>500</v>
      </c>
      <c r="P14124" t="s">
        <v>53</v>
      </c>
    </row>
    <row r="14125" spans="1:16" x14ac:dyDescent="0.45">
      <c r="A14125" s="7" t="s">
        <v>15538</v>
      </c>
      <c r="B14125" s="8">
        <v>100</v>
      </c>
      <c r="C14125" s="8" t="s">
        <v>53</v>
      </c>
      <c r="D14125" s="8">
        <v>14987103012495</v>
      </c>
      <c r="E14125" s="8">
        <v>4987103012498</v>
      </c>
      <c r="F14125" s="8"/>
      <c r="G14125" s="7" t="s">
        <v>3528</v>
      </c>
      <c r="H14125" s="7" t="s">
        <v>3529</v>
      </c>
      <c r="I14125" s="7" t="s">
        <v>1361</v>
      </c>
      <c r="J14125" s="7" t="s">
        <v>50</v>
      </c>
      <c r="K14125" s="7" t="s">
        <v>51</v>
      </c>
      <c r="L14125" s="8">
        <v>4987103700982</v>
      </c>
      <c r="M14125" s="7" t="s">
        <v>15537</v>
      </c>
      <c r="N14125" s="7" t="s">
        <v>52</v>
      </c>
      <c r="O14125" s="7">
        <v>10</v>
      </c>
      <c r="P14125" s="7" t="s">
        <v>53</v>
      </c>
    </row>
    <row r="14126" spans="1:16" x14ac:dyDescent="0.45">
      <c r="A14126" t="s">
        <v>17656</v>
      </c>
      <c r="B14126" s="1">
        <v>500</v>
      </c>
      <c r="C14126" s="1" t="s">
        <v>53</v>
      </c>
      <c r="D14126" s="1">
        <v>14987813719035</v>
      </c>
      <c r="E14126" s="1">
        <v>4987813719038</v>
      </c>
      <c r="G14126" t="s">
        <v>3528</v>
      </c>
      <c r="H14126" t="s">
        <v>3529</v>
      </c>
      <c r="I14126" t="s">
        <v>1361</v>
      </c>
      <c r="J14126" t="s">
        <v>50</v>
      </c>
      <c r="K14126" t="s">
        <v>51</v>
      </c>
      <c r="L14126" s="1">
        <v>4987813719328</v>
      </c>
      <c r="M14126" t="s">
        <v>17654</v>
      </c>
      <c r="N14126" t="s">
        <v>52</v>
      </c>
      <c r="O14126">
        <v>10</v>
      </c>
      <c r="P14126" t="s">
        <v>53</v>
      </c>
    </row>
    <row r="14127" spans="1:16" x14ac:dyDescent="0.45">
      <c r="A14127" s="7" t="s">
        <v>17656</v>
      </c>
      <c r="B14127" s="8">
        <v>100</v>
      </c>
      <c r="C14127" s="8" t="s">
        <v>53</v>
      </c>
      <c r="D14127" s="8">
        <v>14987813719028</v>
      </c>
      <c r="E14127" s="8">
        <v>4987813719021</v>
      </c>
      <c r="F14127" s="8"/>
      <c r="G14127" s="7" t="s">
        <v>3528</v>
      </c>
      <c r="H14127" s="7" t="s">
        <v>3529</v>
      </c>
      <c r="I14127" s="7" t="s">
        <v>1361</v>
      </c>
      <c r="J14127" s="7" t="s">
        <v>50</v>
      </c>
      <c r="K14127" s="7" t="s">
        <v>51</v>
      </c>
      <c r="L14127" s="8">
        <v>4987813719328</v>
      </c>
      <c r="M14127" s="7" t="s">
        <v>17654</v>
      </c>
      <c r="N14127" s="7" t="s">
        <v>52</v>
      </c>
      <c r="O14127" s="7">
        <v>10</v>
      </c>
      <c r="P14127" s="7" t="s">
        <v>53</v>
      </c>
    </row>
    <row r="14128" spans="1:16" x14ac:dyDescent="0.45">
      <c r="A14128" t="s">
        <v>17655</v>
      </c>
      <c r="B14128" s="1">
        <v>500</v>
      </c>
      <c r="C14128" s="1" t="s">
        <v>53</v>
      </c>
      <c r="D14128" s="1">
        <v>14987813719042</v>
      </c>
      <c r="E14128" s="1">
        <v>4987813719045</v>
      </c>
      <c r="G14128" t="s">
        <v>3528</v>
      </c>
      <c r="H14128" t="s">
        <v>3529</v>
      </c>
      <c r="I14128" t="s">
        <v>1361</v>
      </c>
      <c r="J14128" t="s">
        <v>50</v>
      </c>
      <c r="K14128" t="s">
        <v>51</v>
      </c>
      <c r="L14128" s="1">
        <v>4987813719311</v>
      </c>
      <c r="M14128" t="s">
        <v>17654</v>
      </c>
      <c r="N14128" t="s">
        <v>56</v>
      </c>
      <c r="O14128">
        <v>500</v>
      </c>
      <c r="P14128" t="s">
        <v>53</v>
      </c>
    </row>
    <row r="14129" spans="1:16" x14ac:dyDescent="0.45">
      <c r="A14129" s="7" t="s">
        <v>57674</v>
      </c>
      <c r="B14129" s="8">
        <v>100</v>
      </c>
      <c r="C14129" s="8" t="s">
        <v>53</v>
      </c>
      <c r="D14129" s="8">
        <v>14987271015557</v>
      </c>
      <c r="E14129" s="8">
        <v>4987271015550</v>
      </c>
      <c r="F14129" s="8"/>
      <c r="G14129" s="7" t="s">
        <v>3528</v>
      </c>
      <c r="H14129" s="7" t="s">
        <v>3529</v>
      </c>
      <c r="I14129" s="7" t="s">
        <v>1361</v>
      </c>
      <c r="J14129" s="7" t="s">
        <v>50</v>
      </c>
      <c r="K14129" s="7" t="s">
        <v>51</v>
      </c>
      <c r="L14129" s="8">
        <v>4987271015505</v>
      </c>
      <c r="M14129" s="7" t="s">
        <v>57673</v>
      </c>
      <c r="N14129" s="7" t="s">
        <v>52</v>
      </c>
      <c r="O14129" s="7">
        <v>10</v>
      </c>
      <c r="P14129" s="7" t="s">
        <v>53</v>
      </c>
    </row>
    <row r="14130" spans="1:16" x14ac:dyDescent="0.45">
      <c r="A14130" t="s">
        <v>77691</v>
      </c>
      <c r="B14130" s="1">
        <v>100</v>
      </c>
      <c r="C14130" s="1" t="s">
        <v>53</v>
      </c>
      <c r="D14130" s="1">
        <v>14987118241781</v>
      </c>
      <c r="E14130" s="1">
        <v>4987118241784</v>
      </c>
      <c r="G14130" t="s">
        <v>3528</v>
      </c>
      <c r="H14130" t="s">
        <v>3529</v>
      </c>
      <c r="I14130" t="s">
        <v>1361</v>
      </c>
      <c r="J14130" t="s">
        <v>50</v>
      </c>
      <c r="K14130" t="s">
        <v>51</v>
      </c>
      <c r="L14130" s="1">
        <v>4987118241760</v>
      </c>
      <c r="M14130" t="s">
        <v>77689</v>
      </c>
      <c r="N14130" t="s">
        <v>52</v>
      </c>
      <c r="O14130">
        <v>10</v>
      </c>
      <c r="P14130" t="s">
        <v>53</v>
      </c>
    </row>
    <row r="14131" spans="1:16" x14ac:dyDescent="0.45">
      <c r="A14131" s="7" t="s">
        <v>77691</v>
      </c>
      <c r="B14131" s="8">
        <v>100</v>
      </c>
      <c r="C14131" s="8" t="s">
        <v>53</v>
      </c>
      <c r="D14131" s="8">
        <v>14987123411421</v>
      </c>
      <c r="E14131" s="8">
        <v>4987123411424</v>
      </c>
      <c r="F14131" s="8"/>
      <c r="G14131" s="7" t="s">
        <v>3528</v>
      </c>
      <c r="H14131" s="7" t="s">
        <v>3529</v>
      </c>
      <c r="I14131" s="7" t="s">
        <v>1361</v>
      </c>
      <c r="J14131" s="7" t="s">
        <v>50</v>
      </c>
      <c r="K14131" s="7" t="s">
        <v>51</v>
      </c>
      <c r="L14131" s="8">
        <v>4987123556057</v>
      </c>
      <c r="M14131" s="7" t="s">
        <v>77689</v>
      </c>
      <c r="N14131" s="7" t="s">
        <v>52</v>
      </c>
      <c r="O14131" s="7">
        <v>10</v>
      </c>
      <c r="P14131" s="7" t="s">
        <v>53</v>
      </c>
    </row>
    <row r="14132" spans="1:16" x14ac:dyDescent="0.45">
      <c r="A14132" t="s">
        <v>77690</v>
      </c>
      <c r="B14132" s="1">
        <v>500</v>
      </c>
      <c r="C14132" s="1" t="s">
        <v>53</v>
      </c>
      <c r="D14132" s="1">
        <v>14987118241712</v>
      </c>
      <c r="E14132" s="1">
        <v>4987118241715</v>
      </c>
      <c r="G14132" t="s">
        <v>3528</v>
      </c>
      <c r="H14132" t="s">
        <v>3529</v>
      </c>
      <c r="I14132" t="s">
        <v>1361</v>
      </c>
      <c r="J14132" t="s">
        <v>50</v>
      </c>
      <c r="K14132" t="s">
        <v>51</v>
      </c>
      <c r="L14132" s="1">
        <v>4987118241739</v>
      </c>
      <c r="M14132" t="s">
        <v>77689</v>
      </c>
      <c r="N14132" t="s">
        <v>56</v>
      </c>
      <c r="O14132">
        <v>500</v>
      </c>
      <c r="P14132" t="s">
        <v>53</v>
      </c>
    </row>
    <row r="14133" spans="1:16" x14ac:dyDescent="0.45">
      <c r="A14133" s="7" t="s">
        <v>77690</v>
      </c>
      <c r="B14133" s="8">
        <v>500</v>
      </c>
      <c r="C14133" s="8" t="s">
        <v>53</v>
      </c>
      <c r="D14133" s="8">
        <v>14987123411438</v>
      </c>
      <c r="E14133" s="8">
        <v>4987123411431</v>
      </c>
      <c r="F14133" s="8"/>
      <c r="G14133" s="7" t="s">
        <v>3528</v>
      </c>
      <c r="H14133" s="7" t="s">
        <v>3529</v>
      </c>
      <c r="I14133" s="7" t="s">
        <v>1361</v>
      </c>
      <c r="J14133" s="7" t="s">
        <v>50</v>
      </c>
      <c r="K14133" s="7" t="s">
        <v>51</v>
      </c>
      <c r="L14133" s="8">
        <v>4987123556064</v>
      </c>
      <c r="M14133" s="7" t="s">
        <v>77689</v>
      </c>
      <c r="N14133" s="7" t="s">
        <v>56</v>
      </c>
      <c r="O14133" s="7">
        <v>500</v>
      </c>
      <c r="P14133" s="7" t="s">
        <v>53</v>
      </c>
    </row>
    <row r="14134" spans="1:16" x14ac:dyDescent="0.45">
      <c r="A14134" t="s">
        <v>61483</v>
      </c>
      <c r="B14134" s="1">
        <v>100</v>
      </c>
      <c r="C14134" s="1" t="s">
        <v>53</v>
      </c>
      <c r="D14134" s="1">
        <v>14987155221081</v>
      </c>
      <c r="E14134" s="1">
        <v>4987155221084</v>
      </c>
      <c r="G14134" t="s">
        <v>3528</v>
      </c>
      <c r="H14134" t="s">
        <v>3529</v>
      </c>
      <c r="I14134" t="s">
        <v>1361</v>
      </c>
      <c r="J14134" t="s">
        <v>50</v>
      </c>
      <c r="K14134" t="s">
        <v>51</v>
      </c>
      <c r="L14134" s="1">
        <v>4987155221589</v>
      </c>
      <c r="M14134" t="s">
        <v>61482</v>
      </c>
      <c r="N14134" t="s">
        <v>52</v>
      </c>
      <c r="O14134">
        <v>10</v>
      </c>
      <c r="P14134" t="s">
        <v>53</v>
      </c>
    </row>
    <row r="14135" spans="1:16" x14ac:dyDescent="0.45">
      <c r="A14135" s="7" t="s">
        <v>61484</v>
      </c>
      <c r="B14135" s="8">
        <v>300</v>
      </c>
      <c r="C14135" s="8" t="s">
        <v>53</v>
      </c>
      <c r="D14135" s="8">
        <v>14987155221098</v>
      </c>
      <c r="E14135" s="8">
        <v>4987155221091</v>
      </c>
      <c r="F14135" s="8"/>
      <c r="G14135" s="7" t="s">
        <v>3528</v>
      </c>
      <c r="H14135" s="7" t="s">
        <v>3529</v>
      </c>
      <c r="I14135" s="7" t="s">
        <v>1361</v>
      </c>
      <c r="J14135" s="7" t="s">
        <v>50</v>
      </c>
      <c r="K14135" s="7" t="s">
        <v>51</v>
      </c>
      <c r="L14135" s="8">
        <v>4987155221596</v>
      </c>
      <c r="M14135" s="7" t="s">
        <v>61482</v>
      </c>
      <c r="N14135" s="7" t="s">
        <v>56</v>
      </c>
      <c r="O14135" s="7">
        <v>300</v>
      </c>
      <c r="P14135" s="7" t="s">
        <v>53</v>
      </c>
    </row>
    <row r="14136" spans="1:16" x14ac:dyDescent="0.45">
      <c r="A14136" t="s">
        <v>18842</v>
      </c>
      <c r="B14136" s="1">
        <v>100</v>
      </c>
      <c r="C14136" s="1" t="s">
        <v>53</v>
      </c>
      <c r="D14136" s="1">
        <v>14987190082401</v>
      </c>
      <c r="E14136" s="1">
        <v>4987190082404</v>
      </c>
      <c r="G14136" t="s">
        <v>3528</v>
      </c>
      <c r="H14136" t="s">
        <v>3529</v>
      </c>
      <c r="I14136" t="s">
        <v>1361</v>
      </c>
      <c r="J14136" t="s">
        <v>50</v>
      </c>
      <c r="K14136" t="s">
        <v>51</v>
      </c>
      <c r="L14136" s="1">
        <v>4987190675408</v>
      </c>
      <c r="M14136" t="s">
        <v>18841</v>
      </c>
      <c r="N14136" t="s">
        <v>52</v>
      </c>
      <c r="O14136">
        <v>10</v>
      </c>
      <c r="P14136" t="s">
        <v>53</v>
      </c>
    </row>
    <row r="14137" spans="1:16" x14ac:dyDescent="0.45">
      <c r="A14137" s="7" t="s">
        <v>18842</v>
      </c>
      <c r="B14137" s="8">
        <v>500</v>
      </c>
      <c r="C14137" s="8" t="s">
        <v>53</v>
      </c>
      <c r="D14137" s="8">
        <v>14987190082432</v>
      </c>
      <c r="E14137" s="8">
        <v>4987190082435</v>
      </c>
      <c r="F14137" s="8"/>
      <c r="G14137" s="7" t="s">
        <v>3528</v>
      </c>
      <c r="H14137" s="7" t="s">
        <v>3529</v>
      </c>
      <c r="I14137" s="7" t="s">
        <v>1361</v>
      </c>
      <c r="J14137" s="7" t="s">
        <v>50</v>
      </c>
      <c r="K14137" s="7" t="s">
        <v>51</v>
      </c>
      <c r="L14137" s="8">
        <v>4987190675408</v>
      </c>
      <c r="M14137" s="7" t="s">
        <v>18841</v>
      </c>
      <c r="N14137" s="7" t="s">
        <v>52</v>
      </c>
      <c r="O14137" s="7">
        <v>10</v>
      </c>
      <c r="P14137" s="7" t="s">
        <v>53</v>
      </c>
    </row>
    <row r="14138" spans="1:16" x14ac:dyDescent="0.45">
      <c r="A14138" t="s">
        <v>18843</v>
      </c>
      <c r="B14138" s="1">
        <v>500</v>
      </c>
      <c r="C14138" s="1" t="s">
        <v>53</v>
      </c>
      <c r="D14138" s="1">
        <v>14987190082449</v>
      </c>
      <c r="E14138" s="1">
        <v>4987190082442</v>
      </c>
      <c r="G14138" t="s">
        <v>3528</v>
      </c>
      <c r="H14138" t="s">
        <v>3529</v>
      </c>
      <c r="I14138" t="s">
        <v>1361</v>
      </c>
      <c r="J14138" t="s">
        <v>50</v>
      </c>
      <c r="K14138" t="s">
        <v>51</v>
      </c>
      <c r="L14138" s="1">
        <v>4987190675439</v>
      </c>
      <c r="M14138" t="s">
        <v>18841</v>
      </c>
      <c r="N14138" t="s">
        <v>56</v>
      </c>
      <c r="O14138">
        <v>500</v>
      </c>
      <c r="P14138" t="s">
        <v>53</v>
      </c>
    </row>
    <row r="14139" spans="1:16" x14ac:dyDescent="0.45">
      <c r="A14139" s="7" t="s">
        <v>23486</v>
      </c>
      <c r="B14139" s="8">
        <v>100</v>
      </c>
      <c r="C14139" s="8" t="s">
        <v>53</v>
      </c>
      <c r="D14139" s="8">
        <v>14987114101706</v>
      </c>
      <c r="E14139" s="8">
        <v>4987114101709</v>
      </c>
      <c r="F14139" s="8"/>
      <c r="G14139" s="7" t="s">
        <v>3528</v>
      </c>
      <c r="H14139" s="7" t="s">
        <v>3529</v>
      </c>
      <c r="I14139" s="7" t="s">
        <v>1361</v>
      </c>
      <c r="J14139" s="7" t="s">
        <v>50</v>
      </c>
      <c r="K14139" s="7" t="s">
        <v>51</v>
      </c>
      <c r="L14139" s="8">
        <v>4987114101792</v>
      </c>
      <c r="M14139" s="7" t="s">
        <v>23485</v>
      </c>
      <c r="N14139" s="7" t="s">
        <v>52</v>
      </c>
      <c r="O14139" s="7">
        <v>10</v>
      </c>
      <c r="P14139" s="7" t="s">
        <v>53</v>
      </c>
    </row>
    <row r="14140" spans="1:16" x14ac:dyDescent="0.45">
      <c r="A14140" t="s">
        <v>43749</v>
      </c>
      <c r="B14140" s="1">
        <v>100</v>
      </c>
      <c r="C14140" s="1" t="s">
        <v>53</v>
      </c>
      <c r="D14140" s="1">
        <v>14987224039487</v>
      </c>
      <c r="E14140" s="1">
        <v>4987224039480</v>
      </c>
      <c r="G14140" t="s">
        <v>3528</v>
      </c>
      <c r="H14140" t="s">
        <v>3529</v>
      </c>
      <c r="I14140" t="s">
        <v>1361</v>
      </c>
      <c r="J14140" t="s">
        <v>50</v>
      </c>
      <c r="K14140" t="s">
        <v>51</v>
      </c>
      <c r="L14140" s="1">
        <v>4987224718200</v>
      </c>
      <c r="M14140" t="s">
        <v>43748</v>
      </c>
      <c r="N14140" t="s">
        <v>52</v>
      </c>
      <c r="O14140">
        <v>10</v>
      </c>
      <c r="P14140" t="s">
        <v>53</v>
      </c>
    </row>
    <row r="14141" spans="1:16" x14ac:dyDescent="0.45">
      <c r="A14141" s="7" t="s">
        <v>30387</v>
      </c>
      <c r="B14141" s="8">
        <v>100</v>
      </c>
      <c r="C14141" s="8" t="s">
        <v>53</v>
      </c>
      <c r="D14141" s="8">
        <v>14987060306163</v>
      </c>
      <c r="E14141" s="8">
        <v>4987060306166</v>
      </c>
      <c r="F14141" s="8"/>
      <c r="G14141" s="7" t="s">
        <v>3528</v>
      </c>
      <c r="H14141" s="7" t="s">
        <v>3529</v>
      </c>
      <c r="I14141" s="7" t="s">
        <v>1361</v>
      </c>
      <c r="J14141" s="7" t="s">
        <v>50</v>
      </c>
      <c r="K14141" s="7" t="s">
        <v>51</v>
      </c>
      <c r="L14141" s="8">
        <v>4987060506160</v>
      </c>
      <c r="M14141" s="7" t="s">
        <v>30386</v>
      </c>
      <c r="N14141" s="7" t="s">
        <v>52</v>
      </c>
      <c r="O14141" s="7">
        <v>10</v>
      </c>
      <c r="P14141" s="7" t="s">
        <v>53</v>
      </c>
    </row>
    <row r="14142" spans="1:16" x14ac:dyDescent="0.45">
      <c r="A14142" t="s">
        <v>42664</v>
      </c>
      <c r="B14142" s="1">
        <v>500</v>
      </c>
      <c r="C14142" s="1" t="s">
        <v>53</v>
      </c>
      <c r="D14142" s="1">
        <v>14987086151563</v>
      </c>
      <c r="E14142" s="1">
        <v>4987086151566</v>
      </c>
      <c r="G14142" t="s">
        <v>3528</v>
      </c>
      <c r="H14142" t="s">
        <v>3529</v>
      </c>
      <c r="I14142" t="s">
        <v>1361</v>
      </c>
      <c r="J14142" t="s">
        <v>50</v>
      </c>
      <c r="K14142" t="s">
        <v>51</v>
      </c>
      <c r="L14142" s="1">
        <v>4987086151535</v>
      </c>
      <c r="M14142" t="s">
        <v>42663</v>
      </c>
      <c r="N14142" t="s">
        <v>52</v>
      </c>
      <c r="O14142">
        <v>10</v>
      </c>
      <c r="P14142" t="s">
        <v>53</v>
      </c>
    </row>
    <row r="14143" spans="1:16" x14ac:dyDescent="0.45">
      <c r="A14143" s="7" t="s">
        <v>42664</v>
      </c>
      <c r="B14143" s="8">
        <v>100</v>
      </c>
      <c r="C14143" s="8" t="s">
        <v>53</v>
      </c>
      <c r="D14143" s="8">
        <v>14987086151556</v>
      </c>
      <c r="E14143" s="8">
        <v>4987086151559</v>
      </c>
      <c r="F14143" s="8"/>
      <c r="G14143" s="7" t="s">
        <v>3528</v>
      </c>
      <c r="H14143" s="7" t="s">
        <v>3529</v>
      </c>
      <c r="I14143" s="7" t="s">
        <v>1361</v>
      </c>
      <c r="J14143" s="7" t="s">
        <v>50</v>
      </c>
      <c r="K14143" s="7" t="s">
        <v>51</v>
      </c>
      <c r="L14143" s="8">
        <v>4987086151535</v>
      </c>
      <c r="M14143" s="7" t="s">
        <v>42663</v>
      </c>
      <c r="N14143" s="7" t="s">
        <v>52</v>
      </c>
      <c r="O14143" s="7">
        <v>10</v>
      </c>
      <c r="P14143" s="7" t="s">
        <v>53</v>
      </c>
    </row>
    <row r="14144" spans="1:16" x14ac:dyDescent="0.45">
      <c r="A14144" t="s">
        <v>42665</v>
      </c>
      <c r="B14144" s="1">
        <v>500</v>
      </c>
      <c r="C14144" s="1" t="s">
        <v>53</v>
      </c>
      <c r="D14144" s="1">
        <v>14987086151570</v>
      </c>
      <c r="E14144" s="1">
        <v>4987086151573</v>
      </c>
      <c r="G14144" t="s">
        <v>3528</v>
      </c>
      <c r="H14144" t="s">
        <v>3529</v>
      </c>
      <c r="I14144" t="s">
        <v>1361</v>
      </c>
      <c r="J14144" t="s">
        <v>50</v>
      </c>
      <c r="K14144" t="s">
        <v>51</v>
      </c>
      <c r="L14144" s="1">
        <v>4987086151603</v>
      </c>
      <c r="M14144" t="s">
        <v>42663</v>
      </c>
      <c r="N14144" t="s">
        <v>56</v>
      </c>
      <c r="O14144">
        <v>500</v>
      </c>
      <c r="P14144" t="s">
        <v>53</v>
      </c>
    </row>
    <row r="14145" spans="1:16" x14ac:dyDescent="0.45">
      <c r="A14145" s="7" t="s">
        <v>65710</v>
      </c>
      <c r="B14145" s="8">
        <v>100</v>
      </c>
      <c r="C14145" s="8" t="s">
        <v>53</v>
      </c>
      <c r="D14145" s="8">
        <v>14987376028612</v>
      </c>
      <c r="E14145" s="8">
        <v>4987376028615</v>
      </c>
      <c r="F14145" s="8"/>
      <c r="G14145" s="7" t="s">
        <v>3528</v>
      </c>
      <c r="H14145" s="7" t="s">
        <v>3529</v>
      </c>
      <c r="I14145" s="7" t="s">
        <v>1361</v>
      </c>
      <c r="J14145" s="7" t="s">
        <v>50</v>
      </c>
      <c r="K14145" s="7" t="s">
        <v>51</v>
      </c>
      <c r="L14145" s="8">
        <v>4987376028653</v>
      </c>
      <c r="M14145" s="7" t="s">
        <v>65709</v>
      </c>
      <c r="N14145" s="7" t="s">
        <v>52</v>
      </c>
      <c r="O14145" s="7">
        <v>10</v>
      </c>
      <c r="P14145" s="7" t="s">
        <v>53</v>
      </c>
    </row>
    <row r="14146" spans="1:16" x14ac:dyDescent="0.45">
      <c r="A14146" t="s">
        <v>65710</v>
      </c>
      <c r="B14146" s="1">
        <v>500</v>
      </c>
      <c r="C14146" s="1" t="s">
        <v>53</v>
      </c>
      <c r="D14146" s="1">
        <v>14987376028636</v>
      </c>
      <c r="E14146" s="1">
        <v>4987376028639</v>
      </c>
      <c r="G14146" t="s">
        <v>3528</v>
      </c>
      <c r="H14146" t="s">
        <v>3529</v>
      </c>
      <c r="I14146" t="s">
        <v>1361</v>
      </c>
      <c r="J14146" t="s">
        <v>50</v>
      </c>
      <c r="K14146" t="s">
        <v>51</v>
      </c>
      <c r="L14146" s="1">
        <v>4987376028653</v>
      </c>
      <c r="M14146" t="s">
        <v>65709</v>
      </c>
      <c r="N14146" t="s">
        <v>52</v>
      </c>
      <c r="O14146">
        <v>10</v>
      </c>
      <c r="P14146" t="s">
        <v>53</v>
      </c>
    </row>
    <row r="14147" spans="1:16" x14ac:dyDescent="0.45">
      <c r="A14147" s="7" t="s">
        <v>65711</v>
      </c>
      <c r="B14147" s="8">
        <v>140</v>
      </c>
      <c r="C14147" s="8" t="s">
        <v>53</v>
      </c>
      <c r="D14147" s="8">
        <v>14987376028629</v>
      </c>
      <c r="E14147" s="8">
        <v>4987376028622</v>
      </c>
      <c r="F14147" s="8"/>
      <c r="G14147" s="7" t="s">
        <v>3528</v>
      </c>
      <c r="H14147" s="7" t="s">
        <v>3529</v>
      </c>
      <c r="I14147" s="7" t="s">
        <v>1361</v>
      </c>
      <c r="J14147" s="7" t="s">
        <v>50</v>
      </c>
      <c r="K14147" s="7" t="s">
        <v>51</v>
      </c>
      <c r="L14147" s="8">
        <v>4987376028660</v>
      </c>
      <c r="M14147" s="7" t="s">
        <v>65709</v>
      </c>
      <c r="N14147" s="7" t="s">
        <v>52</v>
      </c>
      <c r="O14147" s="7">
        <v>14</v>
      </c>
      <c r="P14147" s="7" t="s">
        <v>53</v>
      </c>
    </row>
    <row r="14148" spans="1:16" x14ac:dyDescent="0.45">
      <c r="A14148" t="s">
        <v>65712</v>
      </c>
      <c r="B14148" s="1">
        <v>500</v>
      </c>
      <c r="C14148" s="1" t="s">
        <v>53</v>
      </c>
      <c r="D14148" s="1">
        <v>14987376028643</v>
      </c>
      <c r="E14148" s="1">
        <v>4987376028646</v>
      </c>
      <c r="G14148" t="s">
        <v>3528</v>
      </c>
      <c r="H14148" t="s">
        <v>3529</v>
      </c>
      <c r="I14148" t="s">
        <v>1361</v>
      </c>
      <c r="J14148" t="s">
        <v>50</v>
      </c>
      <c r="K14148" t="s">
        <v>51</v>
      </c>
      <c r="L14148" s="1">
        <v>4987376028677</v>
      </c>
      <c r="M14148" t="s">
        <v>65709</v>
      </c>
      <c r="N14148" t="s">
        <v>56</v>
      </c>
      <c r="O14148">
        <v>500</v>
      </c>
      <c r="P14148" t="s">
        <v>53</v>
      </c>
    </row>
    <row r="14149" spans="1:16" x14ac:dyDescent="0.45">
      <c r="A14149" s="7" t="s">
        <v>68939</v>
      </c>
      <c r="B14149" s="8">
        <v>100</v>
      </c>
      <c r="C14149" s="8" t="s">
        <v>53</v>
      </c>
      <c r="D14149" s="8">
        <v>14987447251017</v>
      </c>
      <c r="E14149" s="8">
        <v>4987447251010</v>
      </c>
      <c r="F14149" s="8"/>
      <c r="G14149" s="7" t="s">
        <v>3528</v>
      </c>
      <c r="H14149" s="7" t="s">
        <v>3529</v>
      </c>
      <c r="I14149" s="7" t="s">
        <v>1361</v>
      </c>
      <c r="J14149" s="7" t="s">
        <v>50</v>
      </c>
      <c r="K14149" s="7" t="s">
        <v>51</v>
      </c>
      <c r="L14149" s="8">
        <v>4987447251911</v>
      </c>
      <c r="M14149" s="7" t="s">
        <v>68938</v>
      </c>
      <c r="N14149" s="7" t="s">
        <v>52</v>
      </c>
      <c r="O14149" s="7">
        <v>10</v>
      </c>
      <c r="P14149" s="7" t="s">
        <v>53</v>
      </c>
    </row>
    <row r="14150" spans="1:16" x14ac:dyDescent="0.45">
      <c r="A14150" t="s">
        <v>68940</v>
      </c>
      <c r="B14150" s="1">
        <v>500</v>
      </c>
      <c r="C14150" s="1" t="s">
        <v>53</v>
      </c>
      <c r="D14150" s="1">
        <v>14987447251055</v>
      </c>
      <c r="E14150" s="1">
        <v>4987447251058</v>
      </c>
      <c r="G14150" t="s">
        <v>3528</v>
      </c>
      <c r="H14150" t="s">
        <v>3529</v>
      </c>
      <c r="I14150" t="s">
        <v>1361</v>
      </c>
      <c r="J14150" t="s">
        <v>50</v>
      </c>
      <c r="K14150" t="s">
        <v>51</v>
      </c>
      <c r="L14150" s="1">
        <v>4987447251959</v>
      </c>
      <c r="M14150" t="s">
        <v>68938</v>
      </c>
      <c r="N14150" t="s">
        <v>56</v>
      </c>
      <c r="O14150">
        <v>500</v>
      </c>
      <c r="P14150" t="s">
        <v>53</v>
      </c>
    </row>
    <row r="14151" spans="1:16" x14ac:dyDescent="0.45">
      <c r="A14151" s="7" t="s">
        <v>80217</v>
      </c>
      <c r="B14151" s="8">
        <v>500</v>
      </c>
      <c r="C14151" s="8" t="s">
        <v>53</v>
      </c>
      <c r="D14151" s="8">
        <v>14987123001585</v>
      </c>
      <c r="E14151" s="8">
        <v>4987123001588</v>
      </c>
      <c r="F14151" s="8"/>
      <c r="G14151" s="7" t="s">
        <v>3528</v>
      </c>
      <c r="H14151" s="7" t="s">
        <v>3529</v>
      </c>
      <c r="I14151" s="7" t="s">
        <v>1361</v>
      </c>
      <c r="J14151" s="7" t="s">
        <v>50</v>
      </c>
      <c r="K14151" s="7" t="s">
        <v>51</v>
      </c>
      <c r="L14151" s="8">
        <v>4987123564946</v>
      </c>
      <c r="M14151" s="7" t="s">
        <v>80216</v>
      </c>
      <c r="N14151" s="7" t="s">
        <v>52</v>
      </c>
      <c r="O14151" s="7">
        <v>10</v>
      </c>
      <c r="P14151" s="7" t="s">
        <v>53</v>
      </c>
    </row>
    <row r="14152" spans="1:16" x14ac:dyDescent="0.45">
      <c r="A14152" t="s">
        <v>80217</v>
      </c>
      <c r="B14152" s="1">
        <v>100</v>
      </c>
      <c r="C14152" s="1" t="s">
        <v>53</v>
      </c>
      <c r="D14152" s="1">
        <v>14987123001578</v>
      </c>
      <c r="E14152" s="1">
        <v>4987123001571</v>
      </c>
      <c r="G14152" t="s">
        <v>3528</v>
      </c>
      <c r="H14152" t="s">
        <v>3529</v>
      </c>
      <c r="I14152" t="s">
        <v>1361</v>
      </c>
      <c r="J14152" t="s">
        <v>50</v>
      </c>
      <c r="K14152" t="s">
        <v>51</v>
      </c>
      <c r="L14152" s="1">
        <v>4987123564946</v>
      </c>
      <c r="M14152" t="s">
        <v>80216</v>
      </c>
      <c r="N14152" t="s">
        <v>52</v>
      </c>
      <c r="O14152">
        <v>10</v>
      </c>
      <c r="P14152" t="s">
        <v>53</v>
      </c>
    </row>
    <row r="14153" spans="1:16" x14ac:dyDescent="0.45">
      <c r="A14153" s="7" t="s">
        <v>80218</v>
      </c>
      <c r="B14153" s="8">
        <v>500</v>
      </c>
      <c r="C14153" s="8" t="s">
        <v>53</v>
      </c>
      <c r="D14153" s="8">
        <v>14987123001592</v>
      </c>
      <c r="E14153" s="8">
        <v>4987123001595</v>
      </c>
      <c r="F14153" s="8"/>
      <c r="G14153" s="7" t="s">
        <v>3528</v>
      </c>
      <c r="H14153" s="7" t="s">
        <v>3529</v>
      </c>
      <c r="I14153" s="7" t="s">
        <v>1361</v>
      </c>
      <c r="J14153" s="7" t="s">
        <v>50</v>
      </c>
      <c r="K14153" s="7" t="s">
        <v>51</v>
      </c>
      <c r="L14153" s="8">
        <v>4987123564953</v>
      </c>
      <c r="M14153" s="7" t="s">
        <v>80216</v>
      </c>
      <c r="N14153" s="7" t="s">
        <v>56</v>
      </c>
      <c r="O14153" s="7">
        <v>500</v>
      </c>
      <c r="P14153" s="7" t="s">
        <v>53</v>
      </c>
    </row>
    <row r="14154" spans="1:16" x14ac:dyDescent="0.45">
      <c r="A14154" t="s">
        <v>3530</v>
      </c>
      <c r="B14154" s="1">
        <v>100</v>
      </c>
      <c r="C14154" s="1" t="s">
        <v>53</v>
      </c>
      <c r="D14154" s="1">
        <v>14987222644751</v>
      </c>
      <c r="E14154" s="1">
        <v>4987222644754</v>
      </c>
      <c r="G14154" t="s">
        <v>3528</v>
      </c>
      <c r="H14154" t="s">
        <v>3529</v>
      </c>
      <c r="I14154" t="s">
        <v>1361</v>
      </c>
      <c r="J14154" t="s">
        <v>50</v>
      </c>
      <c r="K14154" t="s">
        <v>51</v>
      </c>
      <c r="L14154" s="1">
        <v>4987222645171</v>
      </c>
      <c r="M14154" t="s">
        <v>3527</v>
      </c>
      <c r="N14154" t="s">
        <v>52</v>
      </c>
      <c r="O14154">
        <v>10</v>
      </c>
      <c r="P14154" t="s">
        <v>53</v>
      </c>
    </row>
    <row r="14155" spans="1:16" x14ac:dyDescent="0.45">
      <c r="A14155" s="7" t="s">
        <v>3532</v>
      </c>
      <c r="B14155" s="8">
        <v>56</v>
      </c>
      <c r="C14155" s="8" t="s">
        <v>53</v>
      </c>
      <c r="D14155" s="8">
        <v>14987222649336</v>
      </c>
      <c r="E14155" s="8">
        <v>4987222649339</v>
      </c>
      <c r="F14155" s="8"/>
      <c r="G14155" s="7" t="s">
        <v>3528</v>
      </c>
      <c r="H14155" s="7" t="s">
        <v>3529</v>
      </c>
      <c r="I14155" s="7" t="s">
        <v>1361</v>
      </c>
      <c r="J14155" s="7" t="s">
        <v>50</v>
      </c>
      <c r="K14155" s="7" t="s">
        <v>51</v>
      </c>
      <c r="L14155" s="8">
        <v>4987222649476</v>
      </c>
      <c r="M14155" s="7" t="s">
        <v>3527</v>
      </c>
      <c r="N14155" s="7" t="s">
        <v>52</v>
      </c>
      <c r="O14155" s="7">
        <v>14</v>
      </c>
      <c r="P14155" s="7" t="s">
        <v>53</v>
      </c>
    </row>
    <row r="14156" spans="1:16" x14ac:dyDescent="0.45">
      <c r="A14156" t="s">
        <v>3531</v>
      </c>
      <c r="B14156" s="1">
        <v>100</v>
      </c>
      <c r="C14156" s="1" t="s">
        <v>53</v>
      </c>
      <c r="D14156" s="1">
        <v>14987222644959</v>
      </c>
      <c r="E14156" s="1">
        <v>4987222644952</v>
      </c>
      <c r="G14156" t="s">
        <v>3528</v>
      </c>
      <c r="H14156" t="s">
        <v>3529</v>
      </c>
      <c r="I14156" t="s">
        <v>1361</v>
      </c>
      <c r="J14156" t="s">
        <v>50</v>
      </c>
      <c r="K14156" t="s">
        <v>51</v>
      </c>
      <c r="L14156" s="1">
        <v>4987222645256</v>
      </c>
      <c r="M14156" t="s">
        <v>3527</v>
      </c>
      <c r="N14156" t="s">
        <v>56</v>
      </c>
      <c r="O14156">
        <v>100</v>
      </c>
      <c r="P14156" t="s">
        <v>53</v>
      </c>
    </row>
    <row r="14157" spans="1:16" x14ac:dyDescent="0.45">
      <c r="A14157" s="7" t="s">
        <v>22699</v>
      </c>
      <c r="B14157" s="8">
        <v>100</v>
      </c>
      <c r="C14157" s="8" t="s">
        <v>53</v>
      </c>
      <c r="D14157" s="8">
        <v>14987809152211</v>
      </c>
      <c r="E14157" s="8">
        <v>4987809152214</v>
      </c>
      <c r="F14157" s="8"/>
      <c r="G14157" s="7" t="s">
        <v>3534</v>
      </c>
      <c r="H14157" s="7" t="s">
        <v>3535</v>
      </c>
      <c r="I14157" s="7" t="s">
        <v>248</v>
      </c>
      <c r="J14157" s="7" t="s">
        <v>50</v>
      </c>
      <c r="K14157" s="7" t="s">
        <v>51</v>
      </c>
      <c r="L14157" s="8">
        <v>4987809352201</v>
      </c>
      <c r="M14157" s="7" t="s">
        <v>22698</v>
      </c>
      <c r="N14157" s="7" t="s">
        <v>52</v>
      </c>
      <c r="O14157" s="7">
        <v>10</v>
      </c>
      <c r="P14157" s="7" t="s">
        <v>53</v>
      </c>
    </row>
    <row r="14158" spans="1:16" x14ac:dyDescent="0.45">
      <c r="A14158" t="s">
        <v>22699</v>
      </c>
      <c r="B14158" s="1">
        <v>500</v>
      </c>
      <c r="C14158" s="1" t="s">
        <v>53</v>
      </c>
      <c r="D14158" s="1">
        <v>14987809152228</v>
      </c>
      <c r="E14158" s="1">
        <v>4987809152221</v>
      </c>
      <c r="G14158" t="s">
        <v>3534</v>
      </c>
      <c r="H14158" t="s">
        <v>3535</v>
      </c>
      <c r="I14158" t="s">
        <v>248</v>
      </c>
      <c r="J14158" t="s">
        <v>50</v>
      </c>
      <c r="K14158" t="s">
        <v>51</v>
      </c>
      <c r="L14158" s="1">
        <v>4987809352201</v>
      </c>
      <c r="M14158" t="s">
        <v>22698</v>
      </c>
      <c r="N14158" t="s">
        <v>52</v>
      </c>
      <c r="O14158">
        <v>10</v>
      </c>
      <c r="P14158" t="s">
        <v>53</v>
      </c>
    </row>
    <row r="14159" spans="1:16" x14ac:dyDescent="0.45">
      <c r="A14159" s="7" t="s">
        <v>22701</v>
      </c>
      <c r="B14159" s="8">
        <v>700</v>
      </c>
      <c r="C14159" s="8" t="s">
        <v>53</v>
      </c>
      <c r="D14159" s="8">
        <v>14987809152235</v>
      </c>
      <c r="E14159" s="8">
        <v>4987809152238</v>
      </c>
      <c r="F14159" s="8"/>
      <c r="G14159" s="7" t="s">
        <v>3534</v>
      </c>
      <c r="H14159" s="7" t="s">
        <v>3535</v>
      </c>
      <c r="I14159" s="7" t="s">
        <v>248</v>
      </c>
      <c r="J14159" s="7" t="s">
        <v>50</v>
      </c>
      <c r="K14159" s="7" t="s">
        <v>51</v>
      </c>
      <c r="L14159" s="8">
        <v>4987809352232</v>
      </c>
      <c r="M14159" s="7" t="s">
        <v>22698</v>
      </c>
      <c r="N14159" s="7" t="s">
        <v>52</v>
      </c>
      <c r="O14159" s="7">
        <v>14</v>
      </c>
      <c r="P14159" s="7" t="s">
        <v>53</v>
      </c>
    </row>
    <row r="14160" spans="1:16" x14ac:dyDescent="0.45">
      <c r="A14160" t="s">
        <v>22700</v>
      </c>
      <c r="B14160" s="1">
        <v>500</v>
      </c>
      <c r="C14160" s="1" t="s">
        <v>53</v>
      </c>
      <c r="D14160" s="1">
        <v>14987809152242</v>
      </c>
      <c r="E14160" s="1">
        <v>4987809152245</v>
      </c>
      <c r="G14160" t="s">
        <v>3534</v>
      </c>
      <c r="H14160" t="s">
        <v>3535</v>
      </c>
      <c r="I14160" t="s">
        <v>248</v>
      </c>
      <c r="J14160" t="s">
        <v>50</v>
      </c>
      <c r="K14160" t="s">
        <v>51</v>
      </c>
      <c r="L14160" s="1">
        <v>4987809352218</v>
      </c>
      <c r="M14160" t="s">
        <v>22698</v>
      </c>
      <c r="N14160" t="s">
        <v>56</v>
      </c>
      <c r="O14160">
        <v>500</v>
      </c>
      <c r="P14160" t="s">
        <v>53</v>
      </c>
    </row>
    <row r="14161" spans="1:16" x14ac:dyDescent="0.45">
      <c r="A14161" s="7" t="s">
        <v>40311</v>
      </c>
      <c r="B14161" s="8">
        <v>100</v>
      </c>
      <c r="C14161" s="8" t="s">
        <v>53</v>
      </c>
      <c r="D14161" s="8">
        <v>14987897121205</v>
      </c>
      <c r="E14161" s="8">
        <v>4987897121208</v>
      </c>
      <c r="F14161" s="8"/>
      <c r="G14161" s="7" t="s">
        <v>3534</v>
      </c>
      <c r="H14161" s="7" t="s">
        <v>3535</v>
      </c>
      <c r="I14161" s="7" t="s">
        <v>248</v>
      </c>
      <c r="J14161" s="7" t="s">
        <v>50</v>
      </c>
      <c r="K14161" s="7" t="s">
        <v>51</v>
      </c>
      <c r="L14161" s="8">
        <v>4987804822716</v>
      </c>
      <c r="M14161" s="7" t="s">
        <v>40310</v>
      </c>
      <c r="N14161" s="7" t="s">
        <v>52</v>
      </c>
      <c r="O14161" s="7">
        <v>10</v>
      </c>
      <c r="P14161" s="7" t="s">
        <v>53</v>
      </c>
    </row>
    <row r="14162" spans="1:16" x14ac:dyDescent="0.45">
      <c r="A14162" t="s">
        <v>40311</v>
      </c>
      <c r="B14162" s="1">
        <v>500</v>
      </c>
      <c r="C14162" s="1" t="s">
        <v>53</v>
      </c>
      <c r="D14162" s="1">
        <v>14987804822126</v>
      </c>
      <c r="E14162" s="1">
        <v>4987804822129</v>
      </c>
      <c r="G14162" t="s">
        <v>3534</v>
      </c>
      <c r="H14162" t="s">
        <v>3535</v>
      </c>
      <c r="I14162" t="s">
        <v>248</v>
      </c>
      <c r="J14162" t="s">
        <v>50</v>
      </c>
      <c r="K14162" t="s">
        <v>51</v>
      </c>
      <c r="L14162" s="1">
        <v>4987804822716</v>
      </c>
      <c r="M14162" t="s">
        <v>40310</v>
      </c>
      <c r="N14162" t="s">
        <v>52</v>
      </c>
      <c r="O14162">
        <v>10</v>
      </c>
      <c r="P14162" t="s">
        <v>53</v>
      </c>
    </row>
    <row r="14163" spans="1:16" x14ac:dyDescent="0.45">
      <c r="A14163" s="7" t="s">
        <v>40311</v>
      </c>
      <c r="B14163" s="8">
        <v>100</v>
      </c>
      <c r="C14163" s="8" t="s">
        <v>53</v>
      </c>
      <c r="D14163" s="8">
        <v>14987804822119</v>
      </c>
      <c r="E14163" s="8">
        <v>4987804822112</v>
      </c>
      <c r="F14163" s="8"/>
      <c r="G14163" s="7" t="s">
        <v>3534</v>
      </c>
      <c r="H14163" s="7" t="s">
        <v>3535</v>
      </c>
      <c r="I14163" s="7" t="s">
        <v>248</v>
      </c>
      <c r="J14163" s="7" t="s">
        <v>50</v>
      </c>
      <c r="K14163" s="7" t="s">
        <v>51</v>
      </c>
      <c r="L14163" s="8">
        <v>4987804822716</v>
      </c>
      <c r="M14163" s="7" t="s">
        <v>40310</v>
      </c>
      <c r="N14163" s="7" t="s">
        <v>52</v>
      </c>
      <c r="O14163" s="7">
        <v>10</v>
      </c>
      <c r="P14163" s="7" t="s">
        <v>53</v>
      </c>
    </row>
    <row r="14164" spans="1:16" x14ac:dyDescent="0.45">
      <c r="A14164" t="s">
        <v>50287</v>
      </c>
      <c r="B14164" s="1">
        <v>500</v>
      </c>
      <c r="C14164" s="1" t="s">
        <v>53</v>
      </c>
      <c r="D14164" s="1">
        <v>14987081183743</v>
      </c>
      <c r="E14164" s="1">
        <v>4987081183746</v>
      </c>
      <c r="G14164" t="s">
        <v>3534</v>
      </c>
      <c r="H14164" t="s">
        <v>3535</v>
      </c>
      <c r="I14164" t="s">
        <v>248</v>
      </c>
      <c r="J14164" t="s">
        <v>50</v>
      </c>
      <c r="K14164" t="s">
        <v>51</v>
      </c>
      <c r="L14164" s="1">
        <v>4987081781294</v>
      </c>
      <c r="M14164" t="s">
        <v>50286</v>
      </c>
      <c r="N14164" t="s">
        <v>52</v>
      </c>
      <c r="O14164">
        <v>10</v>
      </c>
      <c r="P14164" t="s">
        <v>53</v>
      </c>
    </row>
    <row r="14165" spans="1:16" x14ac:dyDescent="0.45">
      <c r="A14165" s="7" t="s">
        <v>50287</v>
      </c>
      <c r="B14165" s="8">
        <v>100</v>
      </c>
      <c r="C14165" s="8" t="s">
        <v>53</v>
      </c>
      <c r="D14165" s="8">
        <v>14987081183729</v>
      </c>
      <c r="E14165" s="8">
        <v>4987081183722</v>
      </c>
      <c r="F14165" s="8"/>
      <c r="G14165" s="7" t="s">
        <v>3534</v>
      </c>
      <c r="H14165" s="7" t="s">
        <v>3535</v>
      </c>
      <c r="I14165" s="7" t="s">
        <v>248</v>
      </c>
      <c r="J14165" s="7" t="s">
        <v>50</v>
      </c>
      <c r="K14165" s="7" t="s">
        <v>51</v>
      </c>
      <c r="L14165" s="8">
        <v>4987081781294</v>
      </c>
      <c r="M14165" s="7" t="s">
        <v>50286</v>
      </c>
      <c r="N14165" s="7" t="s">
        <v>52</v>
      </c>
      <c r="O14165" s="7">
        <v>10</v>
      </c>
      <c r="P14165" s="7" t="s">
        <v>53</v>
      </c>
    </row>
    <row r="14166" spans="1:16" x14ac:dyDescent="0.45">
      <c r="A14166" t="s">
        <v>50288</v>
      </c>
      <c r="B14166" s="1">
        <v>700</v>
      </c>
      <c r="C14166" s="1" t="s">
        <v>53</v>
      </c>
      <c r="D14166" s="1">
        <v>14987081183750</v>
      </c>
      <c r="E14166" s="1">
        <v>4987081183753</v>
      </c>
      <c r="G14166" t="s">
        <v>3534</v>
      </c>
      <c r="H14166" t="s">
        <v>3535</v>
      </c>
      <c r="I14166" t="s">
        <v>248</v>
      </c>
      <c r="J14166" t="s">
        <v>50</v>
      </c>
      <c r="K14166" t="s">
        <v>51</v>
      </c>
      <c r="L14166" s="1">
        <v>4987081781300</v>
      </c>
      <c r="M14166" t="s">
        <v>50286</v>
      </c>
      <c r="N14166" t="s">
        <v>52</v>
      </c>
      <c r="O14166">
        <v>14</v>
      </c>
      <c r="P14166" t="s">
        <v>53</v>
      </c>
    </row>
    <row r="14167" spans="1:16" x14ac:dyDescent="0.45">
      <c r="A14167" s="7" t="s">
        <v>50289</v>
      </c>
      <c r="B14167" s="8">
        <v>500</v>
      </c>
      <c r="C14167" s="8" t="s">
        <v>53</v>
      </c>
      <c r="D14167" s="8">
        <v>14987081183774</v>
      </c>
      <c r="E14167" s="8">
        <v>4987081183777</v>
      </c>
      <c r="F14167" s="8"/>
      <c r="G14167" s="7" t="s">
        <v>3534</v>
      </c>
      <c r="H14167" s="7" t="s">
        <v>3535</v>
      </c>
      <c r="I14167" s="7" t="s">
        <v>248</v>
      </c>
      <c r="J14167" s="7" t="s">
        <v>50</v>
      </c>
      <c r="K14167" s="7" t="s">
        <v>51</v>
      </c>
      <c r="L14167" s="8">
        <v>4987081781317</v>
      </c>
      <c r="M14167" s="7" t="s">
        <v>50286</v>
      </c>
      <c r="N14167" s="7" t="s">
        <v>56</v>
      </c>
      <c r="O14167" s="7">
        <v>500</v>
      </c>
      <c r="P14167" s="7" t="s">
        <v>53</v>
      </c>
    </row>
    <row r="14168" spans="1:16" x14ac:dyDescent="0.45">
      <c r="A14168" t="s">
        <v>10814</v>
      </c>
      <c r="B14168" s="1">
        <v>100</v>
      </c>
      <c r="C14168" s="1" t="s">
        <v>53</v>
      </c>
      <c r="D14168" s="1">
        <v>14987623110954</v>
      </c>
      <c r="E14168" s="1">
        <v>4987623110957</v>
      </c>
      <c r="G14168" t="s">
        <v>3534</v>
      </c>
      <c r="H14168" t="s">
        <v>3535</v>
      </c>
      <c r="I14168" t="s">
        <v>248</v>
      </c>
      <c r="J14168" t="s">
        <v>50</v>
      </c>
      <c r="K14168" t="s">
        <v>51</v>
      </c>
      <c r="L14168" s="1">
        <v>4987623502882</v>
      </c>
      <c r="M14168" t="s">
        <v>10813</v>
      </c>
      <c r="N14168" t="s">
        <v>52</v>
      </c>
      <c r="O14168">
        <v>10</v>
      </c>
      <c r="P14168" t="s">
        <v>53</v>
      </c>
    </row>
    <row r="14169" spans="1:16" x14ac:dyDescent="0.45">
      <c r="A14169" s="7" t="s">
        <v>10814</v>
      </c>
      <c r="B14169" s="8">
        <v>100</v>
      </c>
      <c r="C14169" s="8" t="s">
        <v>53</v>
      </c>
      <c r="D14169" s="8">
        <v>14987376904404</v>
      </c>
      <c r="E14169" s="8">
        <v>4987376904407</v>
      </c>
      <c r="F14169" s="8"/>
      <c r="G14169" s="7" t="s">
        <v>3534</v>
      </c>
      <c r="H14169" s="7" t="s">
        <v>3535</v>
      </c>
      <c r="I14169" s="7" t="s">
        <v>248</v>
      </c>
      <c r="J14169" s="7" t="s">
        <v>50</v>
      </c>
      <c r="K14169" s="7" t="s">
        <v>51</v>
      </c>
      <c r="L14169" s="8">
        <v>4987376904452</v>
      </c>
      <c r="M14169" s="7" t="s">
        <v>10813</v>
      </c>
      <c r="N14169" s="7" t="s">
        <v>52</v>
      </c>
      <c r="O14169" s="7">
        <v>10</v>
      </c>
      <c r="P14169" s="7" t="s">
        <v>53</v>
      </c>
    </row>
    <row r="14170" spans="1:16" x14ac:dyDescent="0.45">
      <c r="A14170" t="s">
        <v>10814</v>
      </c>
      <c r="B14170" s="1">
        <v>500</v>
      </c>
      <c r="C14170" s="1" t="s">
        <v>53</v>
      </c>
      <c r="D14170" s="1">
        <v>14987623110978</v>
      </c>
      <c r="E14170" s="1">
        <v>4987623110971</v>
      </c>
      <c r="G14170" t="s">
        <v>3534</v>
      </c>
      <c r="H14170" t="s">
        <v>3535</v>
      </c>
      <c r="I14170" t="s">
        <v>248</v>
      </c>
      <c r="J14170" t="s">
        <v>50</v>
      </c>
      <c r="K14170" t="s">
        <v>51</v>
      </c>
      <c r="L14170" s="1">
        <v>4987623502882</v>
      </c>
      <c r="M14170" t="s">
        <v>10813</v>
      </c>
      <c r="N14170" t="s">
        <v>52</v>
      </c>
      <c r="O14170">
        <v>10</v>
      </c>
      <c r="P14170" t="s">
        <v>53</v>
      </c>
    </row>
    <row r="14171" spans="1:16" x14ac:dyDescent="0.45">
      <c r="A14171" s="7" t="s">
        <v>10814</v>
      </c>
      <c r="B14171" s="8">
        <v>500</v>
      </c>
      <c r="C14171" s="8" t="s">
        <v>53</v>
      </c>
      <c r="D14171" s="8">
        <v>14987376904428</v>
      </c>
      <c r="E14171" s="8">
        <v>4987376904421</v>
      </c>
      <c r="F14171" s="8"/>
      <c r="G14171" s="7" t="s">
        <v>3534</v>
      </c>
      <c r="H14171" s="7" t="s">
        <v>3535</v>
      </c>
      <c r="I14171" s="7" t="s">
        <v>248</v>
      </c>
      <c r="J14171" s="7" t="s">
        <v>50</v>
      </c>
      <c r="K14171" s="7" t="s">
        <v>51</v>
      </c>
      <c r="L14171" s="8">
        <v>4987376904452</v>
      </c>
      <c r="M14171" s="7" t="s">
        <v>10813</v>
      </c>
      <c r="N14171" s="7" t="s">
        <v>52</v>
      </c>
      <c r="O14171" s="7">
        <v>10</v>
      </c>
      <c r="P14171" s="7" t="s">
        <v>53</v>
      </c>
    </row>
    <row r="14172" spans="1:16" x14ac:dyDescent="0.45">
      <c r="A14172" t="s">
        <v>10815</v>
      </c>
      <c r="B14172" s="1">
        <v>140</v>
      </c>
      <c r="C14172" s="1" t="s">
        <v>53</v>
      </c>
      <c r="D14172" s="1">
        <v>14987623110961</v>
      </c>
      <c r="E14172" s="1">
        <v>4987623110964</v>
      </c>
      <c r="G14172" t="s">
        <v>3534</v>
      </c>
      <c r="H14172" t="s">
        <v>3535</v>
      </c>
      <c r="I14172" t="s">
        <v>248</v>
      </c>
      <c r="J14172" t="s">
        <v>50</v>
      </c>
      <c r="K14172" t="s">
        <v>51</v>
      </c>
      <c r="L14172" s="1">
        <v>4987623502899</v>
      </c>
      <c r="M14172" t="s">
        <v>10813</v>
      </c>
      <c r="N14172" t="s">
        <v>52</v>
      </c>
      <c r="O14172">
        <v>14</v>
      </c>
      <c r="P14172" t="s">
        <v>53</v>
      </c>
    </row>
    <row r="14173" spans="1:16" x14ac:dyDescent="0.45">
      <c r="A14173" s="7" t="s">
        <v>10815</v>
      </c>
      <c r="B14173" s="8">
        <v>140</v>
      </c>
      <c r="C14173" s="8" t="s">
        <v>53</v>
      </c>
      <c r="D14173" s="8">
        <v>14987376904411</v>
      </c>
      <c r="E14173" s="8">
        <v>4987376904414</v>
      </c>
      <c r="F14173" s="8"/>
      <c r="G14173" s="7" t="s">
        <v>3534</v>
      </c>
      <c r="H14173" s="7" t="s">
        <v>3535</v>
      </c>
      <c r="I14173" s="7" t="s">
        <v>248</v>
      </c>
      <c r="J14173" s="7" t="s">
        <v>50</v>
      </c>
      <c r="K14173" s="7" t="s">
        <v>51</v>
      </c>
      <c r="L14173" s="8">
        <v>4987376904469</v>
      </c>
      <c r="M14173" s="7" t="s">
        <v>10813</v>
      </c>
      <c r="N14173" s="7" t="s">
        <v>52</v>
      </c>
      <c r="O14173" s="7">
        <v>14</v>
      </c>
      <c r="P14173" s="7" t="s">
        <v>53</v>
      </c>
    </row>
    <row r="14174" spans="1:16" x14ac:dyDescent="0.45">
      <c r="A14174" t="s">
        <v>10816</v>
      </c>
      <c r="B14174" s="1">
        <v>500</v>
      </c>
      <c r="C14174" s="1" t="s">
        <v>53</v>
      </c>
      <c r="D14174" s="1">
        <v>14987623111005</v>
      </c>
      <c r="E14174" s="1">
        <v>4987623111008</v>
      </c>
      <c r="G14174" t="s">
        <v>3534</v>
      </c>
      <c r="H14174" t="s">
        <v>3535</v>
      </c>
      <c r="I14174" t="s">
        <v>248</v>
      </c>
      <c r="J14174" t="s">
        <v>50</v>
      </c>
      <c r="K14174" t="s">
        <v>51</v>
      </c>
      <c r="L14174" s="1">
        <v>4987623502912</v>
      </c>
      <c r="M14174" t="s">
        <v>10813</v>
      </c>
      <c r="N14174" t="s">
        <v>56</v>
      </c>
      <c r="O14174">
        <v>500</v>
      </c>
      <c r="P14174" t="s">
        <v>53</v>
      </c>
    </row>
    <row r="14175" spans="1:16" x14ac:dyDescent="0.45">
      <c r="A14175" s="7" t="s">
        <v>10816</v>
      </c>
      <c r="B14175" s="8">
        <v>500</v>
      </c>
      <c r="C14175" s="8" t="s">
        <v>53</v>
      </c>
      <c r="D14175" s="8">
        <v>14987376904435</v>
      </c>
      <c r="E14175" s="8">
        <v>4987376904438</v>
      </c>
      <c r="F14175" s="8"/>
      <c r="G14175" s="7" t="s">
        <v>3534</v>
      </c>
      <c r="H14175" s="7" t="s">
        <v>3535</v>
      </c>
      <c r="I14175" s="7" t="s">
        <v>248</v>
      </c>
      <c r="J14175" s="7" t="s">
        <v>50</v>
      </c>
      <c r="K14175" s="7" t="s">
        <v>51</v>
      </c>
      <c r="L14175" s="8">
        <v>4987376904476</v>
      </c>
      <c r="M14175" s="7" t="s">
        <v>10813</v>
      </c>
      <c r="N14175" s="7" t="s">
        <v>56</v>
      </c>
      <c r="O14175" s="7">
        <v>500</v>
      </c>
      <c r="P14175" s="7" t="s">
        <v>53</v>
      </c>
    </row>
    <row r="14176" spans="1:16" x14ac:dyDescent="0.45">
      <c r="A14176" t="s">
        <v>35195</v>
      </c>
      <c r="B14176" s="1">
        <v>100</v>
      </c>
      <c r="C14176" s="1" t="s">
        <v>53</v>
      </c>
      <c r="D14176" s="1">
        <v>14987828241163</v>
      </c>
      <c r="E14176" s="1">
        <v>4987828241166</v>
      </c>
      <c r="G14176" t="s">
        <v>3534</v>
      </c>
      <c r="H14176" t="s">
        <v>3535</v>
      </c>
      <c r="I14176" t="s">
        <v>248</v>
      </c>
      <c r="J14176" t="s">
        <v>50</v>
      </c>
      <c r="K14176" t="s">
        <v>51</v>
      </c>
      <c r="L14176" s="1">
        <v>4987828249148</v>
      </c>
      <c r="M14176" t="s">
        <v>35194</v>
      </c>
      <c r="N14176" t="s">
        <v>52</v>
      </c>
      <c r="O14176">
        <v>10</v>
      </c>
      <c r="P14176" t="s">
        <v>53</v>
      </c>
    </row>
    <row r="14177" spans="1:16" x14ac:dyDescent="0.45">
      <c r="A14177" s="7" t="s">
        <v>35195</v>
      </c>
      <c r="B14177" s="8">
        <v>100</v>
      </c>
      <c r="C14177" s="8" t="s">
        <v>53</v>
      </c>
      <c r="D14177" s="8">
        <v>14987885020015</v>
      </c>
      <c r="E14177" s="8">
        <v>4987885020018</v>
      </c>
      <c r="F14177" s="8"/>
      <c r="G14177" s="7" t="s">
        <v>3534</v>
      </c>
      <c r="H14177" s="7" t="s">
        <v>3535</v>
      </c>
      <c r="I14177" s="7" t="s">
        <v>248</v>
      </c>
      <c r="J14177" s="7" t="s">
        <v>50</v>
      </c>
      <c r="K14177" s="7" t="s">
        <v>51</v>
      </c>
      <c r="L14177" s="8">
        <v>4987885220012</v>
      </c>
      <c r="M14177" s="7" t="s">
        <v>35194</v>
      </c>
      <c r="N14177" s="7" t="s">
        <v>52</v>
      </c>
      <c r="O14177" s="7">
        <v>10</v>
      </c>
      <c r="P14177" s="7" t="s">
        <v>53</v>
      </c>
    </row>
    <row r="14178" spans="1:16" x14ac:dyDescent="0.45">
      <c r="A14178" t="s">
        <v>35196</v>
      </c>
      <c r="B14178" s="1">
        <v>140</v>
      </c>
      <c r="C14178" s="1" t="s">
        <v>53</v>
      </c>
      <c r="D14178" s="1">
        <v>14987828241170</v>
      </c>
      <c r="E14178" s="1">
        <v>4987828241173</v>
      </c>
      <c r="G14178" t="s">
        <v>3534</v>
      </c>
      <c r="H14178" t="s">
        <v>3535</v>
      </c>
      <c r="I14178" t="s">
        <v>248</v>
      </c>
      <c r="J14178" t="s">
        <v>50</v>
      </c>
      <c r="K14178" t="s">
        <v>51</v>
      </c>
      <c r="L14178" s="1">
        <v>4987828249155</v>
      </c>
      <c r="M14178" t="s">
        <v>35194</v>
      </c>
      <c r="N14178" t="s">
        <v>52</v>
      </c>
      <c r="O14178">
        <v>14</v>
      </c>
      <c r="P14178" t="s">
        <v>53</v>
      </c>
    </row>
    <row r="14179" spans="1:16" x14ac:dyDescent="0.45">
      <c r="A14179" s="7" t="s">
        <v>35196</v>
      </c>
      <c r="B14179" s="8">
        <v>140</v>
      </c>
      <c r="C14179" s="8" t="s">
        <v>53</v>
      </c>
      <c r="D14179" s="8">
        <v>14987885020022</v>
      </c>
      <c r="E14179" s="8">
        <v>4987885020025</v>
      </c>
      <c r="F14179" s="8"/>
      <c r="G14179" s="7" t="s">
        <v>3534</v>
      </c>
      <c r="H14179" s="7" t="s">
        <v>3535</v>
      </c>
      <c r="I14179" s="7" t="s">
        <v>248</v>
      </c>
      <c r="J14179" s="7" t="s">
        <v>50</v>
      </c>
      <c r="K14179" s="7" t="s">
        <v>51</v>
      </c>
      <c r="L14179" s="8">
        <v>4987885220029</v>
      </c>
      <c r="M14179" s="7" t="s">
        <v>35194</v>
      </c>
      <c r="N14179" s="7" t="s">
        <v>52</v>
      </c>
      <c r="O14179" s="7">
        <v>14</v>
      </c>
      <c r="P14179" s="7" t="s">
        <v>53</v>
      </c>
    </row>
    <row r="14180" spans="1:16" x14ac:dyDescent="0.45">
      <c r="A14180" t="s">
        <v>75134</v>
      </c>
      <c r="B14180" s="1">
        <v>500</v>
      </c>
      <c r="C14180" s="1" t="s">
        <v>53</v>
      </c>
      <c r="D14180" s="1">
        <v>14987828241255</v>
      </c>
      <c r="E14180" s="1">
        <v>4987828241258</v>
      </c>
      <c r="G14180" t="s">
        <v>3534</v>
      </c>
      <c r="H14180" t="s">
        <v>3535</v>
      </c>
      <c r="I14180" t="s">
        <v>248</v>
      </c>
      <c r="J14180" t="s">
        <v>50</v>
      </c>
      <c r="K14180" t="s">
        <v>51</v>
      </c>
      <c r="L14180" s="1">
        <v>4987828249193</v>
      </c>
      <c r="M14180" t="s">
        <v>35194</v>
      </c>
      <c r="N14180" t="s">
        <v>56</v>
      </c>
      <c r="O14180">
        <v>500</v>
      </c>
      <c r="P14180" t="s">
        <v>53</v>
      </c>
    </row>
    <row r="14181" spans="1:16" x14ac:dyDescent="0.45">
      <c r="A14181" s="7" t="s">
        <v>71750</v>
      </c>
      <c r="B14181" s="8">
        <v>500</v>
      </c>
      <c r="C14181" s="8" t="s">
        <v>53</v>
      </c>
      <c r="D14181" s="8">
        <v>14987792218857</v>
      </c>
      <c r="E14181" s="8">
        <v>4987792218850</v>
      </c>
      <c r="F14181" s="8"/>
      <c r="G14181" s="7" t="s">
        <v>3534</v>
      </c>
      <c r="H14181" s="7" t="s">
        <v>3535</v>
      </c>
      <c r="I14181" s="7" t="s">
        <v>248</v>
      </c>
      <c r="J14181" s="7" t="s">
        <v>50</v>
      </c>
      <c r="K14181" s="7" t="s">
        <v>51</v>
      </c>
      <c r="L14181" s="8">
        <v>4987792936686</v>
      </c>
      <c r="M14181" s="7" t="s">
        <v>71749</v>
      </c>
      <c r="N14181" s="7" t="s">
        <v>52</v>
      </c>
      <c r="O14181" s="7">
        <v>10</v>
      </c>
      <c r="P14181" s="7" t="s">
        <v>53</v>
      </c>
    </row>
    <row r="14182" spans="1:16" x14ac:dyDescent="0.45">
      <c r="A14182" t="s">
        <v>71750</v>
      </c>
      <c r="B14182" s="1">
        <v>100</v>
      </c>
      <c r="C14182" s="1" t="s">
        <v>53</v>
      </c>
      <c r="D14182" s="1">
        <v>14987792218819</v>
      </c>
      <c r="E14182" s="1">
        <v>4987792218812</v>
      </c>
      <c r="G14182" t="s">
        <v>3534</v>
      </c>
      <c r="H14182" t="s">
        <v>3535</v>
      </c>
      <c r="I14182" t="s">
        <v>248</v>
      </c>
      <c r="J14182" t="s">
        <v>50</v>
      </c>
      <c r="K14182" t="s">
        <v>51</v>
      </c>
      <c r="L14182" s="1">
        <v>4987792936686</v>
      </c>
      <c r="M14182" t="s">
        <v>71749</v>
      </c>
      <c r="N14182" t="s">
        <v>52</v>
      </c>
      <c r="O14182">
        <v>10</v>
      </c>
      <c r="P14182" t="s">
        <v>53</v>
      </c>
    </row>
    <row r="14183" spans="1:16" x14ac:dyDescent="0.45">
      <c r="A14183" s="7" t="s">
        <v>71751</v>
      </c>
      <c r="B14183" s="8">
        <v>700</v>
      </c>
      <c r="C14183" s="8" t="s">
        <v>53</v>
      </c>
      <c r="D14183" s="8">
        <v>14987792218840</v>
      </c>
      <c r="E14183" s="8">
        <v>4987792218843</v>
      </c>
      <c r="F14183" s="8"/>
      <c r="G14183" s="7" t="s">
        <v>3534</v>
      </c>
      <c r="H14183" s="7" t="s">
        <v>3535</v>
      </c>
      <c r="I14183" s="7" t="s">
        <v>248</v>
      </c>
      <c r="J14183" s="7" t="s">
        <v>50</v>
      </c>
      <c r="K14183" s="7" t="s">
        <v>51</v>
      </c>
      <c r="L14183" s="8">
        <v>4987792936785</v>
      </c>
      <c r="M14183" s="7" t="s">
        <v>71749</v>
      </c>
      <c r="N14183" s="7" t="s">
        <v>52</v>
      </c>
      <c r="O14183" s="7">
        <v>14</v>
      </c>
      <c r="P14183" s="7" t="s">
        <v>53</v>
      </c>
    </row>
    <row r="14184" spans="1:16" x14ac:dyDescent="0.45">
      <c r="A14184" t="s">
        <v>71751</v>
      </c>
      <c r="B14184" s="1">
        <v>140</v>
      </c>
      <c r="C14184" s="1" t="s">
        <v>53</v>
      </c>
      <c r="D14184" s="1">
        <v>14987792218871</v>
      </c>
      <c r="E14184" s="1">
        <v>4987792218874</v>
      </c>
      <c r="G14184" t="s">
        <v>3534</v>
      </c>
      <c r="H14184" t="s">
        <v>3535</v>
      </c>
      <c r="I14184" t="s">
        <v>248</v>
      </c>
      <c r="J14184" t="s">
        <v>50</v>
      </c>
      <c r="K14184" t="s">
        <v>51</v>
      </c>
      <c r="L14184" s="1">
        <v>4987792936785</v>
      </c>
      <c r="M14184" t="s">
        <v>71749</v>
      </c>
      <c r="N14184" t="s">
        <v>52</v>
      </c>
      <c r="O14184">
        <v>14</v>
      </c>
      <c r="P14184" t="s">
        <v>53</v>
      </c>
    </row>
    <row r="14185" spans="1:16" x14ac:dyDescent="0.45">
      <c r="A14185" s="7" t="s">
        <v>71752</v>
      </c>
      <c r="B14185" s="8">
        <v>500</v>
      </c>
      <c r="C14185" s="8" t="s">
        <v>53</v>
      </c>
      <c r="D14185" s="8">
        <v>14987792218888</v>
      </c>
      <c r="E14185" s="8">
        <v>4987792218881</v>
      </c>
      <c r="F14185" s="8"/>
      <c r="G14185" s="7" t="s">
        <v>3534</v>
      </c>
      <c r="H14185" s="7" t="s">
        <v>3535</v>
      </c>
      <c r="I14185" s="7" t="s">
        <v>248</v>
      </c>
      <c r="J14185" s="7" t="s">
        <v>50</v>
      </c>
      <c r="K14185" s="7" t="s">
        <v>51</v>
      </c>
      <c r="L14185" s="8">
        <v>4987792936884</v>
      </c>
      <c r="M14185" s="7" t="s">
        <v>71749</v>
      </c>
      <c r="N14185" s="7" t="s">
        <v>56</v>
      </c>
      <c r="O14185" s="7">
        <v>500</v>
      </c>
      <c r="P14185" s="7" t="s">
        <v>53</v>
      </c>
    </row>
    <row r="14186" spans="1:16" x14ac:dyDescent="0.45">
      <c r="A14186" t="s">
        <v>44245</v>
      </c>
      <c r="B14186" s="1">
        <v>100</v>
      </c>
      <c r="C14186" s="1" t="s">
        <v>53</v>
      </c>
      <c r="D14186" s="1">
        <v>14987071144013</v>
      </c>
      <c r="E14186" s="1">
        <v>4987071144016</v>
      </c>
      <c r="G14186" t="s">
        <v>3534</v>
      </c>
      <c r="H14186" t="s">
        <v>3535</v>
      </c>
      <c r="I14186" t="s">
        <v>248</v>
      </c>
      <c r="J14186" t="s">
        <v>50</v>
      </c>
      <c r="K14186" t="s">
        <v>51</v>
      </c>
      <c r="L14186" s="1">
        <v>4987071144047</v>
      </c>
      <c r="M14186" t="s">
        <v>44244</v>
      </c>
      <c r="N14186" t="s">
        <v>52</v>
      </c>
      <c r="O14186">
        <v>10</v>
      </c>
      <c r="P14186" t="s">
        <v>53</v>
      </c>
    </row>
    <row r="14187" spans="1:16" x14ac:dyDescent="0.45">
      <c r="A14187" s="7" t="s">
        <v>44245</v>
      </c>
      <c r="B14187" s="8">
        <v>500</v>
      </c>
      <c r="C14187" s="8" t="s">
        <v>53</v>
      </c>
      <c r="D14187" s="8">
        <v>14987071144037</v>
      </c>
      <c r="E14187" s="8">
        <v>4987071144030</v>
      </c>
      <c r="F14187" s="8"/>
      <c r="G14187" s="7" t="s">
        <v>3534</v>
      </c>
      <c r="H14187" s="7" t="s">
        <v>3535</v>
      </c>
      <c r="I14187" s="7" t="s">
        <v>248</v>
      </c>
      <c r="J14187" s="7" t="s">
        <v>50</v>
      </c>
      <c r="K14187" s="7" t="s">
        <v>51</v>
      </c>
      <c r="L14187" s="8">
        <v>4987071144047</v>
      </c>
      <c r="M14187" s="7" t="s">
        <v>44244</v>
      </c>
      <c r="N14187" s="7" t="s">
        <v>52</v>
      </c>
      <c r="O14187" s="7">
        <v>10</v>
      </c>
      <c r="P14187" s="7" t="s">
        <v>53</v>
      </c>
    </row>
    <row r="14188" spans="1:16" x14ac:dyDescent="0.45">
      <c r="A14188" t="s">
        <v>44246</v>
      </c>
      <c r="B14188" s="1">
        <v>500</v>
      </c>
      <c r="C14188" s="1" t="s">
        <v>53</v>
      </c>
      <c r="D14188" s="1">
        <v>14987071144068</v>
      </c>
      <c r="E14188" s="1">
        <v>4987071144061</v>
      </c>
      <c r="G14188" t="s">
        <v>3534</v>
      </c>
      <c r="H14188" t="s">
        <v>3535</v>
      </c>
      <c r="I14188" t="s">
        <v>248</v>
      </c>
      <c r="J14188" t="s">
        <v>50</v>
      </c>
      <c r="K14188" t="s">
        <v>51</v>
      </c>
      <c r="L14188" s="1">
        <v>4987071144078</v>
      </c>
      <c r="M14188" t="s">
        <v>44244</v>
      </c>
      <c r="N14188" t="s">
        <v>56</v>
      </c>
      <c r="O14188">
        <v>500</v>
      </c>
      <c r="P14188" t="s">
        <v>53</v>
      </c>
    </row>
    <row r="14189" spans="1:16" x14ac:dyDescent="0.45">
      <c r="A14189" s="7" t="s">
        <v>38210</v>
      </c>
      <c r="B14189" s="8">
        <v>500</v>
      </c>
      <c r="C14189" s="8" t="s">
        <v>53</v>
      </c>
      <c r="D14189" s="8">
        <v>14987850026400</v>
      </c>
      <c r="E14189" s="8">
        <v>4987850026403</v>
      </c>
      <c r="F14189" s="8"/>
      <c r="G14189" s="7" t="s">
        <v>3534</v>
      </c>
      <c r="H14189" s="7" t="s">
        <v>3535</v>
      </c>
      <c r="I14189" s="7" t="s">
        <v>248</v>
      </c>
      <c r="J14189" s="7" t="s">
        <v>50</v>
      </c>
      <c r="K14189" s="7" t="s">
        <v>51</v>
      </c>
      <c r="L14189" s="8">
        <v>4987850026212</v>
      </c>
      <c r="M14189" s="7" t="s">
        <v>38209</v>
      </c>
      <c r="N14189" s="7" t="s">
        <v>52</v>
      </c>
      <c r="O14189" s="7">
        <v>10</v>
      </c>
      <c r="P14189" s="7" t="s">
        <v>53</v>
      </c>
    </row>
    <row r="14190" spans="1:16" x14ac:dyDescent="0.45">
      <c r="A14190" t="s">
        <v>38210</v>
      </c>
      <c r="B14190" s="1">
        <v>100</v>
      </c>
      <c r="C14190" s="1" t="s">
        <v>53</v>
      </c>
      <c r="D14190" s="1">
        <v>14987850026202</v>
      </c>
      <c r="E14190" s="1">
        <v>4987850026205</v>
      </c>
      <c r="G14190" t="s">
        <v>3534</v>
      </c>
      <c r="H14190" t="s">
        <v>3535</v>
      </c>
      <c r="I14190" t="s">
        <v>248</v>
      </c>
      <c r="J14190" t="s">
        <v>50</v>
      </c>
      <c r="K14190" t="s">
        <v>51</v>
      </c>
      <c r="L14190" s="1">
        <v>4987850026212</v>
      </c>
      <c r="M14190" t="s">
        <v>38209</v>
      </c>
      <c r="N14190" t="s">
        <v>52</v>
      </c>
      <c r="O14190">
        <v>10</v>
      </c>
      <c r="P14190" t="s">
        <v>53</v>
      </c>
    </row>
    <row r="14191" spans="1:16" x14ac:dyDescent="0.45">
      <c r="A14191" s="7" t="s">
        <v>38211</v>
      </c>
      <c r="B14191" s="8">
        <v>140</v>
      </c>
      <c r="C14191" s="8" t="s">
        <v>53</v>
      </c>
      <c r="D14191" s="8">
        <v>14987850026301</v>
      </c>
      <c r="E14191" s="8">
        <v>4987850026304</v>
      </c>
      <c r="F14191" s="8"/>
      <c r="G14191" s="7" t="s">
        <v>3534</v>
      </c>
      <c r="H14191" s="7" t="s">
        <v>3535</v>
      </c>
      <c r="I14191" s="7" t="s">
        <v>248</v>
      </c>
      <c r="J14191" s="7" t="s">
        <v>50</v>
      </c>
      <c r="K14191" s="7" t="s">
        <v>51</v>
      </c>
      <c r="L14191" s="8">
        <v>4987850026311</v>
      </c>
      <c r="M14191" s="7" t="s">
        <v>38209</v>
      </c>
      <c r="N14191" s="7" t="s">
        <v>52</v>
      </c>
      <c r="O14191" s="7">
        <v>14</v>
      </c>
      <c r="P14191" s="7" t="s">
        <v>53</v>
      </c>
    </row>
    <row r="14192" spans="1:16" x14ac:dyDescent="0.45">
      <c r="A14192" t="s">
        <v>38212</v>
      </c>
      <c r="B14192" s="1">
        <v>500</v>
      </c>
      <c r="C14192" s="1" t="s">
        <v>53</v>
      </c>
      <c r="D14192" s="1">
        <v>14987850026707</v>
      </c>
      <c r="E14192" s="1">
        <v>4987850026700</v>
      </c>
      <c r="G14192" t="s">
        <v>3534</v>
      </c>
      <c r="H14192" t="s">
        <v>3535</v>
      </c>
      <c r="I14192" t="s">
        <v>248</v>
      </c>
      <c r="J14192" t="s">
        <v>50</v>
      </c>
      <c r="K14192" t="s">
        <v>51</v>
      </c>
      <c r="L14192" s="1">
        <v>4987850026717</v>
      </c>
      <c r="M14192" t="s">
        <v>38209</v>
      </c>
      <c r="N14192" t="s">
        <v>56</v>
      </c>
      <c r="O14192">
        <v>500</v>
      </c>
      <c r="P14192" t="s">
        <v>53</v>
      </c>
    </row>
    <row r="14193" spans="1:16" x14ac:dyDescent="0.45">
      <c r="A14193" s="7" t="s">
        <v>80220</v>
      </c>
      <c r="B14193" s="8">
        <v>500</v>
      </c>
      <c r="C14193" s="8" t="s">
        <v>53</v>
      </c>
      <c r="D14193" s="8">
        <v>14987123874073</v>
      </c>
      <c r="E14193" s="8">
        <v>4987123874076</v>
      </c>
      <c r="F14193" s="8"/>
      <c r="G14193" s="7" t="s">
        <v>3534</v>
      </c>
      <c r="H14193" s="7" t="s">
        <v>3535</v>
      </c>
      <c r="I14193" s="7" t="s">
        <v>248</v>
      </c>
      <c r="J14193" s="7" t="s">
        <v>50</v>
      </c>
      <c r="K14193" s="7" t="s">
        <v>51</v>
      </c>
      <c r="L14193" s="8">
        <v>4987123568623</v>
      </c>
      <c r="M14193" s="7" t="s">
        <v>80219</v>
      </c>
      <c r="N14193" s="7" t="s">
        <v>52</v>
      </c>
      <c r="O14193" s="7">
        <v>10</v>
      </c>
      <c r="P14193" s="7" t="s">
        <v>53</v>
      </c>
    </row>
    <row r="14194" spans="1:16" x14ac:dyDescent="0.45">
      <c r="A14194" t="s">
        <v>80220</v>
      </c>
      <c r="B14194" s="1">
        <v>100</v>
      </c>
      <c r="C14194" s="1" t="s">
        <v>53</v>
      </c>
      <c r="D14194" s="1">
        <v>14987123874059</v>
      </c>
      <c r="E14194" s="1">
        <v>4987123874052</v>
      </c>
      <c r="G14194" t="s">
        <v>3534</v>
      </c>
      <c r="H14194" t="s">
        <v>3535</v>
      </c>
      <c r="I14194" t="s">
        <v>248</v>
      </c>
      <c r="J14194" t="s">
        <v>50</v>
      </c>
      <c r="K14194" t="s">
        <v>51</v>
      </c>
      <c r="L14194" s="1">
        <v>4987123568623</v>
      </c>
      <c r="M14194" t="s">
        <v>80219</v>
      </c>
      <c r="N14194" t="s">
        <v>52</v>
      </c>
      <c r="O14194">
        <v>10</v>
      </c>
      <c r="P14194" t="s">
        <v>53</v>
      </c>
    </row>
    <row r="14195" spans="1:16" x14ac:dyDescent="0.45">
      <c r="A14195" s="7" t="s">
        <v>80221</v>
      </c>
      <c r="B14195" s="8">
        <v>140</v>
      </c>
      <c r="C14195" s="8" t="s">
        <v>53</v>
      </c>
      <c r="D14195" s="8">
        <v>14987123874066</v>
      </c>
      <c r="E14195" s="8">
        <v>4987123874069</v>
      </c>
      <c r="F14195" s="8"/>
      <c r="G14195" s="7" t="s">
        <v>3534</v>
      </c>
      <c r="H14195" s="7" t="s">
        <v>3535</v>
      </c>
      <c r="I14195" s="7" t="s">
        <v>248</v>
      </c>
      <c r="J14195" s="7" t="s">
        <v>50</v>
      </c>
      <c r="K14195" s="7" t="s">
        <v>51</v>
      </c>
      <c r="L14195" s="8">
        <v>4987123568630</v>
      </c>
      <c r="M14195" s="7" t="s">
        <v>80219</v>
      </c>
      <c r="N14195" s="7" t="s">
        <v>52</v>
      </c>
      <c r="O14195" s="7">
        <v>14</v>
      </c>
      <c r="P14195" s="7" t="s">
        <v>53</v>
      </c>
    </row>
    <row r="14196" spans="1:16" x14ac:dyDescent="0.45">
      <c r="A14196" t="s">
        <v>80222</v>
      </c>
      <c r="B14196" s="1">
        <v>500</v>
      </c>
      <c r="C14196" s="1" t="s">
        <v>53</v>
      </c>
      <c r="D14196" s="1">
        <v>14987123874080</v>
      </c>
      <c r="E14196" s="1">
        <v>4987123874083</v>
      </c>
      <c r="G14196" t="s">
        <v>3534</v>
      </c>
      <c r="H14196" t="s">
        <v>3535</v>
      </c>
      <c r="I14196" t="s">
        <v>248</v>
      </c>
      <c r="J14196" t="s">
        <v>50</v>
      </c>
      <c r="K14196" t="s">
        <v>51</v>
      </c>
      <c r="L14196" s="1">
        <v>4987123568647</v>
      </c>
      <c r="M14196" t="s">
        <v>80219</v>
      </c>
      <c r="N14196" t="s">
        <v>56</v>
      </c>
      <c r="O14196">
        <v>500</v>
      </c>
      <c r="P14196" t="s">
        <v>53</v>
      </c>
    </row>
    <row r="14197" spans="1:16" x14ac:dyDescent="0.45">
      <c r="A14197" s="7" t="s">
        <v>26070</v>
      </c>
      <c r="B14197" s="8">
        <v>100</v>
      </c>
      <c r="C14197" s="8" t="s">
        <v>53</v>
      </c>
      <c r="D14197" s="8">
        <v>14987124046011</v>
      </c>
      <c r="E14197" s="8">
        <v>4987124046014</v>
      </c>
      <c r="F14197" s="8"/>
      <c r="G14197" s="7" t="s">
        <v>3534</v>
      </c>
      <c r="H14197" s="7" t="s">
        <v>3535</v>
      </c>
      <c r="I14197" s="7" t="s">
        <v>248</v>
      </c>
      <c r="J14197" s="7" t="s">
        <v>50</v>
      </c>
      <c r="K14197" s="7" t="s">
        <v>51</v>
      </c>
      <c r="L14197" s="8">
        <v>4987124924718</v>
      </c>
      <c r="M14197" s="7" t="s">
        <v>26069</v>
      </c>
      <c r="N14197" s="7" t="s">
        <v>52</v>
      </c>
      <c r="O14197" s="7">
        <v>10</v>
      </c>
      <c r="P14197" s="7" t="s">
        <v>53</v>
      </c>
    </row>
    <row r="14198" spans="1:16" x14ac:dyDescent="0.45">
      <c r="A14198" t="s">
        <v>26070</v>
      </c>
      <c r="B14198" s="1">
        <v>100</v>
      </c>
      <c r="C14198" s="1" t="s">
        <v>53</v>
      </c>
      <c r="D14198" s="1">
        <v>14987923300802</v>
      </c>
      <c r="E14198" s="1">
        <v>4987923300805</v>
      </c>
      <c r="G14198" t="s">
        <v>3534</v>
      </c>
      <c r="H14198" t="s">
        <v>3535</v>
      </c>
      <c r="I14198" t="s">
        <v>248</v>
      </c>
      <c r="J14198" t="s">
        <v>50</v>
      </c>
      <c r="K14198" t="s">
        <v>51</v>
      </c>
      <c r="L14198" s="1">
        <v>4987124924718</v>
      </c>
      <c r="M14198" t="s">
        <v>26069</v>
      </c>
      <c r="N14198" t="s">
        <v>52</v>
      </c>
      <c r="O14198">
        <v>10</v>
      </c>
      <c r="P14198" t="s">
        <v>53</v>
      </c>
    </row>
    <row r="14199" spans="1:16" x14ac:dyDescent="0.45">
      <c r="A14199" s="7" t="s">
        <v>26070</v>
      </c>
      <c r="B14199" s="8">
        <v>100</v>
      </c>
      <c r="C14199" s="8" t="s">
        <v>53</v>
      </c>
      <c r="D14199" s="8">
        <v>14987334309685</v>
      </c>
      <c r="E14199" s="8">
        <v>4987334309688</v>
      </c>
      <c r="F14199" s="8"/>
      <c r="G14199" s="7" t="s">
        <v>3534</v>
      </c>
      <c r="H14199" s="7" t="s">
        <v>3535</v>
      </c>
      <c r="I14199" s="7" t="s">
        <v>248</v>
      </c>
      <c r="J14199" s="7" t="s">
        <v>50</v>
      </c>
      <c r="K14199" s="7" t="s">
        <v>51</v>
      </c>
      <c r="L14199" s="8">
        <v>4987124924718</v>
      </c>
      <c r="M14199" s="7" t="s">
        <v>26069</v>
      </c>
      <c r="N14199" s="7" t="s">
        <v>52</v>
      </c>
      <c r="O14199" s="7">
        <v>10</v>
      </c>
      <c r="P14199" s="7" t="s">
        <v>53</v>
      </c>
    </row>
    <row r="14200" spans="1:16" x14ac:dyDescent="0.45">
      <c r="A14200" t="s">
        <v>26070</v>
      </c>
      <c r="B14200" s="1">
        <v>500</v>
      </c>
      <c r="C14200" s="1" t="s">
        <v>53</v>
      </c>
      <c r="D14200" s="1">
        <v>14987124046028</v>
      </c>
      <c r="E14200" s="1">
        <v>4987124046021</v>
      </c>
      <c r="G14200" t="s">
        <v>3534</v>
      </c>
      <c r="H14200" t="s">
        <v>3535</v>
      </c>
      <c r="I14200" t="s">
        <v>248</v>
      </c>
      <c r="J14200" t="s">
        <v>50</v>
      </c>
      <c r="K14200" t="s">
        <v>51</v>
      </c>
      <c r="L14200" s="1">
        <v>4987124924718</v>
      </c>
      <c r="M14200" t="s">
        <v>26069</v>
      </c>
      <c r="N14200" t="s">
        <v>52</v>
      </c>
      <c r="O14200">
        <v>10</v>
      </c>
      <c r="P14200" t="s">
        <v>53</v>
      </c>
    </row>
    <row r="14201" spans="1:16" x14ac:dyDescent="0.45">
      <c r="A14201" s="7" t="s">
        <v>26070</v>
      </c>
      <c r="B14201" s="8">
        <v>500</v>
      </c>
      <c r="C14201" s="8" t="s">
        <v>53</v>
      </c>
      <c r="D14201" s="8">
        <v>14987334309678</v>
      </c>
      <c r="E14201" s="8">
        <v>4987334309671</v>
      </c>
      <c r="F14201" s="8"/>
      <c r="G14201" s="7" t="s">
        <v>3534</v>
      </c>
      <c r="H14201" s="7" t="s">
        <v>3535</v>
      </c>
      <c r="I14201" s="7" t="s">
        <v>248</v>
      </c>
      <c r="J14201" s="7" t="s">
        <v>50</v>
      </c>
      <c r="K14201" s="7" t="s">
        <v>51</v>
      </c>
      <c r="L14201" s="8">
        <v>4987124924718</v>
      </c>
      <c r="M14201" s="7" t="s">
        <v>26069</v>
      </c>
      <c r="N14201" s="7" t="s">
        <v>52</v>
      </c>
      <c r="O14201" s="7">
        <v>10</v>
      </c>
      <c r="P14201" s="7" t="s">
        <v>53</v>
      </c>
    </row>
    <row r="14202" spans="1:16" x14ac:dyDescent="0.45">
      <c r="A14202" t="s">
        <v>55176</v>
      </c>
      <c r="B14202" s="1">
        <v>140</v>
      </c>
      <c r="C14202" s="1" t="s">
        <v>53</v>
      </c>
      <c r="D14202" s="1">
        <v>14987124046042</v>
      </c>
      <c r="E14202" s="1">
        <v>4987124046045</v>
      </c>
      <c r="G14202" t="s">
        <v>3534</v>
      </c>
      <c r="H14202" t="s">
        <v>3535</v>
      </c>
      <c r="I14202" t="s">
        <v>248</v>
      </c>
      <c r="J14202" t="s">
        <v>50</v>
      </c>
      <c r="K14202" t="s">
        <v>51</v>
      </c>
      <c r="L14202" s="1">
        <v>4987124924725</v>
      </c>
      <c r="M14202" t="s">
        <v>26069</v>
      </c>
      <c r="N14202" t="s">
        <v>52</v>
      </c>
      <c r="O14202">
        <v>14</v>
      </c>
      <c r="P14202" t="s">
        <v>53</v>
      </c>
    </row>
    <row r="14203" spans="1:16" x14ac:dyDescent="0.45">
      <c r="A14203" s="7" t="s">
        <v>55176</v>
      </c>
      <c r="B14203" s="8">
        <v>140</v>
      </c>
      <c r="C14203" s="8" t="s">
        <v>53</v>
      </c>
      <c r="D14203" s="8">
        <v>14987334309692</v>
      </c>
      <c r="E14203" s="8">
        <v>4987334309695</v>
      </c>
      <c r="F14203" s="8"/>
      <c r="G14203" s="7" t="s">
        <v>3534</v>
      </c>
      <c r="H14203" s="7" t="s">
        <v>3535</v>
      </c>
      <c r="I14203" s="7" t="s">
        <v>248</v>
      </c>
      <c r="J14203" s="7" t="s">
        <v>50</v>
      </c>
      <c r="K14203" s="7" t="s">
        <v>51</v>
      </c>
      <c r="L14203" s="8">
        <v>4987124924725</v>
      </c>
      <c r="M14203" s="7" t="s">
        <v>26069</v>
      </c>
      <c r="N14203" s="7" t="s">
        <v>52</v>
      </c>
      <c r="O14203" s="7">
        <v>14</v>
      </c>
      <c r="P14203" s="7" t="s">
        <v>53</v>
      </c>
    </row>
    <row r="14204" spans="1:16" x14ac:dyDescent="0.45">
      <c r="A14204" t="s">
        <v>55177</v>
      </c>
      <c r="B14204" s="1">
        <v>500</v>
      </c>
      <c r="C14204" s="1" t="s">
        <v>53</v>
      </c>
      <c r="D14204" s="1">
        <v>14987334309661</v>
      </c>
      <c r="E14204" s="1">
        <v>4987334309664</v>
      </c>
      <c r="G14204" t="s">
        <v>3534</v>
      </c>
      <c r="H14204" t="s">
        <v>3535</v>
      </c>
      <c r="I14204" t="s">
        <v>248</v>
      </c>
      <c r="J14204" t="s">
        <v>50</v>
      </c>
      <c r="K14204" t="s">
        <v>51</v>
      </c>
      <c r="L14204" s="1">
        <v>4987124924756</v>
      </c>
      <c r="M14204" t="s">
        <v>26069</v>
      </c>
      <c r="N14204" t="s">
        <v>56</v>
      </c>
      <c r="O14204">
        <v>500</v>
      </c>
      <c r="P14204" t="s">
        <v>53</v>
      </c>
    </row>
    <row r="14205" spans="1:16" x14ac:dyDescent="0.45">
      <c r="A14205" s="7" t="s">
        <v>55177</v>
      </c>
      <c r="B14205" s="8">
        <v>500</v>
      </c>
      <c r="C14205" s="8" t="s">
        <v>53</v>
      </c>
      <c r="D14205" s="8">
        <v>14987124046066</v>
      </c>
      <c r="E14205" s="8">
        <v>4987124046069</v>
      </c>
      <c r="F14205" s="8"/>
      <c r="G14205" s="7" t="s">
        <v>3534</v>
      </c>
      <c r="H14205" s="7" t="s">
        <v>3535</v>
      </c>
      <c r="I14205" s="7" t="s">
        <v>248</v>
      </c>
      <c r="J14205" s="7" t="s">
        <v>50</v>
      </c>
      <c r="K14205" s="7" t="s">
        <v>51</v>
      </c>
      <c r="L14205" s="8">
        <v>4987124924756</v>
      </c>
      <c r="M14205" s="7" t="s">
        <v>26069</v>
      </c>
      <c r="N14205" s="7" t="s">
        <v>56</v>
      </c>
      <c r="O14205" s="7">
        <v>500</v>
      </c>
      <c r="P14205" s="7" t="s">
        <v>53</v>
      </c>
    </row>
    <row r="14206" spans="1:16" x14ac:dyDescent="0.45">
      <c r="A14206" t="s">
        <v>83544</v>
      </c>
      <c r="B14206" s="1">
        <v>100</v>
      </c>
      <c r="C14206" s="1" t="s">
        <v>53</v>
      </c>
      <c r="D14206" s="1">
        <v>14987476168300</v>
      </c>
      <c r="E14206" s="1">
        <v>4987476168303</v>
      </c>
      <c r="G14206" t="s">
        <v>3534</v>
      </c>
      <c r="H14206" t="s">
        <v>3535</v>
      </c>
      <c r="I14206" t="s">
        <v>248</v>
      </c>
      <c r="J14206" t="s">
        <v>50</v>
      </c>
      <c r="K14206" t="s">
        <v>51</v>
      </c>
      <c r="L14206" s="1">
        <v>4987476248203</v>
      </c>
      <c r="M14206" t="s">
        <v>83543</v>
      </c>
      <c r="N14206" t="s">
        <v>52</v>
      </c>
      <c r="O14206">
        <v>10</v>
      </c>
      <c r="P14206" t="s">
        <v>53</v>
      </c>
    </row>
    <row r="14207" spans="1:16" x14ac:dyDescent="0.45">
      <c r="A14207" s="7" t="s">
        <v>83544</v>
      </c>
      <c r="B14207" s="8">
        <v>500</v>
      </c>
      <c r="C14207" s="8" t="s">
        <v>53</v>
      </c>
      <c r="D14207" s="8">
        <v>14987476168317</v>
      </c>
      <c r="E14207" s="8">
        <v>4987476168310</v>
      </c>
      <c r="F14207" s="8"/>
      <c r="G14207" s="7" t="s">
        <v>3534</v>
      </c>
      <c r="H14207" s="7" t="s">
        <v>3535</v>
      </c>
      <c r="I14207" s="7" t="s">
        <v>248</v>
      </c>
      <c r="J14207" s="7" t="s">
        <v>50</v>
      </c>
      <c r="K14207" s="7" t="s">
        <v>51</v>
      </c>
      <c r="L14207" s="8">
        <v>4987476248203</v>
      </c>
      <c r="M14207" s="7" t="s">
        <v>83543</v>
      </c>
      <c r="N14207" s="7" t="s">
        <v>52</v>
      </c>
      <c r="O14207" s="7">
        <v>10</v>
      </c>
      <c r="P14207" s="7" t="s">
        <v>53</v>
      </c>
    </row>
    <row r="14208" spans="1:16" x14ac:dyDescent="0.45">
      <c r="A14208" t="s">
        <v>83545</v>
      </c>
      <c r="B14208" s="1">
        <v>500</v>
      </c>
      <c r="C14208" s="1" t="s">
        <v>53</v>
      </c>
      <c r="D14208" s="1">
        <v>14987476168324</v>
      </c>
      <c r="E14208" s="1">
        <v>4987476168327</v>
      </c>
      <c r="G14208" t="s">
        <v>3534</v>
      </c>
      <c r="H14208" t="s">
        <v>3535</v>
      </c>
      <c r="I14208" t="s">
        <v>248</v>
      </c>
      <c r="J14208" t="s">
        <v>50</v>
      </c>
      <c r="K14208" t="s">
        <v>51</v>
      </c>
      <c r="L14208" s="1">
        <v>4987476248210</v>
      </c>
      <c r="M14208" t="s">
        <v>83543</v>
      </c>
      <c r="N14208" t="s">
        <v>56</v>
      </c>
      <c r="O14208">
        <v>500</v>
      </c>
      <c r="P14208" t="s">
        <v>53</v>
      </c>
    </row>
    <row r="14209" spans="1:16" x14ac:dyDescent="0.45">
      <c r="A14209" s="7" t="s">
        <v>46303</v>
      </c>
      <c r="B14209" s="8">
        <v>500</v>
      </c>
      <c r="C14209" s="8" t="s">
        <v>53</v>
      </c>
      <c r="D14209" s="8">
        <v>14987104069122</v>
      </c>
      <c r="E14209" s="8">
        <v>4987104069125</v>
      </c>
      <c r="F14209" s="8"/>
      <c r="G14209" s="7" t="s">
        <v>3534</v>
      </c>
      <c r="H14209" s="7" t="s">
        <v>3535</v>
      </c>
      <c r="I14209" s="7" t="s">
        <v>248</v>
      </c>
      <c r="J14209" s="7" t="s">
        <v>50</v>
      </c>
      <c r="K14209" s="7" t="s">
        <v>51</v>
      </c>
      <c r="L14209" s="8">
        <v>4987104569113</v>
      </c>
      <c r="M14209" s="7" t="s">
        <v>46302</v>
      </c>
      <c r="N14209" s="7" t="s">
        <v>52</v>
      </c>
      <c r="O14209" s="7">
        <v>10</v>
      </c>
      <c r="P14209" s="7" t="s">
        <v>53</v>
      </c>
    </row>
    <row r="14210" spans="1:16" x14ac:dyDescent="0.45">
      <c r="A14210" t="s">
        <v>46303</v>
      </c>
      <c r="B14210" s="1">
        <v>100</v>
      </c>
      <c r="C14210" s="1" t="s">
        <v>53</v>
      </c>
      <c r="D14210" s="1">
        <v>14987104069115</v>
      </c>
      <c r="E14210" s="1">
        <v>4987104069118</v>
      </c>
      <c r="G14210" t="s">
        <v>3534</v>
      </c>
      <c r="H14210" t="s">
        <v>3535</v>
      </c>
      <c r="I14210" t="s">
        <v>248</v>
      </c>
      <c r="J14210" t="s">
        <v>50</v>
      </c>
      <c r="K14210" t="s">
        <v>51</v>
      </c>
      <c r="L14210" s="1">
        <v>4987104569113</v>
      </c>
      <c r="M14210" t="s">
        <v>46302</v>
      </c>
      <c r="N14210" t="s">
        <v>52</v>
      </c>
      <c r="O14210">
        <v>10</v>
      </c>
      <c r="P14210" t="s">
        <v>53</v>
      </c>
    </row>
    <row r="14211" spans="1:16" x14ac:dyDescent="0.45">
      <c r="A14211" s="7" t="s">
        <v>46304</v>
      </c>
      <c r="B14211" s="8">
        <v>140</v>
      </c>
      <c r="C14211" s="8" t="s">
        <v>53</v>
      </c>
      <c r="D14211" s="8">
        <v>14987104069139</v>
      </c>
      <c r="E14211" s="8">
        <v>4987104069132</v>
      </c>
      <c r="F14211" s="8"/>
      <c r="G14211" s="7" t="s">
        <v>3534</v>
      </c>
      <c r="H14211" s="7" t="s">
        <v>3535</v>
      </c>
      <c r="I14211" s="7" t="s">
        <v>248</v>
      </c>
      <c r="J14211" s="7" t="s">
        <v>50</v>
      </c>
      <c r="K14211" s="7" t="s">
        <v>51</v>
      </c>
      <c r="L14211" s="8">
        <v>4987104569120</v>
      </c>
      <c r="M14211" s="7" t="s">
        <v>46302</v>
      </c>
      <c r="N14211" s="7" t="s">
        <v>52</v>
      </c>
      <c r="O14211" s="7">
        <v>14</v>
      </c>
      <c r="P14211" s="7" t="s">
        <v>53</v>
      </c>
    </row>
    <row r="14212" spans="1:16" x14ac:dyDescent="0.45">
      <c r="A14212" t="s">
        <v>46305</v>
      </c>
      <c r="B14212" s="1">
        <v>500</v>
      </c>
      <c r="C14212" s="1" t="s">
        <v>53</v>
      </c>
      <c r="D14212" s="1">
        <v>14987104069146</v>
      </c>
      <c r="E14212" s="1">
        <v>4987104069149</v>
      </c>
      <c r="G14212" t="s">
        <v>3534</v>
      </c>
      <c r="H14212" t="s">
        <v>3535</v>
      </c>
      <c r="I14212" t="s">
        <v>248</v>
      </c>
      <c r="J14212" t="s">
        <v>50</v>
      </c>
      <c r="K14212" t="s">
        <v>51</v>
      </c>
      <c r="L14212" s="1">
        <v>4987104569151</v>
      </c>
      <c r="M14212" t="s">
        <v>46302</v>
      </c>
      <c r="N14212" t="s">
        <v>56</v>
      </c>
      <c r="O14212">
        <v>500</v>
      </c>
      <c r="P14212" t="s">
        <v>53</v>
      </c>
    </row>
    <row r="14213" spans="1:16" x14ac:dyDescent="0.45">
      <c r="A14213" s="7" t="s">
        <v>80226</v>
      </c>
      <c r="B14213" s="8">
        <v>500</v>
      </c>
      <c r="C14213" s="8" t="s">
        <v>53</v>
      </c>
      <c r="D14213" s="8">
        <v>14987123157534</v>
      </c>
      <c r="E14213" s="8">
        <v>4987123157537</v>
      </c>
      <c r="F14213" s="8"/>
      <c r="G14213" s="7" t="s">
        <v>80224</v>
      </c>
      <c r="H14213" s="7" t="s">
        <v>80225</v>
      </c>
      <c r="I14213" s="7" t="s">
        <v>248</v>
      </c>
      <c r="J14213" s="7" t="s">
        <v>50</v>
      </c>
      <c r="K14213" s="7" t="s">
        <v>51</v>
      </c>
      <c r="L14213" s="8">
        <v>4987123511476</v>
      </c>
      <c r="M14213" s="7" t="s">
        <v>80223</v>
      </c>
      <c r="N14213" s="7" t="s">
        <v>52</v>
      </c>
      <c r="O14213" s="7">
        <v>10</v>
      </c>
      <c r="P14213" s="7" t="s">
        <v>53</v>
      </c>
    </row>
    <row r="14214" spans="1:16" x14ac:dyDescent="0.45">
      <c r="A14214" t="s">
        <v>80226</v>
      </c>
      <c r="B14214" s="1">
        <v>1000</v>
      </c>
      <c r="C14214" s="1" t="s">
        <v>53</v>
      </c>
      <c r="D14214" s="1">
        <v>14987123157565</v>
      </c>
      <c r="E14214" s="1">
        <v>4987123157568</v>
      </c>
      <c r="G14214" t="s">
        <v>80224</v>
      </c>
      <c r="H14214" t="s">
        <v>80225</v>
      </c>
      <c r="I14214" t="s">
        <v>248</v>
      </c>
      <c r="J14214" t="s">
        <v>50</v>
      </c>
      <c r="K14214" t="s">
        <v>51</v>
      </c>
      <c r="L14214" s="1">
        <v>4987123511476</v>
      </c>
      <c r="M14214" t="s">
        <v>80223</v>
      </c>
      <c r="N14214" t="s">
        <v>52</v>
      </c>
      <c r="O14214">
        <v>10</v>
      </c>
      <c r="P14214" t="s">
        <v>53</v>
      </c>
    </row>
    <row r="14215" spans="1:16" x14ac:dyDescent="0.45">
      <c r="A14215" s="7" t="s">
        <v>80226</v>
      </c>
      <c r="B14215" s="8">
        <v>100</v>
      </c>
      <c r="C14215" s="8" t="s">
        <v>53</v>
      </c>
      <c r="D14215" s="8">
        <v>14987123157527</v>
      </c>
      <c r="E14215" s="8">
        <v>4987123157520</v>
      </c>
      <c r="F14215" s="8"/>
      <c r="G14215" s="7" t="s">
        <v>80224</v>
      </c>
      <c r="H14215" s="7" t="s">
        <v>80225</v>
      </c>
      <c r="I14215" s="7" t="s">
        <v>248</v>
      </c>
      <c r="J14215" s="7" t="s">
        <v>50</v>
      </c>
      <c r="K14215" s="7" t="s">
        <v>51</v>
      </c>
      <c r="L14215" s="8">
        <v>4987123511476</v>
      </c>
      <c r="M14215" s="7" t="s">
        <v>80223</v>
      </c>
      <c r="N14215" s="7" t="s">
        <v>52</v>
      </c>
      <c r="O14215" s="7">
        <v>10</v>
      </c>
      <c r="P14215" s="7" t="s">
        <v>53</v>
      </c>
    </row>
    <row r="14216" spans="1:16" x14ac:dyDescent="0.45">
      <c r="A14216" t="s">
        <v>80228</v>
      </c>
      <c r="B14216" s="1">
        <v>700</v>
      </c>
      <c r="C14216" s="1" t="s">
        <v>53</v>
      </c>
      <c r="D14216" s="1">
        <v>14987123157558</v>
      </c>
      <c r="E14216" s="1">
        <v>4987123157551</v>
      </c>
      <c r="G14216" t="s">
        <v>80224</v>
      </c>
      <c r="H14216" t="s">
        <v>80225</v>
      </c>
      <c r="I14216" t="s">
        <v>248</v>
      </c>
      <c r="J14216" t="s">
        <v>50</v>
      </c>
      <c r="K14216" t="s">
        <v>51</v>
      </c>
      <c r="L14216" s="1">
        <v>4987123511490</v>
      </c>
      <c r="M14216" t="s">
        <v>80223</v>
      </c>
      <c r="N14216" t="s">
        <v>52</v>
      </c>
      <c r="O14216">
        <v>14</v>
      </c>
      <c r="P14216" t="s">
        <v>53</v>
      </c>
    </row>
    <row r="14217" spans="1:16" x14ac:dyDescent="0.45">
      <c r="A14217" s="7" t="s">
        <v>80227</v>
      </c>
      <c r="B14217" s="8">
        <v>500</v>
      </c>
      <c r="C14217" s="8" t="s">
        <v>53</v>
      </c>
      <c r="D14217" s="8">
        <v>14987123157541</v>
      </c>
      <c r="E14217" s="8">
        <v>4987123157544</v>
      </c>
      <c r="F14217" s="8"/>
      <c r="G14217" s="7" t="s">
        <v>80224</v>
      </c>
      <c r="H14217" s="7" t="s">
        <v>80225</v>
      </c>
      <c r="I14217" s="7" t="s">
        <v>248</v>
      </c>
      <c r="J14217" s="7" t="s">
        <v>50</v>
      </c>
      <c r="K14217" s="7" t="s">
        <v>51</v>
      </c>
      <c r="L14217" s="8">
        <v>4987123511483</v>
      </c>
      <c r="M14217" s="7" t="s">
        <v>80223</v>
      </c>
      <c r="N14217" s="7" t="s">
        <v>56</v>
      </c>
      <c r="O14217" s="7">
        <v>500</v>
      </c>
      <c r="P14217" s="7" t="s">
        <v>53</v>
      </c>
    </row>
    <row r="14218" spans="1:16" x14ac:dyDescent="0.45">
      <c r="A14218" t="s">
        <v>36191</v>
      </c>
      <c r="B14218" s="1">
        <v>100</v>
      </c>
      <c r="C14218" s="1" t="s">
        <v>53</v>
      </c>
      <c r="D14218" s="1">
        <v>14987058122034</v>
      </c>
      <c r="E14218" s="1">
        <v>4987058122037</v>
      </c>
      <c r="G14218" t="s">
        <v>3534</v>
      </c>
      <c r="H14218" t="s">
        <v>3535</v>
      </c>
      <c r="I14218" t="s">
        <v>248</v>
      </c>
      <c r="J14218" t="s">
        <v>50</v>
      </c>
      <c r="K14218" t="s">
        <v>51</v>
      </c>
      <c r="L14218" s="1">
        <v>4987058145401</v>
      </c>
      <c r="M14218" t="s">
        <v>36190</v>
      </c>
      <c r="N14218" t="s">
        <v>52</v>
      </c>
      <c r="O14218">
        <v>10</v>
      </c>
      <c r="P14218" t="s">
        <v>53</v>
      </c>
    </row>
    <row r="14219" spans="1:16" x14ac:dyDescent="0.45">
      <c r="A14219" s="7" t="s">
        <v>36191</v>
      </c>
      <c r="B14219" s="8">
        <v>500</v>
      </c>
      <c r="C14219" s="8" t="s">
        <v>53</v>
      </c>
      <c r="D14219" s="8">
        <v>14987058122058</v>
      </c>
      <c r="E14219" s="8">
        <v>4987058122051</v>
      </c>
      <c r="F14219" s="8"/>
      <c r="G14219" s="7" t="s">
        <v>3534</v>
      </c>
      <c r="H14219" s="7" t="s">
        <v>3535</v>
      </c>
      <c r="I14219" s="7" t="s">
        <v>248</v>
      </c>
      <c r="J14219" s="7" t="s">
        <v>50</v>
      </c>
      <c r="K14219" s="7" t="s">
        <v>51</v>
      </c>
      <c r="L14219" s="8">
        <v>4987058145401</v>
      </c>
      <c r="M14219" s="7" t="s">
        <v>36190</v>
      </c>
      <c r="N14219" s="7" t="s">
        <v>52</v>
      </c>
      <c r="O14219" s="7">
        <v>10</v>
      </c>
      <c r="P14219" s="7" t="s">
        <v>53</v>
      </c>
    </row>
    <row r="14220" spans="1:16" x14ac:dyDescent="0.45">
      <c r="A14220" t="s">
        <v>36192</v>
      </c>
      <c r="B14220" s="1">
        <v>140</v>
      </c>
      <c r="C14220" s="1" t="s">
        <v>53</v>
      </c>
      <c r="D14220" s="1">
        <v>14987058122072</v>
      </c>
      <c r="E14220" s="1">
        <v>4987058122075</v>
      </c>
      <c r="G14220" t="s">
        <v>3534</v>
      </c>
      <c r="H14220" t="s">
        <v>3535</v>
      </c>
      <c r="I14220" t="s">
        <v>248</v>
      </c>
      <c r="J14220" t="s">
        <v>50</v>
      </c>
      <c r="K14220" t="s">
        <v>51</v>
      </c>
      <c r="L14220" s="1">
        <v>4987058145418</v>
      </c>
      <c r="M14220" t="s">
        <v>36190</v>
      </c>
      <c r="N14220" t="s">
        <v>52</v>
      </c>
      <c r="O14220">
        <v>14</v>
      </c>
      <c r="P14220" t="s">
        <v>53</v>
      </c>
    </row>
    <row r="14221" spans="1:16" x14ac:dyDescent="0.45">
      <c r="A14221" s="7" t="s">
        <v>36193</v>
      </c>
      <c r="B14221" s="8">
        <v>500</v>
      </c>
      <c r="C14221" s="8" t="s">
        <v>53</v>
      </c>
      <c r="D14221" s="8">
        <v>14987058122553</v>
      </c>
      <c r="E14221" s="8">
        <v>4987058122556</v>
      </c>
      <c r="F14221" s="8"/>
      <c r="G14221" s="7" t="s">
        <v>3534</v>
      </c>
      <c r="H14221" s="7" t="s">
        <v>3535</v>
      </c>
      <c r="I14221" s="7" t="s">
        <v>248</v>
      </c>
      <c r="J14221" s="7" t="s">
        <v>50</v>
      </c>
      <c r="K14221" s="7" t="s">
        <v>51</v>
      </c>
      <c r="L14221" s="8">
        <v>4987058215272</v>
      </c>
      <c r="M14221" s="7" t="s">
        <v>36190</v>
      </c>
      <c r="N14221" s="7" t="s">
        <v>56</v>
      </c>
      <c r="O14221" s="7">
        <v>500</v>
      </c>
      <c r="P14221" s="7" t="s">
        <v>53</v>
      </c>
    </row>
    <row r="14222" spans="1:16" x14ac:dyDescent="0.45">
      <c r="A14222" t="s">
        <v>35198</v>
      </c>
      <c r="B14222" s="1">
        <v>100</v>
      </c>
      <c r="C14222" s="1" t="s">
        <v>53</v>
      </c>
      <c r="D14222" s="1">
        <v>14987407110200</v>
      </c>
      <c r="E14222" s="1">
        <v>4987407110203</v>
      </c>
      <c r="G14222" t="s">
        <v>3534</v>
      </c>
      <c r="H14222" t="s">
        <v>3535</v>
      </c>
      <c r="I14222" t="s">
        <v>248</v>
      </c>
      <c r="J14222" t="s">
        <v>50</v>
      </c>
      <c r="K14222" t="s">
        <v>51</v>
      </c>
      <c r="L14222" s="1">
        <v>4987407010206</v>
      </c>
      <c r="M14222" t="s">
        <v>35197</v>
      </c>
      <c r="N14222" t="s">
        <v>52</v>
      </c>
      <c r="O14222">
        <v>10</v>
      </c>
      <c r="P14222" t="s">
        <v>53</v>
      </c>
    </row>
    <row r="14223" spans="1:16" x14ac:dyDescent="0.45">
      <c r="A14223" s="7" t="s">
        <v>35198</v>
      </c>
      <c r="B14223" s="8">
        <v>100</v>
      </c>
      <c r="C14223" s="8" t="s">
        <v>53</v>
      </c>
      <c r="D14223" s="8">
        <v>14987885026314</v>
      </c>
      <c r="E14223" s="8">
        <v>4987885026317</v>
      </c>
      <c r="F14223" s="8"/>
      <c r="G14223" s="7" t="s">
        <v>3534</v>
      </c>
      <c r="H14223" s="7" t="s">
        <v>3535</v>
      </c>
      <c r="I14223" s="7" t="s">
        <v>248</v>
      </c>
      <c r="J14223" s="7" t="s">
        <v>50</v>
      </c>
      <c r="K14223" s="7" t="s">
        <v>51</v>
      </c>
      <c r="L14223" s="8">
        <v>4987407010206</v>
      </c>
      <c r="M14223" s="7" t="s">
        <v>35197</v>
      </c>
      <c r="N14223" s="7" t="s">
        <v>52</v>
      </c>
      <c r="O14223" s="7">
        <v>10</v>
      </c>
      <c r="P14223" s="7" t="s">
        <v>53</v>
      </c>
    </row>
    <row r="14224" spans="1:16" x14ac:dyDescent="0.45">
      <c r="A14224" t="s">
        <v>35198</v>
      </c>
      <c r="B14224" s="1">
        <v>500</v>
      </c>
      <c r="C14224" s="1" t="s">
        <v>53</v>
      </c>
      <c r="D14224" s="1">
        <v>14987407110217</v>
      </c>
      <c r="E14224" s="1">
        <v>4987407110210</v>
      </c>
      <c r="G14224" t="s">
        <v>3534</v>
      </c>
      <c r="H14224" t="s">
        <v>3535</v>
      </c>
      <c r="I14224" t="s">
        <v>248</v>
      </c>
      <c r="J14224" t="s">
        <v>50</v>
      </c>
      <c r="K14224" t="s">
        <v>51</v>
      </c>
      <c r="L14224" s="1">
        <v>4987407010206</v>
      </c>
      <c r="M14224" t="s">
        <v>35197</v>
      </c>
      <c r="N14224" t="s">
        <v>52</v>
      </c>
      <c r="O14224">
        <v>10</v>
      </c>
      <c r="P14224" t="s">
        <v>53</v>
      </c>
    </row>
    <row r="14225" spans="1:16" x14ac:dyDescent="0.45">
      <c r="A14225" s="7" t="s">
        <v>47089</v>
      </c>
      <c r="B14225" s="8">
        <v>140</v>
      </c>
      <c r="C14225" s="8" t="s">
        <v>53</v>
      </c>
      <c r="D14225" s="8">
        <v>14987407110248</v>
      </c>
      <c r="E14225" s="8">
        <v>4987407110241</v>
      </c>
      <c r="F14225" s="8"/>
      <c r="G14225" s="7" t="s">
        <v>3534</v>
      </c>
      <c r="H14225" s="7" t="s">
        <v>3535</v>
      </c>
      <c r="I14225" s="7" t="s">
        <v>248</v>
      </c>
      <c r="J14225" s="7" t="s">
        <v>50</v>
      </c>
      <c r="K14225" s="7" t="s">
        <v>51</v>
      </c>
      <c r="L14225" s="8">
        <v>4987407010244</v>
      </c>
      <c r="M14225" s="7" t="s">
        <v>35197</v>
      </c>
      <c r="N14225" s="7" t="s">
        <v>52</v>
      </c>
      <c r="O14225" s="7">
        <v>14</v>
      </c>
      <c r="P14225" s="7" t="s">
        <v>53</v>
      </c>
    </row>
    <row r="14226" spans="1:16" x14ac:dyDescent="0.45">
      <c r="A14226" t="s">
        <v>47090</v>
      </c>
      <c r="B14226" s="1">
        <v>500</v>
      </c>
      <c r="C14226" s="1" t="s">
        <v>53</v>
      </c>
      <c r="D14226" s="1">
        <v>14987407110262</v>
      </c>
      <c r="E14226" s="1">
        <v>4987407110265</v>
      </c>
      <c r="G14226" t="s">
        <v>3534</v>
      </c>
      <c r="H14226" t="s">
        <v>3535</v>
      </c>
      <c r="I14226" t="s">
        <v>248</v>
      </c>
      <c r="J14226" t="s">
        <v>50</v>
      </c>
      <c r="K14226" t="s">
        <v>51</v>
      </c>
      <c r="L14226" s="1">
        <v>4987407010268</v>
      </c>
      <c r="M14226" t="s">
        <v>35197</v>
      </c>
      <c r="N14226" t="s">
        <v>56</v>
      </c>
      <c r="O14226">
        <v>500</v>
      </c>
      <c r="P14226" t="s">
        <v>53</v>
      </c>
    </row>
    <row r="14227" spans="1:16" x14ac:dyDescent="0.45">
      <c r="A14227" s="7" t="s">
        <v>70569</v>
      </c>
      <c r="B14227" s="8">
        <v>1000</v>
      </c>
      <c r="C14227" s="8" t="s">
        <v>53</v>
      </c>
      <c r="D14227" s="8">
        <v>14987171792404</v>
      </c>
      <c r="E14227" s="8">
        <v>4987171792407</v>
      </c>
      <c r="F14227" s="8"/>
      <c r="G14227" s="7" t="s">
        <v>3534</v>
      </c>
      <c r="H14227" s="7" t="s">
        <v>3535</v>
      </c>
      <c r="I14227" s="7" t="s">
        <v>248</v>
      </c>
      <c r="J14227" s="7" t="s">
        <v>50</v>
      </c>
      <c r="K14227" s="7" t="s">
        <v>51</v>
      </c>
      <c r="L14227" s="8">
        <v>4987171792018</v>
      </c>
      <c r="M14227" s="7" t="s">
        <v>70568</v>
      </c>
      <c r="N14227" s="7" t="s">
        <v>52</v>
      </c>
      <c r="O14227" s="7">
        <v>10</v>
      </c>
      <c r="P14227" s="7" t="s">
        <v>53</v>
      </c>
    </row>
    <row r="14228" spans="1:16" x14ac:dyDescent="0.45">
      <c r="A14228" t="s">
        <v>70569</v>
      </c>
      <c r="B14228" s="1">
        <v>500</v>
      </c>
      <c r="C14228" s="1" t="s">
        <v>53</v>
      </c>
      <c r="D14228" s="1">
        <v>14987171792206</v>
      </c>
      <c r="E14228" s="1">
        <v>4987171792209</v>
      </c>
      <c r="G14228" t="s">
        <v>3534</v>
      </c>
      <c r="H14228" t="s">
        <v>3535</v>
      </c>
      <c r="I14228" t="s">
        <v>248</v>
      </c>
      <c r="J14228" t="s">
        <v>50</v>
      </c>
      <c r="K14228" t="s">
        <v>51</v>
      </c>
      <c r="L14228" s="1">
        <v>4987171792018</v>
      </c>
      <c r="M14228" t="s">
        <v>70568</v>
      </c>
      <c r="N14228" t="s">
        <v>52</v>
      </c>
      <c r="O14228">
        <v>10</v>
      </c>
      <c r="P14228" t="s">
        <v>53</v>
      </c>
    </row>
    <row r="14229" spans="1:16" x14ac:dyDescent="0.45">
      <c r="A14229" s="7" t="s">
        <v>70569</v>
      </c>
      <c r="B14229" s="8">
        <v>500</v>
      </c>
      <c r="C14229" s="8" t="s">
        <v>53</v>
      </c>
      <c r="D14229" s="8">
        <v>14987440422056</v>
      </c>
      <c r="E14229" s="8">
        <v>4987440422059</v>
      </c>
      <c r="F14229" s="8"/>
      <c r="G14229" s="7" t="s">
        <v>3534</v>
      </c>
      <c r="H14229" s="7" t="s">
        <v>3535</v>
      </c>
      <c r="I14229" s="7" t="s">
        <v>248</v>
      </c>
      <c r="J14229" s="7" t="s">
        <v>50</v>
      </c>
      <c r="K14229" s="7" t="s">
        <v>51</v>
      </c>
      <c r="L14229" s="8">
        <v>4987171792018</v>
      </c>
      <c r="M14229" s="7" t="s">
        <v>70568</v>
      </c>
      <c r="N14229" s="7" t="s">
        <v>52</v>
      </c>
      <c r="O14229" s="7">
        <v>10</v>
      </c>
      <c r="P14229" s="7" t="s">
        <v>53</v>
      </c>
    </row>
    <row r="14230" spans="1:16" x14ac:dyDescent="0.45">
      <c r="A14230" t="s">
        <v>70569</v>
      </c>
      <c r="B14230" s="1">
        <v>100</v>
      </c>
      <c r="C14230" s="1" t="s">
        <v>53</v>
      </c>
      <c r="D14230" s="1">
        <v>14987171792107</v>
      </c>
      <c r="E14230" s="1">
        <v>4987171792100</v>
      </c>
      <c r="G14230" t="s">
        <v>3534</v>
      </c>
      <c r="H14230" t="s">
        <v>3535</v>
      </c>
      <c r="I14230" t="s">
        <v>248</v>
      </c>
      <c r="J14230" t="s">
        <v>50</v>
      </c>
      <c r="K14230" t="s">
        <v>51</v>
      </c>
      <c r="L14230" s="1">
        <v>4987171792018</v>
      </c>
      <c r="M14230" t="s">
        <v>70568</v>
      </c>
      <c r="N14230" t="s">
        <v>52</v>
      </c>
      <c r="O14230">
        <v>10</v>
      </c>
      <c r="P14230" t="s">
        <v>53</v>
      </c>
    </row>
    <row r="14231" spans="1:16" x14ac:dyDescent="0.45">
      <c r="A14231" s="7" t="s">
        <v>70569</v>
      </c>
      <c r="B14231" s="8">
        <v>100</v>
      </c>
      <c r="C14231" s="8" t="s">
        <v>53</v>
      </c>
      <c r="D14231" s="8">
        <v>14987440422018</v>
      </c>
      <c r="E14231" s="8">
        <v>4987440422011</v>
      </c>
      <c r="F14231" s="8"/>
      <c r="G14231" s="7" t="s">
        <v>3534</v>
      </c>
      <c r="H14231" s="7" t="s">
        <v>3535</v>
      </c>
      <c r="I14231" s="7" t="s">
        <v>248</v>
      </c>
      <c r="J14231" s="7" t="s">
        <v>50</v>
      </c>
      <c r="K14231" s="7" t="s">
        <v>51</v>
      </c>
      <c r="L14231" s="8">
        <v>4987171792018</v>
      </c>
      <c r="M14231" s="7" t="s">
        <v>70568</v>
      </c>
      <c r="N14231" s="7" t="s">
        <v>52</v>
      </c>
      <c r="O14231" s="7">
        <v>10</v>
      </c>
      <c r="P14231" s="7" t="s">
        <v>53</v>
      </c>
    </row>
    <row r="14232" spans="1:16" x14ac:dyDescent="0.45">
      <c r="A14232" t="s">
        <v>70570</v>
      </c>
      <c r="B14232" s="1">
        <v>140</v>
      </c>
      <c r="C14232" s="1" t="s">
        <v>53</v>
      </c>
      <c r="D14232" s="1">
        <v>14987171792145</v>
      </c>
      <c r="E14232" s="1">
        <v>4987171792148</v>
      </c>
      <c r="G14232" t="s">
        <v>3534</v>
      </c>
      <c r="H14232" t="s">
        <v>3535</v>
      </c>
      <c r="I14232" t="s">
        <v>248</v>
      </c>
      <c r="J14232" t="s">
        <v>50</v>
      </c>
      <c r="K14232" t="s">
        <v>51</v>
      </c>
      <c r="L14232" s="1">
        <v>4987171792025</v>
      </c>
      <c r="M14232" t="s">
        <v>70568</v>
      </c>
      <c r="N14232" t="s">
        <v>52</v>
      </c>
      <c r="O14232">
        <v>14</v>
      </c>
      <c r="P14232" t="s">
        <v>53</v>
      </c>
    </row>
    <row r="14233" spans="1:16" x14ac:dyDescent="0.45">
      <c r="A14233" s="7" t="s">
        <v>70570</v>
      </c>
      <c r="B14233" s="8">
        <v>700</v>
      </c>
      <c r="C14233" s="8" t="s">
        <v>53</v>
      </c>
      <c r="D14233" s="8">
        <v>14987171792305</v>
      </c>
      <c r="E14233" s="8">
        <v>4987171792308</v>
      </c>
      <c r="F14233" s="8"/>
      <c r="G14233" s="7" t="s">
        <v>3534</v>
      </c>
      <c r="H14233" s="7" t="s">
        <v>3535</v>
      </c>
      <c r="I14233" s="7" t="s">
        <v>248</v>
      </c>
      <c r="J14233" s="7" t="s">
        <v>50</v>
      </c>
      <c r="K14233" s="7" t="s">
        <v>51</v>
      </c>
      <c r="L14233" s="8">
        <v>4987171792025</v>
      </c>
      <c r="M14233" s="7" t="s">
        <v>70568</v>
      </c>
      <c r="N14233" s="7" t="s">
        <v>52</v>
      </c>
      <c r="O14233" s="7">
        <v>14</v>
      </c>
      <c r="P14233" s="7" t="s">
        <v>53</v>
      </c>
    </row>
    <row r="14234" spans="1:16" x14ac:dyDescent="0.45">
      <c r="A14234" t="s">
        <v>70570</v>
      </c>
      <c r="B14234" s="1">
        <v>140</v>
      </c>
      <c r="C14234" s="1" t="s">
        <v>53</v>
      </c>
      <c r="D14234" s="1">
        <v>14987440422025</v>
      </c>
      <c r="E14234" s="1">
        <v>4987440422028</v>
      </c>
      <c r="G14234" t="s">
        <v>3534</v>
      </c>
      <c r="H14234" t="s">
        <v>3535</v>
      </c>
      <c r="I14234" t="s">
        <v>248</v>
      </c>
      <c r="J14234" t="s">
        <v>50</v>
      </c>
      <c r="K14234" t="s">
        <v>51</v>
      </c>
      <c r="L14234" s="1">
        <v>4987171792025</v>
      </c>
      <c r="M14234" t="s">
        <v>70568</v>
      </c>
      <c r="N14234" t="s">
        <v>52</v>
      </c>
      <c r="O14234">
        <v>14</v>
      </c>
      <c r="P14234" t="s">
        <v>53</v>
      </c>
    </row>
    <row r="14235" spans="1:16" x14ac:dyDescent="0.45">
      <c r="A14235" s="7" t="s">
        <v>70571</v>
      </c>
      <c r="B14235" s="8">
        <v>500</v>
      </c>
      <c r="C14235" s="8" t="s">
        <v>53</v>
      </c>
      <c r="D14235" s="8">
        <v>14987171792251</v>
      </c>
      <c r="E14235" s="8">
        <v>4987171792254</v>
      </c>
      <c r="F14235" s="8"/>
      <c r="G14235" s="7" t="s">
        <v>3534</v>
      </c>
      <c r="H14235" s="7" t="s">
        <v>3535</v>
      </c>
      <c r="I14235" s="7" t="s">
        <v>248</v>
      </c>
      <c r="J14235" s="7" t="s">
        <v>50</v>
      </c>
      <c r="K14235" s="7" t="s">
        <v>51</v>
      </c>
      <c r="L14235" s="8">
        <v>4987171792049</v>
      </c>
      <c r="M14235" s="7" t="s">
        <v>70568</v>
      </c>
      <c r="N14235" s="7" t="s">
        <v>56</v>
      </c>
      <c r="O14235" s="7">
        <v>500</v>
      </c>
      <c r="P14235" s="7" t="s">
        <v>53</v>
      </c>
    </row>
    <row r="14236" spans="1:16" x14ac:dyDescent="0.45">
      <c r="A14236" t="s">
        <v>70571</v>
      </c>
      <c r="B14236" s="1">
        <v>500</v>
      </c>
      <c r="C14236" s="1" t="s">
        <v>53</v>
      </c>
      <c r="D14236" s="1">
        <v>14987440422087</v>
      </c>
      <c r="E14236" s="1">
        <v>4987440422080</v>
      </c>
      <c r="G14236" t="s">
        <v>3534</v>
      </c>
      <c r="H14236" t="s">
        <v>3535</v>
      </c>
      <c r="I14236" t="s">
        <v>248</v>
      </c>
      <c r="J14236" t="s">
        <v>50</v>
      </c>
      <c r="K14236" t="s">
        <v>51</v>
      </c>
      <c r="L14236" s="1">
        <v>4987440422097</v>
      </c>
      <c r="M14236" t="s">
        <v>70568</v>
      </c>
      <c r="N14236" t="s">
        <v>56</v>
      </c>
      <c r="O14236">
        <v>500</v>
      </c>
      <c r="P14236" t="s">
        <v>53</v>
      </c>
    </row>
    <row r="14237" spans="1:16" x14ac:dyDescent="0.45">
      <c r="A14237" s="7" t="s">
        <v>13056</v>
      </c>
      <c r="B14237" s="8">
        <v>500</v>
      </c>
      <c r="C14237" s="8" t="s">
        <v>53</v>
      </c>
      <c r="D14237" s="8">
        <v>14987199350280</v>
      </c>
      <c r="E14237" s="8">
        <v>4987199350283</v>
      </c>
      <c r="F14237" s="8"/>
      <c r="G14237" s="7" t="s">
        <v>3534</v>
      </c>
      <c r="H14237" s="7" t="s">
        <v>3535</v>
      </c>
      <c r="I14237" s="7" t="s">
        <v>248</v>
      </c>
      <c r="J14237" s="7" t="s">
        <v>50</v>
      </c>
      <c r="K14237" s="7" t="s">
        <v>51</v>
      </c>
      <c r="L14237" s="8">
        <v>4987199630156</v>
      </c>
      <c r="M14237" s="7" t="s">
        <v>13055</v>
      </c>
      <c r="N14237" s="7" t="s">
        <v>52</v>
      </c>
      <c r="O14237" s="7">
        <v>10</v>
      </c>
      <c r="P14237" s="7" t="s">
        <v>53</v>
      </c>
    </row>
    <row r="14238" spans="1:16" x14ac:dyDescent="0.45">
      <c r="A14238" t="s">
        <v>13056</v>
      </c>
      <c r="B14238" s="1">
        <v>1000</v>
      </c>
      <c r="C14238" s="1" t="s">
        <v>53</v>
      </c>
      <c r="D14238" s="1">
        <v>14987199350303</v>
      </c>
      <c r="E14238" s="1">
        <v>4987199350306</v>
      </c>
      <c r="G14238" t="s">
        <v>3534</v>
      </c>
      <c r="H14238" t="s">
        <v>3535</v>
      </c>
      <c r="I14238" t="s">
        <v>248</v>
      </c>
      <c r="J14238" t="s">
        <v>50</v>
      </c>
      <c r="K14238" t="s">
        <v>51</v>
      </c>
      <c r="L14238" s="1">
        <v>4987199630156</v>
      </c>
      <c r="M14238" t="s">
        <v>13055</v>
      </c>
      <c r="N14238" t="s">
        <v>52</v>
      </c>
      <c r="O14238">
        <v>10</v>
      </c>
      <c r="P14238" t="s">
        <v>53</v>
      </c>
    </row>
    <row r="14239" spans="1:16" x14ac:dyDescent="0.45">
      <c r="A14239" s="7" t="s">
        <v>13056</v>
      </c>
      <c r="B14239" s="8">
        <v>100</v>
      </c>
      <c r="C14239" s="8" t="s">
        <v>53</v>
      </c>
      <c r="D14239" s="8">
        <v>14987199350266</v>
      </c>
      <c r="E14239" s="8">
        <v>4987199350269</v>
      </c>
      <c r="F14239" s="8"/>
      <c r="G14239" s="7" t="s">
        <v>3534</v>
      </c>
      <c r="H14239" s="7" t="s">
        <v>3535</v>
      </c>
      <c r="I14239" s="7" t="s">
        <v>248</v>
      </c>
      <c r="J14239" s="7" t="s">
        <v>50</v>
      </c>
      <c r="K14239" s="7" t="s">
        <v>51</v>
      </c>
      <c r="L14239" s="8">
        <v>4987199630156</v>
      </c>
      <c r="M14239" s="7" t="s">
        <v>13055</v>
      </c>
      <c r="N14239" s="7" t="s">
        <v>52</v>
      </c>
      <c r="O14239" s="7">
        <v>10</v>
      </c>
      <c r="P14239" s="7" t="s">
        <v>53</v>
      </c>
    </row>
    <row r="14240" spans="1:16" x14ac:dyDescent="0.45">
      <c r="A14240" t="s">
        <v>13057</v>
      </c>
      <c r="B14240" s="1">
        <v>140</v>
      </c>
      <c r="C14240" s="1" t="s">
        <v>53</v>
      </c>
      <c r="D14240" s="1">
        <v>14987199350273</v>
      </c>
      <c r="E14240" s="1">
        <v>4987199350276</v>
      </c>
      <c r="G14240" t="s">
        <v>3534</v>
      </c>
      <c r="H14240" t="s">
        <v>3535</v>
      </c>
      <c r="I14240" t="s">
        <v>248</v>
      </c>
      <c r="J14240" t="s">
        <v>50</v>
      </c>
      <c r="K14240" t="s">
        <v>51</v>
      </c>
      <c r="L14240" s="1">
        <v>4987199630163</v>
      </c>
      <c r="M14240" t="s">
        <v>13055</v>
      </c>
      <c r="N14240" t="s">
        <v>52</v>
      </c>
      <c r="O14240">
        <v>14</v>
      </c>
      <c r="P14240" t="s">
        <v>53</v>
      </c>
    </row>
    <row r="14241" spans="1:16" x14ac:dyDescent="0.45">
      <c r="A14241" s="7" t="s">
        <v>13057</v>
      </c>
      <c r="B14241" s="8">
        <v>700</v>
      </c>
      <c r="C14241" s="8" t="s">
        <v>53</v>
      </c>
      <c r="D14241" s="8">
        <v>14987199350297</v>
      </c>
      <c r="E14241" s="8">
        <v>4987199350290</v>
      </c>
      <c r="F14241" s="8"/>
      <c r="G14241" s="7" t="s">
        <v>3534</v>
      </c>
      <c r="H14241" s="7" t="s">
        <v>3535</v>
      </c>
      <c r="I14241" s="7" t="s">
        <v>248</v>
      </c>
      <c r="J14241" s="7" t="s">
        <v>50</v>
      </c>
      <c r="K14241" s="7" t="s">
        <v>51</v>
      </c>
      <c r="L14241" s="8">
        <v>4987199630163</v>
      </c>
      <c r="M14241" s="7" t="s">
        <v>13055</v>
      </c>
      <c r="N14241" s="7" t="s">
        <v>52</v>
      </c>
      <c r="O14241" s="7">
        <v>14</v>
      </c>
      <c r="P14241" s="7" t="s">
        <v>53</v>
      </c>
    </row>
    <row r="14242" spans="1:16" x14ac:dyDescent="0.45">
      <c r="A14242" t="s">
        <v>13058</v>
      </c>
      <c r="B14242" s="1">
        <v>500</v>
      </c>
      <c r="C14242" s="1" t="s">
        <v>53</v>
      </c>
      <c r="D14242" s="1">
        <v>14987199350310</v>
      </c>
      <c r="E14242" s="1">
        <v>4987199350313</v>
      </c>
      <c r="G14242" t="s">
        <v>3534</v>
      </c>
      <c r="H14242" t="s">
        <v>3535</v>
      </c>
      <c r="I14242" t="s">
        <v>248</v>
      </c>
      <c r="J14242" t="s">
        <v>50</v>
      </c>
      <c r="K14242" t="s">
        <v>51</v>
      </c>
      <c r="L14242" s="1">
        <v>4987199630170</v>
      </c>
      <c r="M14242" t="s">
        <v>13055</v>
      </c>
      <c r="N14242" t="s">
        <v>56</v>
      </c>
      <c r="O14242">
        <v>500</v>
      </c>
      <c r="P14242" t="s">
        <v>53</v>
      </c>
    </row>
    <row r="14243" spans="1:16" x14ac:dyDescent="0.45">
      <c r="A14243" s="7" t="s">
        <v>52423</v>
      </c>
      <c r="B14243" s="8">
        <v>500</v>
      </c>
      <c r="C14243" s="8" t="s">
        <v>53</v>
      </c>
      <c r="D14243" s="8">
        <v>14987080005121</v>
      </c>
      <c r="E14243" s="8">
        <v>4987080005124</v>
      </c>
      <c r="F14243" s="8"/>
      <c r="G14243" s="7" t="s">
        <v>3534</v>
      </c>
      <c r="H14243" s="7" t="s">
        <v>3535</v>
      </c>
      <c r="I14243" s="7" t="s">
        <v>248</v>
      </c>
      <c r="J14243" s="7" t="s">
        <v>50</v>
      </c>
      <c r="K14243" s="7" t="s">
        <v>51</v>
      </c>
      <c r="L14243" s="8">
        <v>4987080904205</v>
      </c>
      <c r="M14243" s="7" t="s">
        <v>52422</v>
      </c>
      <c r="N14243" s="7" t="s">
        <v>52</v>
      </c>
      <c r="O14243" s="7">
        <v>10</v>
      </c>
      <c r="P14243" s="7" t="s">
        <v>53</v>
      </c>
    </row>
    <row r="14244" spans="1:16" x14ac:dyDescent="0.45">
      <c r="A14244" t="s">
        <v>52423</v>
      </c>
      <c r="B14244" s="1">
        <v>100</v>
      </c>
      <c r="C14244" s="1" t="s">
        <v>53</v>
      </c>
      <c r="D14244" s="1">
        <v>14987080005114</v>
      </c>
      <c r="E14244" s="1">
        <v>4987080005117</v>
      </c>
      <c r="G14244" t="s">
        <v>3534</v>
      </c>
      <c r="H14244" t="s">
        <v>3535</v>
      </c>
      <c r="I14244" t="s">
        <v>248</v>
      </c>
      <c r="J14244" t="s">
        <v>50</v>
      </c>
      <c r="K14244" t="s">
        <v>51</v>
      </c>
      <c r="L14244" s="1">
        <v>4987080904205</v>
      </c>
      <c r="M14244" t="s">
        <v>52422</v>
      </c>
      <c r="N14244" t="s">
        <v>52</v>
      </c>
      <c r="O14244">
        <v>10</v>
      </c>
      <c r="P14244" t="s">
        <v>53</v>
      </c>
    </row>
    <row r="14245" spans="1:16" x14ac:dyDescent="0.45">
      <c r="A14245" s="7" t="s">
        <v>52423</v>
      </c>
      <c r="B14245" s="8">
        <v>1000</v>
      </c>
      <c r="C14245" s="8" t="s">
        <v>53</v>
      </c>
      <c r="D14245" s="8">
        <v>14987080005138</v>
      </c>
      <c r="E14245" s="8">
        <v>4987080005131</v>
      </c>
      <c r="F14245" s="8"/>
      <c r="G14245" s="7" t="s">
        <v>3534</v>
      </c>
      <c r="H14245" s="7" t="s">
        <v>3535</v>
      </c>
      <c r="I14245" s="7" t="s">
        <v>248</v>
      </c>
      <c r="J14245" s="7" t="s">
        <v>50</v>
      </c>
      <c r="K14245" s="7" t="s">
        <v>51</v>
      </c>
      <c r="L14245" s="8">
        <v>4987080904205</v>
      </c>
      <c r="M14245" s="7" t="s">
        <v>52422</v>
      </c>
      <c r="N14245" s="7" t="s">
        <v>52</v>
      </c>
      <c r="O14245" s="7">
        <v>10</v>
      </c>
      <c r="P14245" s="7" t="s">
        <v>53</v>
      </c>
    </row>
    <row r="14246" spans="1:16" x14ac:dyDescent="0.45">
      <c r="A14246" t="s">
        <v>52424</v>
      </c>
      <c r="B14246" s="1">
        <v>700</v>
      </c>
      <c r="C14246" s="1" t="s">
        <v>53</v>
      </c>
      <c r="D14246" s="1">
        <v>14987080005183</v>
      </c>
      <c r="E14246" s="1">
        <v>4987080005186</v>
      </c>
      <c r="G14246" t="s">
        <v>3534</v>
      </c>
      <c r="H14246" t="s">
        <v>3535</v>
      </c>
      <c r="I14246" t="s">
        <v>248</v>
      </c>
      <c r="J14246" t="s">
        <v>50</v>
      </c>
      <c r="K14246" t="s">
        <v>51</v>
      </c>
      <c r="L14246" s="1">
        <v>4987080904212</v>
      </c>
      <c r="M14246" t="s">
        <v>52422</v>
      </c>
      <c r="N14246" t="s">
        <v>52</v>
      </c>
      <c r="O14246">
        <v>14</v>
      </c>
      <c r="P14246" t="s">
        <v>53</v>
      </c>
    </row>
    <row r="14247" spans="1:16" x14ac:dyDescent="0.45">
      <c r="A14247" s="7" t="s">
        <v>52424</v>
      </c>
      <c r="B14247" s="8">
        <v>140</v>
      </c>
      <c r="C14247" s="8" t="s">
        <v>53</v>
      </c>
      <c r="D14247" s="8">
        <v>14987080005176</v>
      </c>
      <c r="E14247" s="8">
        <v>4987080005179</v>
      </c>
      <c r="F14247" s="8"/>
      <c r="G14247" s="7" t="s">
        <v>3534</v>
      </c>
      <c r="H14247" s="7" t="s">
        <v>3535</v>
      </c>
      <c r="I14247" s="7" t="s">
        <v>248</v>
      </c>
      <c r="J14247" s="7" t="s">
        <v>50</v>
      </c>
      <c r="K14247" s="7" t="s">
        <v>51</v>
      </c>
      <c r="L14247" s="8">
        <v>4987080904212</v>
      </c>
      <c r="M14247" s="7" t="s">
        <v>52422</v>
      </c>
      <c r="N14247" s="7" t="s">
        <v>52</v>
      </c>
      <c r="O14247" s="7">
        <v>14</v>
      </c>
      <c r="P14247" s="7" t="s">
        <v>53</v>
      </c>
    </row>
    <row r="14248" spans="1:16" x14ac:dyDescent="0.45">
      <c r="A14248" t="s">
        <v>52425</v>
      </c>
      <c r="B14248" s="1">
        <v>500</v>
      </c>
      <c r="C14248" s="1" t="s">
        <v>53</v>
      </c>
      <c r="D14248" s="1">
        <v>14987080005152</v>
      </c>
      <c r="E14248" s="1">
        <v>4987080005155</v>
      </c>
      <c r="G14248" t="s">
        <v>3534</v>
      </c>
      <c r="H14248" t="s">
        <v>3535</v>
      </c>
      <c r="I14248" t="s">
        <v>248</v>
      </c>
      <c r="J14248" t="s">
        <v>50</v>
      </c>
      <c r="K14248" t="s">
        <v>51</v>
      </c>
      <c r="L14248" s="1">
        <v>4987080904229</v>
      </c>
      <c r="M14248" t="s">
        <v>52422</v>
      </c>
      <c r="N14248" t="s">
        <v>56</v>
      </c>
      <c r="O14248">
        <v>500</v>
      </c>
      <c r="P14248" t="s">
        <v>53</v>
      </c>
    </row>
    <row r="14249" spans="1:16" x14ac:dyDescent="0.45">
      <c r="A14249" s="7" t="s">
        <v>13642</v>
      </c>
      <c r="B14249" s="8">
        <v>500</v>
      </c>
      <c r="C14249" s="8" t="s">
        <v>53</v>
      </c>
      <c r="D14249" s="8">
        <v>14987614413712</v>
      </c>
      <c r="E14249" s="8">
        <v>4987614413715</v>
      </c>
      <c r="F14249" s="8"/>
      <c r="G14249" s="7" t="s">
        <v>3534</v>
      </c>
      <c r="H14249" s="7" t="s">
        <v>3535</v>
      </c>
      <c r="I14249" s="7" t="s">
        <v>248</v>
      </c>
      <c r="J14249" s="7" t="s">
        <v>50</v>
      </c>
      <c r="K14249" s="7" t="s">
        <v>51</v>
      </c>
      <c r="L14249" s="8">
        <v>4987614413760</v>
      </c>
      <c r="M14249" s="7" t="s">
        <v>13641</v>
      </c>
      <c r="N14249" s="7" t="s">
        <v>52</v>
      </c>
      <c r="O14249" s="7">
        <v>10</v>
      </c>
      <c r="P14249" s="7" t="s">
        <v>53</v>
      </c>
    </row>
    <row r="14250" spans="1:16" x14ac:dyDescent="0.45">
      <c r="A14250" t="s">
        <v>13642</v>
      </c>
      <c r="B14250" s="1">
        <v>100</v>
      </c>
      <c r="C14250" s="1" t="s">
        <v>53</v>
      </c>
      <c r="D14250" s="1">
        <v>14987614413705</v>
      </c>
      <c r="E14250" s="1">
        <v>4987614413708</v>
      </c>
      <c r="G14250" t="s">
        <v>3534</v>
      </c>
      <c r="H14250" t="s">
        <v>3535</v>
      </c>
      <c r="I14250" t="s">
        <v>248</v>
      </c>
      <c r="J14250" t="s">
        <v>50</v>
      </c>
      <c r="K14250" t="s">
        <v>51</v>
      </c>
      <c r="L14250" s="1">
        <v>4987614413760</v>
      </c>
      <c r="M14250" t="s">
        <v>13641</v>
      </c>
      <c r="N14250" t="s">
        <v>52</v>
      </c>
      <c r="O14250">
        <v>10</v>
      </c>
      <c r="P14250" t="s">
        <v>53</v>
      </c>
    </row>
    <row r="14251" spans="1:16" x14ac:dyDescent="0.45">
      <c r="A14251" s="7" t="s">
        <v>13642</v>
      </c>
      <c r="B14251" s="8">
        <v>1000</v>
      </c>
      <c r="C14251" s="8" t="s">
        <v>53</v>
      </c>
      <c r="D14251" s="8">
        <v>14987614413736</v>
      </c>
      <c r="E14251" s="8">
        <v>4987614413739</v>
      </c>
      <c r="F14251" s="8"/>
      <c r="G14251" s="7" t="s">
        <v>3534</v>
      </c>
      <c r="H14251" s="7" t="s">
        <v>3535</v>
      </c>
      <c r="I14251" s="7" t="s">
        <v>248</v>
      </c>
      <c r="J14251" s="7" t="s">
        <v>50</v>
      </c>
      <c r="K14251" s="7" t="s">
        <v>51</v>
      </c>
      <c r="L14251" s="8">
        <v>4987614413760</v>
      </c>
      <c r="M14251" s="7" t="s">
        <v>13641</v>
      </c>
      <c r="N14251" s="7" t="s">
        <v>52</v>
      </c>
      <c r="O14251" s="7">
        <v>10</v>
      </c>
      <c r="P14251" s="7" t="s">
        <v>53</v>
      </c>
    </row>
    <row r="14252" spans="1:16" x14ac:dyDescent="0.45">
      <c r="A14252" t="s">
        <v>13643</v>
      </c>
      <c r="B14252" s="1">
        <v>700</v>
      </c>
      <c r="C14252" s="1" t="s">
        <v>53</v>
      </c>
      <c r="D14252" s="1">
        <v>14987614413729</v>
      </c>
      <c r="E14252" s="1">
        <v>4987614413722</v>
      </c>
      <c r="G14252" t="s">
        <v>3534</v>
      </c>
      <c r="H14252" t="s">
        <v>3535</v>
      </c>
      <c r="I14252" t="s">
        <v>248</v>
      </c>
      <c r="J14252" t="s">
        <v>50</v>
      </c>
      <c r="K14252" t="s">
        <v>51</v>
      </c>
      <c r="L14252" s="1">
        <v>4987614413777</v>
      </c>
      <c r="M14252" t="s">
        <v>13641</v>
      </c>
      <c r="N14252" t="s">
        <v>52</v>
      </c>
      <c r="O14252">
        <v>14</v>
      </c>
      <c r="P14252" t="s">
        <v>53</v>
      </c>
    </row>
    <row r="14253" spans="1:16" x14ac:dyDescent="0.45">
      <c r="A14253" s="7" t="s">
        <v>13644</v>
      </c>
      <c r="B14253" s="8">
        <v>500</v>
      </c>
      <c r="C14253" s="8" t="s">
        <v>53</v>
      </c>
      <c r="D14253" s="8">
        <v>14987614413743</v>
      </c>
      <c r="E14253" s="8">
        <v>4987614413746</v>
      </c>
      <c r="F14253" s="8"/>
      <c r="G14253" s="7" t="s">
        <v>3534</v>
      </c>
      <c r="H14253" s="7" t="s">
        <v>3535</v>
      </c>
      <c r="I14253" s="7" t="s">
        <v>248</v>
      </c>
      <c r="J14253" s="7" t="s">
        <v>50</v>
      </c>
      <c r="K14253" s="7" t="s">
        <v>51</v>
      </c>
      <c r="L14253" s="8">
        <v>4987614413784</v>
      </c>
      <c r="M14253" s="7" t="s">
        <v>13641</v>
      </c>
      <c r="N14253" s="7" t="s">
        <v>56</v>
      </c>
      <c r="O14253" s="7">
        <v>500</v>
      </c>
      <c r="P14253" s="7" t="s">
        <v>53</v>
      </c>
    </row>
    <row r="14254" spans="1:16" x14ac:dyDescent="0.45">
      <c r="A14254" t="s">
        <v>15540</v>
      </c>
      <c r="B14254" s="1">
        <v>100</v>
      </c>
      <c r="C14254" s="1" t="s">
        <v>53</v>
      </c>
      <c r="D14254" s="1">
        <v>14987103012501</v>
      </c>
      <c r="E14254" s="1">
        <v>4987103012504</v>
      </c>
      <c r="G14254" t="s">
        <v>3534</v>
      </c>
      <c r="H14254" t="s">
        <v>3535</v>
      </c>
      <c r="I14254" t="s">
        <v>248</v>
      </c>
      <c r="J14254" t="s">
        <v>50</v>
      </c>
      <c r="K14254" t="s">
        <v>51</v>
      </c>
      <c r="L14254" s="1">
        <v>4987103700999</v>
      </c>
      <c r="M14254" t="s">
        <v>15539</v>
      </c>
      <c r="N14254" t="s">
        <v>52</v>
      </c>
      <c r="O14254">
        <v>10</v>
      </c>
      <c r="P14254" t="s">
        <v>53</v>
      </c>
    </row>
    <row r="14255" spans="1:16" x14ac:dyDescent="0.45">
      <c r="A14255" s="7" t="s">
        <v>15541</v>
      </c>
      <c r="B14255" s="8">
        <v>140</v>
      </c>
      <c r="C14255" s="8" t="s">
        <v>53</v>
      </c>
      <c r="D14255" s="8">
        <v>14987103012518</v>
      </c>
      <c r="E14255" s="8">
        <v>4987103012511</v>
      </c>
      <c r="F14255" s="8"/>
      <c r="G14255" s="7" t="s">
        <v>3534</v>
      </c>
      <c r="H14255" s="7" t="s">
        <v>3535</v>
      </c>
      <c r="I14255" s="7" t="s">
        <v>248</v>
      </c>
      <c r="J14255" s="7" t="s">
        <v>50</v>
      </c>
      <c r="K14255" s="7" t="s">
        <v>51</v>
      </c>
      <c r="L14255" s="8">
        <v>4987103701002</v>
      </c>
      <c r="M14255" s="7" t="s">
        <v>15539</v>
      </c>
      <c r="N14255" s="7" t="s">
        <v>52</v>
      </c>
      <c r="O14255" s="7">
        <v>14</v>
      </c>
      <c r="P14255" s="7" t="s">
        <v>53</v>
      </c>
    </row>
    <row r="14256" spans="1:16" x14ac:dyDescent="0.45">
      <c r="A14256" t="s">
        <v>15542</v>
      </c>
      <c r="B14256" s="1">
        <v>500</v>
      </c>
      <c r="C14256" s="1" t="s">
        <v>53</v>
      </c>
      <c r="D14256" s="1">
        <v>14987103012525</v>
      </c>
      <c r="E14256" s="1">
        <v>4987103012528</v>
      </c>
      <c r="G14256" t="s">
        <v>3534</v>
      </c>
      <c r="H14256" t="s">
        <v>3535</v>
      </c>
      <c r="I14256" t="s">
        <v>248</v>
      </c>
      <c r="J14256" t="s">
        <v>50</v>
      </c>
      <c r="K14256" t="s">
        <v>51</v>
      </c>
      <c r="L14256" s="1">
        <v>4987103701019</v>
      </c>
      <c r="M14256" t="s">
        <v>15539</v>
      </c>
      <c r="N14256" t="s">
        <v>56</v>
      </c>
      <c r="O14256">
        <v>500</v>
      </c>
      <c r="P14256" t="s">
        <v>53</v>
      </c>
    </row>
    <row r="14257" spans="1:16" x14ac:dyDescent="0.45">
      <c r="A14257" s="7" t="s">
        <v>17660</v>
      </c>
      <c r="B14257" s="8">
        <v>500</v>
      </c>
      <c r="C14257" s="8" t="s">
        <v>53</v>
      </c>
      <c r="D14257" s="8">
        <v>14987813719066</v>
      </c>
      <c r="E14257" s="8">
        <v>4987813719069</v>
      </c>
      <c r="F14257" s="8"/>
      <c r="G14257" s="7" t="s">
        <v>3534</v>
      </c>
      <c r="H14257" s="7" t="s">
        <v>3535</v>
      </c>
      <c r="I14257" s="7" t="s">
        <v>248</v>
      </c>
      <c r="J14257" s="7" t="s">
        <v>50</v>
      </c>
      <c r="K14257" s="7" t="s">
        <v>51</v>
      </c>
      <c r="L14257" s="8">
        <v>4987813719304</v>
      </c>
      <c r="M14257" s="7" t="s">
        <v>17657</v>
      </c>
      <c r="N14257" s="7" t="s">
        <v>52</v>
      </c>
      <c r="O14257" s="7">
        <v>10</v>
      </c>
      <c r="P14257" s="7" t="s">
        <v>53</v>
      </c>
    </row>
    <row r="14258" spans="1:16" x14ac:dyDescent="0.45">
      <c r="A14258" t="s">
        <v>17660</v>
      </c>
      <c r="B14258" s="1">
        <v>100</v>
      </c>
      <c r="C14258" s="1" t="s">
        <v>53</v>
      </c>
      <c r="D14258" s="1">
        <v>14987813719059</v>
      </c>
      <c r="E14258" s="1">
        <v>4987813719052</v>
      </c>
      <c r="G14258" t="s">
        <v>3534</v>
      </c>
      <c r="H14258" t="s">
        <v>3535</v>
      </c>
      <c r="I14258" t="s">
        <v>248</v>
      </c>
      <c r="J14258" t="s">
        <v>50</v>
      </c>
      <c r="K14258" t="s">
        <v>51</v>
      </c>
      <c r="L14258" s="1">
        <v>4987813719304</v>
      </c>
      <c r="M14258" t="s">
        <v>17657</v>
      </c>
      <c r="N14258" t="s">
        <v>52</v>
      </c>
      <c r="O14258">
        <v>10</v>
      </c>
      <c r="P14258" t="s">
        <v>53</v>
      </c>
    </row>
    <row r="14259" spans="1:16" x14ac:dyDescent="0.45">
      <c r="A14259" s="7" t="s">
        <v>17659</v>
      </c>
      <c r="B14259" s="8">
        <v>140</v>
      </c>
      <c r="C14259" s="8" t="s">
        <v>53</v>
      </c>
      <c r="D14259" s="8">
        <v>14987813719080</v>
      </c>
      <c r="E14259" s="8">
        <v>4987813719083</v>
      </c>
      <c r="F14259" s="8"/>
      <c r="G14259" s="7" t="s">
        <v>3534</v>
      </c>
      <c r="H14259" s="7" t="s">
        <v>3535</v>
      </c>
      <c r="I14259" s="7" t="s">
        <v>248</v>
      </c>
      <c r="J14259" s="7" t="s">
        <v>50</v>
      </c>
      <c r="K14259" s="7" t="s">
        <v>51</v>
      </c>
      <c r="L14259" s="8">
        <v>4987813719298</v>
      </c>
      <c r="M14259" s="7" t="s">
        <v>17657</v>
      </c>
      <c r="N14259" s="7" t="s">
        <v>52</v>
      </c>
      <c r="O14259" s="7">
        <v>14</v>
      </c>
      <c r="P14259" s="7" t="s">
        <v>53</v>
      </c>
    </row>
    <row r="14260" spans="1:16" x14ac:dyDescent="0.45">
      <c r="A14260" t="s">
        <v>17659</v>
      </c>
      <c r="B14260" s="1">
        <v>700</v>
      </c>
      <c r="C14260" s="1" t="s">
        <v>53</v>
      </c>
      <c r="D14260" s="1">
        <v>14987813719097</v>
      </c>
      <c r="E14260" s="1">
        <v>4987813719090</v>
      </c>
      <c r="G14260" t="s">
        <v>3534</v>
      </c>
      <c r="H14260" t="s">
        <v>3535</v>
      </c>
      <c r="I14260" t="s">
        <v>248</v>
      </c>
      <c r="J14260" t="s">
        <v>50</v>
      </c>
      <c r="K14260" t="s">
        <v>51</v>
      </c>
      <c r="L14260" s="1">
        <v>4987813719298</v>
      </c>
      <c r="M14260" t="s">
        <v>17657</v>
      </c>
      <c r="N14260" t="s">
        <v>52</v>
      </c>
      <c r="O14260">
        <v>14</v>
      </c>
      <c r="P14260" t="s">
        <v>53</v>
      </c>
    </row>
    <row r="14261" spans="1:16" x14ac:dyDescent="0.45">
      <c r="A14261" s="7" t="s">
        <v>17658</v>
      </c>
      <c r="B14261" s="8">
        <v>500</v>
      </c>
      <c r="C14261" s="8" t="s">
        <v>53</v>
      </c>
      <c r="D14261" s="8">
        <v>14987813719103</v>
      </c>
      <c r="E14261" s="8">
        <v>4987813719106</v>
      </c>
      <c r="F14261" s="8"/>
      <c r="G14261" s="7" t="s">
        <v>3534</v>
      </c>
      <c r="H14261" s="7" t="s">
        <v>3535</v>
      </c>
      <c r="I14261" s="7" t="s">
        <v>248</v>
      </c>
      <c r="J14261" s="7" t="s">
        <v>50</v>
      </c>
      <c r="K14261" s="7" t="s">
        <v>51</v>
      </c>
      <c r="L14261" s="8">
        <v>4987813719281</v>
      </c>
      <c r="M14261" s="7" t="s">
        <v>17657</v>
      </c>
      <c r="N14261" s="7" t="s">
        <v>56</v>
      </c>
      <c r="O14261" s="7">
        <v>500</v>
      </c>
      <c r="P14261" s="7" t="s">
        <v>53</v>
      </c>
    </row>
    <row r="14262" spans="1:16" x14ac:dyDescent="0.45">
      <c r="A14262" t="s">
        <v>57678</v>
      </c>
      <c r="B14262" s="1">
        <v>100</v>
      </c>
      <c r="C14262" s="1" t="s">
        <v>53</v>
      </c>
      <c r="D14262" s="1">
        <v>14987271015656</v>
      </c>
      <c r="E14262" s="1">
        <v>4987271015659</v>
      </c>
      <c r="G14262" t="s">
        <v>57676</v>
      </c>
      <c r="H14262" t="s">
        <v>57677</v>
      </c>
      <c r="I14262" t="s">
        <v>248</v>
      </c>
      <c r="J14262" t="s">
        <v>50</v>
      </c>
      <c r="K14262" t="s">
        <v>51</v>
      </c>
      <c r="L14262" s="1">
        <v>4987271015604</v>
      </c>
      <c r="M14262" t="s">
        <v>57675</v>
      </c>
      <c r="N14262" t="s">
        <v>52</v>
      </c>
      <c r="O14262">
        <v>10</v>
      </c>
      <c r="P14262" t="s">
        <v>53</v>
      </c>
    </row>
    <row r="14263" spans="1:16" x14ac:dyDescent="0.45">
      <c r="A14263" s="7" t="s">
        <v>57678</v>
      </c>
      <c r="B14263" s="8">
        <v>500</v>
      </c>
      <c r="C14263" s="8" t="s">
        <v>53</v>
      </c>
      <c r="D14263" s="8">
        <v>14987271015618</v>
      </c>
      <c r="E14263" s="8">
        <v>4987271015611</v>
      </c>
      <c r="F14263" s="8"/>
      <c r="G14263" s="7" t="s">
        <v>57676</v>
      </c>
      <c r="H14263" s="7" t="s">
        <v>57677</v>
      </c>
      <c r="I14263" s="7" t="s">
        <v>248</v>
      </c>
      <c r="J14263" s="7" t="s">
        <v>50</v>
      </c>
      <c r="K14263" s="7" t="s">
        <v>51</v>
      </c>
      <c r="L14263" s="8">
        <v>4987271015604</v>
      </c>
      <c r="M14263" s="7" t="s">
        <v>57675</v>
      </c>
      <c r="N14263" s="7" t="s">
        <v>52</v>
      </c>
      <c r="O14263" s="7">
        <v>10</v>
      </c>
      <c r="P14263" s="7" t="s">
        <v>53</v>
      </c>
    </row>
    <row r="14264" spans="1:16" x14ac:dyDescent="0.45">
      <c r="A14264" t="s">
        <v>57679</v>
      </c>
      <c r="B14264" s="1">
        <v>500</v>
      </c>
      <c r="C14264" s="1" t="s">
        <v>53</v>
      </c>
      <c r="D14264" s="1">
        <v>14987271015632</v>
      </c>
      <c r="E14264" s="1">
        <v>4987271015635</v>
      </c>
      <c r="G14264" t="s">
        <v>57676</v>
      </c>
      <c r="H14264" t="s">
        <v>57677</v>
      </c>
      <c r="I14264" t="s">
        <v>248</v>
      </c>
      <c r="J14264" t="s">
        <v>50</v>
      </c>
      <c r="K14264" t="s">
        <v>51</v>
      </c>
      <c r="L14264" s="1">
        <v>4987271015611</v>
      </c>
      <c r="M14264" t="s">
        <v>57675</v>
      </c>
      <c r="N14264" t="s">
        <v>56</v>
      </c>
      <c r="O14264">
        <v>500</v>
      </c>
      <c r="P14264" t="s">
        <v>53</v>
      </c>
    </row>
    <row r="14265" spans="1:16" x14ac:dyDescent="0.45">
      <c r="A14265" s="7" t="s">
        <v>77695</v>
      </c>
      <c r="B14265" s="8">
        <v>100</v>
      </c>
      <c r="C14265" s="8" t="s">
        <v>53</v>
      </c>
      <c r="D14265" s="8">
        <v>14987118241880</v>
      </c>
      <c r="E14265" s="8">
        <v>4987118241883</v>
      </c>
      <c r="F14265" s="8"/>
      <c r="G14265" s="7" t="s">
        <v>3534</v>
      </c>
      <c r="H14265" s="7" t="s">
        <v>3535</v>
      </c>
      <c r="I14265" s="7" t="s">
        <v>248</v>
      </c>
      <c r="J14265" s="7" t="s">
        <v>50</v>
      </c>
      <c r="K14265" s="7" t="s">
        <v>51</v>
      </c>
      <c r="L14265" s="8">
        <v>4987118241869</v>
      </c>
      <c r="M14265" s="7" t="s">
        <v>77692</v>
      </c>
      <c r="N14265" s="7" t="s">
        <v>52</v>
      </c>
      <c r="O14265" s="7">
        <v>10</v>
      </c>
      <c r="P14265" s="7" t="s">
        <v>53</v>
      </c>
    </row>
    <row r="14266" spans="1:16" x14ac:dyDescent="0.45">
      <c r="A14266" t="s">
        <v>77695</v>
      </c>
      <c r="B14266" s="1">
        <v>500</v>
      </c>
      <c r="C14266" s="1" t="s">
        <v>53</v>
      </c>
      <c r="D14266" s="1">
        <v>14987118241804</v>
      </c>
      <c r="E14266" s="1">
        <v>4987118241807</v>
      </c>
      <c r="G14266" t="s">
        <v>3534</v>
      </c>
      <c r="H14266" t="s">
        <v>3535</v>
      </c>
      <c r="I14266" t="s">
        <v>248</v>
      </c>
      <c r="J14266" t="s">
        <v>50</v>
      </c>
      <c r="K14266" t="s">
        <v>51</v>
      </c>
      <c r="L14266" s="1">
        <v>4987118241869</v>
      </c>
      <c r="M14266" t="s">
        <v>77692</v>
      </c>
      <c r="N14266" t="s">
        <v>52</v>
      </c>
      <c r="O14266">
        <v>10</v>
      </c>
      <c r="P14266" t="s">
        <v>53</v>
      </c>
    </row>
    <row r="14267" spans="1:16" x14ac:dyDescent="0.45">
      <c r="A14267" s="7" t="s">
        <v>77695</v>
      </c>
      <c r="B14267" s="8">
        <v>100</v>
      </c>
      <c r="C14267" s="8" t="s">
        <v>53</v>
      </c>
      <c r="D14267" s="8">
        <v>14987123411445</v>
      </c>
      <c r="E14267" s="8">
        <v>4987123411448</v>
      </c>
      <c r="F14267" s="8"/>
      <c r="G14267" s="7" t="s">
        <v>3534</v>
      </c>
      <c r="H14267" s="7" t="s">
        <v>3535</v>
      </c>
      <c r="I14267" s="7" t="s">
        <v>248</v>
      </c>
      <c r="J14267" s="7" t="s">
        <v>50</v>
      </c>
      <c r="K14267" s="7" t="s">
        <v>51</v>
      </c>
      <c r="L14267" s="8">
        <v>4987123556071</v>
      </c>
      <c r="M14267" s="7" t="s">
        <v>77692</v>
      </c>
      <c r="N14267" s="7" t="s">
        <v>52</v>
      </c>
      <c r="O14267" s="7">
        <v>10</v>
      </c>
      <c r="P14267" s="7" t="s">
        <v>53</v>
      </c>
    </row>
    <row r="14268" spans="1:16" x14ac:dyDescent="0.45">
      <c r="A14268" t="s">
        <v>77695</v>
      </c>
      <c r="B14268" s="1">
        <v>500</v>
      </c>
      <c r="C14268" s="1" t="s">
        <v>53</v>
      </c>
      <c r="D14268" s="1">
        <v>14987123411469</v>
      </c>
      <c r="E14268" s="1">
        <v>4987123411462</v>
      </c>
      <c r="G14268" t="s">
        <v>3534</v>
      </c>
      <c r="H14268" t="s">
        <v>3535</v>
      </c>
      <c r="I14268" t="s">
        <v>248</v>
      </c>
      <c r="J14268" t="s">
        <v>50</v>
      </c>
      <c r="K14268" t="s">
        <v>51</v>
      </c>
      <c r="L14268" s="1">
        <v>4987123556071</v>
      </c>
      <c r="M14268" t="s">
        <v>77692</v>
      </c>
      <c r="N14268" t="s">
        <v>52</v>
      </c>
      <c r="O14268">
        <v>10</v>
      </c>
      <c r="P14268" t="s">
        <v>53</v>
      </c>
    </row>
    <row r="14269" spans="1:16" x14ac:dyDescent="0.45">
      <c r="A14269" s="7" t="s">
        <v>77693</v>
      </c>
      <c r="B14269" s="8">
        <v>140</v>
      </c>
      <c r="C14269" s="8" t="s">
        <v>53</v>
      </c>
      <c r="D14269" s="8">
        <v>14987123411452</v>
      </c>
      <c r="E14269" s="8">
        <v>4987123411455</v>
      </c>
      <c r="F14269" s="8"/>
      <c r="G14269" s="7" t="s">
        <v>3534</v>
      </c>
      <c r="H14269" s="7" t="s">
        <v>3535</v>
      </c>
      <c r="I14269" s="7" t="s">
        <v>248</v>
      </c>
      <c r="J14269" s="7" t="s">
        <v>50</v>
      </c>
      <c r="K14269" s="7" t="s">
        <v>51</v>
      </c>
      <c r="L14269" s="8">
        <v>4987123556088</v>
      </c>
      <c r="M14269" s="7" t="s">
        <v>77692</v>
      </c>
      <c r="N14269" s="7" t="s">
        <v>52</v>
      </c>
      <c r="O14269" s="7">
        <v>14</v>
      </c>
      <c r="P14269" s="7" t="s">
        <v>53</v>
      </c>
    </row>
    <row r="14270" spans="1:16" x14ac:dyDescent="0.45">
      <c r="A14270" t="s">
        <v>77693</v>
      </c>
      <c r="B14270" s="1">
        <v>140</v>
      </c>
      <c r="C14270" s="1" t="s">
        <v>53</v>
      </c>
      <c r="D14270" s="1">
        <v>14987118241859</v>
      </c>
      <c r="E14270" s="1">
        <v>4987118241852</v>
      </c>
      <c r="G14270" t="s">
        <v>3534</v>
      </c>
      <c r="H14270" t="s">
        <v>3535</v>
      </c>
      <c r="I14270" t="s">
        <v>248</v>
      </c>
      <c r="J14270" t="s">
        <v>50</v>
      </c>
      <c r="K14270" t="s">
        <v>51</v>
      </c>
      <c r="L14270" s="1">
        <v>4987118241821</v>
      </c>
      <c r="M14270" t="s">
        <v>77692</v>
      </c>
      <c r="N14270" t="s">
        <v>52</v>
      </c>
      <c r="O14270">
        <v>14</v>
      </c>
      <c r="P14270" t="s">
        <v>53</v>
      </c>
    </row>
    <row r="14271" spans="1:16" x14ac:dyDescent="0.45">
      <c r="A14271" s="7" t="s">
        <v>77694</v>
      </c>
      <c r="B14271" s="8">
        <v>500</v>
      </c>
      <c r="C14271" s="8" t="s">
        <v>53</v>
      </c>
      <c r="D14271" s="8">
        <v>14987118241811</v>
      </c>
      <c r="E14271" s="8">
        <v>4987118241814</v>
      </c>
      <c r="F14271" s="8"/>
      <c r="G14271" s="7" t="s">
        <v>3534</v>
      </c>
      <c r="H14271" s="7" t="s">
        <v>3535</v>
      </c>
      <c r="I14271" s="7" t="s">
        <v>248</v>
      </c>
      <c r="J14271" s="7" t="s">
        <v>50</v>
      </c>
      <c r="K14271" s="7" t="s">
        <v>51</v>
      </c>
      <c r="L14271" s="8">
        <v>4987118241838</v>
      </c>
      <c r="M14271" s="7" t="s">
        <v>77692</v>
      </c>
      <c r="N14271" s="7" t="s">
        <v>56</v>
      </c>
      <c r="O14271" s="7">
        <v>500</v>
      </c>
      <c r="P14271" s="7" t="s">
        <v>53</v>
      </c>
    </row>
    <row r="14272" spans="1:16" x14ac:dyDescent="0.45">
      <c r="A14272" t="s">
        <v>77694</v>
      </c>
      <c r="B14272" s="1">
        <v>500</v>
      </c>
      <c r="C14272" s="1" t="s">
        <v>53</v>
      </c>
      <c r="D14272" s="1">
        <v>14987123411476</v>
      </c>
      <c r="E14272" s="1">
        <v>4987123411479</v>
      </c>
      <c r="G14272" t="s">
        <v>3534</v>
      </c>
      <c r="H14272" t="s">
        <v>3535</v>
      </c>
      <c r="I14272" t="s">
        <v>248</v>
      </c>
      <c r="J14272" t="s">
        <v>50</v>
      </c>
      <c r="K14272" t="s">
        <v>51</v>
      </c>
      <c r="L14272" s="1">
        <v>4987123556095</v>
      </c>
      <c r="M14272" t="s">
        <v>77692</v>
      </c>
      <c r="N14272" t="s">
        <v>56</v>
      </c>
      <c r="O14272">
        <v>500</v>
      </c>
      <c r="P14272" t="s">
        <v>53</v>
      </c>
    </row>
    <row r="14273" spans="1:16" x14ac:dyDescent="0.45">
      <c r="A14273" s="7" t="s">
        <v>61486</v>
      </c>
      <c r="B14273" s="8">
        <v>100</v>
      </c>
      <c r="C14273" s="8" t="s">
        <v>53</v>
      </c>
      <c r="D14273" s="8">
        <v>14987155222064</v>
      </c>
      <c r="E14273" s="8">
        <v>4987155222067</v>
      </c>
      <c r="F14273" s="8"/>
      <c r="G14273" s="7" t="s">
        <v>3534</v>
      </c>
      <c r="H14273" s="7" t="s">
        <v>3535</v>
      </c>
      <c r="I14273" s="7" t="s">
        <v>248</v>
      </c>
      <c r="J14273" s="7" t="s">
        <v>50</v>
      </c>
      <c r="K14273" s="7" t="s">
        <v>51</v>
      </c>
      <c r="L14273" s="8">
        <v>4987155222562</v>
      </c>
      <c r="M14273" s="7" t="s">
        <v>61485</v>
      </c>
      <c r="N14273" s="7" t="s">
        <v>52</v>
      </c>
      <c r="O14273" s="7">
        <v>10</v>
      </c>
      <c r="P14273" s="7" t="s">
        <v>53</v>
      </c>
    </row>
    <row r="14274" spans="1:16" x14ac:dyDescent="0.45">
      <c r="A14274" t="s">
        <v>61486</v>
      </c>
      <c r="B14274" s="1">
        <v>500</v>
      </c>
      <c r="C14274" s="1" t="s">
        <v>53</v>
      </c>
      <c r="D14274" s="1">
        <v>14987155222095</v>
      </c>
      <c r="E14274" s="1">
        <v>4987155222098</v>
      </c>
      <c r="G14274" t="s">
        <v>3534</v>
      </c>
      <c r="H14274" t="s">
        <v>3535</v>
      </c>
      <c r="I14274" t="s">
        <v>248</v>
      </c>
      <c r="J14274" t="s">
        <v>50</v>
      </c>
      <c r="K14274" t="s">
        <v>51</v>
      </c>
      <c r="L14274" s="1">
        <v>4987155222562</v>
      </c>
      <c r="M14274" t="s">
        <v>61485</v>
      </c>
      <c r="N14274" t="s">
        <v>52</v>
      </c>
      <c r="O14274">
        <v>10</v>
      </c>
      <c r="P14274" t="s">
        <v>53</v>
      </c>
    </row>
    <row r="14275" spans="1:16" x14ac:dyDescent="0.45">
      <c r="A14275" s="7" t="s">
        <v>61487</v>
      </c>
      <c r="B14275" s="8">
        <v>140</v>
      </c>
      <c r="C14275" s="8" t="s">
        <v>53</v>
      </c>
      <c r="D14275" s="8">
        <v>14987155222071</v>
      </c>
      <c r="E14275" s="8">
        <v>4987155222074</v>
      </c>
      <c r="F14275" s="8"/>
      <c r="G14275" s="7" t="s">
        <v>3534</v>
      </c>
      <c r="H14275" s="7" t="s">
        <v>3535</v>
      </c>
      <c r="I14275" s="7" t="s">
        <v>248</v>
      </c>
      <c r="J14275" s="7" t="s">
        <v>50</v>
      </c>
      <c r="K14275" s="7" t="s">
        <v>51</v>
      </c>
      <c r="L14275" s="8">
        <v>4987155222579</v>
      </c>
      <c r="M14275" s="7" t="s">
        <v>61485</v>
      </c>
      <c r="N14275" s="7" t="s">
        <v>52</v>
      </c>
      <c r="O14275" s="7">
        <v>14</v>
      </c>
      <c r="P14275" s="7" t="s">
        <v>53</v>
      </c>
    </row>
    <row r="14276" spans="1:16" x14ac:dyDescent="0.45">
      <c r="A14276" t="s">
        <v>61487</v>
      </c>
      <c r="B14276" s="1">
        <v>700</v>
      </c>
      <c r="C14276" s="1" t="s">
        <v>53</v>
      </c>
      <c r="D14276" s="1">
        <v>14987155222101</v>
      </c>
      <c r="E14276" s="1">
        <v>4987155222104</v>
      </c>
      <c r="G14276" t="s">
        <v>3534</v>
      </c>
      <c r="H14276" t="s">
        <v>3535</v>
      </c>
      <c r="I14276" t="s">
        <v>248</v>
      </c>
      <c r="J14276" t="s">
        <v>50</v>
      </c>
      <c r="K14276" t="s">
        <v>51</v>
      </c>
      <c r="L14276" s="1">
        <v>4987155222579</v>
      </c>
      <c r="M14276" t="s">
        <v>61485</v>
      </c>
      <c r="N14276" t="s">
        <v>52</v>
      </c>
      <c r="O14276">
        <v>14</v>
      </c>
      <c r="P14276" t="s">
        <v>53</v>
      </c>
    </row>
    <row r="14277" spans="1:16" x14ac:dyDescent="0.45">
      <c r="A14277" s="7" t="s">
        <v>61488</v>
      </c>
      <c r="B14277" s="8">
        <v>300</v>
      </c>
      <c r="C14277" s="8" t="s">
        <v>53</v>
      </c>
      <c r="D14277" s="8">
        <v>14987155222088</v>
      </c>
      <c r="E14277" s="8">
        <v>4987155222081</v>
      </c>
      <c r="F14277" s="8"/>
      <c r="G14277" s="7" t="s">
        <v>3534</v>
      </c>
      <c r="H14277" s="7" t="s">
        <v>3535</v>
      </c>
      <c r="I14277" s="7" t="s">
        <v>248</v>
      </c>
      <c r="J14277" s="7" t="s">
        <v>50</v>
      </c>
      <c r="K14277" s="7" t="s">
        <v>51</v>
      </c>
      <c r="L14277" s="8">
        <v>4987155222586</v>
      </c>
      <c r="M14277" s="7" t="s">
        <v>61485</v>
      </c>
      <c r="N14277" s="7" t="s">
        <v>56</v>
      </c>
      <c r="O14277" s="7">
        <v>300</v>
      </c>
      <c r="P14277" s="7" t="s">
        <v>53</v>
      </c>
    </row>
    <row r="14278" spans="1:16" x14ac:dyDescent="0.45">
      <c r="A14278" t="s">
        <v>18845</v>
      </c>
      <c r="B14278" s="1">
        <v>100</v>
      </c>
      <c r="C14278" s="1" t="s">
        <v>53</v>
      </c>
      <c r="D14278" s="1">
        <v>14987190082500</v>
      </c>
      <c r="E14278" s="1">
        <v>4987190082503</v>
      </c>
      <c r="G14278" t="s">
        <v>3534</v>
      </c>
      <c r="H14278" t="s">
        <v>3535</v>
      </c>
      <c r="I14278" t="s">
        <v>248</v>
      </c>
      <c r="J14278" t="s">
        <v>50</v>
      </c>
      <c r="K14278" t="s">
        <v>51</v>
      </c>
      <c r="L14278" s="1">
        <v>4987190675507</v>
      </c>
      <c r="M14278" t="s">
        <v>18844</v>
      </c>
      <c r="N14278" t="s">
        <v>52</v>
      </c>
      <c r="O14278">
        <v>10</v>
      </c>
      <c r="P14278" t="s">
        <v>53</v>
      </c>
    </row>
    <row r="14279" spans="1:16" x14ac:dyDescent="0.45">
      <c r="A14279" s="7" t="s">
        <v>18845</v>
      </c>
      <c r="B14279" s="8">
        <v>500</v>
      </c>
      <c r="C14279" s="8" t="s">
        <v>53</v>
      </c>
      <c r="D14279" s="8">
        <v>14987190082531</v>
      </c>
      <c r="E14279" s="8">
        <v>4987190082534</v>
      </c>
      <c r="F14279" s="8"/>
      <c r="G14279" s="7" t="s">
        <v>3534</v>
      </c>
      <c r="H14279" s="7" t="s">
        <v>3535</v>
      </c>
      <c r="I14279" s="7" t="s">
        <v>248</v>
      </c>
      <c r="J14279" s="7" t="s">
        <v>50</v>
      </c>
      <c r="K14279" s="7" t="s">
        <v>51</v>
      </c>
      <c r="L14279" s="8">
        <v>4987190675507</v>
      </c>
      <c r="M14279" s="7" t="s">
        <v>18844</v>
      </c>
      <c r="N14279" s="7" t="s">
        <v>52</v>
      </c>
      <c r="O14279" s="7">
        <v>10</v>
      </c>
      <c r="P14279" s="7" t="s">
        <v>53</v>
      </c>
    </row>
    <row r="14280" spans="1:16" x14ac:dyDescent="0.45">
      <c r="A14280" t="s">
        <v>18846</v>
      </c>
      <c r="B14280" s="1">
        <v>700</v>
      </c>
      <c r="C14280" s="1" t="s">
        <v>53</v>
      </c>
      <c r="D14280" s="1">
        <v>14987190082555</v>
      </c>
      <c r="E14280" s="1">
        <v>4987190082558</v>
      </c>
      <c r="G14280" t="s">
        <v>3534</v>
      </c>
      <c r="H14280" t="s">
        <v>3535</v>
      </c>
      <c r="I14280" t="s">
        <v>248</v>
      </c>
      <c r="J14280" t="s">
        <v>50</v>
      </c>
      <c r="K14280" t="s">
        <v>51</v>
      </c>
      <c r="L14280" s="1">
        <v>4987190675521</v>
      </c>
      <c r="M14280" t="s">
        <v>18844</v>
      </c>
      <c r="N14280" t="s">
        <v>52</v>
      </c>
      <c r="O14280">
        <v>14</v>
      </c>
      <c r="P14280" t="s">
        <v>53</v>
      </c>
    </row>
    <row r="14281" spans="1:16" x14ac:dyDescent="0.45">
      <c r="A14281" s="7" t="s">
        <v>18847</v>
      </c>
      <c r="B14281" s="8">
        <v>500</v>
      </c>
      <c r="C14281" s="8" t="s">
        <v>53</v>
      </c>
      <c r="D14281" s="8">
        <v>14987190082548</v>
      </c>
      <c r="E14281" s="8">
        <v>4987190082541</v>
      </c>
      <c r="F14281" s="8"/>
      <c r="G14281" s="7" t="s">
        <v>3534</v>
      </c>
      <c r="H14281" s="7" t="s">
        <v>3535</v>
      </c>
      <c r="I14281" s="7" t="s">
        <v>248</v>
      </c>
      <c r="J14281" s="7" t="s">
        <v>50</v>
      </c>
      <c r="K14281" s="7" t="s">
        <v>51</v>
      </c>
      <c r="L14281" s="8">
        <v>4987190675538</v>
      </c>
      <c r="M14281" s="7" t="s">
        <v>18844</v>
      </c>
      <c r="N14281" s="7" t="s">
        <v>56</v>
      </c>
      <c r="O14281" s="7">
        <v>500</v>
      </c>
      <c r="P14281" s="7" t="s">
        <v>53</v>
      </c>
    </row>
    <row r="14282" spans="1:16" x14ac:dyDescent="0.45">
      <c r="A14282" t="s">
        <v>23488</v>
      </c>
      <c r="B14282" s="1">
        <v>500</v>
      </c>
      <c r="C14282" s="1" t="s">
        <v>53</v>
      </c>
      <c r="D14282" s="1">
        <v>14987114100501</v>
      </c>
      <c r="E14282" s="1">
        <v>4987114100504</v>
      </c>
      <c r="G14282" t="s">
        <v>3534</v>
      </c>
      <c r="H14282" t="s">
        <v>3535</v>
      </c>
      <c r="I14282" t="s">
        <v>248</v>
      </c>
      <c r="J14282" t="s">
        <v>50</v>
      </c>
      <c r="K14282" t="s">
        <v>51</v>
      </c>
      <c r="L14282" s="1">
        <v>4987114100399</v>
      </c>
      <c r="M14282" t="s">
        <v>23487</v>
      </c>
      <c r="N14282" t="s">
        <v>52</v>
      </c>
      <c r="O14282">
        <v>10</v>
      </c>
      <c r="P14282" t="s">
        <v>53</v>
      </c>
    </row>
    <row r="14283" spans="1:16" x14ac:dyDescent="0.45">
      <c r="A14283" s="7" t="s">
        <v>23488</v>
      </c>
      <c r="B14283" s="8">
        <v>100</v>
      </c>
      <c r="C14283" s="8" t="s">
        <v>53</v>
      </c>
      <c r="D14283" s="8">
        <v>14987114100303</v>
      </c>
      <c r="E14283" s="8">
        <v>4987114100306</v>
      </c>
      <c r="F14283" s="8"/>
      <c r="G14283" s="7" t="s">
        <v>3534</v>
      </c>
      <c r="H14283" s="7" t="s">
        <v>3535</v>
      </c>
      <c r="I14283" s="7" t="s">
        <v>248</v>
      </c>
      <c r="J14283" s="7" t="s">
        <v>50</v>
      </c>
      <c r="K14283" s="7" t="s">
        <v>51</v>
      </c>
      <c r="L14283" s="8">
        <v>4987114100399</v>
      </c>
      <c r="M14283" s="7" t="s">
        <v>23487</v>
      </c>
      <c r="N14283" s="7" t="s">
        <v>52</v>
      </c>
      <c r="O14283" s="7">
        <v>10</v>
      </c>
      <c r="P14283" s="7" t="s">
        <v>53</v>
      </c>
    </row>
    <row r="14284" spans="1:16" x14ac:dyDescent="0.45">
      <c r="A14284" t="s">
        <v>23489</v>
      </c>
      <c r="B14284" s="1">
        <v>140</v>
      </c>
      <c r="C14284" s="1" t="s">
        <v>53</v>
      </c>
      <c r="D14284" s="1">
        <v>14987114100402</v>
      </c>
      <c r="E14284" s="1">
        <v>4987114100405</v>
      </c>
      <c r="G14284" t="s">
        <v>3534</v>
      </c>
      <c r="H14284" t="s">
        <v>3535</v>
      </c>
      <c r="I14284" t="s">
        <v>248</v>
      </c>
      <c r="J14284" t="s">
        <v>50</v>
      </c>
      <c r="K14284" t="s">
        <v>51</v>
      </c>
      <c r="L14284" s="1">
        <v>4987114100498</v>
      </c>
      <c r="M14284" t="s">
        <v>23487</v>
      </c>
      <c r="N14284" t="s">
        <v>52</v>
      </c>
      <c r="O14284">
        <v>14</v>
      </c>
      <c r="P14284" t="s">
        <v>53</v>
      </c>
    </row>
    <row r="14285" spans="1:16" x14ac:dyDescent="0.45">
      <c r="A14285" s="7" t="s">
        <v>23490</v>
      </c>
      <c r="B14285" s="8">
        <v>500</v>
      </c>
      <c r="C14285" s="8" t="s">
        <v>53</v>
      </c>
      <c r="D14285" s="8">
        <v>14987114100600</v>
      </c>
      <c r="E14285" s="8">
        <v>4987114100603</v>
      </c>
      <c r="F14285" s="8"/>
      <c r="G14285" s="7" t="s">
        <v>3534</v>
      </c>
      <c r="H14285" s="7" t="s">
        <v>3535</v>
      </c>
      <c r="I14285" s="7" t="s">
        <v>248</v>
      </c>
      <c r="J14285" s="7" t="s">
        <v>50</v>
      </c>
      <c r="K14285" s="7" t="s">
        <v>51</v>
      </c>
      <c r="L14285" s="8">
        <v>4987114100696</v>
      </c>
      <c r="M14285" s="7" t="s">
        <v>23487</v>
      </c>
      <c r="N14285" s="7" t="s">
        <v>56</v>
      </c>
      <c r="O14285" s="7">
        <v>500</v>
      </c>
      <c r="P14285" s="7" t="s">
        <v>53</v>
      </c>
    </row>
    <row r="14286" spans="1:16" x14ac:dyDescent="0.45">
      <c r="A14286" t="s">
        <v>43751</v>
      </c>
      <c r="B14286" s="1">
        <v>100</v>
      </c>
      <c r="C14286" s="1" t="s">
        <v>53</v>
      </c>
      <c r="D14286" s="1">
        <v>14987224039562</v>
      </c>
      <c r="E14286" s="1">
        <v>4987224039565</v>
      </c>
      <c r="G14286" t="s">
        <v>3534</v>
      </c>
      <c r="H14286" t="s">
        <v>3535</v>
      </c>
      <c r="I14286" t="s">
        <v>248</v>
      </c>
      <c r="J14286" t="s">
        <v>50</v>
      </c>
      <c r="K14286" t="s">
        <v>51</v>
      </c>
      <c r="L14286" s="1">
        <v>4987224718309</v>
      </c>
      <c r="M14286" t="s">
        <v>43750</v>
      </c>
      <c r="N14286" t="s">
        <v>52</v>
      </c>
      <c r="O14286">
        <v>10</v>
      </c>
      <c r="P14286" t="s">
        <v>53</v>
      </c>
    </row>
    <row r="14287" spans="1:16" x14ac:dyDescent="0.45">
      <c r="A14287" s="7" t="s">
        <v>43751</v>
      </c>
      <c r="B14287" s="8">
        <v>500</v>
      </c>
      <c r="C14287" s="8" t="s">
        <v>53</v>
      </c>
      <c r="D14287" s="8">
        <v>14987224039586</v>
      </c>
      <c r="E14287" s="8">
        <v>4987224039589</v>
      </c>
      <c r="F14287" s="8"/>
      <c r="G14287" s="7" t="s">
        <v>3534</v>
      </c>
      <c r="H14287" s="7" t="s">
        <v>3535</v>
      </c>
      <c r="I14287" s="7" t="s">
        <v>248</v>
      </c>
      <c r="J14287" s="7" t="s">
        <v>50</v>
      </c>
      <c r="K14287" s="7" t="s">
        <v>51</v>
      </c>
      <c r="L14287" s="8">
        <v>4987224718309</v>
      </c>
      <c r="M14287" s="7" t="s">
        <v>43750</v>
      </c>
      <c r="N14287" s="7" t="s">
        <v>52</v>
      </c>
      <c r="O14287" s="7">
        <v>10</v>
      </c>
      <c r="P14287" s="7" t="s">
        <v>53</v>
      </c>
    </row>
    <row r="14288" spans="1:16" x14ac:dyDescent="0.45">
      <c r="A14288" t="s">
        <v>43752</v>
      </c>
      <c r="B14288" s="1">
        <v>500</v>
      </c>
      <c r="C14288" s="1" t="s">
        <v>53</v>
      </c>
      <c r="D14288" s="1">
        <v>14987224039609</v>
      </c>
      <c r="E14288" s="1">
        <v>4987224039602</v>
      </c>
      <c r="G14288" t="s">
        <v>3534</v>
      </c>
      <c r="H14288" t="s">
        <v>3535</v>
      </c>
      <c r="I14288" t="s">
        <v>248</v>
      </c>
      <c r="J14288" t="s">
        <v>50</v>
      </c>
      <c r="K14288" t="s">
        <v>51</v>
      </c>
      <c r="L14288" s="1">
        <v>4987224718323</v>
      </c>
      <c r="M14288" t="s">
        <v>43750</v>
      </c>
      <c r="N14288" t="s">
        <v>56</v>
      </c>
      <c r="O14288">
        <v>500</v>
      </c>
      <c r="P14288" t="s">
        <v>53</v>
      </c>
    </row>
    <row r="14289" spans="1:16" x14ac:dyDescent="0.45">
      <c r="A14289" s="7" t="s">
        <v>30389</v>
      </c>
      <c r="B14289" s="8">
        <v>100</v>
      </c>
      <c r="C14289" s="8" t="s">
        <v>53</v>
      </c>
      <c r="D14289" s="8">
        <v>14987060306170</v>
      </c>
      <c r="E14289" s="8">
        <v>4987060306173</v>
      </c>
      <c r="F14289" s="8"/>
      <c r="G14289" s="7" t="s">
        <v>3534</v>
      </c>
      <c r="H14289" s="7" t="s">
        <v>3535</v>
      </c>
      <c r="I14289" s="7" t="s">
        <v>248</v>
      </c>
      <c r="J14289" s="7" t="s">
        <v>50</v>
      </c>
      <c r="K14289" s="7" t="s">
        <v>51</v>
      </c>
      <c r="L14289" s="8">
        <v>4987060506177</v>
      </c>
      <c r="M14289" s="7" t="s">
        <v>30388</v>
      </c>
      <c r="N14289" s="7" t="s">
        <v>52</v>
      </c>
      <c r="O14289" s="7">
        <v>10</v>
      </c>
      <c r="P14289" s="7" t="s">
        <v>53</v>
      </c>
    </row>
    <row r="14290" spans="1:16" x14ac:dyDescent="0.45">
      <c r="A14290" t="s">
        <v>30389</v>
      </c>
      <c r="B14290" s="1">
        <v>500</v>
      </c>
      <c r="C14290" s="1" t="s">
        <v>53</v>
      </c>
      <c r="D14290" s="1">
        <v>14987060306194</v>
      </c>
      <c r="E14290" s="1">
        <v>4987060306197</v>
      </c>
      <c r="G14290" t="s">
        <v>3534</v>
      </c>
      <c r="H14290" t="s">
        <v>3535</v>
      </c>
      <c r="I14290" t="s">
        <v>248</v>
      </c>
      <c r="J14290" t="s">
        <v>50</v>
      </c>
      <c r="K14290" t="s">
        <v>51</v>
      </c>
      <c r="L14290" s="1">
        <v>4987060506177</v>
      </c>
      <c r="M14290" t="s">
        <v>30388</v>
      </c>
      <c r="N14290" t="s">
        <v>52</v>
      </c>
      <c r="O14290">
        <v>10</v>
      </c>
      <c r="P14290" t="s">
        <v>53</v>
      </c>
    </row>
    <row r="14291" spans="1:16" x14ac:dyDescent="0.45">
      <c r="A14291" s="7" t="s">
        <v>30390</v>
      </c>
      <c r="B14291" s="8">
        <v>140</v>
      </c>
      <c r="C14291" s="8" t="s">
        <v>53</v>
      </c>
      <c r="D14291" s="8">
        <v>14987060306187</v>
      </c>
      <c r="E14291" s="8">
        <v>4987060306180</v>
      </c>
      <c r="F14291" s="8"/>
      <c r="G14291" s="7" t="s">
        <v>3534</v>
      </c>
      <c r="H14291" s="7" t="s">
        <v>3535</v>
      </c>
      <c r="I14291" s="7" t="s">
        <v>248</v>
      </c>
      <c r="J14291" s="7" t="s">
        <v>50</v>
      </c>
      <c r="K14291" s="7" t="s">
        <v>51</v>
      </c>
      <c r="L14291" s="8">
        <v>4987060506184</v>
      </c>
      <c r="M14291" s="7" t="s">
        <v>30388</v>
      </c>
      <c r="N14291" s="7" t="s">
        <v>52</v>
      </c>
      <c r="O14291" s="7">
        <v>14</v>
      </c>
      <c r="P14291" s="7" t="s">
        <v>53</v>
      </c>
    </row>
    <row r="14292" spans="1:16" x14ac:dyDescent="0.45">
      <c r="A14292" t="s">
        <v>30391</v>
      </c>
      <c r="B14292" s="1">
        <v>500</v>
      </c>
      <c r="C14292" s="1" t="s">
        <v>53</v>
      </c>
      <c r="D14292" s="1">
        <v>14987060306576</v>
      </c>
      <c r="E14292" s="1">
        <v>4987060306579</v>
      </c>
      <c r="G14292" t="s">
        <v>3534</v>
      </c>
      <c r="H14292" t="s">
        <v>3535</v>
      </c>
      <c r="I14292" t="s">
        <v>248</v>
      </c>
      <c r="J14292" t="s">
        <v>50</v>
      </c>
      <c r="K14292" t="s">
        <v>51</v>
      </c>
      <c r="L14292" s="1">
        <v>4987060606570</v>
      </c>
      <c r="M14292" t="s">
        <v>30388</v>
      </c>
      <c r="N14292" t="s">
        <v>56</v>
      </c>
      <c r="O14292">
        <v>500</v>
      </c>
      <c r="P14292" t="s">
        <v>53</v>
      </c>
    </row>
    <row r="14293" spans="1:16" x14ac:dyDescent="0.45">
      <c r="A14293" s="7" t="s">
        <v>42668</v>
      </c>
      <c r="B14293" s="8">
        <v>500</v>
      </c>
      <c r="C14293" s="8" t="s">
        <v>53</v>
      </c>
      <c r="D14293" s="8">
        <v>14987086151501</v>
      </c>
      <c r="E14293" s="8">
        <v>4987086151504</v>
      </c>
      <c r="F14293" s="8"/>
      <c r="G14293" s="7" t="s">
        <v>3534</v>
      </c>
      <c r="H14293" s="7" t="s">
        <v>3535</v>
      </c>
      <c r="I14293" s="7" t="s">
        <v>248</v>
      </c>
      <c r="J14293" s="7" t="s">
        <v>50</v>
      </c>
      <c r="K14293" s="7" t="s">
        <v>51</v>
      </c>
      <c r="L14293" s="8">
        <v>4987086151474</v>
      </c>
      <c r="M14293" s="7" t="s">
        <v>42666</v>
      </c>
      <c r="N14293" s="7" t="s">
        <v>52</v>
      </c>
      <c r="O14293" s="7">
        <v>10</v>
      </c>
      <c r="P14293" s="7" t="s">
        <v>53</v>
      </c>
    </row>
    <row r="14294" spans="1:16" x14ac:dyDescent="0.45">
      <c r="A14294" t="s">
        <v>42668</v>
      </c>
      <c r="B14294" s="1">
        <v>100</v>
      </c>
      <c r="C14294" s="1" t="s">
        <v>53</v>
      </c>
      <c r="D14294" s="1">
        <v>14987086151495</v>
      </c>
      <c r="E14294" s="1">
        <v>4987086151498</v>
      </c>
      <c r="G14294" t="s">
        <v>3534</v>
      </c>
      <c r="H14294" t="s">
        <v>3535</v>
      </c>
      <c r="I14294" t="s">
        <v>248</v>
      </c>
      <c r="J14294" t="s">
        <v>50</v>
      </c>
      <c r="K14294" t="s">
        <v>51</v>
      </c>
      <c r="L14294" s="1">
        <v>4987086151474</v>
      </c>
      <c r="M14294" t="s">
        <v>42666</v>
      </c>
      <c r="N14294" t="s">
        <v>52</v>
      </c>
      <c r="O14294">
        <v>10</v>
      </c>
      <c r="P14294" t="s">
        <v>53</v>
      </c>
    </row>
    <row r="14295" spans="1:16" x14ac:dyDescent="0.45">
      <c r="A14295" s="7" t="s">
        <v>42667</v>
      </c>
      <c r="B14295" s="8">
        <v>700</v>
      </c>
      <c r="C14295" s="8" t="s">
        <v>53</v>
      </c>
      <c r="D14295" s="8">
        <v>14987086151525</v>
      </c>
      <c r="E14295" s="8">
        <v>4987086151528</v>
      </c>
      <c r="F14295" s="8"/>
      <c r="G14295" s="7" t="s">
        <v>3534</v>
      </c>
      <c r="H14295" s="7" t="s">
        <v>3535</v>
      </c>
      <c r="I14295" s="7" t="s">
        <v>248</v>
      </c>
      <c r="J14295" s="7" t="s">
        <v>50</v>
      </c>
      <c r="K14295" s="7" t="s">
        <v>51</v>
      </c>
      <c r="L14295" s="8">
        <v>4987086151467</v>
      </c>
      <c r="M14295" s="7" t="s">
        <v>42666</v>
      </c>
      <c r="N14295" s="7" t="s">
        <v>52</v>
      </c>
      <c r="O14295" s="7">
        <v>14</v>
      </c>
      <c r="P14295" s="7" t="s">
        <v>53</v>
      </c>
    </row>
    <row r="14296" spans="1:16" x14ac:dyDescent="0.45">
      <c r="A14296" t="s">
        <v>42669</v>
      </c>
      <c r="B14296" s="1">
        <v>500</v>
      </c>
      <c r="C14296" s="1" t="s">
        <v>53</v>
      </c>
      <c r="D14296" s="1">
        <v>14987086151518</v>
      </c>
      <c r="E14296" s="1">
        <v>4987086151511</v>
      </c>
      <c r="G14296" t="s">
        <v>3534</v>
      </c>
      <c r="H14296" t="s">
        <v>3535</v>
      </c>
      <c r="I14296" t="s">
        <v>248</v>
      </c>
      <c r="J14296" t="s">
        <v>50</v>
      </c>
      <c r="K14296" t="s">
        <v>51</v>
      </c>
      <c r="L14296" s="1">
        <v>4987086151610</v>
      </c>
      <c r="M14296" t="s">
        <v>42666</v>
      </c>
      <c r="N14296" t="s">
        <v>56</v>
      </c>
      <c r="O14296">
        <v>500</v>
      </c>
      <c r="P14296" t="s">
        <v>53</v>
      </c>
    </row>
    <row r="14297" spans="1:16" x14ac:dyDescent="0.45">
      <c r="A14297" s="7" t="s">
        <v>65714</v>
      </c>
      <c r="B14297" s="8">
        <v>100</v>
      </c>
      <c r="C14297" s="8" t="s">
        <v>53</v>
      </c>
      <c r="D14297" s="8">
        <v>14987376028711</v>
      </c>
      <c r="E14297" s="8">
        <v>4987376028714</v>
      </c>
      <c r="F14297" s="8"/>
      <c r="G14297" s="7" t="s">
        <v>3534</v>
      </c>
      <c r="H14297" s="7" t="s">
        <v>3535</v>
      </c>
      <c r="I14297" s="7" t="s">
        <v>248</v>
      </c>
      <c r="J14297" s="7" t="s">
        <v>50</v>
      </c>
      <c r="K14297" s="7" t="s">
        <v>51</v>
      </c>
      <c r="L14297" s="8">
        <v>4987376028752</v>
      </c>
      <c r="M14297" s="7" t="s">
        <v>65713</v>
      </c>
      <c r="N14297" s="7" t="s">
        <v>52</v>
      </c>
      <c r="O14297" s="7">
        <v>10</v>
      </c>
      <c r="P14297" s="7" t="s">
        <v>53</v>
      </c>
    </row>
    <row r="14298" spans="1:16" x14ac:dyDescent="0.45">
      <c r="A14298" t="s">
        <v>65714</v>
      </c>
      <c r="B14298" s="1">
        <v>500</v>
      </c>
      <c r="C14298" s="1" t="s">
        <v>53</v>
      </c>
      <c r="D14298" s="1">
        <v>14987376028735</v>
      </c>
      <c r="E14298" s="1">
        <v>4987376028738</v>
      </c>
      <c r="G14298" t="s">
        <v>3534</v>
      </c>
      <c r="H14298" t="s">
        <v>3535</v>
      </c>
      <c r="I14298" t="s">
        <v>248</v>
      </c>
      <c r="J14298" t="s">
        <v>50</v>
      </c>
      <c r="K14298" t="s">
        <v>51</v>
      </c>
      <c r="L14298" s="1">
        <v>4987376028752</v>
      </c>
      <c r="M14298" t="s">
        <v>65713</v>
      </c>
      <c r="N14298" t="s">
        <v>52</v>
      </c>
      <c r="O14298">
        <v>10</v>
      </c>
      <c r="P14298" t="s">
        <v>53</v>
      </c>
    </row>
    <row r="14299" spans="1:16" x14ac:dyDescent="0.45">
      <c r="A14299" s="7" t="s">
        <v>65715</v>
      </c>
      <c r="B14299" s="8">
        <v>140</v>
      </c>
      <c r="C14299" s="8" t="s">
        <v>53</v>
      </c>
      <c r="D14299" s="8">
        <v>14987376028728</v>
      </c>
      <c r="E14299" s="8">
        <v>4987376028721</v>
      </c>
      <c r="F14299" s="8"/>
      <c r="G14299" s="7" t="s">
        <v>3534</v>
      </c>
      <c r="H14299" s="7" t="s">
        <v>3535</v>
      </c>
      <c r="I14299" s="7" t="s">
        <v>248</v>
      </c>
      <c r="J14299" s="7" t="s">
        <v>50</v>
      </c>
      <c r="K14299" s="7" t="s">
        <v>51</v>
      </c>
      <c r="L14299" s="8">
        <v>4987376028769</v>
      </c>
      <c r="M14299" s="7" t="s">
        <v>65713</v>
      </c>
      <c r="N14299" s="7" t="s">
        <v>52</v>
      </c>
      <c r="O14299" s="7">
        <v>14</v>
      </c>
      <c r="P14299" s="7" t="s">
        <v>53</v>
      </c>
    </row>
    <row r="14300" spans="1:16" x14ac:dyDescent="0.45">
      <c r="A14300" t="s">
        <v>65717</v>
      </c>
      <c r="B14300" s="1">
        <v>140</v>
      </c>
      <c r="C14300" s="1" t="s">
        <v>53</v>
      </c>
      <c r="D14300" s="1">
        <v>14987376028704</v>
      </c>
      <c r="E14300" s="1">
        <v>4987376028707</v>
      </c>
      <c r="G14300" t="s">
        <v>3534</v>
      </c>
      <c r="H14300" t="s">
        <v>3535</v>
      </c>
      <c r="I14300" t="s">
        <v>248</v>
      </c>
      <c r="J14300" t="s">
        <v>50</v>
      </c>
      <c r="K14300" t="s">
        <v>51</v>
      </c>
      <c r="L14300" s="1">
        <v>4987376866910</v>
      </c>
      <c r="M14300" t="s">
        <v>65713</v>
      </c>
      <c r="N14300" t="s">
        <v>52</v>
      </c>
      <c r="O14300">
        <v>14</v>
      </c>
      <c r="P14300" t="s">
        <v>53</v>
      </c>
    </row>
    <row r="14301" spans="1:16" x14ac:dyDescent="0.45">
      <c r="A14301" s="7" t="s">
        <v>65716</v>
      </c>
      <c r="B14301" s="8">
        <v>500</v>
      </c>
      <c r="C14301" s="8" t="s">
        <v>53</v>
      </c>
      <c r="D14301" s="8">
        <v>14987376028742</v>
      </c>
      <c r="E14301" s="8">
        <v>4987376028745</v>
      </c>
      <c r="F14301" s="8"/>
      <c r="G14301" s="7" t="s">
        <v>3534</v>
      </c>
      <c r="H14301" s="7" t="s">
        <v>3535</v>
      </c>
      <c r="I14301" s="7" t="s">
        <v>248</v>
      </c>
      <c r="J14301" s="7" t="s">
        <v>50</v>
      </c>
      <c r="K14301" s="7" t="s">
        <v>51</v>
      </c>
      <c r="L14301" s="8">
        <v>4987376028776</v>
      </c>
      <c r="M14301" s="7" t="s">
        <v>65713</v>
      </c>
      <c r="N14301" s="7" t="s">
        <v>56</v>
      </c>
      <c r="O14301" s="7">
        <v>500</v>
      </c>
      <c r="P14301" s="7" t="s">
        <v>53</v>
      </c>
    </row>
    <row r="14302" spans="1:16" x14ac:dyDescent="0.45">
      <c r="A14302" t="s">
        <v>68942</v>
      </c>
      <c r="B14302" s="1">
        <v>500</v>
      </c>
      <c r="C14302" s="1" t="s">
        <v>53</v>
      </c>
      <c r="D14302" s="1">
        <v>14987447252021</v>
      </c>
      <c r="E14302" s="1">
        <v>4987447252024</v>
      </c>
      <c r="G14302" t="s">
        <v>3534</v>
      </c>
      <c r="H14302" t="s">
        <v>3535</v>
      </c>
      <c r="I14302" t="s">
        <v>248</v>
      </c>
      <c r="J14302" t="s">
        <v>50</v>
      </c>
      <c r="K14302" t="s">
        <v>51</v>
      </c>
      <c r="L14302" s="1">
        <v>4987447252918</v>
      </c>
      <c r="M14302" t="s">
        <v>68941</v>
      </c>
      <c r="N14302" t="s">
        <v>52</v>
      </c>
      <c r="O14302">
        <v>10</v>
      </c>
      <c r="P14302" t="s">
        <v>53</v>
      </c>
    </row>
    <row r="14303" spans="1:16" x14ac:dyDescent="0.45">
      <c r="A14303" s="7" t="s">
        <v>68942</v>
      </c>
      <c r="B14303" s="8">
        <v>100</v>
      </c>
      <c r="C14303" s="8" t="s">
        <v>53</v>
      </c>
      <c r="D14303" s="8">
        <v>14987447252014</v>
      </c>
      <c r="E14303" s="8">
        <v>4987447252017</v>
      </c>
      <c r="F14303" s="8"/>
      <c r="G14303" s="7" t="s">
        <v>3534</v>
      </c>
      <c r="H14303" s="7" t="s">
        <v>3535</v>
      </c>
      <c r="I14303" s="7" t="s">
        <v>248</v>
      </c>
      <c r="J14303" s="7" t="s">
        <v>50</v>
      </c>
      <c r="K14303" s="7" t="s">
        <v>51</v>
      </c>
      <c r="L14303" s="8">
        <v>4987447252918</v>
      </c>
      <c r="M14303" s="7" t="s">
        <v>68941</v>
      </c>
      <c r="N14303" s="7" t="s">
        <v>52</v>
      </c>
      <c r="O14303" s="7">
        <v>10</v>
      </c>
      <c r="P14303" s="7" t="s">
        <v>53</v>
      </c>
    </row>
    <row r="14304" spans="1:16" x14ac:dyDescent="0.45">
      <c r="A14304" t="s">
        <v>68943</v>
      </c>
      <c r="B14304" s="1">
        <v>140</v>
      </c>
      <c r="C14304" s="1" t="s">
        <v>53</v>
      </c>
      <c r="D14304" s="1">
        <v>14987447252007</v>
      </c>
      <c r="E14304" s="1">
        <v>4987447252000</v>
      </c>
      <c r="G14304" t="s">
        <v>3534</v>
      </c>
      <c r="H14304" t="s">
        <v>3535</v>
      </c>
      <c r="I14304" t="s">
        <v>248</v>
      </c>
      <c r="J14304" t="s">
        <v>50</v>
      </c>
      <c r="K14304" t="s">
        <v>51</v>
      </c>
      <c r="L14304" s="1">
        <v>4987447252925</v>
      </c>
      <c r="M14304" t="s">
        <v>68941</v>
      </c>
      <c r="N14304" t="s">
        <v>52</v>
      </c>
      <c r="O14304">
        <v>14</v>
      </c>
      <c r="P14304" t="s">
        <v>53</v>
      </c>
    </row>
    <row r="14305" spans="1:16" x14ac:dyDescent="0.45">
      <c r="A14305" s="7" t="s">
        <v>68944</v>
      </c>
      <c r="B14305" s="8">
        <v>500</v>
      </c>
      <c r="C14305" s="8" t="s">
        <v>53</v>
      </c>
      <c r="D14305" s="8">
        <v>14987447252052</v>
      </c>
      <c r="E14305" s="8">
        <v>4987447252055</v>
      </c>
      <c r="F14305" s="8"/>
      <c r="G14305" s="7" t="s">
        <v>3534</v>
      </c>
      <c r="H14305" s="7" t="s">
        <v>3535</v>
      </c>
      <c r="I14305" s="7" t="s">
        <v>248</v>
      </c>
      <c r="J14305" s="7" t="s">
        <v>50</v>
      </c>
      <c r="K14305" s="7" t="s">
        <v>51</v>
      </c>
      <c r="L14305" s="8">
        <v>4987447252956</v>
      </c>
      <c r="M14305" s="7" t="s">
        <v>68941</v>
      </c>
      <c r="N14305" s="7" t="s">
        <v>56</v>
      </c>
      <c r="O14305" s="7">
        <v>500</v>
      </c>
      <c r="P14305" s="7" t="s">
        <v>53</v>
      </c>
    </row>
    <row r="14306" spans="1:16" x14ac:dyDescent="0.45">
      <c r="A14306" t="s">
        <v>80230</v>
      </c>
      <c r="B14306" s="1">
        <v>500</v>
      </c>
      <c r="C14306" s="1" t="s">
        <v>53</v>
      </c>
      <c r="D14306" s="1">
        <v>14987123001622</v>
      </c>
      <c r="E14306" s="1">
        <v>4987123001625</v>
      </c>
      <c r="G14306" t="s">
        <v>3534</v>
      </c>
      <c r="H14306" t="s">
        <v>3535</v>
      </c>
      <c r="I14306" t="s">
        <v>248</v>
      </c>
      <c r="J14306" t="s">
        <v>50</v>
      </c>
      <c r="K14306" t="s">
        <v>51</v>
      </c>
      <c r="L14306" s="1">
        <v>4987123564960</v>
      </c>
      <c r="M14306" t="s">
        <v>80229</v>
      </c>
      <c r="N14306" t="s">
        <v>52</v>
      </c>
      <c r="O14306">
        <v>10</v>
      </c>
      <c r="P14306" t="s">
        <v>53</v>
      </c>
    </row>
    <row r="14307" spans="1:16" x14ac:dyDescent="0.45">
      <c r="A14307" s="7" t="s">
        <v>80230</v>
      </c>
      <c r="B14307" s="8">
        <v>100</v>
      </c>
      <c r="C14307" s="8" t="s">
        <v>53</v>
      </c>
      <c r="D14307" s="8">
        <v>14987123001608</v>
      </c>
      <c r="E14307" s="8">
        <v>4987123001601</v>
      </c>
      <c r="F14307" s="8"/>
      <c r="G14307" s="7" t="s">
        <v>3534</v>
      </c>
      <c r="H14307" s="7" t="s">
        <v>3535</v>
      </c>
      <c r="I14307" s="7" t="s">
        <v>248</v>
      </c>
      <c r="J14307" s="7" t="s">
        <v>50</v>
      </c>
      <c r="K14307" s="7" t="s">
        <v>51</v>
      </c>
      <c r="L14307" s="8">
        <v>4987123564960</v>
      </c>
      <c r="M14307" s="7" t="s">
        <v>80229</v>
      </c>
      <c r="N14307" s="7" t="s">
        <v>52</v>
      </c>
      <c r="O14307" s="7">
        <v>10</v>
      </c>
      <c r="P14307" s="7" t="s">
        <v>53</v>
      </c>
    </row>
    <row r="14308" spans="1:16" x14ac:dyDescent="0.45">
      <c r="A14308" t="s">
        <v>80230</v>
      </c>
      <c r="B14308" s="1">
        <v>1000</v>
      </c>
      <c r="C14308" s="1" t="s">
        <v>53</v>
      </c>
      <c r="D14308" s="1">
        <v>14987123001639</v>
      </c>
      <c r="E14308" s="1">
        <v>4987123001632</v>
      </c>
      <c r="G14308" t="s">
        <v>3534</v>
      </c>
      <c r="H14308" t="s">
        <v>3535</v>
      </c>
      <c r="I14308" t="s">
        <v>248</v>
      </c>
      <c r="J14308" t="s">
        <v>50</v>
      </c>
      <c r="K14308" t="s">
        <v>51</v>
      </c>
      <c r="L14308" s="1">
        <v>4987123564960</v>
      </c>
      <c r="M14308" t="s">
        <v>80229</v>
      </c>
      <c r="N14308" t="s">
        <v>52</v>
      </c>
      <c r="O14308">
        <v>10</v>
      </c>
      <c r="P14308" t="s">
        <v>53</v>
      </c>
    </row>
    <row r="14309" spans="1:16" x14ac:dyDescent="0.45">
      <c r="A14309" s="7" t="s">
        <v>80231</v>
      </c>
      <c r="B14309" s="8">
        <v>140</v>
      </c>
      <c r="C14309" s="8" t="s">
        <v>53</v>
      </c>
      <c r="D14309" s="8">
        <v>14987123001615</v>
      </c>
      <c r="E14309" s="8">
        <v>4987123001618</v>
      </c>
      <c r="F14309" s="8"/>
      <c r="G14309" s="7" t="s">
        <v>3534</v>
      </c>
      <c r="H14309" s="7" t="s">
        <v>3535</v>
      </c>
      <c r="I14309" s="7" t="s">
        <v>248</v>
      </c>
      <c r="J14309" s="7" t="s">
        <v>50</v>
      </c>
      <c r="K14309" s="7" t="s">
        <v>51</v>
      </c>
      <c r="L14309" s="8">
        <v>4987123564977</v>
      </c>
      <c r="M14309" s="7" t="s">
        <v>80229</v>
      </c>
      <c r="N14309" s="7" t="s">
        <v>52</v>
      </c>
      <c r="O14309" s="7">
        <v>14</v>
      </c>
      <c r="P14309" s="7" t="s">
        <v>53</v>
      </c>
    </row>
    <row r="14310" spans="1:16" x14ac:dyDescent="0.45">
      <c r="A14310" t="s">
        <v>80232</v>
      </c>
      <c r="B14310" s="1">
        <v>500</v>
      </c>
      <c r="C14310" s="1" t="s">
        <v>53</v>
      </c>
      <c r="D14310" s="1">
        <v>14987123001646</v>
      </c>
      <c r="E14310" s="1">
        <v>4987123001649</v>
      </c>
      <c r="G14310" t="s">
        <v>3534</v>
      </c>
      <c r="H14310" t="s">
        <v>3535</v>
      </c>
      <c r="I14310" t="s">
        <v>248</v>
      </c>
      <c r="J14310" t="s">
        <v>50</v>
      </c>
      <c r="K14310" t="s">
        <v>51</v>
      </c>
      <c r="L14310" s="1">
        <v>4987123564984</v>
      </c>
      <c r="M14310" t="s">
        <v>80229</v>
      </c>
      <c r="N14310" t="s">
        <v>56</v>
      </c>
      <c r="O14310">
        <v>500</v>
      </c>
      <c r="P14310" t="s">
        <v>53</v>
      </c>
    </row>
    <row r="14311" spans="1:16" x14ac:dyDescent="0.45">
      <c r="A14311" s="7" t="s">
        <v>3536</v>
      </c>
      <c r="B14311" s="8">
        <v>500</v>
      </c>
      <c r="C14311" s="8" t="s">
        <v>53</v>
      </c>
      <c r="D14311" s="8">
        <v>14987222645451</v>
      </c>
      <c r="E14311" s="8">
        <v>4987222645454</v>
      </c>
      <c r="F14311" s="8"/>
      <c r="G14311" s="7" t="s">
        <v>3534</v>
      </c>
      <c r="H14311" s="7" t="s">
        <v>3535</v>
      </c>
      <c r="I14311" s="7" t="s">
        <v>248</v>
      </c>
      <c r="J14311" s="7" t="s">
        <v>50</v>
      </c>
      <c r="K14311" s="7" t="s">
        <v>51</v>
      </c>
      <c r="L14311" s="8">
        <v>4987222645867</v>
      </c>
      <c r="M14311" s="7" t="s">
        <v>3533</v>
      </c>
      <c r="N14311" s="7" t="s">
        <v>52</v>
      </c>
      <c r="O14311" s="7">
        <v>10</v>
      </c>
      <c r="P14311" s="7" t="s">
        <v>53</v>
      </c>
    </row>
    <row r="14312" spans="1:16" x14ac:dyDescent="0.45">
      <c r="A14312" t="s">
        <v>3536</v>
      </c>
      <c r="B14312" s="1">
        <v>100</v>
      </c>
      <c r="C14312" s="1" t="s">
        <v>53</v>
      </c>
      <c r="D14312" s="1">
        <v>14987222645376</v>
      </c>
      <c r="E14312" s="1">
        <v>4987222645379</v>
      </c>
      <c r="G14312" t="s">
        <v>3534</v>
      </c>
      <c r="H14312" t="s">
        <v>3535</v>
      </c>
      <c r="I14312" t="s">
        <v>248</v>
      </c>
      <c r="J14312" t="s">
        <v>50</v>
      </c>
      <c r="K14312" t="s">
        <v>51</v>
      </c>
      <c r="L14312" s="1">
        <v>4987222645867</v>
      </c>
      <c r="M14312" t="s">
        <v>3533</v>
      </c>
      <c r="N14312" t="s">
        <v>52</v>
      </c>
      <c r="O14312">
        <v>10</v>
      </c>
      <c r="P14312" t="s">
        <v>53</v>
      </c>
    </row>
    <row r="14313" spans="1:16" x14ac:dyDescent="0.45">
      <c r="A14313" s="7" t="s">
        <v>3538</v>
      </c>
      <c r="B14313" s="8">
        <v>280</v>
      </c>
      <c r="C14313" s="8" t="s">
        <v>53</v>
      </c>
      <c r="D14313" s="8">
        <v>14987222645666</v>
      </c>
      <c r="E14313" s="8">
        <v>4987222645669</v>
      </c>
      <c r="F14313" s="8"/>
      <c r="G14313" s="7" t="s">
        <v>3534</v>
      </c>
      <c r="H14313" s="7" t="s">
        <v>3535</v>
      </c>
      <c r="I14313" s="7" t="s">
        <v>248</v>
      </c>
      <c r="J14313" s="7" t="s">
        <v>50</v>
      </c>
      <c r="K14313" s="7" t="s">
        <v>51</v>
      </c>
      <c r="L14313" s="8">
        <v>4987222646024</v>
      </c>
      <c r="M14313" s="7" t="s">
        <v>3533</v>
      </c>
      <c r="N14313" s="7" t="s">
        <v>52</v>
      </c>
      <c r="O14313" s="7">
        <v>14</v>
      </c>
      <c r="P14313" s="7" t="s">
        <v>53</v>
      </c>
    </row>
    <row r="14314" spans="1:16" x14ac:dyDescent="0.45">
      <c r="A14314" t="s">
        <v>3537</v>
      </c>
      <c r="B14314" s="1">
        <v>300</v>
      </c>
      <c r="C14314" s="1" t="s">
        <v>53</v>
      </c>
      <c r="D14314" s="1">
        <v>14987222645529</v>
      </c>
      <c r="E14314" s="1">
        <v>4987222645522</v>
      </c>
      <c r="G14314" t="s">
        <v>3534</v>
      </c>
      <c r="H14314" t="s">
        <v>3535</v>
      </c>
      <c r="I14314" t="s">
        <v>248</v>
      </c>
      <c r="J14314" t="s">
        <v>50</v>
      </c>
      <c r="K14314" t="s">
        <v>51</v>
      </c>
      <c r="L14314" s="1">
        <v>4987222645942</v>
      </c>
      <c r="M14314" t="s">
        <v>3533</v>
      </c>
      <c r="N14314" t="s">
        <v>56</v>
      </c>
      <c r="O14314">
        <v>300</v>
      </c>
      <c r="P14314" t="s">
        <v>53</v>
      </c>
    </row>
    <row r="14315" spans="1:16" x14ac:dyDescent="0.45">
      <c r="A14315" s="7" t="s">
        <v>22703</v>
      </c>
      <c r="B14315" s="8">
        <v>100</v>
      </c>
      <c r="C14315" s="8" t="s">
        <v>53</v>
      </c>
      <c r="D14315" s="8">
        <v>14987809152310</v>
      </c>
      <c r="E14315" s="8">
        <v>4987809152313</v>
      </c>
      <c r="F14315" s="8"/>
      <c r="G14315" s="7" t="s">
        <v>3540</v>
      </c>
      <c r="H14315" s="7" t="s">
        <v>3541</v>
      </c>
      <c r="I14315" s="7" t="s">
        <v>1646</v>
      </c>
      <c r="J14315" s="7" t="s">
        <v>50</v>
      </c>
      <c r="K14315" s="7" t="s">
        <v>51</v>
      </c>
      <c r="L14315" s="8">
        <v>4987809352300</v>
      </c>
      <c r="M14315" s="7" t="s">
        <v>22702</v>
      </c>
      <c r="N14315" s="7" t="s">
        <v>52</v>
      </c>
      <c r="O14315" s="7">
        <v>10</v>
      </c>
      <c r="P14315" s="7" t="s">
        <v>53</v>
      </c>
    </row>
    <row r="14316" spans="1:16" x14ac:dyDescent="0.45">
      <c r="A14316" t="s">
        <v>22703</v>
      </c>
      <c r="B14316" s="1">
        <v>500</v>
      </c>
      <c r="C14316" s="1" t="s">
        <v>53</v>
      </c>
      <c r="D14316" s="1">
        <v>14987809152327</v>
      </c>
      <c r="E14316" s="1">
        <v>4987809152320</v>
      </c>
      <c r="G14316" t="s">
        <v>3540</v>
      </c>
      <c r="H14316" t="s">
        <v>3541</v>
      </c>
      <c r="I14316" t="s">
        <v>1646</v>
      </c>
      <c r="J14316" t="s">
        <v>50</v>
      </c>
      <c r="K14316" t="s">
        <v>51</v>
      </c>
      <c r="L14316" s="1">
        <v>4987809352300</v>
      </c>
      <c r="M14316" t="s">
        <v>22702</v>
      </c>
      <c r="N14316" t="s">
        <v>52</v>
      </c>
      <c r="O14316">
        <v>10</v>
      </c>
      <c r="P14316" t="s">
        <v>53</v>
      </c>
    </row>
    <row r="14317" spans="1:16" x14ac:dyDescent="0.45">
      <c r="A14317" s="7" t="s">
        <v>22705</v>
      </c>
      <c r="B14317" s="8">
        <v>700</v>
      </c>
      <c r="C14317" s="8" t="s">
        <v>53</v>
      </c>
      <c r="D14317" s="8">
        <v>14987809152334</v>
      </c>
      <c r="E14317" s="8">
        <v>4987809152337</v>
      </c>
      <c r="F14317" s="8"/>
      <c r="G14317" s="7" t="s">
        <v>3540</v>
      </c>
      <c r="H14317" s="7" t="s">
        <v>3541</v>
      </c>
      <c r="I14317" s="7" t="s">
        <v>1646</v>
      </c>
      <c r="J14317" s="7" t="s">
        <v>50</v>
      </c>
      <c r="K14317" s="7" t="s">
        <v>51</v>
      </c>
      <c r="L14317" s="8">
        <v>4987809352331</v>
      </c>
      <c r="M14317" s="7" t="s">
        <v>22702</v>
      </c>
      <c r="N14317" s="7" t="s">
        <v>52</v>
      </c>
      <c r="O14317" s="7">
        <v>14</v>
      </c>
      <c r="P14317" s="7" t="s">
        <v>53</v>
      </c>
    </row>
    <row r="14318" spans="1:16" x14ac:dyDescent="0.45">
      <c r="A14318" t="s">
        <v>22704</v>
      </c>
      <c r="B14318" s="1">
        <v>500</v>
      </c>
      <c r="C14318" s="1" t="s">
        <v>53</v>
      </c>
      <c r="D14318" s="1">
        <v>14987809152341</v>
      </c>
      <c r="E14318" s="1">
        <v>4987809152344</v>
      </c>
      <c r="G14318" t="s">
        <v>3540</v>
      </c>
      <c r="H14318" t="s">
        <v>3541</v>
      </c>
      <c r="I14318" t="s">
        <v>1646</v>
      </c>
      <c r="J14318" t="s">
        <v>50</v>
      </c>
      <c r="K14318" t="s">
        <v>51</v>
      </c>
      <c r="L14318" s="1">
        <v>4987809352317</v>
      </c>
      <c r="M14318" t="s">
        <v>22702</v>
      </c>
      <c r="N14318" t="s">
        <v>56</v>
      </c>
      <c r="O14318">
        <v>500</v>
      </c>
      <c r="P14318" t="s">
        <v>53</v>
      </c>
    </row>
    <row r="14319" spans="1:16" x14ac:dyDescent="0.45">
      <c r="A14319" s="7" t="s">
        <v>40313</v>
      </c>
      <c r="B14319" s="8">
        <v>500</v>
      </c>
      <c r="C14319" s="8" t="s">
        <v>53</v>
      </c>
      <c r="D14319" s="8">
        <v>14987804823123</v>
      </c>
      <c r="E14319" s="8">
        <v>4987804823126</v>
      </c>
      <c r="F14319" s="8"/>
      <c r="G14319" s="7" t="s">
        <v>3540</v>
      </c>
      <c r="H14319" s="7" t="s">
        <v>3541</v>
      </c>
      <c r="I14319" s="7" t="s">
        <v>1646</v>
      </c>
      <c r="J14319" s="7" t="s">
        <v>50</v>
      </c>
      <c r="K14319" s="7" t="s">
        <v>51</v>
      </c>
      <c r="L14319" s="8">
        <v>4987804823713</v>
      </c>
      <c r="M14319" s="7" t="s">
        <v>40312</v>
      </c>
      <c r="N14319" s="7" t="s">
        <v>52</v>
      </c>
      <c r="O14319" s="7">
        <v>10</v>
      </c>
      <c r="P14319" s="7" t="s">
        <v>53</v>
      </c>
    </row>
    <row r="14320" spans="1:16" x14ac:dyDescent="0.45">
      <c r="A14320" t="s">
        <v>40313</v>
      </c>
      <c r="B14320" s="1">
        <v>100</v>
      </c>
      <c r="C14320" s="1" t="s">
        <v>53</v>
      </c>
      <c r="D14320" s="1">
        <v>14987897121304</v>
      </c>
      <c r="E14320" s="1">
        <v>4987897121307</v>
      </c>
      <c r="G14320" t="s">
        <v>3540</v>
      </c>
      <c r="H14320" t="s">
        <v>3541</v>
      </c>
      <c r="I14320" t="s">
        <v>1646</v>
      </c>
      <c r="J14320" t="s">
        <v>50</v>
      </c>
      <c r="K14320" t="s">
        <v>51</v>
      </c>
      <c r="L14320" s="1">
        <v>4987804823713</v>
      </c>
      <c r="M14320" t="s">
        <v>40312</v>
      </c>
      <c r="N14320" t="s">
        <v>52</v>
      </c>
      <c r="O14320">
        <v>10</v>
      </c>
      <c r="P14320" t="s">
        <v>53</v>
      </c>
    </row>
    <row r="14321" spans="1:16" x14ac:dyDescent="0.45">
      <c r="A14321" s="7" t="s">
        <v>40313</v>
      </c>
      <c r="B14321" s="8">
        <v>100</v>
      </c>
      <c r="C14321" s="8" t="s">
        <v>53</v>
      </c>
      <c r="D14321" s="8">
        <v>14987804823116</v>
      </c>
      <c r="E14321" s="8">
        <v>4987804823119</v>
      </c>
      <c r="F14321" s="8"/>
      <c r="G14321" s="7" t="s">
        <v>3540</v>
      </c>
      <c r="H14321" s="7" t="s">
        <v>3541</v>
      </c>
      <c r="I14321" s="7" t="s">
        <v>1646</v>
      </c>
      <c r="J14321" s="7" t="s">
        <v>50</v>
      </c>
      <c r="K14321" s="7" t="s">
        <v>51</v>
      </c>
      <c r="L14321" s="8">
        <v>4987804823713</v>
      </c>
      <c r="M14321" s="7" t="s">
        <v>40312</v>
      </c>
      <c r="N14321" s="7" t="s">
        <v>52</v>
      </c>
      <c r="O14321" s="7">
        <v>10</v>
      </c>
      <c r="P14321" s="7" t="s">
        <v>53</v>
      </c>
    </row>
    <row r="14322" spans="1:16" x14ac:dyDescent="0.45">
      <c r="A14322" t="s">
        <v>50291</v>
      </c>
      <c r="B14322" s="1">
        <v>500</v>
      </c>
      <c r="C14322" s="1" t="s">
        <v>53</v>
      </c>
      <c r="D14322" s="1">
        <v>14987081183811</v>
      </c>
      <c r="E14322" s="1">
        <v>4987081183814</v>
      </c>
      <c r="G14322" t="s">
        <v>3540</v>
      </c>
      <c r="H14322" t="s">
        <v>3541</v>
      </c>
      <c r="I14322" t="s">
        <v>1646</v>
      </c>
      <c r="J14322" t="s">
        <v>50</v>
      </c>
      <c r="K14322" t="s">
        <v>51</v>
      </c>
      <c r="L14322" s="1">
        <v>4987081781324</v>
      </c>
      <c r="M14322" t="s">
        <v>50290</v>
      </c>
      <c r="N14322" t="s">
        <v>52</v>
      </c>
      <c r="O14322">
        <v>10</v>
      </c>
      <c r="P14322" t="s">
        <v>53</v>
      </c>
    </row>
    <row r="14323" spans="1:16" x14ac:dyDescent="0.45">
      <c r="A14323" s="7" t="s">
        <v>50291</v>
      </c>
      <c r="B14323" s="8">
        <v>100</v>
      </c>
      <c r="C14323" s="8" t="s">
        <v>53</v>
      </c>
      <c r="D14323" s="8">
        <v>14987081183798</v>
      </c>
      <c r="E14323" s="8">
        <v>4987081183791</v>
      </c>
      <c r="F14323" s="8"/>
      <c r="G14323" s="7" t="s">
        <v>3540</v>
      </c>
      <c r="H14323" s="7" t="s">
        <v>3541</v>
      </c>
      <c r="I14323" s="7" t="s">
        <v>1646</v>
      </c>
      <c r="J14323" s="7" t="s">
        <v>50</v>
      </c>
      <c r="K14323" s="7" t="s">
        <v>51</v>
      </c>
      <c r="L14323" s="8">
        <v>4987081781324</v>
      </c>
      <c r="M14323" s="7" t="s">
        <v>50290</v>
      </c>
      <c r="N14323" s="7" t="s">
        <v>52</v>
      </c>
      <c r="O14323" s="7">
        <v>10</v>
      </c>
      <c r="P14323" s="7" t="s">
        <v>53</v>
      </c>
    </row>
    <row r="14324" spans="1:16" x14ac:dyDescent="0.45">
      <c r="A14324" t="s">
        <v>50292</v>
      </c>
      <c r="B14324" s="1">
        <v>700</v>
      </c>
      <c r="C14324" s="1" t="s">
        <v>53</v>
      </c>
      <c r="D14324" s="1">
        <v>14987081183828</v>
      </c>
      <c r="E14324" s="1">
        <v>4987081183821</v>
      </c>
      <c r="G14324" t="s">
        <v>3540</v>
      </c>
      <c r="H14324" t="s">
        <v>3541</v>
      </c>
      <c r="I14324" t="s">
        <v>1646</v>
      </c>
      <c r="J14324" t="s">
        <v>50</v>
      </c>
      <c r="K14324" t="s">
        <v>51</v>
      </c>
      <c r="L14324" s="1">
        <v>4987081781331</v>
      </c>
      <c r="M14324" t="s">
        <v>50290</v>
      </c>
      <c r="N14324" t="s">
        <v>52</v>
      </c>
      <c r="O14324">
        <v>14</v>
      </c>
      <c r="P14324" t="s">
        <v>53</v>
      </c>
    </row>
    <row r="14325" spans="1:16" x14ac:dyDescent="0.45">
      <c r="A14325" s="7" t="s">
        <v>50293</v>
      </c>
      <c r="B14325" s="8">
        <v>500</v>
      </c>
      <c r="C14325" s="8" t="s">
        <v>53</v>
      </c>
      <c r="D14325" s="8">
        <v>14987081183842</v>
      </c>
      <c r="E14325" s="8">
        <v>4987081183845</v>
      </c>
      <c r="F14325" s="8"/>
      <c r="G14325" s="7" t="s">
        <v>3540</v>
      </c>
      <c r="H14325" s="7" t="s">
        <v>3541</v>
      </c>
      <c r="I14325" s="7" t="s">
        <v>1646</v>
      </c>
      <c r="J14325" s="7" t="s">
        <v>50</v>
      </c>
      <c r="K14325" s="7" t="s">
        <v>51</v>
      </c>
      <c r="L14325" s="8">
        <v>4987081781348</v>
      </c>
      <c r="M14325" s="7" t="s">
        <v>50290</v>
      </c>
      <c r="N14325" s="7" t="s">
        <v>56</v>
      </c>
      <c r="O14325" s="7">
        <v>500</v>
      </c>
      <c r="P14325" s="7" t="s">
        <v>53</v>
      </c>
    </row>
    <row r="14326" spans="1:16" x14ac:dyDescent="0.45">
      <c r="A14326" t="s">
        <v>10818</v>
      </c>
      <c r="B14326" s="1">
        <v>100</v>
      </c>
      <c r="C14326" s="1" t="s">
        <v>53</v>
      </c>
      <c r="D14326" s="1">
        <v>14987623111012</v>
      </c>
      <c r="E14326" s="1">
        <v>4987623111015</v>
      </c>
      <c r="G14326" t="s">
        <v>3540</v>
      </c>
      <c r="H14326" t="s">
        <v>3541</v>
      </c>
      <c r="I14326" t="s">
        <v>1646</v>
      </c>
      <c r="J14326" t="s">
        <v>50</v>
      </c>
      <c r="K14326" t="s">
        <v>51</v>
      </c>
      <c r="L14326" s="1">
        <v>4987623502929</v>
      </c>
      <c r="M14326" t="s">
        <v>10817</v>
      </c>
      <c r="N14326" t="s">
        <v>52</v>
      </c>
      <c r="O14326">
        <v>10</v>
      </c>
      <c r="P14326" t="s">
        <v>53</v>
      </c>
    </row>
    <row r="14327" spans="1:16" x14ac:dyDescent="0.45">
      <c r="A14327" s="7" t="s">
        <v>10818</v>
      </c>
      <c r="B14327" s="8">
        <v>100</v>
      </c>
      <c r="C14327" s="8" t="s">
        <v>53</v>
      </c>
      <c r="D14327" s="8">
        <v>14987376904503</v>
      </c>
      <c r="E14327" s="8">
        <v>4987376904506</v>
      </c>
      <c r="F14327" s="8"/>
      <c r="G14327" s="7" t="s">
        <v>3540</v>
      </c>
      <c r="H14327" s="7" t="s">
        <v>3541</v>
      </c>
      <c r="I14327" s="7" t="s">
        <v>1646</v>
      </c>
      <c r="J14327" s="7" t="s">
        <v>50</v>
      </c>
      <c r="K14327" s="7" t="s">
        <v>51</v>
      </c>
      <c r="L14327" s="8">
        <v>4987376904551</v>
      </c>
      <c r="M14327" s="7" t="s">
        <v>10817</v>
      </c>
      <c r="N14327" s="7" t="s">
        <v>52</v>
      </c>
      <c r="O14327" s="7">
        <v>10</v>
      </c>
      <c r="P14327" s="7" t="s">
        <v>53</v>
      </c>
    </row>
    <row r="14328" spans="1:16" x14ac:dyDescent="0.45">
      <c r="A14328" t="s">
        <v>10818</v>
      </c>
      <c r="B14328" s="1">
        <v>500</v>
      </c>
      <c r="C14328" s="1" t="s">
        <v>53</v>
      </c>
      <c r="D14328" s="1">
        <v>14987623111036</v>
      </c>
      <c r="E14328" s="1">
        <v>4987623111039</v>
      </c>
      <c r="G14328" t="s">
        <v>3540</v>
      </c>
      <c r="H14328" t="s">
        <v>3541</v>
      </c>
      <c r="I14328" t="s">
        <v>1646</v>
      </c>
      <c r="J14328" t="s">
        <v>50</v>
      </c>
      <c r="K14328" t="s">
        <v>51</v>
      </c>
      <c r="L14328" s="1">
        <v>4987623502929</v>
      </c>
      <c r="M14328" t="s">
        <v>10817</v>
      </c>
      <c r="N14328" t="s">
        <v>52</v>
      </c>
      <c r="O14328">
        <v>10</v>
      </c>
      <c r="P14328" t="s">
        <v>53</v>
      </c>
    </row>
    <row r="14329" spans="1:16" x14ac:dyDescent="0.45">
      <c r="A14329" s="7" t="s">
        <v>10818</v>
      </c>
      <c r="B14329" s="8">
        <v>500</v>
      </c>
      <c r="C14329" s="8" t="s">
        <v>53</v>
      </c>
      <c r="D14329" s="8">
        <v>14987376904527</v>
      </c>
      <c r="E14329" s="8">
        <v>4987376904520</v>
      </c>
      <c r="F14329" s="8"/>
      <c r="G14329" s="7" t="s">
        <v>3540</v>
      </c>
      <c r="H14329" s="7" t="s">
        <v>3541</v>
      </c>
      <c r="I14329" s="7" t="s">
        <v>1646</v>
      </c>
      <c r="J14329" s="7" t="s">
        <v>50</v>
      </c>
      <c r="K14329" s="7" t="s">
        <v>51</v>
      </c>
      <c r="L14329" s="8">
        <v>4987376904551</v>
      </c>
      <c r="M14329" s="7" t="s">
        <v>10817</v>
      </c>
      <c r="N14329" s="7" t="s">
        <v>52</v>
      </c>
      <c r="O14329" s="7">
        <v>10</v>
      </c>
      <c r="P14329" s="7" t="s">
        <v>53</v>
      </c>
    </row>
    <row r="14330" spans="1:16" x14ac:dyDescent="0.45">
      <c r="A14330" t="s">
        <v>10819</v>
      </c>
      <c r="B14330" s="1">
        <v>140</v>
      </c>
      <c r="C14330" s="1" t="s">
        <v>53</v>
      </c>
      <c r="D14330" s="1">
        <v>14987376904510</v>
      </c>
      <c r="E14330" s="1">
        <v>4987376904513</v>
      </c>
      <c r="G14330" t="s">
        <v>3540</v>
      </c>
      <c r="H14330" t="s">
        <v>3541</v>
      </c>
      <c r="I14330" t="s">
        <v>1646</v>
      </c>
      <c r="J14330" t="s">
        <v>50</v>
      </c>
      <c r="K14330" t="s">
        <v>51</v>
      </c>
      <c r="L14330" s="1">
        <v>4987376904568</v>
      </c>
      <c r="M14330" t="s">
        <v>10817</v>
      </c>
      <c r="N14330" t="s">
        <v>52</v>
      </c>
      <c r="O14330">
        <v>14</v>
      </c>
      <c r="P14330" t="s">
        <v>53</v>
      </c>
    </row>
    <row r="14331" spans="1:16" x14ac:dyDescent="0.45">
      <c r="A14331" s="7" t="s">
        <v>10819</v>
      </c>
      <c r="B14331" s="8">
        <v>140</v>
      </c>
      <c r="C14331" s="8" t="s">
        <v>53</v>
      </c>
      <c r="D14331" s="8">
        <v>14987623111029</v>
      </c>
      <c r="E14331" s="8">
        <v>4987623111022</v>
      </c>
      <c r="F14331" s="8"/>
      <c r="G14331" s="7" t="s">
        <v>3540</v>
      </c>
      <c r="H14331" s="7" t="s">
        <v>3541</v>
      </c>
      <c r="I14331" s="7" t="s">
        <v>1646</v>
      </c>
      <c r="J14331" s="7" t="s">
        <v>50</v>
      </c>
      <c r="K14331" s="7" t="s">
        <v>51</v>
      </c>
      <c r="L14331" s="8">
        <v>4987623502936</v>
      </c>
      <c r="M14331" s="7" t="s">
        <v>10817</v>
      </c>
      <c r="N14331" s="7" t="s">
        <v>52</v>
      </c>
      <c r="O14331" s="7">
        <v>14</v>
      </c>
      <c r="P14331" s="7" t="s">
        <v>53</v>
      </c>
    </row>
    <row r="14332" spans="1:16" x14ac:dyDescent="0.45">
      <c r="A14332" t="s">
        <v>10820</v>
      </c>
      <c r="B14332" s="1">
        <v>500</v>
      </c>
      <c r="C14332" s="1" t="s">
        <v>53</v>
      </c>
      <c r="D14332" s="1">
        <v>14987376904534</v>
      </c>
      <c r="E14332" s="1">
        <v>4987376904537</v>
      </c>
      <c r="G14332" t="s">
        <v>3540</v>
      </c>
      <c r="H14332" t="s">
        <v>3541</v>
      </c>
      <c r="I14332" t="s">
        <v>1646</v>
      </c>
      <c r="J14332" t="s">
        <v>50</v>
      </c>
      <c r="K14332" t="s">
        <v>51</v>
      </c>
      <c r="L14332" s="1">
        <v>4987376904575</v>
      </c>
      <c r="M14332" t="s">
        <v>10817</v>
      </c>
      <c r="N14332" t="s">
        <v>56</v>
      </c>
      <c r="O14332">
        <v>500</v>
      </c>
      <c r="P14332" t="s">
        <v>53</v>
      </c>
    </row>
    <row r="14333" spans="1:16" x14ac:dyDescent="0.45">
      <c r="A14333" s="7" t="s">
        <v>10820</v>
      </c>
      <c r="B14333" s="8">
        <v>500</v>
      </c>
      <c r="C14333" s="8" t="s">
        <v>53</v>
      </c>
      <c r="D14333" s="8">
        <v>14987623111067</v>
      </c>
      <c r="E14333" s="8">
        <v>4987623111060</v>
      </c>
      <c r="F14333" s="8"/>
      <c r="G14333" s="7" t="s">
        <v>3540</v>
      </c>
      <c r="H14333" s="7" t="s">
        <v>3541</v>
      </c>
      <c r="I14333" s="7" t="s">
        <v>1646</v>
      </c>
      <c r="J14333" s="7" t="s">
        <v>50</v>
      </c>
      <c r="K14333" s="7" t="s">
        <v>51</v>
      </c>
      <c r="L14333" s="8">
        <v>4987623502950</v>
      </c>
      <c r="M14333" s="7" t="s">
        <v>10817</v>
      </c>
      <c r="N14333" s="7" t="s">
        <v>56</v>
      </c>
      <c r="O14333" s="7">
        <v>500</v>
      </c>
      <c r="P14333" s="7" t="s">
        <v>53</v>
      </c>
    </row>
    <row r="14334" spans="1:16" x14ac:dyDescent="0.45">
      <c r="A14334" t="s">
        <v>35200</v>
      </c>
      <c r="B14334" s="1">
        <v>100</v>
      </c>
      <c r="C14334" s="1" t="s">
        <v>53</v>
      </c>
      <c r="D14334" s="1">
        <v>14987828241187</v>
      </c>
      <c r="E14334" s="1">
        <v>4987828241180</v>
      </c>
      <c r="G14334" t="s">
        <v>3540</v>
      </c>
      <c r="H14334" t="s">
        <v>3541</v>
      </c>
      <c r="I14334" t="s">
        <v>1646</v>
      </c>
      <c r="J14334" t="s">
        <v>50</v>
      </c>
      <c r="K14334" t="s">
        <v>51</v>
      </c>
      <c r="L14334" s="1">
        <v>4987828249162</v>
      </c>
      <c r="M14334" t="s">
        <v>35199</v>
      </c>
      <c r="N14334" t="s">
        <v>52</v>
      </c>
      <c r="O14334">
        <v>10</v>
      </c>
      <c r="P14334" t="s">
        <v>53</v>
      </c>
    </row>
    <row r="14335" spans="1:16" x14ac:dyDescent="0.45">
      <c r="A14335" s="7" t="s">
        <v>35200</v>
      </c>
      <c r="B14335" s="8">
        <v>100</v>
      </c>
      <c r="C14335" s="8" t="s">
        <v>53</v>
      </c>
      <c r="D14335" s="8">
        <v>14987885020039</v>
      </c>
      <c r="E14335" s="8">
        <v>4987885020032</v>
      </c>
      <c r="F14335" s="8"/>
      <c r="G14335" s="7" t="s">
        <v>3540</v>
      </c>
      <c r="H14335" s="7" t="s">
        <v>3541</v>
      </c>
      <c r="I14335" s="7" t="s">
        <v>1646</v>
      </c>
      <c r="J14335" s="7" t="s">
        <v>50</v>
      </c>
      <c r="K14335" s="7" t="s">
        <v>51</v>
      </c>
      <c r="L14335" s="8">
        <v>4987885220036</v>
      </c>
      <c r="M14335" s="7" t="s">
        <v>35199</v>
      </c>
      <c r="N14335" s="7" t="s">
        <v>52</v>
      </c>
      <c r="O14335" s="7">
        <v>10</v>
      </c>
      <c r="P14335" s="7" t="s">
        <v>53</v>
      </c>
    </row>
    <row r="14336" spans="1:16" x14ac:dyDescent="0.45">
      <c r="A14336" t="s">
        <v>35201</v>
      </c>
      <c r="B14336" s="1">
        <v>140</v>
      </c>
      <c r="C14336" s="1" t="s">
        <v>53</v>
      </c>
      <c r="D14336" s="1">
        <v>14987828241194</v>
      </c>
      <c r="E14336" s="1">
        <v>4987828241197</v>
      </c>
      <c r="G14336" t="s">
        <v>3540</v>
      </c>
      <c r="H14336" t="s">
        <v>3541</v>
      </c>
      <c r="I14336" t="s">
        <v>1646</v>
      </c>
      <c r="J14336" t="s">
        <v>50</v>
      </c>
      <c r="K14336" t="s">
        <v>51</v>
      </c>
      <c r="L14336" s="1">
        <v>4987828249179</v>
      </c>
      <c r="M14336" t="s">
        <v>35199</v>
      </c>
      <c r="N14336" t="s">
        <v>52</v>
      </c>
      <c r="O14336">
        <v>14</v>
      </c>
      <c r="P14336" t="s">
        <v>53</v>
      </c>
    </row>
    <row r="14337" spans="1:16" x14ac:dyDescent="0.45">
      <c r="A14337" s="7" t="s">
        <v>35201</v>
      </c>
      <c r="B14337" s="8">
        <v>140</v>
      </c>
      <c r="C14337" s="8" t="s">
        <v>53</v>
      </c>
      <c r="D14337" s="8">
        <v>14987885020046</v>
      </c>
      <c r="E14337" s="8">
        <v>4987885020049</v>
      </c>
      <c r="F14337" s="8"/>
      <c r="G14337" s="7" t="s">
        <v>3540</v>
      </c>
      <c r="H14337" s="7" t="s">
        <v>3541</v>
      </c>
      <c r="I14337" s="7" t="s">
        <v>1646</v>
      </c>
      <c r="J14337" s="7" t="s">
        <v>50</v>
      </c>
      <c r="K14337" s="7" t="s">
        <v>51</v>
      </c>
      <c r="L14337" s="8">
        <v>4987885220043</v>
      </c>
      <c r="M14337" s="7" t="s">
        <v>35199</v>
      </c>
      <c r="N14337" s="7" t="s">
        <v>52</v>
      </c>
      <c r="O14337" s="7">
        <v>14</v>
      </c>
      <c r="P14337" s="7" t="s">
        <v>53</v>
      </c>
    </row>
    <row r="14338" spans="1:16" x14ac:dyDescent="0.45">
      <c r="A14338" t="s">
        <v>75135</v>
      </c>
      <c r="B14338" s="1">
        <v>500</v>
      </c>
      <c r="C14338" s="1" t="s">
        <v>53</v>
      </c>
      <c r="D14338" s="1">
        <v>14987828241262</v>
      </c>
      <c r="E14338" s="1">
        <v>4987828241265</v>
      </c>
      <c r="G14338" t="s">
        <v>3540</v>
      </c>
      <c r="H14338" t="s">
        <v>3541</v>
      </c>
      <c r="I14338" t="s">
        <v>1646</v>
      </c>
      <c r="J14338" t="s">
        <v>50</v>
      </c>
      <c r="K14338" t="s">
        <v>51</v>
      </c>
      <c r="L14338" s="1">
        <v>4987828249209</v>
      </c>
      <c r="M14338" t="s">
        <v>35199</v>
      </c>
      <c r="N14338" t="s">
        <v>56</v>
      </c>
      <c r="O14338">
        <v>500</v>
      </c>
      <c r="P14338" t="s">
        <v>53</v>
      </c>
    </row>
    <row r="14339" spans="1:16" x14ac:dyDescent="0.45">
      <c r="A14339" s="7" t="s">
        <v>71754</v>
      </c>
      <c r="B14339" s="8">
        <v>500</v>
      </c>
      <c r="C14339" s="8" t="s">
        <v>53</v>
      </c>
      <c r="D14339" s="8">
        <v>14987792218956</v>
      </c>
      <c r="E14339" s="8">
        <v>4987792218959</v>
      </c>
      <c r="F14339" s="8"/>
      <c r="G14339" s="7" t="s">
        <v>3540</v>
      </c>
      <c r="H14339" s="7" t="s">
        <v>3541</v>
      </c>
      <c r="I14339" s="7" t="s">
        <v>1646</v>
      </c>
      <c r="J14339" s="7" t="s">
        <v>50</v>
      </c>
      <c r="K14339" s="7" t="s">
        <v>51</v>
      </c>
      <c r="L14339" s="8">
        <v>4987792936983</v>
      </c>
      <c r="M14339" s="7" t="s">
        <v>71753</v>
      </c>
      <c r="N14339" s="7" t="s">
        <v>52</v>
      </c>
      <c r="O14339" s="7">
        <v>10</v>
      </c>
      <c r="P14339" s="7" t="s">
        <v>53</v>
      </c>
    </row>
    <row r="14340" spans="1:16" x14ac:dyDescent="0.45">
      <c r="A14340" t="s">
        <v>71754</v>
      </c>
      <c r="B14340" s="1">
        <v>100</v>
      </c>
      <c r="C14340" s="1" t="s">
        <v>53</v>
      </c>
      <c r="D14340" s="1">
        <v>14987792218918</v>
      </c>
      <c r="E14340" s="1">
        <v>4987792218911</v>
      </c>
      <c r="G14340" t="s">
        <v>3540</v>
      </c>
      <c r="H14340" t="s">
        <v>3541</v>
      </c>
      <c r="I14340" t="s">
        <v>1646</v>
      </c>
      <c r="J14340" t="s">
        <v>50</v>
      </c>
      <c r="K14340" t="s">
        <v>51</v>
      </c>
      <c r="L14340" s="1">
        <v>4987792936983</v>
      </c>
      <c r="M14340" t="s">
        <v>71753</v>
      </c>
      <c r="N14340" t="s">
        <v>52</v>
      </c>
      <c r="O14340">
        <v>10</v>
      </c>
      <c r="P14340" t="s">
        <v>53</v>
      </c>
    </row>
    <row r="14341" spans="1:16" x14ac:dyDescent="0.45">
      <c r="A14341" s="7" t="s">
        <v>71755</v>
      </c>
      <c r="B14341" s="8">
        <v>140</v>
      </c>
      <c r="C14341" s="8" t="s">
        <v>53</v>
      </c>
      <c r="D14341" s="8">
        <v>14987792218970</v>
      </c>
      <c r="E14341" s="8">
        <v>4987792218973</v>
      </c>
      <c r="F14341" s="8"/>
      <c r="G14341" s="7" t="s">
        <v>3540</v>
      </c>
      <c r="H14341" s="7" t="s">
        <v>3541</v>
      </c>
      <c r="I14341" s="7" t="s">
        <v>1646</v>
      </c>
      <c r="J14341" s="7" t="s">
        <v>50</v>
      </c>
      <c r="K14341" s="7" t="s">
        <v>51</v>
      </c>
      <c r="L14341" s="8">
        <v>4987792937089</v>
      </c>
      <c r="M14341" s="7" t="s">
        <v>71753</v>
      </c>
      <c r="N14341" s="7" t="s">
        <v>52</v>
      </c>
      <c r="O14341" s="7">
        <v>14</v>
      </c>
      <c r="P14341" s="7" t="s">
        <v>53</v>
      </c>
    </row>
    <row r="14342" spans="1:16" x14ac:dyDescent="0.45">
      <c r="A14342" t="s">
        <v>71755</v>
      </c>
      <c r="B14342" s="1">
        <v>700</v>
      </c>
      <c r="C14342" s="1" t="s">
        <v>53</v>
      </c>
      <c r="D14342" s="1">
        <v>14987792218949</v>
      </c>
      <c r="E14342" s="1">
        <v>4987792218942</v>
      </c>
      <c r="G14342" t="s">
        <v>3540</v>
      </c>
      <c r="H14342" t="s">
        <v>3541</v>
      </c>
      <c r="I14342" t="s">
        <v>1646</v>
      </c>
      <c r="J14342" t="s">
        <v>50</v>
      </c>
      <c r="K14342" t="s">
        <v>51</v>
      </c>
      <c r="L14342" s="1">
        <v>4987792937089</v>
      </c>
      <c r="M14342" t="s">
        <v>71753</v>
      </c>
      <c r="N14342" t="s">
        <v>52</v>
      </c>
      <c r="O14342">
        <v>14</v>
      </c>
      <c r="P14342" t="s">
        <v>53</v>
      </c>
    </row>
    <row r="14343" spans="1:16" x14ac:dyDescent="0.45">
      <c r="A14343" s="7" t="s">
        <v>71756</v>
      </c>
      <c r="B14343" s="8">
        <v>500</v>
      </c>
      <c r="C14343" s="8" t="s">
        <v>53</v>
      </c>
      <c r="D14343" s="8">
        <v>14987792218987</v>
      </c>
      <c r="E14343" s="8">
        <v>4987792218980</v>
      </c>
      <c r="F14343" s="8"/>
      <c r="G14343" s="7" t="s">
        <v>3540</v>
      </c>
      <c r="H14343" s="7" t="s">
        <v>3541</v>
      </c>
      <c r="I14343" s="7" t="s">
        <v>1646</v>
      </c>
      <c r="J14343" s="7" t="s">
        <v>50</v>
      </c>
      <c r="K14343" s="7" t="s">
        <v>51</v>
      </c>
      <c r="L14343" s="8">
        <v>4987792937188</v>
      </c>
      <c r="M14343" s="7" t="s">
        <v>71753</v>
      </c>
      <c r="N14343" s="7" t="s">
        <v>56</v>
      </c>
      <c r="O14343" s="7">
        <v>500</v>
      </c>
      <c r="P14343" s="7" t="s">
        <v>53</v>
      </c>
    </row>
    <row r="14344" spans="1:16" x14ac:dyDescent="0.45">
      <c r="A14344" t="s">
        <v>44248</v>
      </c>
      <c r="B14344" s="1">
        <v>100</v>
      </c>
      <c r="C14344" s="1" t="s">
        <v>53</v>
      </c>
      <c r="D14344" s="1">
        <v>14987071145010</v>
      </c>
      <c r="E14344" s="1">
        <v>4987071145013</v>
      </c>
      <c r="G14344" t="s">
        <v>3540</v>
      </c>
      <c r="H14344" t="s">
        <v>3541</v>
      </c>
      <c r="I14344" t="s">
        <v>1646</v>
      </c>
      <c r="J14344" t="s">
        <v>50</v>
      </c>
      <c r="K14344" t="s">
        <v>51</v>
      </c>
      <c r="L14344" s="1">
        <v>4987071145044</v>
      </c>
      <c r="M14344" t="s">
        <v>44247</v>
      </c>
      <c r="N14344" t="s">
        <v>52</v>
      </c>
      <c r="O14344">
        <v>10</v>
      </c>
      <c r="P14344" t="s">
        <v>53</v>
      </c>
    </row>
    <row r="14345" spans="1:16" x14ac:dyDescent="0.45">
      <c r="A14345" s="7" t="s">
        <v>44248</v>
      </c>
      <c r="B14345" s="8">
        <v>500</v>
      </c>
      <c r="C14345" s="8" t="s">
        <v>53</v>
      </c>
      <c r="D14345" s="8">
        <v>14987071145034</v>
      </c>
      <c r="E14345" s="8">
        <v>4987071145037</v>
      </c>
      <c r="F14345" s="8"/>
      <c r="G14345" s="7" t="s">
        <v>3540</v>
      </c>
      <c r="H14345" s="7" t="s">
        <v>3541</v>
      </c>
      <c r="I14345" s="7" t="s">
        <v>1646</v>
      </c>
      <c r="J14345" s="7" t="s">
        <v>50</v>
      </c>
      <c r="K14345" s="7" t="s">
        <v>51</v>
      </c>
      <c r="L14345" s="8">
        <v>4987071145044</v>
      </c>
      <c r="M14345" s="7" t="s">
        <v>44247</v>
      </c>
      <c r="N14345" s="7" t="s">
        <v>52</v>
      </c>
      <c r="O14345" s="7">
        <v>10</v>
      </c>
      <c r="P14345" s="7" t="s">
        <v>53</v>
      </c>
    </row>
    <row r="14346" spans="1:16" x14ac:dyDescent="0.45">
      <c r="A14346" t="s">
        <v>44249</v>
      </c>
      <c r="B14346" s="1">
        <v>500</v>
      </c>
      <c r="C14346" s="1" t="s">
        <v>53</v>
      </c>
      <c r="D14346" s="1">
        <v>14987071145065</v>
      </c>
      <c r="E14346" s="1">
        <v>4987071145068</v>
      </c>
      <c r="G14346" t="s">
        <v>3540</v>
      </c>
      <c r="H14346" t="s">
        <v>3541</v>
      </c>
      <c r="I14346" t="s">
        <v>1646</v>
      </c>
      <c r="J14346" t="s">
        <v>50</v>
      </c>
      <c r="K14346" t="s">
        <v>51</v>
      </c>
      <c r="L14346" s="1">
        <v>4987071145075</v>
      </c>
      <c r="M14346" t="s">
        <v>44247</v>
      </c>
      <c r="N14346" t="s">
        <v>56</v>
      </c>
      <c r="O14346">
        <v>500</v>
      </c>
      <c r="P14346" t="s">
        <v>53</v>
      </c>
    </row>
    <row r="14347" spans="1:16" x14ac:dyDescent="0.45">
      <c r="A14347" s="7" t="s">
        <v>38214</v>
      </c>
      <c r="B14347" s="8">
        <v>500</v>
      </c>
      <c r="C14347" s="8" t="s">
        <v>53</v>
      </c>
      <c r="D14347" s="8">
        <v>14987850027001</v>
      </c>
      <c r="E14347" s="8">
        <v>4987850027004</v>
      </c>
      <c r="F14347" s="8"/>
      <c r="G14347" s="7" t="s">
        <v>3540</v>
      </c>
      <c r="H14347" s="7" t="s">
        <v>3541</v>
      </c>
      <c r="I14347" s="7" t="s">
        <v>1646</v>
      </c>
      <c r="J14347" s="7" t="s">
        <v>50</v>
      </c>
      <c r="K14347" s="7" t="s">
        <v>51</v>
      </c>
      <c r="L14347" s="8">
        <v>4987850026816</v>
      </c>
      <c r="M14347" s="7" t="s">
        <v>38213</v>
      </c>
      <c r="N14347" s="7" t="s">
        <v>52</v>
      </c>
      <c r="O14347" s="7">
        <v>10</v>
      </c>
      <c r="P14347" s="7" t="s">
        <v>53</v>
      </c>
    </row>
    <row r="14348" spans="1:16" x14ac:dyDescent="0.45">
      <c r="A14348" t="s">
        <v>38214</v>
      </c>
      <c r="B14348" s="1">
        <v>100</v>
      </c>
      <c r="C14348" s="1" t="s">
        <v>53</v>
      </c>
      <c r="D14348" s="1">
        <v>14987850026806</v>
      </c>
      <c r="E14348" s="1">
        <v>4987850026809</v>
      </c>
      <c r="G14348" t="s">
        <v>3540</v>
      </c>
      <c r="H14348" t="s">
        <v>3541</v>
      </c>
      <c r="I14348" t="s">
        <v>1646</v>
      </c>
      <c r="J14348" t="s">
        <v>50</v>
      </c>
      <c r="K14348" t="s">
        <v>51</v>
      </c>
      <c r="L14348" s="1">
        <v>4987850026816</v>
      </c>
      <c r="M14348" t="s">
        <v>38213</v>
      </c>
      <c r="N14348" t="s">
        <v>52</v>
      </c>
      <c r="O14348">
        <v>10</v>
      </c>
      <c r="P14348" t="s">
        <v>53</v>
      </c>
    </row>
    <row r="14349" spans="1:16" x14ac:dyDescent="0.45">
      <c r="A14349" s="7" t="s">
        <v>38215</v>
      </c>
      <c r="B14349" s="8">
        <v>140</v>
      </c>
      <c r="C14349" s="8" t="s">
        <v>53</v>
      </c>
      <c r="D14349" s="8">
        <v>14987850026905</v>
      </c>
      <c r="E14349" s="8">
        <v>4987850026908</v>
      </c>
      <c r="F14349" s="8"/>
      <c r="G14349" s="7" t="s">
        <v>3540</v>
      </c>
      <c r="H14349" s="7" t="s">
        <v>3541</v>
      </c>
      <c r="I14349" s="7" t="s">
        <v>1646</v>
      </c>
      <c r="J14349" s="7" t="s">
        <v>50</v>
      </c>
      <c r="K14349" s="7" t="s">
        <v>51</v>
      </c>
      <c r="L14349" s="8">
        <v>4987850026915</v>
      </c>
      <c r="M14349" s="7" t="s">
        <v>38213</v>
      </c>
      <c r="N14349" s="7" t="s">
        <v>52</v>
      </c>
      <c r="O14349" s="7">
        <v>14</v>
      </c>
      <c r="P14349" s="7" t="s">
        <v>53</v>
      </c>
    </row>
    <row r="14350" spans="1:16" x14ac:dyDescent="0.45">
      <c r="A14350" t="s">
        <v>38216</v>
      </c>
      <c r="B14350" s="1">
        <v>500</v>
      </c>
      <c r="C14350" s="1" t="s">
        <v>53</v>
      </c>
      <c r="D14350" s="1">
        <v>14987850027308</v>
      </c>
      <c r="E14350" s="1">
        <v>4987850027301</v>
      </c>
      <c r="G14350" t="s">
        <v>3540</v>
      </c>
      <c r="H14350" t="s">
        <v>3541</v>
      </c>
      <c r="I14350" t="s">
        <v>1646</v>
      </c>
      <c r="J14350" t="s">
        <v>50</v>
      </c>
      <c r="K14350" t="s">
        <v>51</v>
      </c>
      <c r="L14350" s="1">
        <v>4987850027318</v>
      </c>
      <c r="M14350" t="s">
        <v>38213</v>
      </c>
      <c r="N14350" t="s">
        <v>56</v>
      </c>
      <c r="O14350">
        <v>500</v>
      </c>
      <c r="P14350" t="s">
        <v>53</v>
      </c>
    </row>
    <row r="14351" spans="1:16" x14ac:dyDescent="0.45">
      <c r="A14351" s="7" t="s">
        <v>80234</v>
      </c>
      <c r="B14351" s="8">
        <v>500</v>
      </c>
      <c r="C14351" s="8" t="s">
        <v>53</v>
      </c>
      <c r="D14351" s="8">
        <v>14987123874110</v>
      </c>
      <c r="E14351" s="8">
        <v>4987123874113</v>
      </c>
      <c r="F14351" s="8"/>
      <c r="G14351" s="7" t="s">
        <v>3540</v>
      </c>
      <c r="H14351" s="7" t="s">
        <v>3541</v>
      </c>
      <c r="I14351" s="7" t="s">
        <v>1646</v>
      </c>
      <c r="J14351" s="7" t="s">
        <v>50</v>
      </c>
      <c r="K14351" s="7" t="s">
        <v>51</v>
      </c>
      <c r="L14351" s="8">
        <v>4987123568654</v>
      </c>
      <c r="M14351" s="7" t="s">
        <v>80233</v>
      </c>
      <c r="N14351" s="7" t="s">
        <v>52</v>
      </c>
      <c r="O14351" s="7">
        <v>10</v>
      </c>
      <c r="P14351" s="7" t="s">
        <v>53</v>
      </c>
    </row>
    <row r="14352" spans="1:16" x14ac:dyDescent="0.45">
      <c r="A14352" t="s">
        <v>80234</v>
      </c>
      <c r="B14352" s="1">
        <v>100</v>
      </c>
      <c r="C14352" s="1" t="s">
        <v>53</v>
      </c>
      <c r="D14352" s="1">
        <v>14987123874097</v>
      </c>
      <c r="E14352" s="1">
        <v>4987123874090</v>
      </c>
      <c r="G14352" t="s">
        <v>3540</v>
      </c>
      <c r="H14352" t="s">
        <v>3541</v>
      </c>
      <c r="I14352" t="s">
        <v>1646</v>
      </c>
      <c r="J14352" t="s">
        <v>50</v>
      </c>
      <c r="K14352" t="s">
        <v>51</v>
      </c>
      <c r="L14352" s="1">
        <v>4987123568654</v>
      </c>
      <c r="M14352" t="s">
        <v>80233</v>
      </c>
      <c r="N14352" t="s">
        <v>52</v>
      </c>
      <c r="O14352">
        <v>10</v>
      </c>
      <c r="P14352" t="s">
        <v>53</v>
      </c>
    </row>
    <row r="14353" spans="1:16" x14ac:dyDescent="0.45">
      <c r="A14353" s="7" t="s">
        <v>80235</v>
      </c>
      <c r="B14353" s="8">
        <v>140</v>
      </c>
      <c r="C14353" s="8" t="s">
        <v>53</v>
      </c>
      <c r="D14353" s="8">
        <v>14987123874103</v>
      </c>
      <c r="E14353" s="8">
        <v>4987123874106</v>
      </c>
      <c r="F14353" s="8"/>
      <c r="G14353" s="7" t="s">
        <v>3540</v>
      </c>
      <c r="H14353" s="7" t="s">
        <v>3541</v>
      </c>
      <c r="I14353" s="7" t="s">
        <v>1646</v>
      </c>
      <c r="J14353" s="7" t="s">
        <v>50</v>
      </c>
      <c r="K14353" s="7" t="s">
        <v>51</v>
      </c>
      <c r="L14353" s="8">
        <v>4987123568661</v>
      </c>
      <c r="M14353" s="7" t="s">
        <v>80233</v>
      </c>
      <c r="N14353" s="7" t="s">
        <v>52</v>
      </c>
      <c r="O14353" s="7">
        <v>14</v>
      </c>
      <c r="P14353" s="7" t="s">
        <v>53</v>
      </c>
    </row>
    <row r="14354" spans="1:16" x14ac:dyDescent="0.45">
      <c r="A14354" t="s">
        <v>80236</v>
      </c>
      <c r="B14354" s="1">
        <v>500</v>
      </c>
      <c r="C14354" s="1" t="s">
        <v>53</v>
      </c>
      <c r="D14354" s="1">
        <v>14987123874127</v>
      </c>
      <c r="E14354" s="1">
        <v>4987123874120</v>
      </c>
      <c r="G14354" t="s">
        <v>3540</v>
      </c>
      <c r="H14354" t="s">
        <v>3541</v>
      </c>
      <c r="I14354" t="s">
        <v>1646</v>
      </c>
      <c r="J14354" t="s">
        <v>50</v>
      </c>
      <c r="K14354" t="s">
        <v>51</v>
      </c>
      <c r="L14354" s="1">
        <v>4987123568678</v>
      </c>
      <c r="M14354" t="s">
        <v>80233</v>
      </c>
      <c r="N14354" t="s">
        <v>56</v>
      </c>
      <c r="O14354">
        <v>500</v>
      </c>
      <c r="P14354" t="s">
        <v>53</v>
      </c>
    </row>
    <row r="14355" spans="1:16" x14ac:dyDescent="0.45">
      <c r="A14355" s="7" t="s">
        <v>26072</v>
      </c>
      <c r="B14355" s="8">
        <v>100</v>
      </c>
      <c r="C14355" s="8" t="s">
        <v>53</v>
      </c>
      <c r="D14355" s="8">
        <v>14987124046110</v>
      </c>
      <c r="E14355" s="8">
        <v>4987124046113</v>
      </c>
      <c r="F14355" s="8"/>
      <c r="G14355" s="7" t="s">
        <v>3540</v>
      </c>
      <c r="H14355" s="7" t="s">
        <v>3541</v>
      </c>
      <c r="I14355" s="7" t="s">
        <v>1646</v>
      </c>
      <c r="J14355" s="7" t="s">
        <v>50</v>
      </c>
      <c r="K14355" s="7" t="s">
        <v>51</v>
      </c>
      <c r="L14355" s="8">
        <v>4987124924817</v>
      </c>
      <c r="M14355" s="7" t="s">
        <v>26071</v>
      </c>
      <c r="N14355" s="7" t="s">
        <v>52</v>
      </c>
      <c r="O14355" s="7">
        <v>10</v>
      </c>
      <c r="P14355" s="7" t="s">
        <v>53</v>
      </c>
    </row>
    <row r="14356" spans="1:16" x14ac:dyDescent="0.45">
      <c r="A14356" t="s">
        <v>26072</v>
      </c>
      <c r="B14356" s="1">
        <v>100</v>
      </c>
      <c r="C14356" s="1" t="s">
        <v>53</v>
      </c>
      <c r="D14356" s="1">
        <v>14987923300901</v>
      </c>
      <c r="E14356" s="1">
        <v>4987923300904</v>
      </c>
      <c r="G14356" t="s">
        <v>3540</v>
      </c>
      <c r="H14356" t="s">
        <v>3541</v>
      </c>
      <c r="I14356" t="s">
        <v>1646</v>
      </c>
      <c r="J14356" t="s">
        <v>50</v>
      </c>
      <c r="K14356" t="s">
        <v>51</v>
      </c>
      <c r="L14356" s="1">
        <v>4987124924817</v>
      </c>
      <c r="M14356" t="s">
        <v>26071</v>
      </c>
      <c r="N14356" t="s">
        <v>52</v>
      </c>
      <c r="O14356">
        <v>10</v>
      </c>
      <c r="P14356" t="s">
        <v>53</v>
      </c>
    </row>
    <row r="14357" spans="1:16" x14ac:dyDescent="0.45">
      <c r="A14357" s="7" t="s">
        <v>26072</v>
      </c>
      <c r="B14357" s="8">
        <v>100</v>
      </c>
      <c r="C14357" s="8" t="s">
        <v>53</v>
      </c>
      <c r="D14357" s="8">
        <v>14987334309722</v>
      </c>
      <c r="E14357" s="8">
        <v>4987334309725</v>
      </c>
      <c r="F14357" s="8"/>
      <c r="G14357" s="7" t="s">
        <v>3540</v>
      </c>
      <c r="H14357" s="7" t="s">
        <v>3541</v>
      </c>
      <c r="I14357" s="7" t="s">
        <v>1646</v>
      </c>
      <c r="J14357" s="7" t="s">
        <v>50</v>
      </c>
      <c r="K14357" s="7" t="s">
        <v>51</v>
      </c>
      <c r="L14357" s="8">
        <v>4987124924817</v>
      </c>
      <c r="M14357" s="7" t="s">
        <v>26071</v>
      </c>
      <c r="N14357" s="7" t="s">
        <v>52</v>
      </c>
      <c r="O14357" s="7">
        <v>10</v>
      </c>
      <c r="P14357" s="7" t="s">
        <v>53</v>
      </c>
    </row>
    <row r="14358" spans="1:16" x14ac:dyDescent="0.45">
      <c r="A14358" t="s">
        <v>26072</v>
      </c>
      <c r="B14358" s="1">
        <v>500</v>
      </c>
      <c r="C14358" s="1" t="s">
        <v>53</v>
      </c>
      <c r="D14358" s="1">
        <v>14987334309715</v>
      </c>
      <c r="E14358" s="1">
        <v>4987334309718</v>
      </c>
      <c r="G14358" t="s">
        <v>3540</v>
      </c>
      <c r="H14358" t="s">
        <v>3541</v>
      </c>
      <c r="I14358" t="s">
        <v>1646</v>
      </c>
      <c r="J14358" t="s">
        <v>50</v>
      </c>
      <c r="K14358" t="s">
        <v>51</v>
      </c>
      <c r="L14358" s="1">
        <v>4987124924817</v>
      </c>
      <c r="M14358" t="s">
        <v>26071</v>
      </c>
      <c r="N14358" t="s">
        <v>52</v>
      </c>
      <c r="O14358">
        <v>10</v>
      </c>
      <c r="P14358" t="s">
        <v>53</v>
      </c>
    </row>
    <row r="14359" spans="1:16" x14ac:dyDescent="0.45">
      <c r="A14359" s="7" t="s">
        <v>26072</v>
      </c>
      <c r="B14359" s="8">
        <v>500</v>
      </c>
      <c r="C14359" s="8" t="s">
        <v>53</v>
      </c>
      <c r="D14359" s="8">
        <v>14987124046127</v>
      </c>
      <c r="E14359" s="8">
        <v>4987124046120</v>
      </c>
      <c r="F14359" s="8"/>
      <c r="G14359" s="7" t="s">
        <v>3540</v>
      </c>
      <c r="H14359" s="7" t="s">
        <v>3541</v>
      </c>
      <c r="I14359" s="7" t="s">
        <v>1646</v>
      </c>
      <c r="J14359" s="7" t="s">
        <v>50</v>
      </c>
      <c r="K14359" s="7" t="s">
        <v>51</v>
      </c>
      <c r="L14359" s="8">
        <v>4987124924817</v>
      </c>
      <c r="M14359" s="7" t="s">
        <v>26071</v>
      </c>
      <c r="N14359" s="7" t="s">
        <v>52</v>
      </c>
      <c r="O14359" s="7">
        <v>10</v>
      </c>
      <c r="P14359" s="7" t="s">
        <v>53</v>
      </c>
    </row>
    <row r="14360" spans="1:16" x14ac:dyDescent="0.45">
      <c r="A14360" t="s">
        <v>55178</v>
      </c>
      <c r="B14360" s="1">
        <v>140</v>
      </c>
      <c r="C14360" s="1" t="s">
        <v>53</v>
      </c>
      <c r="D14360" s="1">
        <v>14987124046141</v>
      </c>
      <c r="E14360" s="1">
        <v>4987124046144</v>
      </c>
      <c r="G14360" t="s">
        <v>3540</v>
      </c>
      <c r="H14360" t="s">
        <v>3541</v>
      </c>
      <c r="I14360" t="s">
        <v>1646</v>
      </c>
      <c r="J14360" t="s">
        <v>50</v>
      </c>
      <c r="K14360" t="s">
        <v>51</v>
      </c>
      <c r="L14360" s="1">
        <v>4987124924824</v>
      </c>
      <c r="M14360" t="s">
        <v>26071</v>
      </c>
      <c r="N14360" t="s">
        <v>52</v>
      </c>
      <c r="O14360">
        <v>14</v>
      </c>
      <c r="P14360" t="s">
        <v>53</v>
      </c>
    </row>
    <row r="14361" spans="1:16" x14ac:dyDescent="0.45">
      <c r="A14361" s="7" t="s">
        <v>55178</v>
      </c>
      <c r="B14361" s="8">
        <v>140</v>
      </c>
      <c r="C14361" s="8" t="s">
        <v>53</v>
      </c>
      <c r="D14361" s="8">
        <v>14987334309739</v>
      </c>
      <c r="E14361" s="8">
        <v>4987334309732</v>
      </c>
      <c r="F14361" s="8"/>
      <c r="G14361" s="7" t="s">
        <v>3540</v>
      </c>
      <c r="H14361" s="7" t="s">
        <v>3541</v>
      </c>
      <c r="I14361" s="7" t="s">
        <v>1646</v>
      </c>
      <c r="J14361" s="7" t="s">
        <v>50</v>
      </c>
      <c r="K14361" s="7" t="s">
        <v>51</v>
      </c>
      <c r="L14361" s="8">
        <v>4987124924824</v>
      </c>
      <c r="M14361" s="7" t="s">
        <v>26071</v>
      </c>
      <c r="N14361" s="7" t="s">
        <v>52</v>
      </c>
      <c r="O14361" s="7">
        <v>14</v>
      </c>
      <c r="P14361" s="7" t="s">
        <v>53</v>
      </c>
    </row>
    <row r="14362" spans="1:16" x14ac:dyDescent="0.45">
      <c r="A14362" t="s">
        <v>55179</v>
      </c>
      <c r="B14362" s="1">
        <v>500</v>
      </c>
      <c r="C14362" s="1" t="s">
        <v>53</v>
      </c>
      <c r="D14362" s="1">
        <v>14987124046165</v>
      </c>
      <c r="E14362" s="1">
        <v>4987124046168</v>
      </c>
      <c r="G14362" t="s">
        <v>3540</v>
      </c>
      <c r="H14362" t="s">
        <v>3541</v>
      </c>
      <c r="I14362" t="s">
        <v>1646</v>
      </c>
      <c r="J14362" t="s">
        <v>50</v>
      </c>
      <c r="K14362" t="s">
        <v>51</v>
      </c>
      <c r="L14362" s="1">
        <v>4987124924855</v>
      </c>
      <c r="M14362" t="s">
        <v>26071</v>
      </c>
      <c r="N14362" t="s">
        <v>56</v>
      </c>
      <c r="O14362">
        <v>500</v>
      </c>
      <c r="P14362" t="s">
        <v>53</v>
      </c>
    </row>
    <row r="14363" spans="1:16" x14ac:dyDescent="0.45">
      <c r="A14363" s="7" t="s">
        <v>55179</v>
      </c>
      <c r="B14363" s="8">
        <v>500</v>
      </c>
      <c r="C14363" s="8" t="s">
        <v>53</v>
      </c>
      <c r="D14363" s="8">
        <v>14987334309708</v>
      </c>
      <c r="E14363" s="8">
        <v>4987334309701</v>
      </c>
      <c r="F14363" s="8"/>
      <c r="G14363" s="7" t="s">
        <v>3540</v>
      </c>
      <c r="H14363" s="7" t="s">
        <v>3541</v>
      </c>
      <c r="I14363" s="7" t="s">
        <v>1646</v>
      </c>
      <c r="J14363" s="7" t="s">
        <v>50</v>
      </c>
      <c r="K14363" s="7" t="s">
        <v>51</v>
      </c>
      <c r="L14363" s="8">
        <v>4987124924855</v>
      </c>
      <c r="M14363" s="7" t="s">
        <v>26071</v>
      </c>
      <c r="N14363" s="7" t="s">
        <v>56</v>
      </c>
      <c r="O14363" s="7">
        <v>500</v>
      </c>
      <c r="P14363" s="7" t="s">
        <v>53</v>
      </c>
    </row>
    <row r="14364" spans="1:16" x14ac:dyDescent="0.45">
      <c r="A14364" t="s">
        <v>83547</v>
      </c>
      <c r="B14364" s="1">
        <v>500</v>
      </c>
      <c r="C14364" s="1" t="s">
        <v>53</v>
      </c>
      <c r="D14364" s="1">
        <v>14987476168416</v>
      </c>
      <c r="E14364" s="1">
        <v>4987476168419</v>
      </c>
      <c r="G14364" t="s">
        <v>3540</v>
      </c>
      <c r="H14364" t="s">
        <v>3541</v>
      </c>
      <c r="I14364" t="s">
        <v>1646</v>
      </c>
      <c r="J14364" t="s">
        <v>50</v>
      </c>
      <c r="K14364" t="s">
        <v>51</v>
      </c>
      <c r="L14364" s="1">
        <v>4987476248302</v>
      </c>
      <c r="M14364" t="s">
        <v>83546</v>
      </c>
      <c r="N14364" t="s">
        <v>52</v>
      </c>
      <c r="O14364">
        <v>10</v>
      </c>
      <c r="P14364" t="s">
        <v>53</v>
      </c>
    </row>
    <row r="14365" spans="1:16" x14ac:dyDescent="0.45">
      <c r="A14365" s="7" t="s">
        <v>83547</v>
      </c>
      <c r="B14365" s="8">
        <v>100</v>
      </c>
      <c r="C14365" s="8" t="s">
        <v>53</v>
      </c>
      <c r="D14365" s="8">
        <v>14987476168409</v>
      </c>
      <c r="E14365" s="8">
        <v>4987476168402</v>
      </c>
      <c r="F14365" s="8"/>
      <c r="G14365" s="7" t="s">
        <v>3540</v>
      </c>
      <c r="H14365" s="7" t="s">
        <v>3541</v>
      </c>
      <c r="I14365" s="7" t="s">
        <v>1646</v>
      </c>
      <c r="J14365" s="7" t="s">
        <v>50</v>
      </c>
      <c r="K14365" s="7" t="s">
        <v>51</v>
      </c>
      <c r="L14365" s="8">
        <v>4987476248302</v>
      </c>
      <c r="M14365" s="7" t="s">
        <v>83546</v>
      </c>
      <c r="N14365" s="7" t="s">
        <v>52</v>
      </c>
      <c r="O14365" s="7">
        <v>10</v>
      </c>
      <c r="P14365" s="7" t="s">
        <v>53</v>
      </c>
    </row>
    <row r="14366" spans="1:16" x14ac:dyDescent="0.45">
      <c r="A14366" t="s">
        <v>83548</v>
      </c>
      <c r="B14366" s="1">
        <v>500</v>
      </c>
      <c r="C14366" s="1" t="s">
        <v>53</v>
      </c>
      <c r="D14366" s="1">
        <v>14987476168423</v>
      </c>
      <c r="E14366" s="1">
        <v>4987476168426</v>
      </c>
      <c r="G14366" t="s">
        <v>3540</v>
      </c>
      <c r="H14366" t="s">
        <v>3541</v>
      </c>
      <c r="I14366" t="s">
        <v>1646</v>
      </c>
      <c r="J14366" t="s">
        <v>50</v>
      </c>
      <c r="K14366" t="s">
        <v>51</v>
      </c>
      <c r="L14366" s="1">
        <v>4987476248319</v>
      </c>
      <c r="M14366" t="s">
        <v>83546</v>
      </c>
      <c r="N14366" t="s">
        <v>56</v>
      </c>
      <c r="O14366">
        <v>500</v>
      </c>
      <c r="P14366" t="s">
        <v>53</v>
      </c>
    </row>
    <row r="14367" spans="1:16" x14ac:dyDescent="0.45">
      <c r="A14367" s="7" t="s">
        <v>46307</v>
      </c>
      <c r="B14367" s="8">
        <v>500</v>
      </c>
      <c r="C14367" s="8" t="s">
        <v>53</v>
      </c>
      <c r="D14367" s="8">
        <v>14987104069221</v>
      </c>
      <c r="E14367" s="8">
        <v>4987104069224</v>
      </c>
      <c r="F14367" s="8"/>
      <c r="G14367" s="7" t="s">
        <v>3540</v>
      </c>
      <c r="H14367" s="7" t="s">
        <v>3541</v>
      </c>
      <c r="I14367" s="7" t="s">
        <v>1646</v>
      </c>
      <c r="J14367" s="7" t="s">
        <v>50</v>
      </c>
      <c r="K14367" s="7" t="s">
        <v>51</v>
      </c>
      <c r="L14367" s="8">
        <v>4987104569212</v>
      </c>
      <c r="M14367" s="7" t="s">
        <v>46306</v>
      </c>
      <c r="N14367" s="7" t="s">
        <v>52</v>
      </c>
      <c r="O14367" s="7">
        <v>10</v>
      </c>
      <c r="P14367" s="7" t="s">
        <v>53</v>
      </c>
    </row>
    <row r="14368" spans="1:16" x14ac:dyDescent="0.45">
      <c r="A14368" t="s">
        <v>46307</v>
      </c>
      <c r="B14368" s="1">
        <v>100</v>
      </c>
      <c r="C14368" s="1" t="s">
        <v>53</v>
      </c>
      <c r="D14368" s="1">
        <v>14987104069214</v>
      </c>
      <c r="E14368" s="1">
        <v>4987104069217</v>
      </c>
      <c r="G14368" t="s">
        <v>3540</v>
      </c>
      <c r="H14368" t="s">
        <v>3541</v>
      </c>
      <c r="I14368" t="s">
        <v>1646</v>
      </c>
      <c r="J14368" t="s">
        <v>50</v>
      </c>
      <c r="K14368" t="s">
        <v>51</v>
      </c>
      <c r="L14368" s="1">
        <v>4987104569212</v>
      </c>
      <c r="M14368" t="s">
        <v>46306</v>
      </c>
      <c r="N14368" t="s">
        <v>52</v>
      </c>
      <c r="O14368">
        <v>10</v>
      </c>
      <c r="P14368" t="s">
        <v>53</v>
      </c>
    </row>
    <row r="14369" spans="1:16" x14ac:dyDescent="0.45">
      <c r="A14369" s="7" t="s">
        <v>46308</v>
      </c>
      <c r="B14369" s="8">
        <v>140</v>
      </c>
      <c r="C14369" s="8" t="s">
        <v>53</v>
      </c>
      <c r="D14369" s="8">
        <v>14987104069238</v>
      </c>
      <c r="E14369" s="8">
        <v>4987104069231</v>
      </c>
      <c r="F14369" s="8"/>
      <c r="G14369" s="7" t="s">
        <v>3540</v>
      </c>
      <c r="H14369" s="7" t="s">
        <v>3541</v>
      </c>
      <c r="I14369" s="7" t="s">
        <v>1646</v>
      </c>
      <c r="J14369" s="7" t="s">
        <v>50</v>
      </c>
      <c r="K14369" s="7" t="s">
        <v>51</v>
      </c>
      <c r="L14369" s="8">
        <v>4987104569229</v>
      </c>
      <c r="M14369" s="7" t="s">
        <v>46306</v>
      </c>
      <c r="N14369" s="7" t="s">
        <v>52</v>
      </c>
      <c r="O14369" s="7">
        <v>14</v>
      </c>
      <c r="P14369" s="7" t="s">
        <v>53</v>
      </c>
    </row>
    <row r="14370" spans="1:16" x14ac:dyDescent="0.45">
      <c r="A14370" t="s">
        <v>46309</v>
      </c>
      <c r="B14370" s="1">
        <v>500</v>
      </c>
      <c r="C14370" s="1" t="s">
        <v>53</v>
      </c>
      <c r="D14370" s="1">
        <v>14987104069245</v>
      </c>
      <c r="E14370" s="1">
        <v>4987104069248</v>
      </c>
      <c r="G14370" t="s">
        <v>3540</v>
      </c>
      <c r="H14370" t="s">
        <v>3541</v>
      </c>
      <c r="I14370" t="s">
        <v>1646</v>
      </c>
      <c r="J14370" t="s">
        <v>50</v>
      </c>
      <c r="K14370" t="s">
        <v>51</v>
      </c>
      <c r="L14370" s="1">
        <v>4987104569250</v>
      </c>
      <c r="M14370" t="s">
        <v>46306</v>
      </c>
      <c r="N14370" t="s">
        <v>56</v>
      </c>
      <c r="O14370">
        <v>500</v>
      </c>
      <c r="P14370" t="s">
        <v>53</v>
      </c>
    </row>
    <row r="14371" spans="1:16" x14ac:dyDescent="0.45">
      <c r="A14371" s="7" t="s">
        <v>80240</v>
      </c>
      <c r="B14371" s="8">
        <v>100</v>
      </c>
      <c r="C14371" s="8" t="s">
        <v>53</v>
      </c>
      <c r="D14371" s="8">
        <v>14987123157572</v>
      </c>
      <c r="E14371" s="8">
        <v>4987123157575</v>
      </c>
      <c r="F14371" s="8"/>
      <c r="G14371" s="7" t="s">
        <v>80238</v>
      </c>
      <c r="H14371" s="7" t="s">
        <v>80239</v>
      </c>
      <c r="I14371" s="7" t="s">
        <v>1646</v>
      </c>
      <c r="J14371" s="7" t="s">
        <v>50</v>
      </c>
      <c r="K14371" s="7" t="s">
        <v>51</v>
      </c>
      <c r="L14371" s="8">
        <v>4987123511506</v>
      </c>
      <c r="M14371" s="7" t="s">
        <v>80237</v>
      </c>
      <c r="N14371" s="7" t="s">
        <v>52</v>
      </c>
      <c r="O14371" s="7">
        <v>10</v>
      </c>
      <c r="P14371" s="7" t="s">
        <v>53</v>
      </c>
    </row>
    <row r="14372" spans="1:16" x14ac:dyDescent="0.45">
      <c r="A14372" t="s">
        <v>80240</v>
      </c>
      <c r="B14372" s="1">
        <v>500</v>
      </c>
      <c r="C14372" s="1" t="s">
        <v>53</v>
      </c>
      <c r="D14372" s="1">
        <v>14987123157589</v>
      </c>
      <c r="E14372" s="1">
        <v>4987123157582</v>
      </c>
      <c r="G14372" t="s">
        <v>80238</v>
      </c>
      <c r="H14372" t="s">
        <v>80239</v>
      </c>
      <c r="I14372" t="s">
        <v>1646</v>
      </c>
      <c r="J14372" t="s">
        <v>50</v>
      </c>
      <c r="K14372" t="s">
        <v>51</v>
      </c>
      <c r="L14372" s="1">
        <v>4987123511506</v>
      </c>
      <c r="M14372" t="s">
        <v>80237</v>
      </c>
      <c r="N14372" t="s">
        <v>52</v>
      </c>
      <c r="O14372">
        <v>10</v>
      </c>
      <c r="P14372" t="s">
        <v>53</v>
      </c>
    </row>
    <row r="14373" spans="1:16" x14ac:dyDescent="0.45">
      <c r="A14373" s="7" t="s">
        <v>80240</v>
      </c>
      <c r="B14373" s="8">
        <v>1000</v>
      </c>
      <c r="C14373" s="8" t="s">
        <v>53</v>
      </c>
      <c r="D14373" s="8">
        <v>14987123157619</v>
      </c>
      <c r="E14373" s="8">
        <v>4987123157612</v>
      </c>
      <c r="F14373" s="8"/>
      <c r="G14373" s="7" t="s">
        <v>80238</v>
      </c>
      <c r="H14373" s="7" t="s">
        <v>80239</v>
      </c>
      <c r="I14373" s="7" t="s">
        <v>1646</v>
      </c>
      <c r="J14373" s="7" t="s">
        <v>50</v>
      </c>
      <c r="K14373" s="7" t="s">
        <v>51</v>
      </c>
      <c r="L14373" s="8">
        <v>4987123511506</v>
      </c>
      <c r="M14373" s="7" t="s">
        <v>80237</v>
      </c>
      <c r="N14373" s="7" t="s">
        <v>52</v>
      </c>
      <c r="O14373" s="7">
        <v>10</v>
      </c>
      <c r="P14373" s="7" t="s">
        <v>53</v>
      </c>
    </row>
    <row r="14374" spans="1:16" x14ac:dyDescent="0.45">
      <c r="A14374" t="s">
        <v>80242</v>
      </c>
      <c r="B14374" s="1">
        <v>700</v>
      </c>
      <c r="C14374" s="1" t="s">
        <v>53</v>
      </c>
      <c r="D14374" s="1">
        <v>14987123157602</v>
      </c>
      <c r="E14374" s="1">
        <v>4987123157605</v>
      </c>
      <c r="G14374" t="s">
        <v>80238</v>
      </c>
      <c r="H14374" t="s">
        <v>80239</v>
      </c>
      <c r="I14374" t="s">
        <v>1646</v>
      </c>
      <c r="J14374" t="s">
        <v>50</v>
      </c>
      <c r="K14374" t="s">
        <v>51</v>
      </c>
      <c r="L14374" s="1">
        <v>4987123511520</v>
      </c>
      <c r="M14374" t="s">
        <v>80237</v>
      </c>
      <c r="N14374" t="s">
        <v>52</v>
      </c>
      <c r="O14374">
        <v>14</v>
      </c>
      <c r="P14374" t="s">
        <v>53</v>
      </c>
    </row>
    <row r="14375" spans="1:16" x14ac:dyDescent="0.45">
      <c r="A14375" s="7" t="s">
        <v>80241</v>
      </c>
      <c r="B14375" s="8">
        <v>500</v>
      </c>
      <c r="C14375" s="8" t="s">
        <v>53</v>
      </c>
      <c r="D14375" s="8">
        <v>14987123157596</v>
      </c>
      <c r="E14375" s="8">
        <v>4987123157599</v>
      </c>
      <c r="F14375" s="8"/>
      <c r="G14375" s="7" t="s">
        <v>80238</v>
      </c>
      <c r="H14375" s="7" t="s">
        <v>80239</v>
      </c>
      <c r="I14375" s="7" t="s">
        <v>1646</v>
      </c>
      <c r="J14375" s="7" t="s">
        <v>50</v>
      </c>
      <c r="K14375" s="7" t="s">
        <v>51</v>
      </c>
      <c r="L14375" s="8">
        <v>4987123511513</v>
      </c>
      <c r="M14375" s="7" t="s">
        <v>80237</v>
      </c>
      <c r="N14375" s="7" t="s">
        <v>56</v>
      </c>
      <c r="O14375" s="7">
        <v>500</v>
      </c>
      <c r="P14375" s="7" t="s">
        <v>53</v>
      </c>
    </row>
    <row r="14376" spans="1:16" x14ac:dyDescent="0.45">
      <c r="A14376" t="s">
        <v>36195</v>
      </c>
      <c r="B14376" s="1">
        <v>100</v>
      </c>
      <c r="C14376" s="1" t="s">
        <v>53</v>
      </c>
      <c r="D14376" s="1">
        <v>14987058123031</v>
      </c>
      <c r="E14376" s="1">
        <v>4987058123034</v>
      </c>
      <c r="G14376" t="s">
        <v>3540</v>
      </c>
      <c r="H14376" t="s">
        <v>3541</v>
      </c>
      <c r="I14376" t="s">
        <v>1646</v>
      </c>
      <c r="J14376" t="s">
        <v>50</v>
      </c>
      <c r="K14376" t="s">
        <v>51</v>
      </c>
      <c r="L14376" s="1">
        <v>4987058145425</v>
      </c>
      <c r="M14376" t="s">
        <v>36194</v>
      </c>
      <c r="N14376" t="s">
        <v>52</v>
      </c>
      <c r="O14376">
        <v>10</v>
      </c>
      <c r="P14376" t="s">
        <v>53</v>
      </c>
    </row>
    <row r="14377" spans="1:16" x14ac:dyDescent="0.45">
      <c r="A14377" s="7" t="s">
        <v>36195</v>
      </c>
      <c r="B14377" s="8">
        <v>500</v>
      </c>
      <c r="C14377" s="8" t="s">
        <v>53</v>
      </c>
      <c r="D14377" s="8">
        <v>14987058123055</v>
      </c>
      <c r="E14377" s="8">
        <v>4987058123058</v>
      </c>
      <c r="F14377" s="8"/>
      <c r="G14377" s="7" t="s">
        <v>3540</v>
      </c>
      <c r="H14377" s="7" t="s">
        <v>3541</v>
      </c>
      <c r="I14377" s="7" t="s">
        <v>1646</v>
      </c>
      <c r="J14377" s="7" t="s">
        <v>50</v>
      </c>
      <c r="K14377" s="7" t="s">
        <v>51</v>
      </c>
      <c r="L14377" s="8">
        <v>4987058145425</v>
      </c>
      <c r="M14377" s="7" t="s">
        <v>36194</v>
      </c>
      <c r="N14377" s="7" t="s">
        <v>52</v>
      </c>
      <c r="O14377" s="7">
        <v>10</v>
      </c>
      <c r="P14377" s="7" t="s">
        <v>53</v>
      </c>
    </row>
    <row r="14378" spans="1:16" x14ac:dyDescent="0.45">
      <c r="A14378" t="s">
        <v>36196</v>
      </c>
      <c r="B14378" s="1">
        <v>140</v>
      </c>
      <c r="C14378" s="1" t="s">
        <v>53</v>
      </c>
      <c r="D14378" s="1">
        <v>14987058123079</v>
      </c>
      <c r="E14378" s="1">
        <v>4987058123072</v>
      </c>
      <c r="G14378" t="s">
        <v>3540</v>
      </c>
      <c r="H14378" t="s">
        <v>3541</v>
      </c>
      <c r="I14378" t="s">
        <v>1646</v>
      </c>
      <c r="J14378" t="s">
        <v>50</v>
      </c>
      <c r="K14378" t="s">
        <v>51</v>
      </c>
      <c r="L14378" s="1">
        <v>4987058145432</v>
      </c>
      <c r="M14378" t="s">
        <v>36194</v>
      </c>
      <c r="N14378" t="s">
        <v>52</v>
      </c>
      <c r="O14378">
        <v>14</v>
      </c>
      <c r="P14378" t="s">
        <v>53</v>
      </c>
    </row>
    <row r="14379" spans="1:16" x14ac:dyDescent="0.45">
      <c r="A14379" s="7" t="s">
        <v>36197</v>
      </c>
      <c r="B14379" s="8">
        <v>500</v>
      </c>
      <c r="C14379" s="8" t="s">
        <v>53</v>
      </c>
      <c r="D14379" s="8">
        <v>14987058123550</v>
      </c>
      <c r="E14379" s="8">
        <v>4987058123553</v>
      </c>
      <c r="F14379" s="8"/>
      <c r="G14379" s="7" t="s">
        <v>3540</v>
      </c>
      <c r="H14379" s="7" t="s">
        <v>3541</v>
      </c>
      <c r="I14379" s="7" t="s">
        <v>1646</v>
      </c>
      <c r="J14379" s="7" t="s">
        <v>50</v>
      </c>
      <c r="K14379" s="7" t="s">
        <v>51</v>
      </c>
      <c r="L14379" s="8">
        <v>4987058215296</v>
      </c>
      <c r="M14379" s="7" t="s">
        <v>36194</v>
      </c>
      <c r="N14379" s="7" t="s">
        <v>56</v>
      </c>
      <c r="O14379" s="7">
        <v>500</v>
      </c>
      <c r="P14379" s="7" t="s">
        <v>53</v>
      </c>
    </row>
    <row r="14380" spans="1:16" x14ac:dyDescent="0.45">
      <c r="A14380" t="s">
        <v>35203</v>
      </c>
      <c r="B14380" s="1">
        <v>100</v>
      </c>
      <c r="C14380" s="1" t="s">
        <v>53</v>
      </c>
      <c r="D14380" s="1">
        <v>14987885026321</v>
      </c>
      <c r="E14380" s="1">
        <v>4987885026324</v>
      </c>
      <c r="G14380" t="s">
        <v>3540</v>
      </c>
      <c r="H14380" t="s">
        <v>3541</v>
      </c>
      <c r="I14380" t="s">
        <v>1646</v>
      </c>
      <c r="J14380" t="s">
        <v>50</v>
      </c>
      <c r="K14380" t="s">
        <v>51</v>
      </c>
      <c r="L14380" s="1">
        <v>4987407010305</v>
      </c>
      <c r="M14380" t="s">
        <v>35202</v>
      </c>
      <c r="N14380" t="s">
        <v>52</v>
      </c>
      <c r="O14380">
        <v>10</v>
      </c>
      <c r="P14380" t="s">
        <v>53</v>
      </c>
    </row>
    <row r="14381" spans="1:16" x14ac:dyDescent="0.45">
      <c r="A14381" s="7" t="s">
        <v>35203</v>
      </c>
      <c r="B14381" s="8">
        <v>500</v>
      </c>
      <c r="C14381" s="8" t="s">
        <v>53</v>
      </c>
      <c r="D14381" s="8">
        <v>14987407110316</v>
      </c>
      <c r="E14381" s="8">
        <v>4987407110319</v>
      </c>
      <c r="F14381" s="8"/>
      <c r="G14381" s="7" t="s">
        <v>3540</v>
      </c>
      <c r="H14381" s="7" t="s">
        <v>3541</v>
      </c>
      <c r="I14381" s="7" t="s">
        <v>1646</v>
      </c>
      <c r="J14381" s="7" t="s">
        <v>50</v>
      </c>
      <c r="K14381" s="7" t="s">
        <v>51</v>
      </c>
      <c r="L14381" s="8">
        <v>4987407010305</v>
      </c>
      <c r="M14381" s="7" t="s">
        <v>35202</v>
      </c>
      <c r="N14381" s="7" t="s">
        <v>52</v>
      </c>
      <c r="O14381" s="7">
        <v>10</v>
      </c>
      <c r="P14381" s="7" t="s">
        <v>53</v>
      </c>
    </row>
    <row r="14382" spans="1:16" x14ac:dyDescent="0.45">
      <c r="A14382" t="s">
        <v>35203</v>
      </c>
      <c r="B14382" s="1">
        <v>100</v>
      </c>
      <c r="C14382" s="1" t="s">
        <v>53</v>
      </c>
      <c r="D14382" s="1">
        <v>14987407110309</v>
      </c>
      <c r="E14382" s="1">
        <v>4987407110302</v>
      </c>
      <c r="G14382" t="s">
        <v>3540</v>
      </c>
      <c r="H14382" t="s">
        <v>3541</v>
      </c>
      <c r="I14382" t="s">
        <v>1646</v>
      </c>
      <c r="J14382" t="s">
        <v>50</v>
      </c>
      <c r="K14382" t="s">
        <v>51</v>
      </c>
      <c r="L14382" s="1">
        <v>4987407010305</v>
      </c>
      <c r="M14382" t="s">
        <v>35202</v>
      </c>
      <c r="N14382" t="s">
        <v>52</v>
      </c>
      <c r="O14382">
        <v>10</v>
      </c>
      <c r="P14382" t="s">
        <v>53</v>
      </c>
    </row>
    <row r="14383" spans="1:16" x14ac:dyDescent="0.45">
      <c r="A14383" s="7" t="s">
        <v>47091</v>
      </c>
      <c r="B14383" s="8">
        <v>140</v>
      </c>
      <c r="C14383" s="8" t="s">
        <v>53</v>
      </c>
      <c r="D14383" s="8">
        <v>14987407110347</v>
      </c>
      <c r="E14383" s="8">
        <v>4987407110340</v>
      </c>
      <c r="F14383" s="8"/>
      <c r="G14383" s="7" t="s">
        <v>3540</v>
      </c>
      <c r="H14383" s="7" t="s">
        <v>3541</v>
      </c>
      <c r="I14383" s="7" t="s">
        <v>1646</v>
      </c>
      <c r="J14383" s="7" t="s">
        <v>50</v>
      </c>
      <c r="K14383" s="7" t="s">
        <v>51</v>
      </c>
      <c r="L14383" s="8">
        <v>4987407010343</v>
      </c>
      <c r="M14383" s="7" t="s">
        <v>35202</v>
      </c>
      <c r="N14383" s="7" t="s">
        <v>52</v>
      </c>
      <c r="O14383" s="7">
        <v>14</v>
      </c>
      <c r="P14383" s="7" t="s">
        <v>53</v>
      </c>
    </row>
    <row r="14384" spans="1:16" x14ac:dyDescent="0.45">
      <c r="A14384" t="s">
        <v>47092</v>
      </c>
      <c r="B14384" s="1">
        <v>500</v>
      </c>
      <c r="C14384" s="1" t="s">
        <v>53</v>
      </c>
      <c r="D14384" s="1">
        <v>14987407110361</v>
      </c>
      <c r="E14384" s="1">
        <v>4987407110364</v>
      </c>
      <c r="G14384" t="s">
        <v>3540</v>
      </c>
      <c r="H14384" t="s">
        <v>3541</v>
      </c>
      <c r="I14384" t="s">
        <v>1646</v>
      </c>
      <c r="J14384" t="s">
        <v>50</v>
      </c>
      <c r="K14384" t="s">
        <v>51</v>
      </c>
      <c r="L14384" s="1">
        <v>4987407010367</v>
      </c>
      <c r="M14384" t="s">
        <v>35202</v>
      </c>
      <c r="N14384" t="s">
        <v>56</v>
      </c>
      <c r="O14384">
        <v>500</v>
      </c>
      <c r="P14384" t="s">
        <v>53</v>
      </c>
    </row>
    <row r="14385" spans="1:16" x14ac:dyDescent="0.45">
      <c r="A14385" s="7" t="s">
        <v>70575</v>
      </c>
      <c r="B14385" s="8">
        <v>1000</v>
      </c>
      <c r="C14385" s="8" t="s">
        <v>53</v>
      </c>
      <c r="D14385" s="8">
        <v>14987171793401</v>
      </c>
      <c r="E14385" s="8">
        <v>4987171793404</v>
      </c>
      <c r="F14385" s="8"/>
      <c r="G14385" s="7" t="s">
        <v>70573</v>
      </c>
      <c r="H14385" s="7" t="s">
        <v>70574</v>
      </c>
      <c r="I14385" s="7" t="s">
        <v>1646</v>
      </c>
      <c r="J14385" s="7" t="s">
        <v>50</v>
      </c>
      <c r="K14385" s="7" t="s">
        <v>51</v>
      </c>
      <c r="L14385" s="8">
        <v>4987171793008</v>
      </c>
      <c r="M14385" s="7" t="s">
        <v>70572</v>
      </c>
      <c r="N14385" s="7" t="s">
        <v>52</v>
      </c>
      <c r="O14385" s="7">
        <v>10</v>
      </c>
      <c r="P14385" s="7" t="s">
        <v>53</v>
      </c>
    </row>
    <row r="14386" spans="1:16" x14ac:dyDescent="0.45">
      <c r="A14386" t="s">
        <v>70575</v>
      </c>
      <c r="B14386" s="1">
        <v>500</v>
      </c>
      <c r="C14386" s="1" t="s">
        <v>53</v>
      </c>
      <c r="D14386" s="1">
        <v>14987171793203</v>
      </c>
      <c r="E14386" s="1">
        <v>4987171793206</v>
      </c>
      <c r="G14386" t="s">
        <v>70573</v>
      </c>
      <c r="H14386" t="s">
        <v>70574</v>
      </c>
      <c r="I14386" t="s">
        <v>1646</v>
      </c>
      <c r="J14386" t="s">
        <v>50</v>
      </c>
      <c r="K14386" t="s">
        <v>51</v>
      </c>
      <c r="L14386" s="1">
        <v>4987171793008</v>
      </c>
      <c r="M14386" t="s">
        <v>70572</v>
      </c>
      <c r="N14386" t="s">
        <v>52</v>
      </c>
      <c r="O14386">
        <v>10</v>
      </c>
      <c r="P14386" t="s">
        <v>53</v>
      </c>
    </row>
    <row r="14387" spans="1:16" x14ac:dyDescent="0.45">
      <c r="A14387" s="7" t="s">
        <v>70575</v>
      </c>
      <c r="B14387" s="8">
        <v>500</v>
      </c>
      <c r="C14387" s="8" t="s">
        <v>53</v>
      </c>
      <c r="D14387" s="8">
        <v>14987440423053</v>
      </c>
      <c r="E14387" s="8">
        <v>4987440423056</v>
      </c>
      <c r="F14387" s="8"/>
      <c r="G14387" s="7" t="s">
        <v>70573</v>
      </c>
      <c r="H14387" s="7" t="s">
        <v>70574</v>
      </c>
      <c r="I14387" s="7" t="s">
        <v>1646</v>
      </c>
      <c r="J14387" s="7" t="s">
        <v>50</v>
      </c>
      <c r="K14387" s="7" t="s">
        <v>51</v>
      </c>
      <c r="L14387" s="8">
        <v>4987171793008</v>
      </c>
      <c r="M14387" s="7" t="s">
        <v>70572</v>
      </c>
      <c r="N14387" s="7" t="s">
        <v>52</v>
      </c>
      <c r="O14387" s="7">
        <v>10</v>
      </c>
      <c r="P14387" s="7" t="s">
        <v>53</v>
      </c>
    </row>
    <row r="14388" spans="1:16" x14ac:dyDescent="0.45">
      <c r="A14388" t="s">
        <v>70575</v>
      </c>
      <c r="B14388" s="1">
        <v>100</v>
      </c>
      <c r="C14388" s="1" t="s">
        <v>53</v>
      </c>
      <c r="D14388" s="1">
        <v>14987171793104</v>
      </c>
      <c r="E14388" s="1">
        <v>4987171793107</v>
      </c>
      <c r="G14388" t="s">
        <v>70573</v>
      </c>
      <c r="H14388" t="s">
        <v>70574</v>
      </c>
      <c r="I14388" t="s">
        <v>1646</v>
      </c>
      <c r="J14388" t="s">
        <v>50</v>
      </c>
      <c r="K14388" t="s">
        <v>51</v>
      </c>
      <c r="L14388" s="1">
        <v>4987171793008</v>
      </c>
      <c r="M14388" t="s">
        <v>70572</v>
      </c>
      <c r="N14388" t="s">
        <v>52</v>
      </c>
      <c r="O14388">
        <v>10</v>
      </c>
      <c r="P14388" t="s">
        <v>53</v>
      </c>
    </row>
    <row r="14389" spans="1:16" x14ac:dyDescent="0.45">
      <c r="A14389" s="7" t="s">
        <v>70575</v>
      </c>
      <c r="B14389" s="8">
        <v>100</v>
      </c>
      <c r="C14389" s="8" t="s">
        <v>53</v>
      </c>
      <c r="D14389" s="8">
        <v>14987440423015</v>
      </c>
      <c r="E14389" s="8">
        <v>4987440423018</v>
      </c>
      <c r="F14389" s="8"/>
      <c r="G14389" s="7" t="s">
        <v>70573</v>
      </c>
      <c r="H14389" s="7" t="s">
        <v>70574</v>
      </c>
      <c r="I14389" s="7" t="s">
        <v>1646</v>
      </c>
      <c r="J14389" s="7" t="s">
        <v>50</v>
      </c>
      <c r="K14389" s="7" t="s">
        <v>51</v>
      </c>
      <c r="L14389" s="8">
        <v>4987171793008</v>
      </c>
      <c r="M14389" s="7" t="s">
        <v>70572</v>
      </c>
      <c r="N14389" s="7" t="s">
        <v>52</v>
      </c>
      <c r="O14389" s="7">
        <v>10</v>
      </c>
      <c r="P14389" s="7" t="s">
        <v>53</v>
      </c>
    </row>
    <row r="14390" spans="1:16" x14ac:dyDescent="0.45">
      <c r="A14390" t="s">
        <v>70576</v>
      </c>
      <c r="B14390" s="1">
        <v>140</v>
      </c>
      <c r="C14390" s="1" t="s">
        <v>53</v>
      </c>
      <c r="D14390" s="1">
        <v>14987171793142</v>
      </c>
      <c r="E14390" s="1">
        <v>4987171793145</v>
      </c>
      <c r="G14390" t="s">
        <v>70573</v>
      </c>
      <c r="H14390" t="s">
        <v>70574</v>
      </c>
      <c r="I14390" t="s">
        <v>1646</v>
      </c>
      <c r="J14390" t="s">
        <v>50</v>
      </c>
      <c r="K14390" t="s">
        <v>51</v>
      </c>
      <c r="L14390" s="1">
        <v>4987171793015</v>
      </c>
      <c r="M14390" t="s">
        <v>70572</v>
      </c>
      <c r="N14390" t="s">
        <v>52</v>
      </c>
      <c r="O14390">
        <v>14</v>
      </c>
      <c r="P14390" t="s">
        <v>53</v>
      </c>
    </row>
    <row r="14391" spans="1:16" x14ac:dyDescent="0.45">
      <c r="A14391" s="7" t="s">
        <v>70576</v>
      </c>
      <c r="B14391" s="8">
        <v>700</v>
      </c>
      <c r="C14391" s="8" t="s">
        <v>53</v>
      </c>
      <c r="D14391" s="8">
        <v>14987171793302</v>
      </c>
      <c r="E14391" s="8">
        <v>4987171793305</v>
      </c>
      <c r="F14391" s="8"/>
      <c r="G14391" s="7" t="s">
        <v>70573</v>
      </c>
      <c r="H14391" s="7" t="s">
        <v>70574</v>
      </c>
      <c r="I14391" s="7" t="s">
        <v>1646</v>
      </c>
      <c r="J14391" s="7" t="s">
        <v>50</v>
      </c>
      <c r="K14391" s="7" t="s">
        <v>51</v>
      </c>
      <c r="L14391" s="8">
        <v>4987171793015</v>
      </c>
      <c r="M14391" s="7" t="s">
        <v>70572</v>
      </c>
      <c r="N14391" s="7" t="s">
        <v>52</v>
      </c>
      <c r="O14391" s="7">
        <v>14</v>
      </c>
      <c r="P14391" s="7" t="s">
        <v>53</v>
      </c>
    </row>
    <row r="14392" spans="1:16" x14ac:dyDescent="0.45">
      <c r="A14392" t="s">
        <v>70576</v>
      </c>
      <c r="B14392" s="1">
        <v>140</v>
      </c>
      <c r="C14392" s="1" t="s">
        <v>53</v>
      </c>
      <c r="D14392" s="1">
        <v>14987440423022</v>
      </c>
      <c r="E14392" s="1">
        <v>4987440423025</v>
      </c>
      <c r="G14392" t="s">
        <v>70573</v>
      </c>
      <c r="H14392" t="s">
        <v>70574</v>
      </c>
      <c r="I14392" t="s">
        <v>1646</v>
      </c>
      <c r="J14392" t="s">
        <v>50</v>
      </c>
      <c r="K14392" t="s">
        <v>51</v>
      </c>
      <c r="L14392" s="1">
        <v>4987171793015</v>
      </c>
      <c r="M14392" t="s">
        <v>70572</v>
      </c>
      <c r="N14392" t="s">
        <v>52</v>
      </c>
      <c r="O14392">
        <v>14</v>
      </c>
      <c r="P14392" t="s">
        <v>53</v>
      </c>
    </row>
    <row r="14393" spans="1:16" x14ac:dyDescent="0.45">
      <c r="A14393" s="7" t="s">
        <v>70577</v>
      </c>
      <c r="B14393" s="8">
        <v>500</v>
      </c>
      <c r="C14393" s="8" t="s">
        <v>53</v>
      </c>
      <c r="D14393" s="8">
        <v>14987440423084</v>
      </c>
      <c r="E14393" s="8">
        <v>4987440423087</v>
      </c>
      <c r="F14393" s="8"/>
      <c r="G14393" s="7" t="s">
        <v>70573</v>
      </c>
      <c r="H14393" s="7" t="s">
        <v>70574</v>
      </c>
      <c r="I14393" s="7" t="s">
        <v>1646</v>
      </c>
      <c r="J14393" s="7" t="s">
        <v>50</v>
      </c>
      <c r="K14393" s="7" t="s">
        <v>51</v>
      </c>
      <c r="L14393" s="8">
        <v>4987440423094</v>
      </c>
      <c r="M14393" s="7" t="s">
        <v>70572</v>
      </c>
      <c r="N14393" s="7" t="s">
        <v>56</v>
      </c>
      <c r="O14393" s="7">
        <v>500</v>
      </c>
      <c r="P14393" s="7" t="s">
        <v>53</v>
      </c>
    </row>
    <row r="14394" spans="1:16" x14ac:dyDescent="0.45">
      <c r="A14394" t="s">
        <v>70577</v>
      </c>
      <c r="B14394" s="1">
        <v>500</v>
      </c>
      <c r="C14394" s="1" t="s">
        <v>53</v>
      </c>
      <c r="D14394" s="1">
        <v>14987171793258</v>
      </c>
      <c r="E14394" s="1">
        <v>4987171793251</v>
      </c>
      <c r="G14394" t="s">
        <v>70573</v>
      </c>
      <c r="H14394" t="s">
        <v>70574</v>
      </c>
      <c r="I14394" t="s">
        <v>1646</v>
      </c>
      <c r="J14394" t="s">
        <v>50</v>
      </c>
      <c r="K14394" t="s">
        <v>51</v>
      </c>
      <c r="L14394" s="1">
        <v>4987171793039</v>
      </c>
      <c r="M14394" t="s">
        <v>70572</v>
      </c>
      <c r="N14394" t="s">
        <v>56</v>
      </c>
      <c r="O14394">
        <v>500</v>
      </c>
      <c r="P14394" t="s">
        <v>53</v>
      </c>
    </row>
    <row r="14395" spans="1:16" x14ac:dyDescent="0.45">
      <c r="A14395" s="7" t="s">
        <v>13060</v>
      </c>
      <c r="B14395" s="8">
        <v>1000</v>
      </c>
      <c r="C14395" s="8" t="s">
        <v>53</v>
      </c>
      <c r="D14395" s="8">
        <v>14987199350372</v>
      </c>
      <c r="E14395" s="8">
        <v>4987199350375</v>
      </c>
      <c r="F14395" s="8"/>
      <c r="G14395" s="7" t="s">
        <v>3540</v>
      </c>
      <c r="H14395" s="7" t="s">
        <v>3541</v>
      </c>
      <c r="I14395" s="7" t="s">
        <v>1646</v>
      </c>
      <c r="J14395" s="7" t="s">
        <v>50</v>
      </c>
      <c r="K14395" s="7" t="s">
        <v>51</v>
      </c>
      <c r="L14395" s="8">
        <v>4987199630194</v>
      </c>
      <c r="M14395" s="7" t="s">
        <v>13059</v>
      </c>
      <c r="N14395" s="7" t="s">
        <v>52</v>
      </c>
      <c r="O14395" s="7">
        <v>10</v>
      </c>
      <c r="P14395" s="7" t="s">
        <v>53</v>
      </c>
    </row>
    <row r="14396" spans="1:16" x14ac:dyDescent="0.45">
      <c r="A14396" t="s">
        <v>13060</v>
      </c>
      <c r="B14396" s="1">
        <v>100</v>
      </c>
      <c r="C14396" s="1" t="s">
        <v>53</v>
      </c>
      <c r="D14396" s="1">
        <v>14987199350334</v>
      </c>
      <c r="E14396" s="1">
        <v>4987199350337</v>
      </c>
      <c r="G14396" t="s">
        <v>3540</v>
      </c>
      <c r="H14396" t="s">
        <v>3541</v>
      </c>
      <c r="I14396" t="s">
        <v>1646</v>
      </c>
      <c r="J14396" t="s">
        <v>50</v>
      </c>
      <c r="K14396" t="s">
        <v>51</v>
      </c>
      <c r="L14396" s="1">
        <v>4987199630194</v>
      </c>
      <c r="M14396" t="s">
        <v>13059</v>
      </c>
      <c r="N14396" t="s">
        <v>52</v>
      </c>
      <c r="O14396">
        <v>10</v>
      </c>
      <c r="P14396" t="s">
        <v>53</v>
      </c>
    </row>
    <row r="14397" spans="1:16" x14ac:dyDescent="0.45">
      <c r="A14397" s="7" t="s">
        <v>13060</v>
      </c>
      <c r="B14397" s="8">
        <v>500</v>
      </c>
      <c r="C14397" s="8" t="s">
        <v>53</v>
      </c>
      <c r="D14397" s="8">
        <v>14987199350358</v>
      </c>
      <c r="E14397" s="8">
        <v>4987199350351</v>
      </c>
      <c r="F14397" s="8"/>
      <c r="G14397" s="7" t="s">
        <v>3540</v>
      </c>
      <c r="H14397" s="7" t="s">
        <v>3541</v>
      </c>
      <c r="I14397" s="7" t="s">
        <v>1646</v>
      </c>
      <c r="J14397" s="7" t="s">
        <v>50</v>
      </c>
      <c r="K14397" s="7" t="s">
        <v>51</v>
      </c>
      <c r="L14397" s="8">
        <v>4987199630194</v>
      </c>
      <c r="M14397" s="7" t="s">
        <v>13059</v>
      </c>
      <c r="N14397" s="7" t="s">
        <v>52</v>
      </c>
      <c r="O14397" s="7">
        <v>10</v>
      </c>
      <c r="P14397" s="7" t="s">
        <v>53</v>
      </c>
    </row>
    <row r="14398" spans="1:16" x14ac:dyDescent="0.45">
      <c r="A14398" t="s">
        <v>13061</v>
      </c>
      <c r="B14398" s="1">
        <v>140</v>
      </c>
      <c r="C14398" s="1" t="s">
        <v>53</v>
      </c>
      <c r="D14398" s="1">
        <v>14987199350341</v>
      </c>
      <c r="E14398" s="1">
        <v>4987199350344</v>
      </c>
      <c r="G14398" t="s">
        <v>3540</v>
      </c>
      <c r="H14398" t="s">
        <v>3541</v>
      </c>
      <c r="I14398" t="s">
        <v>1646</v>
      </c>
      <c r="J14398" t="s">
        <v>50</v>
      </c>
      <c r="K14398" t="s">
        <v>51</v>
      </c>
      <c r="L14398" s="1">
        <v>4987199630200</v>
      </c>
      <c r="M14398" t="s">
        <v>13059</v>
      </c>
      <c r="N14398" t="s">
        <v>52</v>
      </c>
      <c r="O14398">
        <v>14</v>
      </c>
      <c r="P14398" t="s">
        <v>53</v>
      </c>
    </row>
    <row r="14399" spans="1:16" x14ac:dyDescent="0.45">
      <c r="A14399" s="7" t="s">
        <v>13061</v>
      </c>
      <c r="B14399" s="8">
        <v>700</v>
      </c>
      <c r="C14399" s="8" t="s">
        <v>53</v>
      </c>
      <c r="D14399" s="8">
        <v>14987199350365</v>
      </c>
      <c r="E14399" s="8">
        <v>4987199350368</v>
      </c>
      <c r="F14399" s="8"/>
      <c r="G14399" s="7" t="s">
        <v>3540</v>
      </c>
      <c r="H14399" s="7" t="s">
        <v>3541</v>
      </c>
      <c r="I14399" s="7" t="s">
        <v>1646</v>
      </c>
      <c r="J14399" s="7" t="s">
        <v>50</v>
      </c>
      <c r="K14399" s="7" t="s">
        <v>51</v>
      </c>
      <c r="L14399" s="8">
        <v>4987199630200</v>
      </c>
      <c r="M14399" s="7" t="s">
        <v>13059</v>
      </c>
      <c r="N14399" s="7" t="s">
        <v>52</v>
      </c>
      <c r="O14399" s="7">
        <v>14</v>
      </c>
      <c r="P14399" s="7" t="s">
        <v>53</v>
      </c>
    </row>
    <row r="14400" spans="1:16" x14ac:dyDescent="0.45">
      <c r="A14400" t="s">
        <v>13062</v>
      </c>
      <c r="B14400" s="1">
        <v>500</v>
      </c>
      <c r="C14400" s="1" t="s">
        <v>53</v>
      </c>
      <c r="D14400" s="1">
        <v>14987199350389</v>
      </c>
      <c r="E14400" s="1">
        <v>4987199350382</v>
      </c>
      <c r="G14400" t="s">
        <v>3540</v>
      </c>
      <c r="H14400" t="s">
        <v>3541</v>
      </c>
      <c r="I14400" t="s">
        <v>1646</v>
      </c>
      <c r="J14400" t="s">
        <v>50</v>
      </c>
      <c r="K14400" t="s">
        <v>51</v>
      </c>
      <c r="L14400" s="1">
        <v>4987199630217</v>
      </c>
      <c r="M14400" t="s">
        <v>13059</v>
      </c>
      <c r="N14400" t="s">
        <v>56</v>
      </c>
      <c r="O14400">
        <v>500</v>
      </c>
      <c r="P14400" t="s">
        <v>53</v>
      </c>
    </row>
    <row r="14401" spans="1:16" x14ac:dyDescent="0.45">
      <c r="A14401" s="7" t="s">
        <v>52427</v>
      </c>
      <c r="B14401" s="8">
        <v>100</v>
      </c>
      <c r="C14401" s="8" t="s">
        <v>53</v>
      </c>
      <c r="D14401" s="8">
        <v>14987080005312</v>
      </c>
      <c r="E14401" s="8">
        <v>4987080005315</v>
      </c>
      <c r="F14401" s="8"/>
      <c r="G14401" s="7" t="s">
        <v>3540</v>
      </c>
      <c r="H14401" s="7" t="s">
        <v>3541</v>
      </c>
      <c r="I14401" s="7" t="s">
        <v>1646</v>
      </c>
      <c r="J14401" s="7" t="s">
        <v>50</v>
      </c>
      <c r="K14401" s="7" t="s">
        <v>51</v>
      </c>
      <c r="L14401" s="8">
        <v>4987080904236</v>
      </c>
      <c r="M14401" s="7" t="s">
        <v>52426</v>
      </c>
      <c r="N14401" s="7" t="s">
        <v>52</v>
      </c>
      <c r="O14401" s="7">
        <v>10</v>
      </c>
      <c r="P14401" s="7" t="s">
        <v>53</v>
      </c>
    </row>
    <row r="14402" spans="1:16" x14ac:dyDescent="0.45">
      <c r="A14402" t="s">
        <v>52427</v>
      </c>
      <c r="B14402" s="1">
        <v>1000</v>
      </c>
      <c r="C14402" s="1" t="s">
        <v>53</v>
      </c>
      <c r="D14402" s="1">
        <v>14987080005336</v>
      </c>
      <c r="E14402" s="1">
        <v>4987080005339</v>
      </c>
      <c r="G14402" t="s">
        <v>3540</v>
      </c>
      <c r="H14402" t="s">
        <v>3541</v>
      </c>
      <c r="I14402" t="s">
        <v>1646</v>
      </c>
      <c r="J14402" t="s">
        <v>50</v>
      </c>
      <c r="K14402" t="s">
        <v>51</v>
      </c>
      <c r="L14402" s="1">
        <v>4987080904236</v>
      </c>
      <c r="M14402" t="s">
        <v>52426</v>
      </c>
      <c r="N14402" t="s">
        <v>52</v>
      </c>
      <c r="O14402">
        <v>10</v>
      </c>
      <c r="P14402" t="s">
        <v>53</v>
      </c>
    </row>
    <row r="14403" spans="1:16" x14ac:dyDescent="0.45">
      <c r="A14403" s="7" t="s">
        <v>52427</v>
      </c>
      <c r="B14403" s="8">
        <v>500</v>
      </c>
      <c r="C14403" s="8" t="s">
        <v>53</v>
      </c>
      <c r="D14403" s="8">
        <v>14987080005329</v>
      </c>
      <c r="E14403" s="8">
        <v>4987080005322</v>
      </c>
      <c r="F14403" s="8"/>
      <c r="G14403" s="7" t="s">
        <v>3540</v>
      </c>
      <c r="H14403" s="7" t="s">
        <v>3541</v>
      </c>
      <c r="I14403" s="7" t="s">
        <v>1646</v>
      </c>
      <c r="J14403" s="7" t="s">
        <v>50</v>
      </c>
      <c r="K14403" s="7" t="s">
        <v>51</v>
      </c>
      <c r="L14403" s="8">
        <v>4987080904236</v>
      </c>
      <c r="M14403" s="7" t="s">
        <v>52426</v>
      </c>
      <c r="N14403" s="7" t="s">
        <v>52</v>
      </c>
      <c r="O14403" s="7">
        <v>10</v>
      </c>
      <c r="P14403" s="7" t="s">
        <v>53</v>
      </c>
    </row>
    <row r="14404" spans="1:16" x14ac:dyDescent="0.45">
      <c r="A14404" t="s">
        <v>52428</v>
      </c>
      <c r="B14404" s="1">
        <v>700</v>
      </c>
      <c r="C14404" s="1" t="s">
        <v>53</v>
      </c>
      <c r="D14404" s="1">
        <v>14987080005381</v>
      </c>
      <c r="E14404" s="1">
        <v>4987080005384</v>
      </c>
      <c r="G14404" t="s">
        <v>3540</v>
      </c>
      <c r="H14404" t="s">
        <v>3541</v>
      </c>
      <c r="I14404" t="s">
        <v>1646</v>
      </c>
      <c r="J14404" t="s">
        <v>50</v>
      </c>
      <c r="K14404" t="s">
        <v>51</v>
      </c>
      <c r="L14404" s="1">
        <v>4987080904243</v>
      </c>
      <c r="M14404" t="s">
        <v>52426</v>
      </c>
      <c r="N14404" t="s">
        <v>52</v>
      </c>
      <c r="O14404">
        <v>14</v>
      </c>
      <c r="P14404" t="s">
        <v>53</v>
      </c>
    </row>
    <row r="14405" spans="1:16" x14ac:dyDescent="0.45">
      <c r="A14405" s="7" t="s">
        <v>52428</v>
      </c>
      <c r="B14405" s="8">
        <v>140</v>
      </c>
      <c r="C14405" s="8" t="s">
        <v>53</v>
      </c>
      <c r="D14405" s="8">
        <v>14987080005374</v>
      </c>
      <c r="E14405" s="8">
        <v>4987080005377</v>
      </c>
      <c r="F14405" s="8"/>
      <c r="G14405" s="7" t="s">
        <v>3540</v>
      </c>
      <c r="H14405" s="7" t="s">
        <v>3541</v>
      </c>
      <c r="I14405" s="7" t="s">
        <v>1646</v>
      </c>
      <c r="J14405" s="7" t="s">
        <v>50</v>
      </c>
      <c r="K14405" s="7" t="s">
        <v>51</v>
      </c>
      <c r="L14405" s="8">
        <v>4987080904243</v>
      </c>
      <c r="M14405" s="7" t="s">
        <v>52426</v>
      </c>
      <c r="N14405" s="7" t="s">
        <v>52</v>
      </c>
      <c r="O14405" s="7">
        <v>14</v>
      </c>
      <c r="P14405" s="7" t="s">
        <v>53</v>
      </c>
    </row>
    <row r="14406" spans="1:16" x14ac:dyDescent="0.45">
      <c r="A14406" t="s">
        <v>52429</v>
      </c>
      <c r="B14406" s="1">
        <v>500</v>
      </c>
      <c r="C14406" s="1" t="s">
        <v>53</v>
      </c>
      <c r="D14406" s="1">
        <v>14987080005350</v>
      </c>
      <c r="E14406" s="1">
        <v>4987080005353</v>
      </c>
      <c r="G14406" t="s">
        <v>3540</v>
      </c>
      <c r="H14406" t="s">
        <v>3541</v>
      </c>
      <c r="I14406" t="s">
        <v>1646</v>
      </c>
      <c r="J14406" t="s">
        <v>50</v>
      </c>
      <c r="K14406" t="s">
        <v>51</v>
      </c>
      <c r="L14406" s="1">
        <v>4987080904250</v>
      </c>
      <c r="M14406" t="s">
        <v>52426</v>
      </c>
      <c r="N14406" t="s">
        <v>56</v>
      </c>
      <c r="O14406">
        <v>500</v>
      </c>
      <c r="P14406" t="s">
        <v>53</v>
      </c>
    </row>
    <row r="14407" spans="1:16" x14ac:dyDescent="0.45">
      <c r="A14407" s="7" t="s">
        <v>13646</v>
      </c>
      <c r="B14407" s="8">
        <v>500</v>
      </c>
      <c r="C14407" s="8" t="s">
        <v>53</v>
      </c>
      <c r="D14407" s="8">
        <v>14987614413811</v>
      </c>
      <c r="E14407" s="8">
        <v>4987614413814</v>
      </c>
      <c r="F14407" s="8"/>
      <c r="G14407" s="7" t="s">
        <v>3540</v>
      </c>
      <c r="H14407" s="7" t="s">
        <v>3541</v>
      </c>
      <c r="I14407" s="7" t="s">
        <v>1646</v>
      </c>
      <c r="J14407" s="7" t="s">
        <v>50</v>
      </c>
      <c r="K14407" s="7" t="s">
        <v>51</v>
      </c>
      <c r="L14407" s="8">
        <v>4987614413869</v>
      </c>
      <c r="M14407" s="7" t="s">
        <v>13645</v>
      </c>
      <c r="N14407" s="7" t="s">
        <v>52</v>
      </c>
      <c r="O14407" s="7">
        <v>10</v>
      </c>
      <c r="P14407" s="7" t="s">
        <v>53</v>
      </c>
    </row>
    <row r="14408" spans="1:16" x14ac:dyDescent="0.45">
      <c r="A14408" t="s">
        <v>13646</v>
      </c>
      <c r="B14408" s="1">
        <v>100</v>
      </c>
      <c r="C14408" s="1" t="s">
        <v>53</v>
      </c>
      <c r="D14408" s="1">
        <v>14987614413804</v>
      </c>
      <c r="E14408" s="1">
        <v>4987614413807</v>
      </c>
      <c r="G14408" t="s">
        <v>3540</v>
      </c>
      <c r="H14408" t="s">
        <v>3541</v>
      </c>
      <c r="I14408" t="s">
        <v>1646</v>
      </c>
      <c r="J14408" t="s">
        <v>50</v>
      </c>
      <c r="K14408" t="s">
        <v>51</v>
      </c>
      <c r="L14408" s="1">
        <v>4987614413869</v>
      </c>
      <c r="M14408" t="s">
        <v>13645</v>
      </c>
      <c r="N14408" t="s">
        <v>52</v>
      </c>
      <c r="O14408">
        <v>10</v>
      </c>
      <c r="P14408" t="s">
        <v>53</v>
      </c>
    </row>
    <row r="14409" spans="1:16" x14ac:dyDescent="0.45">
      <c r="A14409" s="7" t="s">
        <v>13646</v>
      </c>
      <c r="B14409" s="8">
        <v>1000</v>
      </c>
      <c r="C14409" s="8" t="s">
        <v>53</v>
      </c>
      <c r="D14409" s="8">
        <v>14987614413835</v>
      </c>
      <c r="E14409" s="8">
        <v>4987614413838</v>
      </c>
      <c r="F14409" s="8"/>
      <c r="G14409" s="7" t="s">
        <v>3540</v>
      </c>
      <c r="H14409" s="7" t="s">
        <v>3541</v>
      </c>
      <c r="I14409" s="7" t="s">
        <v>1646</v>
      </c>
      <c r="J14409" s="7" t="s">
        <v>50</v>
      </c>
      <c r="K14409" s="7" t="s">
        <v>51</v>
      </c>
      <c r="L14409" s="8">
        <v>4987614413869</v>
      </c>
      <c r="M14409" s="7" t="s">
        <v>13645</v>
      </c>
      <c r="N14409" s="7" t="s">
        <v>52</v>
      </c>
      <c r="O14409" s="7">
        <v>10</v>
      </c>
      <c r="P14409" s="7" t="s">
        <v>53</v>
      </c>
    </row>
    <row r="14410" spans="1:16" x14ac:dyDescent="0.45">
      <c r="A14410" t="s">
        <v>13647</v>
      </c>
      <c r="B14410" s="1">
        <v>700</v>
      </c>
      <c r="C14410" s="1" t="s">
        <v>53</v>
      </c>
      <c r="D14410" s="1">
        <v>14987614413828</v>
      </c>
      <c r="E14410" s="1">
        <v>4987614413821</v>
      </c>
      <c r="G14410" t="s">
        <v>3540</v>
      </c>
      <c r="H14410" t="s">
        <v>3541</v>
      </c>
      <c r="I14410" t="s">
        <v>1646</v>
      </c>
      <c r="J14410" t="s">
        <v>50</v>
      </c>
      <c r="K14410" t="s">
        <v>51</v>
      </c>
      <c r="L14410" s="1">
        <v>4987614413876</v>
      </c>
      <c r="M14410" t="s">
        <v>13645</v>
      </c>
      <c r="N14410" t="s">
        <v>52</v>
      </c>
      <c r="O14410">
        <v>14</v>
      </c>
      <c r="P14410" t="s">
        <v>53</v>
      </c>
    </row>
    <row r="14411" spans="1:16" x14ac:dyDescent="0.45">
      <c r="A14411" s="7" t="s">
        <v>13648</v>
      </c>
      <c r="B14411" s="8">
        <v>500</v>
      </c>
      <c r="C14411" s="8" t="s">
        <v>53</v>
      </c>
      <c r="D14411" s="8">
        <v>14987614413842</v>
      </c>
      <c r="E14411" s="8">
        <v>4987614413845</v>
      </c>
      <c r="F14411" s="8"/>
      <c r="G14411" s="7" t="s">
        <v>3540</v>
      </c>
      <c r="H14411" s="7" t="s">
        <v>3541</v>
      </c>
      <c r="I14411" s="7" t="s">
        <v>1646</v>
      </c>
      <c r="J14411" s="7" t="s">
        <v>50</v>
      </c>
      <c r="K14411" s="7" t="s">
        <v>51</v>
      </c>
      <c r="L14411" s="8">
        <v>4987614413883</v>
      </c>
      <c r="M14411" s="7" t="s">
        <v>13645</v>
      </c>
      <c r="N14411" s="7" t="s">
        <v>56</v>
      </c>
      <c r="O14411" s="7">
        <v>500</v>
      </c>
      <c r="P14411" s="7" t="s">
        <v>53</v>
      </c>
    </row>
    <row r="14412" spans="1:16" x14ac:dyDescent="0.45">
      <c r="A14412" t="s">
        <v>15544</v>
      </c>
      <c r="B14412" s="1">
        <v>100</v>
      </c>
      <c r="C14412" s="1" t="s">
        <v>53</v>
      </c>
      <c r="D14412" s="1">
        <v>14987103012532</v>
      </c>
      <c r="E14412" s="1">
        <v>4987103012535</v>
      </c>
      <c r="G14412" t="s">
        <v>3540</v>
      </c>
      <c r="H14412" t="s">
        <v>3541</v>
      </c>
      <c r="I14412" t="s">
        <v>1646</v>
      </c>
      <c r="J14412" t="s">
        <v>50</v>
      </c>
      <c r="K14412" t="s">
        <v>51</v>
      </c>
      <c r="L14412" s="1">
        <v>4987103701026</v>
      </c>
      <c r="M14412" t="s">
        <v>15543</v>
      </c>
      <c r="N14412" t="s">
        <v>52</v>
      </c>
      <c r="O14412">
        <v>10</v>
      </c>
      <c r="P14412" t="s">
        <v>53</v>
      </c>
    </row>
    <row r="14413" spans="1:16" x14ac:dyDescent="0.45">
      <c r="A14413" s="7" t="s">
        <v>15545</v>
      </c>
      <c r="B14413" s="8">
        <v>140</v>
      </c>
      <c r="C14413" s="8" t="s">
        <v>53</v>
      </c>
      <c r="D14413" s="8">
        <v>14987103012549</v>
      </c>
      <c r="E14413" s="8">
        <v>4987103012542</v>
      </c>
      <c r="F14413" s="8"/>
      <c r="G14413" s="7" t="s">
        <v>3540</v>
      </c>
      <c r="H14413" s="7" t="s">
        <v>3541</v>
      </c>
      <c r="I14413" s="7" t="s">
        <v>1646</v>
      </c>
      <c r="J14413" s="7" t="s">
        <v>50</v>
      </c>
      <c r="K14413" s="7" t="s">
        <v>51</v>
      </c>
      <c r="L14413" s="8">
        <v>4987103701033</v>
      </c>
      <c r="M14413" s="7" t="s">
        <v>15543</v>
      </c>
      <c r="N14413" s="7" t="s">
        <v>52</v>
      </c>
      <c r="O14413" s="7">
        <v>14</v>
      </c>
      <c r="P14413" s="7" t="s">
        <v>53</v>
      </c>
    </row>
    <row r="14414" spans="1:16" x14ac:dyDescent="0.45">
      <c r="A14414" t="s">
        <v>15546</v>
      </c>
      <c r="B14414" s="1">
        <v>500</v>
      </c>
      <c r="C14414" s="1" t="s">
        <v>53</v>
      </c>
      <c r="D14414" s="1">
        <v>14987103012556</v>
      </c>
      <c r="E14414" s="1">
        <v>4987103012559</v>
      </c>
      <c r="G14414" t="s">
        <v>3540</v>
      </c>
      <c r="H14414" t="s">
        <v>3541</v>
      </c>
      <c r="I14414" t="s">
        <v>1646</v>
      </c>
      <c r="J14414" t="s">
        <v>50</v>
      </c>
      <c r="K14414" t="s">
        <v>51</v>
      </c>
      <c r="L14414" s="1">
        <v>4987103701040</v>
      </c>
      <c r="M14414" t="s">
        <v>15543</v>
      </c>
      <c r="N14414" t="s">
        <v>56</v>
      </c>
      <c r="O14414">
        <v>500</v>
      </c>
      <c r="P14414" t="s">
        <v>53</v>
      </c>
    </row>
    <row r="14415" spans="1:16" x14ac:dyDescent="0.45">
      <c r="A14415" s="7" t="s">
        <v>17664</v>
      </c>
      <c r="B14415" s="8">
        <v>100</v>
      </c>
      <c r="C14415" s="8" t="s">
        <v>53</v>
      </c>
      <c r="D14415" s="8">
        <v>14987813719110</v>
      </c>
      <c r="E14415" s="8">
        <v>4987813719113</v>
      </c>
      <c r="F14415" s="8"/>
      <c r="G14415" s="7" t="s">
        <v>3540</v>
      </c>
      <c r="H14415" s="7" t="s">
        <v>3541</v>
      </c>
      <c r="I14415" s="7" t="s">
        <v>1646</v>
      </c>
      <c r="J14415" s="7" t="s">
        <v>50</v>
      </c>
      <c r="K14415" s="7" t="s">
        <v>51</v>
      </c>
      <c r="L14415" s="8">
        <v>4987813719274</v>
      </c>
      <c r="M14415" s="7" t="s">
        <v>17661</v>
      </c>
      <c r="N14415" s="7" t="s">
        <v>52</v>
      </c>
      <c r="O14415" s="7">
        <v>10</v>
      </c>
      <c r="P14415" s="7" t="s">
        <v>53</v>
      </c>
    </row>
    <row r="14416" spans="1:16" x14ac:dyDescent="0.45">
      <c r="A14416" t="s">
        <v>17664</v>
      </c>
      <c r="B14416" s="1">
        <v>500</v>
      </c>
      <c r="C14416" s="1" t="s">
        <v>53</v>
      </c>
      <c r="D14416" s="1">
        <v>14987813719127</v>
      </c>
      <c r="E14416" s="1">
        <v>4987813719120</v>
      </c>
      <c r="G14416" t="s">
        <v>3540</v>
      </c>
      <c r="H14416" t="s">
        <v>3541</v>
      </c>
      <c r="I14416" t="s">
        <v>1646</v>
      </c>
      <c r="J14416" t="s">
        <v>50</v>
      </c>
      <c r="K14416" t="s">
        <v>51</v>
      </c>
      <c r="L14416" s="1">
        <v>4987813719274</v>
      </c>
      <c r="M14416" t="s">
        <v>17661</v>
      </c>
      <c r="N14416" t="s">
        <v>52</v>
      </c>
      <c r="O14416">
        <v>10</v>
      </c>
      <c r="P14416" t="s">
        <v>53</v>
      </c>
    </row>
    <row r="14417" spans="1:16" x14ac:dyDescent="0.45">
      <c r="A14417" s="7" t="s">
        <v>17663</v>
      </c>
      <c r="B14417" s="8">
        <v>140</v>
      </c>
      <c r="C14417" s="8" t="s">
        <v>53</v>
      </c>
      <c r="D14417" s="8">
        <v>14987813719141</v>
      </c>
      <c r="E14417" s="8">
        <v>4987813719144</v>
      </c>
      <c r="F14417" s="8"/>
      <c r="G14417" s="7" t="s">
        <v>3540</v>
      </c>
      <c r="H14417" s="7" t="s">
        <v>3541</v>
      </c>
      <c r="I14417" s="7" t="s">
        <v>1646</v>
      </c>
      <c r="J14417" s="7" t="s">
        <v>50</v>
      </c>
      <c r="K14417" s="7" t="s">
        <v>51</v>
      </c>
      <c r="L14417" s="8">
        <v>4987813719267</v>
      </c>
      <c r="M14417" s="7" t="s">
        <v>17661</v>
      </c>
      <c r="N14417" s="7" t="s">
        <v>52</v>
      </c>
      <c r="O14417" s="7">
        <v>14</v>
      </c>
      <c r="P14417" s="7" t="s">
        <v>53</v>
      </c>
    </row>
    <row r="14418" spans="1:16" x14ac:dyDescent="0.45">
      <c r="A14418" t="s">
        <v>17663</v>
      </c>
      <c r="B14418" s="1">
        <v>700</v>
      </c>
      <c r="C14418" s="1" t="s">
        <v>53</v>
      </c>
      <c r="D14418" s="1">
        <v>14987813719158</v>
      </c>
      <c r="E14418" s="1">
        <v>4987813719151</v>
      </c>
      <c r="G14418" t="s">
        <v>3540</v>
      </c>
      <c r="H14418" t="s">
        <v>3541</v>
      </c>
      <c r="I14418" t="s">
        <v>1646</v>
      </c>
      <c r="J14418" t="s">
        <v>50</v>
      </c>
      <c r="K14418" t="s">
        <v>51</v>
      </c>
      <c r="L14418" s="1">
        <v>4987813719267</v>
      </c>
      <c r="M14418" t="s">
        <v>17661</v>
      </c>
      <c r="N14418" t="s">
        <v>52</v>
      </c>
      <c r="O14418">
        <v>14</v>
      </c>
      <c r="P14418" t="s">
        <v>53</v>
      </c>
    </row>
    <row r="14419" spans="1:16" x14ac:dyDescent="0.45">
      <c r="A14419" s="7" t="s">
        <v>17662</v>
      </c>
      <c r="B14419" s="8">
        <v>500</v>
      </c>
      <c r="C14419" s="8" t="s">
        <v>53</v>
      </c>
      <c r="D14419" s="8">
        <v>14987813719165</v>
      </c>
      <c r="E14419" s="8">
        <v>4987813719168</v>
      </c>
      <c r="F14419" s="8"/>
      <c r="G14419" s="7" t="s">
        <v>3540</v>
      </c>
      <c r="H14419" s="7" t="s">
        <v>3541</v>
      </c>
      <c r="I14419" s="7" t="s">
        <v>1646</v>
      </c>
      <c r="J14419" s="7" t="s">
        <v>50</v>
      </c>
      <c r="K14419" s="7" t="s">
        <v>51</v>
      </c>
      <c r="L14419" s="8">
        <v>4987813719250</v>
      </c>
      <c r="M14419" s="7" t="s">
        <v>17661</v>
      </c>
      <c r="N14419" s="7" t="s">
        <v>56</v>
      </c>
      <c r="O14419" s="7">
        <v>500</v>
      </c>
      <c r="P14419" s="7" t="s">
        <v>53</v>
      </c>
    </row>
    <row r="14420" spans="1:16" x14ac:dyDescent="0.45">
      <c r="A14420" t="s">
        <v>57681</v>
      </c>
      <c r="B14420" s="1">
        <v>100</v>
      </c>
      <c r="C14420" s="1" t="s">
        <v>53</v>
      </c>
      <c r="D14420" s="1">
        <v>14987271015755</v>
      </c>
      <c r="E14420" s="1">
        <v>4987271015758</v>
      </c>
      <c r="G14420" t="s">
        <v>3540</v>
      </c>
      <c r="H14420" t="s">
        <v>3541</v>
      </c>
      <c r="I14420" t="s">
        <v>1646</v>
      </c>
      <c r="J14420" t="s">
        <v>50</v>
      </c>
      <c r="K14420" t="s">
        <v>51</v>
      </c>
      <c r="L14420" s="1">
        <v>4987271015703</v>
      </c>
      <c r="M14420" t="s">
        <v>57680</v>
      </c>
      <c r="N14420" t="s">
        <v>52</v>
      </c>
      <c r="O14420">
        <v>10</v>
      </c>
      <c r="P14420" t="s">
        <v>53</v>
      </c>
    </row>
    <row r="14421" spans="1:16" x14ac:dyDescent="0.45">
      <c r="A14421" s="7" t="s">
        <v>57681</v>
      </c>
      <c r="B14421" s="8">
        <v>500</v>
      </c>
      <c r="C14421" s="8" t="s">
        <v>53</v>
      </c>
      <c r="D14421" s="8">
        <v>14987271015717</v>
      </c>
      <c r="E14421" s="8">
        <v>4987271015710</v>
      </c>
      <c r="F14421" s="8"/>
      <c r="G14421" s="7" t="s">
        <v>3540</v>
      </c>
      <c r="H14421" s="7" t="s">
        <v>3541</v>
      </c>
      <c r="I14421" s="7" t="s">
        <v>1646</v>
      </c>
      <c r="J14421" s="7" t="s">
        <v>50</v>
      </c>
      <c r="K14421" s="7" t="s">
        <v>51</v>
      </c>
      <c r="L14421" s="8">
        <v>4987271015703</v>
      </c>
      <c r="M14421" s="7" t="s">
        <v>57680</v>
      </c>
      <c r="N14421" s="7" t="s">
        <v>52</v>
      </c>
      <c r="O14421" s="7">
        <v>10</v>
      </c>
      <c r="P14421" s="7" t="s">
        <v>53</v>
      </c>
    </row>
    <row r="14422" spans="1:16" x14ac:dyDescent="0.45">
      <c r="A14422" t="s">
        <v>57682</v>
      </c>
      <c r="B14422" s="1">
        <v>500</v>
      </c>
      <c r="C14422" s="1" t="s">
        <v>53</v>
      </c>
      <c r="D14422" s="1">
        <v>14987271015731</v>
      </c>
      <c r="E14422" s="1">
        <v>4987271015734</v>
      </c>
      <c r="G14422" t="s">
        <v>3540</v>
      </c>
      <c r="H14422" t="s">
        <v>3541</v>
      </c>
      <c r="I14422" t="s">
        <v>1646</v>
      </c>
      <c r="J14422" t="s">
        <v>50</v>
      </c>
      <c r="K14422" t="s">
        <v>51</v>
      </c>
      <c r="L14422" s="1">
        <v>4987271015710</v>
      </c>
      <c r="M14422" t="s">
        <v>57680</v>
      </c>
      <c r="N14422" t="s">
        <v>56</v>
      </c>
      <c r="O14422">
        <v>500</v>
      </c>
      <c r="P14422" t="s">
        <v>53</v>
      </c>
    </row>
    <row r="14423" spans="1:16" x14ac:dyDescent="0.45">
      <c r="A14423" s="7" t="s">
        <v>77699</v>
      </c>
      <c r="B14423" s="8">
        <v>500</v>
      </c>
      <c r="C14423" s="8" t="s">
        <v>53</v>
      </c>
      <c r="D14423" s="8">
        <v>14987118241903</v>
      </c>
      <c r="E14423" s="8">
        <v>4987118241906</v>
      </c>
      <c r="F14423" s="8"/>
      <c r="G14423" s="7" t="s">
        <v>3540</v>
      </c>
      <c r="H14423" s="7" t="s">
        <v>3541</v>
      </c>
      <c r="I14423" s="7" t="s">
        <v>1646</v>
      </c>
      <c r="J14423" s="7" t="s">
        <v>50</v>
      </c>
      <c r="K14423" s="7" t="s">
        <v>51</v>
      </c>
      <c r="L14423" s="8">
        <v>4987118241968</v>
      </c>
      <c r="M14423" s="7" t="s">
        <v>77696</v>
      </c>
      <c r="N14423" s="7" t="s">
        <v>52</v>
      </c>
      <c r="O14423" s="7">
        <v>10</v>
      </c>
      <c r="P14423" s="7" t="s">
        <v>53</v>
      </c>
    </row>
    <row r="14424" spans="1:16" x14ac:dyDescent="0.45">
      <c r="A14424" t="s">
        <v>77699</v>
      </c>
      <c r="B14424" s="1">
        <v>100</v>
      </c>
      <c r="C14424" s="1" t="s">
        <v>53</v>
      </c>
      <c r="D14424" s="1">
        <v>14987123411483</v>
      </c>
      <c r="E14424" s="1">
        <v>4987123411486</v>
      </c>
      <c r="G14424" t="s">
        <v>3540</v>
      </c>
      <c r="H14424" t="s">
        <v>3541</v>
      </c>
      <c r="I14424" t="s">
        <v>1646</v>
      </c>
      <c r="J14424" t="s">
        <v>50</v>
      </c>
      <c r="K14424" t="s">
        <v>51</v>
      </c>
      <c r="L14424" s="1">
        <v>4987123556101</v>
      </c>
      <c r="M14424" t="s">
        <v>77696</v>
      </c>
      <c r="N14424" t="s">
        <v>52</v>
      </c>
      <c r="O14424">
        <v>10</v>
      </c>
      <c r="P14424" t="s">
        <v>53</v>
      </c>
    </row>
    <row r="14425" spans="1:16" x14ac:dyDescent="0.45">
      <c r="A14425" s="7" t="s">
        <v>77699</v>
      </c>
      <c r="B14425" s="8">
        <v>500</v>
      </c>
      <c r="C14425" s="8" t="s">
        <v>53</v>
      </c>
      <c r="D14425" s="8">
        <v>14987123411506</v>
      </c>
      <c r="E14425" s="8">
        <v>4987123411509</v>
      </c>
      <c r="F14425" s="8"/>
      <c r="G14425" s="7" t="s">
        <v>3540</v>
      </c>
      <c r="H14425" s="7" t="s">
        <v>3541</v>
      </c>
      <c r="I14425" s="7" t="s">
        <v>1646</v>
      </c>
      <c r="J14425" s="7" t="s">
        <v>50</v>
      </c>
      <c r="K14425" s="7" t="s">
        <v>51</v>
      </c>
      <c r="L14425" s="8">
        <v>4987123556101</v>
      </c>
      <c r="M14425" s="7" t="s">
        <v>77696</v>
      </c>
      <c r="N14425" s="7" t="s">
        <v>52</v>
      </c>
      <c r="O14425" s="7">
        <v>10</v>
      </c>
      <c r="P14425" s="7" t="s">
        <v>53</v>
      </c>
    </row>
    <row r="14426" spans="1:16" x14ac:dyDescent="0.45">
      <c r="A14426" t="s">
        <v>77699</v>
      </c>
      <c r="B14426" s="1">
        <v>100</v>
      </c>
      <c r="C14426" s="1" t="s">
        <v>53</v>
      </c>
      <c r="D14426" s="1">
        <v>14987118241989</v>
      </c>
      <c r="E14426" s="1">
        <v>4987118241982</v>
      </c>
      <c r="G14426" t="s">
        <v>3540</v>
      </c>
      <c r="H14426" t="s">
        <v>3541</v>
      </c>
      <c r="I14426" t="s">
        <v>1646</v>
      </c>
      <c r="J14426" t="s">
        <v>50</v>
      </c>
      <c r="K14426" t="s">
        <v>51</v>
      </c>
      <c r="L14426" s="1">
        <v>4987118241968</v>
      </c>
      <c r="M14426" t="s">
        <v>77696</v>
      </c>
      <c r="N14426" t="s">
        <v>52</v>
      </c>
      <c r="O14426">
        <v>10</v>
      </c>
      <c r="P14426" t="s">
        <v>53</v>
      </c>
    </row>
    <row r="14427" spans="1:16" x14ac:dyDescent="0.45">
      <c r="A14427" s="7" t="s">
        <v>77697</v>
      </c>
      <c r="B14427" s="8">
        <v>140</v>
      </c>
      <c r="C14427" s="8" t="s">
        <v>53</v>
      </c>
      <c r="D14427" s="8">
        <v>14987123411490</v>
      </c>
      <c r="E14427" s="8">
        <v>4987123411493</v>
      </c>
      <c r="F14427" s="8"/>
      <c r="G14427" s="7" t="s">
        <v>3540</v>
      </c>
      <c r="H14427" s="7" t="s">
        <v>3541</v>
      </c>
      <c r="I14427" s="7" t="s">
        <v>1646</v>
      </c>
      <c r="J14427" s="7" t="s">
        <v>50</v>
      </c>
      <c r="K14427" s="7" t="s">
        <v>51</v>
      </c>
      <c r="L14427" s="8">
        <v>4987123556118</v>
      </c>
      <c r="M14427" s="7" t="s">
        <v>77696</v>
      </c>
      <c r="N14427" s="7" t="s">
        <v>52</v>
      </c>
      <c r="O14427" s="7">
        <v>14</v>
      </c>
      <c r="P14427" s="7" t="s">
        <v>53</v>
      </c>
    </row>
    <row r="14428" spans="1:16" x14ac:dyDescent="0.45">
      <c r="A14428" t="s">
        <v>77697</v>
      </c>
      <c r="B14428" s="1">
        <v>140</v>
      </c>
      <c r="C14428" s="1" t="s">
        <v>53</v>
      </c>
      <c r="D14428" s="1">
        <v>14987118241958</v>
      </c>
      <c r="E14428" s="1">
        <v>4987118241951</v>
      </c>
      <c r="G14428" t="s">
        <v>3540</v>
      </c>
      <c r="H14428" t="s">
        <v>3541</v>
      </c>
      <c r="I14428" t="s">
        <v>1646</v>
      </c>
      <c r="J14428" t="s">
        <v>50</v>
      </c>
      <c r="K14428" t="s">
        <v>51</v>
      </c>
      <c r="L14428" s="1">
        <v>4987118241920</v>
      </c>
      <c r="M14428" t="s">
        <v>77696</v>
      </c>
      <c r="N14428" t="s">
        <v>52</v>
      </c>
      <c r="O14428">
        <v>14</v>
      </c>
      <c r="P14428" t="s">
        <v>53</v>
      </c>
    </row>
    <row r="14429" spans="1:16" x14ac:dyDescent="0.45">
      <c r="A14429" s="7" t="s">
        <v>77698</v>
      </c>
      <c r="B14429" s="8">
        <v>500</v>
      </c>
      <c r="C14429" s="8" t="s">
        <v>53</v>
      </c>
      <c r="D14429" s="8">
        <v>14987118241910</v>
      </c>
      <c r="E14429" s="8">
        <v>4987118241913</v>
      </c>
      <c r="F14429" s="8"/>
      <c r="G14429" s="7" t="s">
        <v>3540</v>
      </c>
      <c r="H14429" s="7" t="s">
        <v>3541</v>
      </c>
      <c r="I14429" s="7" t="s">
        <v>1646</v>
      </c>
      <c r="J14429" s="7" t="s">
        <v>50</v>
      </c>
      <c r="K14429" s="7" t="s">
        <v>51</v>
      </c>
      <c r="L14429" s="8">
        <v>4987118241937</v>
      </c>
      <c r="M14429" s="7" t="s">
        <v>77696</v>
      </c>
      <c r="N14429" s="7" t="s">
        <v>56</v>
      </c>
      <c r="O14429" s="7">
        <v>500</v>
      </c>
      <c r="P14429" s="7" t="s">
        <v>53</v>
      </c>
    </row>
    <row r="14430" spans="1:16" x14ac:dyDescent="0.45">
      <c r="A14430" t="s">
        <v>77698</v>
      </c>
      <c r="B14430" s="1">
        <v>500</v>
      </c>
      <c r="C14430" s="1" t="s">
        <v>53</v>
      </c>
      <c r="D14430" s="1">
        <v>14987123411513</v>
      </c>
      <c r="E14430" s="1">
        <v>4987123411516</v>
      </c>
      <c r="G14430" t="s">
        <v>3540</v>
      </c>
      <c r="H14430" t="s">
        <v>3541</v>
      </c>
      <c r="I14430" t="s">
        <v>1646</v>
      </c>
      <c r="J14430" t="s">
        <v>50</v>
      </c>
      <c r="K14430" t="s">
        <v>51</v>
      </c>
      <c r="L14430" s="1">
        <v>4987123556125</v>
      </c>
      <c r="M14430" t="s">
        <v>77696</v>
      </c>
      <c r="N14430" t="s">
        <v>56</v>
      </c>
      <c r="O14430">
        <v>500</v>
      </c>
      <c r="P14430" t="s">
        <v>53</v>
      </c>
    </row>
    <row r="14431" spans="1:16" x14ac:dyDescent="0.45">
      <c r="A14431" s="7" t="s">
        <v>61490</v>
      </c>
      <c r="B14431" s="8">
        <v>100</v>
      </c>
      <c r="C14431" s="8" t="s">
        <v>53</v>
      </c>
      <c r="D14431" s="8">
        <v>14987155223184</v>
      </c>
      <c r="E14431" s="8">
        <v>4987155223187</v>
      </c>
      <c r="F14431" s="8"/>
      <c r="G14431" s="7" t="s">
        <v>3540</v>
      </c>
      <c r="H14431" s="7" t="s">
        <v>3541</v>
      </c>
      <c r="I14431" s="7" t="s">
        <v>1646</v>
      </c>
      <c r="J14431" s="7" t="s">
        <v>50</v>
      </c>
      <c r="K14431" s="7" t="s">
        <v>51</v>
      </c>
      <c r="L14431" s="8">
        <v>4987155223682</v>
      </c>
      <c r="M14431" s="7" t="s">
        <v>61489</v>
      </c>
      <c r="N14431" s="7" t="s">
        <v>52</v>
      </c>
      <c r="O14431" s="7">
        <v>10</v>
      </c>
      <c r="P14431" s="7" t="s">
        <v>53</v>
      </c>
    </row>
    <row r="14432" spans="1:16" x14ac:dyDescent="0.45">
      <c r="A14432" t="s">
        <v>61490</v>
      </c>
      <c r="B14432" s="1">
        <v>500</v>
      </c>
      <c r="C14432" s="1" t="s">
        <v>53</v>
      </c>
      <c r="D14432" s="1">
        <v>14987155223214</v>
      </c>
      <c r="E14432" s="1">
        <v>4987155223217</v>
      </c>
      <c r="G14432" t="s">
        <v>3540</v>
      </c>
      <c r="H14432" t="s">
        <v>3541</v>
      </c>
      <c r="I14432" t="s">
        <v>1646</v>
      </c>
      <c r="J14432" t="s">
        <v>50</v>
      </c>
      <c r="K14432" t="s">
        <v>51</v>
      </c>
      <c r="L14432" s="1">
        <v>4987155223682</v>
      </c>
      <c r="M14432" t="s">
        <v>61489</v>
      </c>
      <c r="N14432" t="s">
        <v>52</v>
      </c>
      <c r="O14432">
        <v>10</v>
      </c>
      <c r="P14432" t="s">
        <v>53</v>
      </c>
    </row>
    <row r="14433" spans="1:16" x14ac:dyDescent="0.45">
      <c r="A14433" s="7" t="s">
        <v>61491</v>
      </c>
      <c r="B14433" s="8">
        <v>140</v>
      </c>
      <c r="C14433" s="8" t="s">
        <v>53</v>
      </c>
      <c r="D14433" s="8">
        <v>14987155223191</v>
      </c>
      <c r="E14433" s="8">
        <v>4987155223194</v>
      </c>
      <c r="F14433" s="8"/>
      <c r="G14433" s="7" t="s">
        <v>3540</v>
      </c>
      <c r="H14433" s="7" t="s">
        <v>3541</v>
      </c>
      <c r="I14433" s="7" t="s">
        <v>1646</v>
      </c>
      <c r="J14433" s="7" t="s">
        <v>50</v>
      </c>
      <c r="K14433" s="7" t="s">
        <v>51</v>
      </c>
      <c r="L14433" s="8">
        <v>4987155223699</v>
      </c>
      <c r="M14433" s="7" t="s">
        <v>61489</v>
      </c>
      <c r="N14433" s="7" t="s">
        <v>52</v>
      </c>
      <c r="O14433" s="7">
        <v>14</v>
      </c>
      <c r="P14433" s="7" t="s">
        <v>53</v>
      </c>
    </row>
    <row r="14434" spans="1:16" x14ac:dyDescent="0.45">
      <c r="A14434" t="s">
        <v>61491</v>
      </c>
      <c r="B14434" s="1">
        <v>700</v>
      </c>
      <c r="C14434" s="1" t="s">
        <v>53</v>
      </c>
      <c r="D14434" s="1">
        <v>14987155223221</v>
      </c>
      <c r="E14434" s="1">
        <v>4987155223224</v>
      </c>
      <c r="G14434" t="s">
        <v>3540</v>
      </c>
      <c r="H14434" t="s">
        <v>3541</v>
      </c>
      <c r="I14434" t="s">
        <v>1646</v>
      </c>
      <c r="J14434" t="s">
        <v>50</v>
      </c>
      <c r="K14434" t="s">
        <v>51</v>
      </c>
      <c r="L14434" s="1">
        <v>4987155223699</v>
      </c>
      <c r="M14434" t="s">
        <v>61489</v>
      </c>
      <c r="N14434" t="s">
        <v>52</v>
      </c>
      <c r="O14434">
        <v>14</v>
      </c>
      <c r="P14434" t="s">
        <v>53</v>
      </c>
    </row>
    <row r="14435" spans="1:16" x14ac:dyDescent="0.45">
      <c r="A14435" s="7" t="s">
        <v>61492</v>
      </c>
      <c r="B14435" s="8">
        <v>300</v>
      </c>
      <c r="C14435" s="8" t="s">
        <v>53</v>
      </c>
      <c r="D14435" s="8">
        <v>14987155223207</v>
      </c>
      <c r="E14435" s="8">
        <v>4987155223200</v>
      </c>
      <c r="F14435" s="8"/>
      <c r="G14435" s="7" t="s">
        <v>3540</v>
      </c>
      <c r="H14435" s="7" t="s">
        <v>3541</v>
      </c>
      <c r="I14435" s="7" t="s">
        <v>1646</v>
      </c>
      <c r="J14435" s="7" t="s">
        <v>50</v>
      </c>
      <c r="K14435" s="7" t="s">
        <v>51</v>
      </c>
      <c r="L14435" s="8">
        <v>4987155223705</v>
      </c>
      <c r="M14435" s="7" t="s">
        <v>61489</v>
      </c>
      <c r="N14435" s="7" t="s">
        <v>56</v>
      </c>
      <c r="O14435" s="7">
        <v>300</v>
      </c>
      <c r="P14435" s="7" t="s">
        <v>53</v>
      </c>
    </row>
    <row r="14436" spans="1:16" x14ac:dyDescent="0.45">
      <c r="A14436" t="s">
        <v>18849</v>
      </c>
      <c r="B14436" s="1">
        <v>500</v>
      </c>
      <c r="C14436" s="1" t="s">
        <v>53</v>
      </c>
      <c r="D14436" s="1">
        <v>14987190082630</v>
      </c>
      <c r="E14436" s="1">
        <v>4987190082633</v>
      </c>
      <c r="G14436" t="s">
        <v>3540</v>
      </c>
      <c r="H14436" t="s">
        <v>3541</v>
      </c>
      <c r="I14436" t="s">
        <v>1646</v>
      </c>
      <c r="J14436" t="s">
        <v>50</v>
      </c>
      <c r="K14436" t="s">
        <v>51</v>
      </c>
      <c r="L14436" s="1">
        <v>4987190675606</v>
      </c>
      <c r="M14436" t="s">
        <v>18848</v>
      </c>
      <c r="N14436" t="s">
        <v>52</v>
      </c>
      <c r="O14436">
        <v>10</v>
      </c>
      <c r="P14436" t="s">
        <v>53</v>
      </c>
    </row>
    <row r="14437" spans="1:16" x14ac:dyDescent="0.45">
      <c r="A14437" s="7" t="s">
        <v>18849</v>
      </c>
      <c r="B14437" s="8">
        <v>100</v>
      </c>
      <c r="C14437" s="8" t="s">
        <v>53</v>
      </c>
      <c r="D14437" s="8">
        <v>14987190082609</v>
      </c>
      <c r="E14437" s="8">
        <v>4987190082602</v>
      </c>
      <c r="F14437" s="8"/>
      <c r="G14437" s="7" t="s">
        <v>3540</v>
      </c>
      <c r="H14437" s="7" t="s">
        <v>3541</v>
      </c>
      <c r="I14437" s="7" t="s">
        <v>1646</v>
      </c>
      <c r="J14437" s="7" t="s">
        <v>50</v>
      </c>
      <c r="K14437" s="7" t="s">
        <v>51</v>
      </c>
      <c r="L14437" s="8">
        <v>4987190675606</v>
      </c>
      <c r="M14437" s="7" t="s">
        <v>18848</v>
      </c>
      <c r="N14437" s="7" t="s">
        <v>52</v>
      </c>
      <c r="O14437" s="7">
        <v>10</v>
      </c>
      <c r="P14437" s="7" t="s">
        <v>53</v>
      </c>
    </row>
    <row r="14438" spans="1:16" x14ac:dyDescent="0.45">
      <c r="A14438" t="s">
        <v>18850</v>
      </c>
      <c r="B14438" s="1">
        <v>700</v>
      </c>
      <c r="C14438" s="1" t="s">
        <v>53</v>
      </c>
      <c r="D14438" s="1">
        <v>14987190082654</v>
      </c>
      <c r="E14438" s="1">
        <v>4987190082657</v>
      </c>
      <c r="G14438" t="s">
        <v>3540</v>
      </c>
      <c r="H14438" t="s">
        <v>3541</v>
      </c>
      <c r="I14438" t="s">
        <v>1646</v>
      </c>
      <c r="J14438" t="s">
        <v>50</v>
      </c>
      <c r="K14438" t="s">
        <v>51</v>
      </c>
      <c r="L14438" s="1">
        <v>4987190675620</v>
      </c>
      <c r="M14438" t="s">
        <v>18848</v>
      </c>
      <c r="N14438" t="s">
        <v>52</v>
      </c>
      <c r="O14438">
        <v>14</v>
      </c>
      <c r="P14438" t="s">
        <v>53</v>
      </c>
    </row>
    <row r="14439" spans="1:16" x14ac:dyDescent="0.45">
      <c r="A14439" s="7" t="s">
        <v>18851</v>
      </c>
      <c r="B14439" s="8">
        <v>500</v>
      </c>
      <c r="C14439" s="8" t="s">
        <v>53</v>
      </c>
      <c r="D14439" s="8">
        <v>14987190082647</v>
      </c>
      <c r="E14439" s="8">
        <v>4987190082640</v>
      </c>
      <c r="F14439" s="8"/>
      <c r="G14439" s="7" t="s">
        <v>3540</v>
      </c>
      <c r="H14439" s="7" t="s">
        <v>3541</v>
      </c>
      <c r="I14439" s="7" t="s">
        <v>1646</v>
      </c>
      <c r="J14439" s="7" t="s">
        <v>50</v>
      </c>
      <c r="K14439" s="7" t="s">
        <v>51</v>
      </c>
      <c r="L14439" s="8">
        <v>4987190675637</v>
      </c>
      <c r="M14439" s="7" t="s">
        <v>18848</v>
      </c>
      <c r="N14439" s="7" t="s">
        <v>56</v>
      </c>
      <c r="O14439" s="7">
        <v>500</v>
      </c>
      <c r="P14439" s="7" t="s">
        <v>53</v>
      </c>
    </row>
    <row r="14440" spans="1:16" x14ac:dyDescent="0.45">
      <c r="A14440" t="s">
        <v>23492</v>
      </c>
      <c r="B14440" s="1">
        <v>500</v>
      </c>
      <c r="C14440" s="1" t="s">
        <v>53</v>
      </c>
      <c r="D14440" s="1">
        <v>14987114099904</v>
      </c>
      <c r="E14440" s="1">
        <v>4987114099907</v>
      </c>
      <c r="G14440" t="s">
        <v>3540</v>
      </c>
      <c r="H14440" t="s">
        <v>3541</v>
      </c>
      <c r="I14440" t="s">
        <v>1646</v>
      </c>
      <c r="J14440" t="s">
        <v>50</v>
      </c>
      <c r="K14440" t="s">
        <v>51</v>
      </c>
      <c r="L14440" s="1">
        <v>4987114099792</v>
      </c>
      <c r="M14440" t="s">
        <v>23491</v>
      </c>
      <c r="N14440" t="s">
        <v>52</v>
      </c>
      <c r="O14440">
        <v>10</v>
      </c>
      <c r="P14440" t="s">
        <v>53</v>
      </c>
    </row>
    <row r="14441" spans="1:16" x14ac:dyDescent="0.45">
      <c r="A14441" s="7" t="s">
        <v>23492</v>
      </c>
      <c r="B14441" s="8">
        <v>100</v>
      </c>
      <c r="C14441" s="8" t="s">
        <v>53</v>
      </c>
      <c r="D14441" s="8">
        <v>14987114099706</v>
      </c>
      <c r="E14441" s="8">
        <v>4987114099709</v>
      </c>
      <c r="F14441" s="8"/>
      <c r="G14441" s="7" t="s">
        <v>3540</v>
      </c>
      <c r="H14441" s="7" t="s">
        <v>3541</v>
      </c>
      <c r="I14441" s="7" t="s">
        <v>1646</v>
      </c>
      <c r="J14441" s="7" t="s">
        <v>50</v>
      </c>
      <c r="K14441" s="7" t="s">
        <v>51</v>
      </c>
      <c r="L14441" s="8">
        <v>4987114099792</v>
      </c>
      <c r="M14441" s="7" t="s">
        <v>23491</v>
      </c>
      <c r="N14441" s="7" t="s">
        <v>52</v>
      </c>
      <c r="O14441" s="7">
        <v>10</v>
      </c>
      <c r="P14441" s="7" t="s">
        <v>53</v>
      </c>
    </row>
    <row r="14442" spans="1:16" x14ac:dyDescent="0.45">
      <c r="A14442" t="s">
        <v>23493</v>
      </c>
      <c r="B14442" s="1">
        <v>140</v>
      </c>
      <c r="C14442" s="1" t="s">
        <v>53</v>
      </c>
      <c r="D14442" s="1">
        <v>14987114099805</v>
      </c>
      <c r="E14442" s="1">
        <v>4987114099808</v>
      </c>
      <c r="G14442" t="s">
        <v>3540</v>
      </c>
      <c r="H14442" t="s">
        <v>3541</v>
      </c>
      <c r="I14442" t="s">
        <v>1646</v>
      </c>
      <c r="J14442" t="s">
        <v>50</v>
      </c>
      <c r="K14442" t="s">
        <v>51</v>
      </c>
      <c r="L14442" s="1">
        <v>4987114099891</v>
      </c>
      <c r="M14442" t="s">
        <v>23491</v>
      </c>
      <c r="N14442" t="s">
        <v>52</v>
      </c>
      <c r="O14442">
        <v>14</v>
      </c>
      <c r="P14442" t="s">
        <v>53</v>
      </c>
    </row>
    <row r="14443" spans="1:16" x14ac:dyDescent="0.45">
      <c r="A14443" s="7" t="s">
        <v>23494</v>
      </c>
      <c r="B14443" s="8">
        <v>500</v>
      </c>
      <c r="C14443" s="8" t="s">
        <v>53</v>
      </c>
      <c r="D14443" s="8">
        <v>14987114100006</v>
      </c>
      <c r="E14443" s="8">
        <v>4987114100009</v>
      </c>
      <c r="F14443" s="8"/>
      <c r="G14443" s="7" t="s">
        <v>3540</v>
      </c>
      <c r="H14443" s="7" t="s">
        <v>3541</v>
      </c>
      <c r="I14443" s="7" t="s">
        <v>1646</v>
      </c>
      <c r="J14443" s="7" t="s">
        <v>50</v>
      </c>
      <c r="K14443" s="7" t="s">
        <v>51</v>
      </c>
      <c r="L14443" s="8">
        <v>4987114100092</v>
      </c>
      <c r="M14443" s="7" t="s">
        <v>23491</v>
      </c>
      <c r="N14443" s="7" t="s">
        <v>56</v>
      </c>
      <c r="O14443" s="7">
        <v>500</v>
      </c>
      <c r="P14443" s="7" t="s">
        <v>53</v>
      </c>
    </row>
    <row r="14444" spans="1:16" x14ac:dyDescent="0.45">
      <c r="A14444" t="s">
        <v>43754</v>
      </c>
      <c r="B14444" s="1">
        <v>100</v>
      </c>
      <c r="C14444" s="1" t="s">
        <v>53</v>
      </c>
      <c r="D14444" s="1">
        <v>14987224039685</v>
      </c>
      <c r="E14444" s="1">
        <v>4987224039688</v>
      </c>
      <c r="G14444" t="s">
        <v>3540</v>
      </c>
      <c r="H14444" t="s">
        <v>3541</v>
      </c>
      <c r="I14444" t="s">
        <v>1646</v>
      </c>
      <c r="J14444" t="s">
        <v>50</v>
      </c>
      <c r="K14444" t="s">
        <v>51</v>
      </c>
      <c r="L14444" s="1">
        <v>4987224718408</v>
      </c>
      <c r="M14444" t="s">
        <v>43753</v>
      </c>
      <c r="N14444" t="s">
        <v>52</v>
      </c>
      <c r="O14444">
        <v>10</v>
      </c>
      <c r="P14444" t="s">
        <v>53</v>
      </c>
    </row>
    <row r="14445" spans="1:16" x14ac:dyDescent="0.45">
      <c r="A14445" s="7" t="s">
        <v>43754</v>
      </c>
      <c r="B14445" s="8">
        <v>500</v>
      </c>
      <c r="C14445" s="8" t="s">
        <v>53</v>
      </c>
      <c r="D14445" s="8">
        <v>14987224039708</v>
      </c>
      <c r="E14445" s="8">
        <v>4987224039701</v>
      </c>
      <c r="F14445" s="8"/>
      <c r="G14445" s="7" t="s">
        <v>3540</v>
      </c>
      <c r="H14445" s="7" t="s">
        <v>3541</v>
      </c>
      <c r="I14445" s="7" t="s">
        <v>1646</v>
      </c>
      <c r="J14445" s="7" t="s">
        <v>50</v>
      </c>
      <c r="K14445" s="7" t="s">
        <v>51</v>
      </c>
      <c r="L14445" s="8">
        <v>4987224718408</v>
      </c>
      <c r="M14445" s="7" t="s">
        <v>43753</v>
      </c>
      <c r="N14445" s="7" t="s">
        <v>52</v>
      </c>
      <c r="O14445" s="7">
        <v>10</v>
      </c>
      <c r="P14445" s="7" t="s">
        <v>53</v>
      </c>
    </row>
    <row r="14446" spans="1:16" x14ac:dyDescent="0.45">
      <c r="A14446" t="s">
        <v>43755</v>
      </c>
      <c r="B14446" s="1">
        <v>500</v>
      </c>
      <c r="C14446" s="1" t="s">
        <v>53</v>
      </c>
      <c r="D14446" s="1">
        <v>14987224039722</v>
      </c>
      <c r="E14446" s="1">
        <v>4987224039725</v>
      </c>
      <c r="G14446" t="s">
        <v>3540</v>
      </c>
      <c r="H14446" t="s">
        <v>3541</v>
      </c>
      <c r="I14446" t="s">
        <v>1646</v>
      </c>
      <c r="J14446" t="s">
        <v>50</v>
      </c>
      <c r="K14446" t="s">
        <v>51</v>
      </c>
      <c r="L14446" s="1">
        <v>4987224718422</v>
      </c>
      <c r="M14446" t="s">
        <v>43753</v>
      </c>
      <c r="N14446" t="s">
        <v>56</v>
      </c>
      <c r="O14446">
        <v>500</v>
      </c>
      <c r="P14446" t="s">
        <v>53</v>
      </c>
    </row>
    <row r="14447" spans="1:16" x14ac:dyDescent="0.45">
      <c r="A14447" s="7" t="s">
        <v>30393</v>
      </c>
      <c r="B14447" s="8">
        <v>100</v>
      </c>
      <c r="C14447" s="8" t="s">
        <v>53</v>
      </c>
      <c r="D14447" s="8">
        <v>14987060306200</v>
      </c>
      <c r="E14447" s="8">
        <v>4987060306203</v>
      </c>
      <c r="F14447" s="8"/>
      <c r="G14447" s="7" t="s">
        <v>3540</v>
      </c>
      <c r="H14447" s="7" t="s">
        <v>3541</v>
      </c>
      <c r="I14447" s="7" t="s">
        <v>1646</v>
      </c>
      <c r="J14447" s="7" t="s">
        <v>50</v>
      </c>
      <c r="K14447" s="7" t="s">
        <v>51</v>
      </c>
      <c r="L14447" s="8">
        <v>4987060506207</v>
      </c>
      <c r="M14447" s="7" t="s">
        <v>30392</v>
      </c>
      <c r="N14447" s="7" t="s">
        <v>52</v>
      </c>
      <c r="O14447" s="7">
        <v>10</v>
      </c>
      <c r="P14447" s="7" t="s">
        <v>53</v>
      </c>
    </row>
    <row r="14448" spans="1:16" x14ac:dyDescent="0.45">
      <c r="A14448" t="s">
        <v>30393</v>
      </c>
      <c r="B14448" s="1">
        <v>500</v>
      </c>
      <c r="C14448" s="1" t="s">
        <v>53</v>
      </c>
      <c r="D14448" s="1">
        <v>14987060306224</v>
      </c>
      <c r="E14448" s="1">
        <v>4987060306227</v>
      </c>
      <c r="G14448" t="s">
        <v>3540</v>
      </c>
      <c r="H14448" t="s">
        <v>3541</v>
      </c>
      <c r="I14448" t="s">
        <v>1646</v>
      </c>
      <c r="J14448" t="s">
        <v>50</v>
      </c>
      <c r="K14448" t="s">
        <v>51</v>
      </c>
      <c r="L14448" s="1">
        <v>4987060506207</v>
      </c>
      <c r="M14448" t="s">
        <v>30392</v>
      </c>
      <c r="N14448" t="s">
        <v>52</v>
      </c>
      <c r="O14448">
        <v>10</v>
      </c>
      <c r="P14448" t="s">
        <v>53</v>
      </c>
    </row>
    <row r="14449" spans="1:16" x14ac:dyDescent="0.45">
      <c r="A14449" s="7" t="s">
        <v>30394</v>
      </c>
      <c r="B14449" s="8">
        <v>140</v>
      </c>
      <c r="C14449" s="8" t="s">
        <v>53</v>
      </c>
      <c r="D14449" s="8">
        <v>14987060306217</v>
      </c>
      <c r="E14449" s="8">
        <v>4987060306210</v>
      </c>
      <c r="F14449" s="8"/>
      <c r="G14449" s="7" t="s">
        <v>3540</v>
      </c>
      <c r="H14449" s="7" t="s">
        <v>3541</v>
      </c>
      <c r="I14449" s="7" t="s">
        <v>1646</v>
      </c>
      <c r="J14449" s="7" t="s">
        <v>50</v>
      </c>
      <c r="K14449" s="7" t="s">
        <v>51</v>
      </c>
      <c r="L14449" s="8">
        <v>4987060506214</v>
      </c>
      <c r="M14449" s="7" t="s">
        <v>30392</v>
      </c>
      <c r="N14449" s="7" t="s">
        <v>52</v>
      </c>
      <c r="O14449" s="7">
        <v>14</v>
      </c>
      <c r="P14449" s="7" t="s">
        <v>53</v>
      </c>
    </row>
    <row r="14450" spans="1:16" x14ac:dyDescent="0.45">
      <c r="A14450" t="s">
        <v>30395</v>
      </c>
      <c r="B14450" s="1">
        <v>500</v>
      </c>
      <c r="C14450" s="1" t="s">
        <v>53</v>
      </c>
      <c r="D14450" s="1">
        <v>14987060306583</v>
      </c>
      <c r="E14450" s="1">
        <v>4987060306586</v>
      </c>
      <c r="G14450" t="s">
        <v>3540</v>
      </c>
      <c r="H14450" t="s">
        <v>3541</v>
      </c>
      <c r="I14450" t="s">
        <v>1646</v>
      </c>
      <c r="J14450" t="s">
        <v>50</v>
      </c>
      <c r="K14450" t="s">
        <v>51</v>
      </c>
      <c r="L14450" s="1">
        <v>4987060606587</v>
      </c>
      <c r="M14450" t="s">
        <v>30392</v>
      </c>
      <c r="N14450" t="s">
        <v>56</v>
      </c>
      <c r="O14450">
        <v>500</v>
      </c>
      <c r="P14450" t="s">
        <v>53</v>
      </c>
    </row>
    <row r="14451" spans="1:16" x14ac:dyDescent="0.45">
      <c r="A14451" s="7" t="s">
        <v>42672</v>
      </c>
      <c r="B14451" s="8">
        <v>100</v>
      </c>
      <c r="C14451" s="8" t="s">
        <v>53</v>
      </c>
      <c r="D14451" s="8">
        <v>14987086151341</v>
      </c>
      <c r="E14451" s="8">
        <v>4987086151344</v>
      </c>
      <c r="F14451" s="8"/>
      <c r="G14451" s="7" t="s">
        <v>3540</v>
      </c>
      <c r="H14451" s="7" t="s">
        <v>3541</v>
      </c>
      <c r="I14451" s="7" t="s">
        <v>1646</v>
      </c>
      <c r="J14451" s="7" t="s">
        <v>50</v>
      </c>
      <c r="K14451" s="7" t="s">
        <v>51</v>
      </c>
      <c r="L14451" s="8">
        <v>4987086151337</v>
      </c>
      <c r="M14451" s="7" t="s">
        <v>42670</v>
      </c>
      <c r="N14451" s="7" t="s">
        <v>52</v>
      </c>
      <c r="O14451" s="7">
        <v>10</v>
      </c>
      <c r="P14451" s="7" t="s">
        <v>53</v>
      </c>
    </row>
    <row r="14452" spans="1:16" x14ac:dyDescent="0.45">
      <c r="A14452" t="s">
        <v>42672</v>
      </c>
      <c r="B14452" s="1">
        <v>500</v>
      </c>
      <c r="C14452" s="1" t="s">
        <v>53</v>
      </c>
      <c r="D14452" s="1">
        <v>14987086151358</v>
      </c>
      <c r="E14452" s="1">
        <v>4987086151351</v>
      </c>
      <c r="G14452" t="s">
        <v>3540</v>
      </c>
      <c r="H14452" t="s">
        <v>3541</v>
      </c>
      <c r="I14452" t="s">
        <v>1646</v>
      </c>
      <c r="J14452" t="s">
        <v>50</v>
      </c>
      <c r="K14452" t="s">
        <v>51</v>
      </c>
      <c r="L14452" s="1">
        <v>4987086151337</v>
      </c>
      <c r="M14452" t="s">
        <v>42670</v>
      </c>
      <c r="N14452" t="s">
        <v>52</v>
      </c>
      <c r="O14452">
        <v>10</v>
      </c>
      <c r="P14452" t="s">
        <v>53</v>
      </c>
    </row>
    <row r="14453" spans="1:16" x14ac:dyDescent="0.45">
      <c r="A14453" s="7" t="s">
        <v>42671</v>
      </c>
      <c r="B14453" s="8">
        <v>700</v>
      </c>
      <c r="C14453" s="8" t="s">
        <v>53</v>
      </c>
      <c r="D14453" s="8">
        <v>14987086151372</v>
      </c>
      <c r="E14453" s="8">
        <v>4987086151375</v>
      </c>
      <c r="F14453" s="8"/>
      <c r="G14453" s="7" t="s">
        <v>3540</v>
      </c>
      <c r="H14453" s="7" t="s">
        <v>3541</v>
      </c>
      <c r="I14453" s="7" t="s">
        <v>1646</v>
      </c>
      <c r="J14453" s="7" t="s">
        <v>50</v>
      </c>
      <c r="K14453" s="7" t="s">
        <v>51</v>
      </c>
      <c r="L14453" s="8">
        <v>4987086151320</v>
      </c>
      <c r="M14453" s="7" t="s">
        <v>42670</v>
      </c>
      <c r="N14453" s="7" t="s">
        <v>52</v>
      </c>
      <c r="O14453" s="7">
        <v>14</v>
      </c>
      <c r="P14453" s="7" t="s">
        <v>53</v>
      </c>
    </row>
    <row r="14454" spans="1:16" x14ac:dyDescent="0.45">
      <c r="A14454" t="s">
        <v>42673</v>
      </c>
      <c r="B14454" s="1">
        <v>500</v>
      </c>
      <c r="C14454" s="1" t="s">
        <v>53</v>
      </c>
      <c r="D14454" s="1">
        <v>14987086151365</v>
      </c>
      <c r="E14454" s="1">
        <v>4987086151368</v>
      </c>
      <c r="G14454" t="s">
        <v>3540</v>
      </c>
      <c r="H14454" t="s">
        <v>3541</v>
      </c>
      <c r="I14454" t="s">
        <v>1646</v>
      </c>
      <c r="J14454" t="s">
        <v>50</v>
      </c>
      <c r="K14454" t="s">
        <v>51</v>
      </c>
      <c r="L14454" s="1">
        <v>4987086151627</v>
      </c>
      <c r="M14454" t="s">
        <v>42670</v>
      </c>
      <c r="N14454" t="s">
        <v>56</v>
      </c>
      <c r="O14454">
        <v>500</v>
      </c>
      <c r="P14454" t="s">
        <v>53</v>
      </c>
    </row>
    <row r="14455" spans="1:16" x14ac:dyDescent="0.45">
      <c r="A14455" s="7" t="s">
        <v>65719</v>
      </c>
      <c r="B14455" s="8">
        <v>100</v>
      </c>
      <c r="C14455" s="8" t="s">
        <v>53</v>
      </c>
      <c r="D14455" s="8">
        <v>14987376028810</v>
      </c>
      <c r="E14455" s="8">
        <v>4987376028813</v>
      </c>
      <c r="F14455" s="8"/>
      <c r="G14455" s="7" t="s">
        <v>3540</v>
      </c>
      <c r="H14455" s="7" t="s">
        <v>3541</v>
      </c>
      <c r="I14455" s="7" t="s">
        <v>1646</v>
      </c>
      <c r="J14455" s="7" t="s">
        <v>50</v>
      </c>
      <c r="K14455" s="7" t="s">
        <v>51</v>
      </c>
      <c r="L14455" s="8">
        <v>4987376028851</v>
      </c>
      <c r="M14455" s="7" t="s">
        <v>65718</v>
      </c>
      <c r="N14455" s="7" t="s">
        <v>52</v>
      </c>
      <c r="O14455" s="7">
        <v>10</v>
      </c>
      <c r="P14455" s="7" t="s">
        <v>53</v>
      </c>
    </row>
    <row r="14456" spans="1:16" x14ac:dyDescent="0.45">
      <c r="A14456" t="s">
        <v>65719</v>
      </c>
      <c r="B14456" s="1">
        <v>500</v>
      </c>
      <c r="C14456" s="1" t="s">
        <v>53</v>
      </c>
      <c r="D14456" s="1">
        <v>14987376028834</v>
      </c>
      <c r="E14456" s="1">
        <v>4987376028837</v>
      </c>
      <c r="G14456" t="s">
        <v>3540</v>
      </c>
      <c r="H14456" t="s">
        <v>3541</v>
      </c>
      <c r="I14456" t="s">
        <v>1646</v>
      </c>
      <c r="J14456" t="s">
        <v>50</v>
      </c>
      <c r="K14456" t="s">
        <v>51</v>
      </c>
      <c r="L14456" s="1">
        <v>4987376028851</v>
      </c>
      <c r="M14456" t="s">
        <v>65718</v>
      </c>
      <c r="N14456" t="s">
        <v>52</v>
      </c>
      <c r="O14456">
        <v>10</v>
      </c>
      <c r="P14456" t="s">
        <v>53</v>
      </c>
    </row>
    <row r="14457" spans="1:16" x14ac:dyDescent="0.45">
      <c r="A14457" s="7" t="s">
        <v>65720</v>
      </c>
      <c r="B14457" s="8">
        <v>140</v>
      </c>
      <c r="C14457" s="8" t="s">
        <v>53</v>
      </c>
      <c r="D14457" s="8">
        <v>14987376028827</v>
      </c>
      <c r="E14457" s="8">
        <v>4987376028820</v>
      </c>
      <c r="F14457" s="8"/>
      <c r="G14457" s="7" t="s">
        <v>3540</v>
      </c>
      <c r="H14457" s="7" t="s">
        <v>3541</v>
      </c>
      <c r="I14457" s="7" t="s">
        <v>1646</v>
      </c>
      <c r="J14457" s="7" t="s">
        <v>50</v>
      </c>
      <c r="K14457" s="7" t="s">
        <v>51</v>
      </c>
      <c r="L14457" s="8">
        <v>4987376028868</v>
      </c>
      <c r="M14457" s="7" t="s">
        <v>65718</v>
      </c>
      <c r="N14457" s="7" t="s">
        <v>52</v>
      </c>
      <c r="O14457" s="7">
        <v>14</v>
      </c>
      <c r="P14457" s="7" t="s">
        <v>53</v>
      </c>
    </row>
    <row r="14458" spans="1:16" x14ac:dyDescent="0.45">
      <c r="A14458" t="s">
        <v>65722</v>
      </c>
      <c r="B14458" s="1">
        <v>140</v>
      </c>
      <c r="C14458" s="1" t="s">
        <v>53</v>
      </c>
      <c r="D14458" s="1">
        <v>14987376028803</v>
      </c>
      <c r="E14458" s="1">
        <v>4987376028806</v>
      </c>
      <c r="G14458" t="s">
        <v>3540</v>
      </c>
      <c r="H14458" t="s">
        <v>3541</v>
      </c>
      <c r="I14458" t="s">
        <v>1646</v>
      </c>
      <c r="J14458" t="s">
        <v>50</v>
      </c>
      <c r="K14458" t="s">
        <v>51</v>
      </c>
      <c r="L14458" s="1">
        <v>4987376866927</v>
      </c>
      <c r="M14458" t="s">
        <v>65718</v>
      </c>
      <c r="N14458" t="s">
        <v>52</v>
      </c>
      <c r="O14458">
        <v>14</v>
      </c>
      <c r="P14458" t="s">
        <v>53</v>
      </c>
    </row>
    <row r="14459" spans="1:16" x14ac:dyDescent="0.45">
      <c r="A14459" s="7" t="s">
        <v>65721</v>
      </c>
      <c r="B14459" s="8">
        <v>500</v>
      </c>
      <c r="C14459" s="8" t="s">
        <v>53</v>
      </c>
      <c r="D14459" s="8">
        <v>14987376028841</v>
      </c>
      <c r="E14459" s="8">
        <v>4987376028844</v>
      </c>
      <c r="F14459" s="8"/>
      <c r="G14459" s="7" t="s">
        <v>3540</v>
      </c>
      <c r="H14459" s="7" t="s">
        <v>3541</v>
      </c>
      <c r="I14459" s="7" t="s">
        <v>1646</v>
      </c>
      <c r="J14459" s="7" t="s">
        <v>50</v>
      </c>
      <c r="K14459" s="7" t="s">
        <v>51</v>
      </c>
      <c r="L14459" s="8">
        <v>4987376028875</v>
      </c>
      <c r="M14459" s="7" t="s">
        <v>65718</v>
      </c>
      <c r="N14459" s="7" t="s">
        <v>56</v>
      </c>
      <c r="O14459" s="7">
        <v>500</v>
      </c>
      <c r="P14459" s="7" t="s">
        <v>53</v>
      </c>
    </row>
    <row r="14460" spans="1:16" x14ac:dyDescent="0.45">
      <c r="A14460" t="s">
        <v>68946</v>
      </c>
      <c r="B14460" s="1">
        <v>100</v>
      </c>
      <c r="C14460" s="1" t="s">
        <v>53</v>
      </c>
      <c r="D14460" s="1">
        <v>14987447253011</v>
      </c>
      <c r="E14460" s="1">
        <v>4987447253014</v>
      </c>
      <c r="G14460" t="s">
        <v>3540</v>
      </c>
      <c r="H14460" t="s">
        <v>3541</v>
      </c>
      <c r="I14460" t="s">
        <v>1646</v>
      </c>
      <c r="J14460" t="s">
        <v>50</v>
      </c>
      <c r="K14460" t="s">
        <v>51</v>
      </c>
      <c r="L14460" s="1">
        <v>4987447253915</v>
      </c>
      <c r="M14460" t="s">
        <v>68945</v>
      </c>
      <c r="N14460" t="s">
        <v>52</v>
      </c>
      <c r="O14460">
        <v>10</v>
      </c>
      <c r="P14460" t="s">
        <v>53</v>
      </c>
    </row>
    <row r="14461" spans="1:16" x14ac:dyDescent="0.45">
      <c r="A14461" s="7" t="s">
        <v>68946</v>
      </c>
      <c r="B14461" s="8">
        <v>500</v>
      </c>
      <c r="C14461" s="8" t="s">
        <v>53</v>
      </c>
      <c r="D14461" s="8">
        <v>14987447253028</v>
      </c>
      <c r="E14461" s="8">
        <v>4987447253021</v>
      </c>
      <c r="F14461" s="8"/>
      <c r="G14461" s="7" t="s">
        <v>3540</v>
      </c>
      <c r="H14461" s="7" t="s">
        <v>3541</v>
      </c>
      <c r="I14461" s="7" t="s">
        <v>1646</v>
      </c>
      <c r="J14461" s="7" t="s">
        <v>50</v>
      </c>
      <c r="K14461" s="7" t="s">
        <v>51</v>
      </c>
      <c r="L14461" s="8">
        <v>4987447253915</v>
      </c>
      <c r="M14461" s="7" t="s">
        <v>68945</v>
      </c>
      <c r="N14461" s="7" t="s">
        <v>52</v>
      </c>
      <c r="O14461" s="7">
        <v>10</v>
      </c>
      <c r="P14461" s="7" t="s">
        <v>53</v>
      </c>
    </row>
    <row r="14462" spans="1:16" x14ac:dyDescent="0.45">
      <c r="A14462" t="s">
        <v>68947</v>
      </c>
      <c r="B14462" s="1">
        <v>140</v>
      </c>
      <c r="C14462" s="1" t="s">
        <v>53</v>
      </c>
      <c r="D14462" s="1">
        <v>14987447253004</v>
      </c>
      <c r="E14462" s="1">
        <v>4987447253007</v>
      </c>
      <c r="G14462" t="s">
        <v>3540</v>
      </c>
      <c r="H14462" t="s">
        <v>3541</v>
      </c>
      <c r="I14462" t="s">
        <v>1646</v>
      </c>
      <c r="J14462" t="s">
        <v>50</v>
      </c>
      <c r="K14462" t="s">
        <v>51</v>
      </c>
      <c r="L14462" s="1">
        <v>4987447253922</v>
      </c>
      <c r="M14462" t="s">
        <v>68945</v>
      </c>
      <c r="N14462" t="s">
        <v>52</v>
      </c>
      <c r="O14462">
        <v>14</v>
      </c>
      <c r="P14462" t="s">
        <v>53</v>
      </c>
    </row>
    <row r="14463" spans="1:16" x14ac:dyDescent="0.45">
      <c r="A14463" s="7" t="s">
        <v>68948</v>
      </c>
      <c r="B14463" s="8">
        <v>500</v>
      </c>
      <c r="C14463" s="8" t="s">
        <v>53</v>
      </c>
      <c r="D14463" s="8">
        <v>14987447253059</v>
      </c>
      <c r="E14463" s="8">
        <v>4987447253052</v>
      </c>
      <c r="F14463" s="8"/>
      <c r="G14463" s="7" t="s">
        <v>3540</v>
      </c>
      <c r="H14463" s="7" t="s">
        <v>3541</v>
      </c>
      <c r="I14463" s="7" t="s">
        <v>1646</v>
      </c>
      <c r="J14463" s="7" t="s">
        <v>50</v>
      </c>
      <c r="K14463" s="7" t="s">
        <v>51</v>
      </c>
      <c r="L14463" s="8">
        <v>4987447253953</v>
      </c>
      <c r="M14463" s="7" t="s">
        <v>68945</v>
      </c>
      <c r="N14463" s="7" t="s">
        <v>56</v>
      </c>
      <c r="O14463" s="7">
        <v>500</v>
      </c>
      <c r="P14463" s="7" t="s">
        <v>53</v>
      </c>
    </row>
    <row r="14464" spans="1:16" x14ac:dyDescent="0.45">
      <c r="A14464" t="s">
        <v>80244</v>
      </c>
      <c r="B14464" s="1">
        <v>100</v>
      </c>
      <c r="C14464" s="1" t="s">
        <v>53</v>
      </c>
      <c r="D14464" s="1">
        <v>14987123001653</v>
      </c>
      <c r="E14464" s="1">
        <v>4987123001656</v>
      </c>
      <c r="G14464" t="s">
        <v>3540</v>
      </c>
      <c r="H14464" t="s">
        <v>3541</v>
      </c>
      <c r="I14464" t="s">
        <v>1646</v>
      </c>
      <c r="J14464" t="s">
        <v>50</v>
      </c>
      <c r="K14464" t="s">
        <v>51</v>
      </c>
      <c r="L14464" s="1">
        <v>4987123564991</v>
      </c>
      <c r="M14464" t="s">
        <v>80243</v>
      </c>
      <c r="N14464" t="s">
        <v>52</v>
      </c>
      <c r="O14464">
        <v>10</v>
      </c>
      <c r="P14464" t="s">
        <v>53</v>
      </c>
    </row>
    <row r="14465" spans="1:16" x14ac:dyDescent="0.45">
      <c r="A14465" s="7" t="s">
        <v>80244</v>
      </c>
      <c r="B14465" s="8">
        <v>1000</v>
      </c>
      <c r="C14465" s="8" t="s">
        <v>53</v>
      </c>
      <c r="D14465" s="8">
        <v>14987123001684</v>
      </c>
      <c r="E14465" s="8">
        <v>4987123001687</v>
      </c>
      <c r="F14465" s="8"/>
      <c r="G14465" s="7" t="s">
        <v>3540</v>
      </c>
      <c r="H14465" s="7" t="s">
        <v>3541</v>
      </c>
      <c r="I14465" s="7" t="s">
        <v>1646</v>
      </c>
      <c r="J14465" s="7" t="s">
        <v>50</v>
      </c>
      <c r="K14465" s="7" t="s">
        <v>51</v>
      </c>
      <c r="L14465" s="8">
        <v>4987123564991</v>
      </c>
      <c r="M14465" s="7" t="s">
        <v>80243</v>
      </c>
      <c r="N14465" s="7" t="s">
        <v>52</v>
      </c>
      <c r="O14465" s="7">
        <v>10</v>
      </c>
      <c r="P14465" s="7" t="s">
        <v>53</v>
      </c>
    </row>
    <row r="14466" spans="1:16" x14ac:dyDescent="0.45">
      <c r="A14466" t="s">
        <v>80244</v>
      </c>
      <c r="B14466" s="1">
        <v>500</v>
      </c>
      <c r="C14466" s="1" t="s">
        <v>53</v>
      </c>
      <c r="D14466" s="1">
        <v>14987123001677</v>
      </c>
      <c r="E14466" s="1">
        <v>4987123001670</v>
      </c>
      <c r="G14466" t="s">
        <v>3540</v>
      </c>
      <c r="H14466" t="s">
        <v>3541</v>
      </c>
      <c r="I14466" t="s">
        <v>1646</v>
      </c>
      <c r="J14466" t="s">
        <v>50</v>
      </c>
      <c r="K14466" t="s">
        <v>51</v>
      </c>
      <c r="L14466" s="1">
        <v>4987123564991</v>
      </c>
      <c r="M14466" t="s">
        <v>80243</v>
      </c>
      <c r="N14466" t="s">
        <v>52</v>
      </c>
      <c r="O14466">
        <v>10</v>
      </c>
      <c r="P14466" t="s">
        <v>53</v>
      </c>
    </row>
    <row r="14467" spans="1:16" x14ac:dyDescent="0.45">
      <c r="A14467" s="7" t="s">
        <v>80245</v>
      </c>
      <c r="B14467" s="8">
        <v>140</v>
      </c>
      <c r="C14467" s="8" t="s">
        <v>53</v>
      </c>
      <c r="D14467" s="8">
        <v>14987123001660</v>
      </c>
      <c r="E14467" s="8">
        <v>4987123001663</v>
      </c>
      <c r="F14467" s="8"/>
      <c r="G14467" s="7" t="s">
        <v>3540</v>
      </c>
      <c r="H14467" s="7" t="s">
        <v>3541</v>
      </c>
      <c r="I14467" s="7" t="s">
        <v>1646</v>
      </c>
      <c r="J14467" s="7" t="s">
        <v>50</v>
      </c>
      <c r="K14467" s="7" t="s">
        <v>51</v>
      </c>
      <c r="L14467" s="8">
        <v>4987123565004</v>
      </c>
      <c r="M14467" s="7" t="s">
        <v>80243</v>
      </c>
      <c r="N14467" s="7" t="s">
        <v>52</v>
      </c>
      <c r="O14467" s="7">
        <v>14</v>
      </c>
      <c r="P14467" s="7" t="s">
        <v>53</v>
      </c>
    </row>
    <row r="14468" spans="1:16" x14ac:dyDescent="0.45">
      <c r="A14468" t="s">
        <v>80246</v>
      </c>
      <c r="B14468" s="1">
        <v>500</v>
      </c>
      <c r="C14468" s="1" t="s">
        <v>53</v>
      </c>
      <c r="D14468" s="1">
        <v>14987123001691</v>
      </c>
      <c r="E14468" s="1">
        <v>4987123001694</v>
      </c>
      <c r="G14468" t="s">
        <v>3540</v>
      </c>
      <c r="H14468" t="s">
        <v>3541</v>
      </c>
      <c r="I14468" t="s">
        <v>1646</v>
      </c>
      <c r="J14468" t="s">
        <v>50</v>
      </c>
      <c r="K14468" t="s">
        <v>51</v>
      </c>
      <c r="L14468" s="1">
        <v>4987123565011</v>
      </c>
      <c r="M14468" t="s">
        <v>80243</v>
      </c>
      <c r="N14468" t="s">
        <v>56</v>
      </c>
      <c r="O14468">
        <v>500</v>
      </c>
      <c r="P14468" t="s">
        <v>53</v>
      </c>
    </row>
    <row r="14469" spans="1:16" x14ac:dyDescent="0.45">
      <c r="A14469" s="7" t="s">
        <v>3542</v>
      </c>
      <c r="B14469" s="8">
        <v>500</v>
      </c>
      <c r="C14469" s="8" t="s">
        <v>53</v>
      </c>
      <c r="D14469" s="8">
        <v>14987222646243</v>
      </c>
      <c r="E14469" s="8">
        <v>4987222646246</v>
      </c>
      <c r="F14469" s="8"/>
      <c r="G14469" s="7" t="s">
        <v>3540</v>
      </c>
      <c r="H14469" s="7" t="s">
        <v>3541</v>
      </c>
      <c r="I14469" s="7" t="s">
        <v>1646</v>
      </c>
      <c r="J14469" s="7" t="s">
        <v>50</v>
      </c>
      <c r="K14469" s="7" t="s">
        <v>51</v>
      </c>
      <c r="L14469" s="8">
        <v>4987222646659</v>
      </c>
      <c r="M14469" s="7" t="s">
        <v>3539</v>
      </c>
      <c r="N14469" s="7" t="s">
        <v>52</v>
      </c>
      <c r="O14469" s="7">
        <v>10</v>
      </c>
      <c r="P14469" s="7" t="s">
        <v>53</v>
      </c>
    </row>
    <row r="14470" spans="1:16" x14ac:dyDescent="0.45">
      <c r="A14470" t="s">
        <v>3542</v>
      </c>
      <c r="B14470" s="1">
        <v>100</v>
      </c>
      <c r="C14470" s="1" t="s">
        <v>53</v>
      </c>
      <c r="D14470" s="1">
        <v>14987222646168</v>
      </c>
      <c r="E14470" s="1">
        <v>4987222646161</v>
      </c>
      <c r="G14470" t="s">
        <v>3540</v>
      </c>
      <c r="H14470" t="s">
        <v>3541</v>
      </c>
      <c r="I14470" t="s">
        <v>1646</v>
      </c>
      <c r="J14470" t="s">
        <v>50</v>
      </c>
      <c r="K14470" t="s">
        <v>51</v>
      </c>
      <c r="L14470" s="1">
        <v>4987222646659</v>
      </c>
      <c r="M14470" t="s">
        <v>3539</v>
      </c>
      <c r="N14470" t="s">
        <v>52</v>
      </c>
      <c r="O14470">
        <v>10</v>
      </c>
      <c r="P14470" t="s">
        <v>53</v>
      </c>
    </row>
    <row r="14471" spans="1:16" x14ac:dyDescent="0.45">
      <c r="A14471" s="7" t="s">
        <v>3544</v>
      </c>
      <c r="B14471" s="8">
        <v>280</v>
      </c>
      <c r="C14471" s="8" t="s">
        <v>53</v>
      </c>
      <c r="D14471" s="8">
        <v>14987222646441</v>
      </c>
      <c r="E14471" s="8">
        <v>4987222646444</v>
      </c>
      <c r="F14471" s="8"/>
      <c r="G14471" s="7" t="s">
        <v>3540</v>
      </c>
      <c r="H14471" s="7" t="s">
        <v>3541</v>
      </c>
      <c r="I14471" s="7" t="s">
        <v>1646</v>
      </c>
      <c r="J14471" s="7" t="s">
        <v>50</v>
      </c>
      <c r="K14471" s="7" t="s">
        <v>51</v>
      </c>
      <c r="L14471" s="8">
        <v>4987222646857</v>
      </c>
      <c r="M14471" s="7" t="s">
        <v>3539</v>
      </c>
      <c r="N14471" s="7" t="s">
        <v>52</v>
      </c>
      <c r="O14471" s="7">
        <v>14</v>
      </c>
      <c r="P14471" s="7" t="s">
        <v>53</v>
      </c>
    </row>
    <row r="14472" spans="1:16" x14ac:dyDescent="0.45">
      <c r="A14472" t="s">
        <v>3543</v>
      </c>
      <c r="B14472" s="1">
        <v>300</v>
      </c>
      <c r="C14472" s="1" t="s">
        <v>53</v>
      </c>
      <c r="D14472" s="1">
        <v>14987222646366</v>
      </c>
      <c r="E14472" s="1">
        <v>4987222646369</v>
      </c>
      <c r="G14472" t="s">
        <v>3540</v>
      </c>
      <c r="H14472" t="s">
        <v>3541</v>
      </c>
      <c r="I14472" t="s">
        <v>1646</v>
      </c>
      <c r="J14472" t="s">
        <v>50</v>
      </c>
      <c r="K14472" t="s">
        <v>51</v>
      </c>
      <c r="L14472" s="1">
        <v>4987222646772</v>
      </c>
      <c r="M14472" t="s">
        <v>3539</v>
      </c>
      <c r="N14472" t="s">
        <v>56</v>
      </c>
      <c r="O14472">
        <v>300</v>
      </c>
      <c r="P14472" t="s">
        <v>53</v>
      </c>
    </row>
    <row r="14473" spans="1:16" x14ac:dyDescent="0.45">
      <c r="A14473" s="7" t="s">
        <v>27131</v>
      </c>
      <c r="B14473" s="8">
        <v>1</v>
      </c>
      <c r="C14473" s="8" t="s">
        <v>22</v>
      </c>
      <c r="D14473" s="8">
        <v>14987424693410</v>
      </c>
      <c r="E14473" s="8">
        <v>4987424693413</v>
      </c>
      <c r="F14473" s="8"/>
      <c r="G14473" s="7" t="s">
        <v>27130</v>
      </c>
      <c r="H14473" s="7" t="s">
        <v>27129</v>
      </c>
      <c r="I14473" s="7" t="s">
        <v>208</v>
      </c>
      <c r="J14473" s="7" t="s">
        <v>14</v>
      </c>
      <c r="K14473" s="7" t="s">
        <v>15</v>
      </c>
      <c r="L14473" s="8">
        <v>4987424693406</v>
      </c>
      <c r="M14473" s="7" t="s">
        <v>27129</v>
      </c>
      <c r="N14473" s="7" t="s">
        <v>16</v>
      </c>
      <c r="O14473" s="7">
        <v>1</v>
      </c>
      <c r="P14473" s="7" t="s">
        <v>22</v>
      </c>
    </row>
    <row r="14474" spans="1:16" x14ac:dyDescent="0.45">
      <c r="A14474" t="s">
        <v>27134</v>
      </c>
      <c r="B14474" s="1">
        <v>1</v>
      </c>
      <c r="C14474" s="1" t="s">
        <v>22</v>
      </c>
      <c r="D14474" s="1">
        <v>14987424693311</v>
      </c>
      <c r="E14474" s="1">
        <v>4987424693314</v>
      </c>
      <c r="G14474" t="s">
        <v>27133</v>
      </c>
      <c r="H14474" t="s">
        <v>27132</v>
      </c>
      <c r="I14474" t="s">
        <v>8031</v>
      </c>
      <c r="J14474" t="s">
        <v>14</v>
      </c>
      <c r="K14474" t="s">
        <v>15</v>
      </c>
      <c r="L14474" s="1">
        <v>4987424693307</v>
      </c>
      <c r="M14474" t="s">
        <v>27132</v>
      </c>
      <c r="N14474" t="s">
        <v>16</v>
      </c>
      <c r="O14474">
        <v>1</v>
      </c>
      <c r="P14474" t="s">
        <v>22</v>
      </c>
    </row>
    <row r="14475" spans="1:16" x14ac:dyDescent="0.45">
      <c r="A14475" s="7" t="s">
        <v>26958</v>
      </c>
      <c r="B14475" s="8">
        <v>500</v>
      </c>
      <c r="C14475" s="8" t="s">
        <v>37</v>
      </c>
      <c r="D14475" s="8">
        <v>14987322230670</v>
      </c>
      <c r="E14475" s="8">
        <v>4987322230673</v>
      </c>
      <c r="F14475" s="8"/>
      <c r="G14475" s="7" t="s">
        <v>26956</v>
      </c>
      <c r="H14475" s="7" t="s">
        <v>26957</v>
      </c>
      <c r="I14475" s="7" t="s">
        <v>1941</v>
      </c>
      <c r="J14475" s="7" t="s">
        <v>84</v>
      </c>
      <c r="K14475" s="7" t="s">
        <v>15</v>
      </c>
      <c r="L14475" s="8"/>
      <c r="M14475" s="7" t="s">
        <v>26955</v>
      </c>
      <c r="N14475" s="7" t="s">
        <v>1236</v>
      </c>
      <c r="O14475" s="7">
        <v>500</v>
      </c>
      <c r="P14475" s="7" t="s">
        <v>37</v>
      </c>
    </row>
    <row r="14476" spans="1:16" x14ac:dyDescent="0.45">
      <c r="A14476" t="s">
        <v>26958</v>
      </c>
      <c r="B14476" s="1">
        <v>500</v>
      </c>
      <c r="C14476" s="1" t="s">
        <v>37</v>
      </c>
      <c r="D14476" s="1">
        <v>14987371141132</v>
      </c>
      <c r="E14476" s="1">
        <v>4987371141135</v>
      </c>
      <c r="G14476" t="s">
        <v>45211</v>
      </c>
      <c r="H14476" t="s">
        <v>45212</v>
      </c>
      <c r="I14476" t="s">
        <v>1941</v>
      </c>
      <c r="J14476" t="s">
        <v>84</v>
      </c>
      <c r="K14476" t="s">
        <v>85</v>
      </c>
      <c r="L14476" s="1">
        <v>4987371531141</v>
      </c>
      <c r="M14476" t="s">
        <v>26955</v>
      </c>
      <c r="N14476" t="s">
        <v>1236</v>
      </c>
      <c r="O14476">
        <v>500</v>
      </c>
      <c r="P14476" t="s">
        <v>37</v>
      </c>
    </row>
    <row r="14477" spans="1:16" x14ac:dyDescent="0.45">
      <c r="A14477" s="7" t="s">
        <v>26958</v>
      </c>
      <c r="B14477" s="8">
        <v>500</v>
      </c>
      <c r="C14477" s="8" t="s">
        <v>37</v>
      </c>
      <c r="D14477" s="8">
        <v>14987039121223</v>
      </c>
      <c r="E14477" s="8">
        <v>4987039121226</v>
      </c>
      <c r="F14477" s="8"/>
      <c r="G14477" s="7" t="s">
        <v>34097</v>
      </c>
      <c r="H14477" s="7" t="s">
        <v>34098</v>
      </c>
      <c r="I14477" s="7" t="s">
        <v>1941</v>
      </c>
      <c r="J14477" s="7" t="s">
        <v>84</v>
      </c>
      <c r="K14477" s="7" t="s">
        <v>36</v>
      </c>
      <c r="L14477" s="8">
        <v>4987039458537</v>
      </c>
      <c r="M14477" s="7" t="s">
        <v>26955</v>
      </c>
      <c r="N14477" s="7" t="s">
        <v>1236</v>
      </c>
      <c r="O14477" s="7">
        <v>500</v>
      </c>
      <c r="P14477" s="7" t="s">
        <v>37</v>
      </c>
    </row>
    <row r="14478" spans="1:16" x14ac:dyDescent="0.45">
      <c r="A14478" t="s">
        <v>26958</v>
      </c>
      <c r="B14478" s="1">
        <v>500</v>
      </c>
      <c r="C14478" s="1" t="s">
        <v>37</v>
      </c>
      <c r="D14478" s="1">
        <v>14987376812815</v>
      </c>
      <c r="E14478" s="1">
        <v>4987376812818</v>
      </c>
      <c r="G14478" t="s">
        <v>26956</v>
      </c>
      <c r="H14478" t="s">
        <v>26957</v>
      </c>
      <c r="I14478" t="s">
        <v>1941</v>
      </c>
      <c r="J14478" t="s">
        <v>84</v>
      </c>
      <c r="K14478" t="s">
        <v>36</v>
      </c>
      <c r="L14478" s="1">
        <v>4987376812894</v>
      </c>
      <c r="M14478" t="s">
        <v>26955</v>
      </c>
      <c r="N14478" t="s">
        <v>1236</v>
      </c>
      <c r="O14478">
        <v>500</v>
      </c>
      <c r="P14478" t="s">
        <v>37</v>
      </c>
    </row>
    <row r="14479" spans="1:16" x14ac:dyDescent="0.45">
      <c r="A14479" s="7" t="s">
        <v>26958</v>
      </c>
      <c r="B14479" s="8">
        <v>500</v>
      </c>
      <c r="C14479" s="8" t="s">
        <v>37</v>
      </c>
      <c r="D14479" s="8">
        <v>14987286404957</v>
      </c>
      <c r="E14479" s="8">
        <v>4987286404950</v>
      </c>
      <c r="F14479" s="8"/>
      <c r="G14479" s="7" t="s">
        <v>34097</v>
      </c>
      <c r="H14479" s="7" t="s">
        <v>34098</v>
      </c>
      <c r="I14479" s="7" t="s">
        <v>1941</v>
      </c>
      <c r="J14479" s="7" t="s">
        <v>84</v>
      </c>
      <c r="K14479" s="7" t="s">
        <v>36</v>
      </c>
      <c r="L14479" s="8">
        <v>4987286804958</v>
      </c>
      <c r="M14479" s="7" t="s">
        <v>26955</v>
      </c>
      <c r="N14479" s="7" t="s">
        <v>1236</v>
      </c>
      <c r="O14479" s="7">
        <v>500</v>
      </c>
      <c r="P14479" s="7" t="s">
        <v>37</v>
      </c>
    </row>
    <row r="14480" spans="1:16" x14ac:dyDescent="0.45">
      <c r="A14480" t="s">
        <v>34099</v>
      </c>
      <c r="B14480" s="1">
        <v>500</v>
      </c>
      <c r="C14480" s="1" t="s">
        <v>37</v>
      </c>
      <c r="D14480" s="1">
        <v>14987288103254</v>
      </c>
      <c r="E14480" s="1">
        <v>4987288103257</v>
      </c>
      <c r="G14480" t="s">
        <v>34097</v>
      </c>
      <c r="H14480" t="s">
        <v>34098</v>
      </c>
      <c r="I14480" t="s">
        <v>1941</v>
      </c>
      <c r="J14480" t="s">
        <v>84</v>
      </c>
      <c r="K14480" t="s">
        <v>15</v>
      </c>
      <c r="L14480" s="1">
        <v>4987288103011</v>
      </c>
      <c r="M14480" t="s">
        <v>34096</v>
      </c>
      <c r="N14480" t="s">
        <v>1236</v>
      </c>
      <c r="O14480">
        <v>500</v>
      </c>
      <c r="P14480" t="s">
        <v>37</v>
      </c>
    </row>
    <row r="14481" spans="1:16" x14ac:dyDescent="0.45">
      <c r="A14481" s="7" t="s">
        <v>7704</v>
      </c>
      <c r="B14481" s="8">
        <v>10</v>
      </c>
      <c r="C14481" s="8" t="s">
        <v>37</v>
      </c>
      <c r="D14481" s="8">
        <v>14987274127066</v>
      </c>
      <c r="E14481" s="8">
        <v>4987274127069</v>
      </c>
      <c r="F14481" s="8"/>
      <c r="G14481" s="7" t="s">
        <v>1936</v>
      </c>
      <c r="H14481" s="7" t="s">
        <v>1937</v>
      </c>
      <c r="I14481" s="7" t="s">
        <v>1938</v>
      </c>
      <c r="J14481" s="7" t="s">
        <v>14</v>
      </c>
      <c r="K14481" s="7" t="s">
        <v>36</v>
      </c>
      <c r="L14481" s="8">
        <v>4987274127113</v>
      </c>
      <c r="M14481" s="7" t="s">
        <v>7703</v>
      </c>
      <c r="N14481" s="7" t="s">
        <v>16</v>
      </c>
      <c r="O14481" s="7">
        <v>10</v>
      </c>
      <c r="P14481" s="7" t="s">
        <v>37</v>
      </c>
    </row>
    <row r="14482" spans="1:16" x14ac:dyDescent="0.45">
      <c r="A14482" t="s">
        <v>1963</v>
      </c>
      <c r="B14482" s="1">
        <v>10</v>
      </c>
      <c r="C14482" s="1" t="s">
        <v>37</v>
      </c>
      <c r="D14482" s="1">
        <v>14987274074940</v>
      </c>
      <c r="E14482" s="1">
        <v>4987274074943</v>
      </c>
      <c r="G14482" t="s">
        <v>1936</v>
      </c>
      <c r="H14482" t="s">
        <v>1937</v>
      </c>
      <c r="I14482" t="s">
        <v>1938</v>
      </c>
      <c r="J14482" t="s">
        <v>14</v>
      </c>
      <c r="K14482" t="s">
        <v>36</v>
      </c>
      <c r="L14482" s="1">
        <v>4987274058745</v>
      </c>
      <c r="M14482" t="s">
        <v>1962</v>
      </c>
      <c r="N14482" t="s">
        <v>16</v>
      </c>
      <c r="O14482">
        <v>10</v>
      </c>
      <c r="P14482" t="s">
        <v>37</v>
      </c>
    </row>
    <row r="14483" spans="1:16" x14ac:dyDescent="0.45">
      <c r="A14483" s="7" t="s">
        <v>1963</v>
      </c>
      <c r="B14483" s="8">
        <v>10</v>
      </c>
      <c r="C14483" s="8" t="s">
        <v>37</v>
      </c>
      <c r="D14483" s="8">
        <v>14987284100059</v>
      </c>
      <c r="E14483" s="8">
        <v>4987284100052</v>
      </c>
      <c r="F14483" s="8"/>
      <c r="G14483" s="7" t="s">
        <v>1936</v>
      </c>
      <c r="H14483" s="7" t="s">
        <v>1937</v>
      </c>
      <c r="I14483" s="7" t="s">
        <v>1938</v>
      </c>
      <c r="J14483" s="7" t="s">
        <v>14</v>
      </c>
      <c r="K14483" s="7" t="s">
        <v>36</v>
      </c>
      <c r="L14483" s="8">
        <v>4987284600217</v>
      </c>
      <c r="M14483" s="7" t="s">
        <v>1962</v>
      </c>
      <c r="N14483" s="7" t="s">
        <v>16</v>
      </c>
      <c r="O14483" s="7">
        <v>10</v>
      </c>
      <c r="P14483" s="7" t="s">
        <v>37</v>
      </c>
    </row>
    <row r="14484" spans="1:16" x14ac:dyDescent="0.45">
      <c r="A14484" t="s">
        <v>7706</v>
      </c>
      <c r="B14484" s="1">
        <v>3</v>
      </c>
      <c r="C14484" s="1" t="s">
        <v>37</v>
      </c>
      <c r="D14484" s="1">
        <v>14987274127059</v>
      </c>
      <c r="E14484" s="1">
        <v>4987274127052</v>
      </c>
      <c r="G14484" t="s">
        <v>1936</v>
      </c>
      <c r="H14484" t="s">
        <v>1937</v>
      </c>
      <c r="I14484" t="s">
        <v>1938</v>
      </c>
      <c r="J14484" t="s">
        <v>14</v>
      </c>
      <c r="K14484" t="s">
        <v>36</v>
      </c>
      <c r="L14484" s="1">
        <v>4987274127106</v>
      </c>
      <c r="M14484" t="s">
        <v>7705</v>
      </c>
      <c r="N14484" t="s">
        <v>16</v>
      </c>
      <c r="O14484">
        <v>3</v>
      </c>
      <c r="P14484" t="s">
        <v>37</v>
      </c>
    </row>
    <row r="14485" spans="1:16" x14ac:dyDescent="0.45">
      <c r="A14485" s="7" t="s">
        <v>1965</v>
      </c>
      <c r="B14485" s="8">
        <v>3</v>
      </c>
      <c r="C14485" s="8" t="s">
        <v>37</v>
      </c>
      <c r="D14485" s="8">
        <v>14987274074933</v>
      </c>
      <c r="E14485" s="8">
        <v>4987274074936</v>
      </c>
      <c r="F14485" s="8"/>
      <c r="G14485" s="7" t="s">
        <v>1936</v>
      </c>
      <c r="H14485" s="7" t="s">
        <v>1937</v>
      </c>
      <c r="I14485" s="7" t="s">
        <v>1938</v>
      </c>
      <c r="J14485" s="7" t="s">
        <v>14</v>
      </c>
      <c r="K14485" s="7" t="s">
        <v>36</v>
      </c>
      <c r="L14485" s="8">
        <v>4987274058738</v>
      </c>
      <c r="M14485" s="7" t="s">
        <v>1964</v>
      </c>
      <c r="N14485" s="7" t="s">
        <v>16</v>
      </c>
      <c r="O14485" s="7">
        <v>3</v>
      </c>
      <c r="P14485" s="7" t="s">
        <v>37</v>
      </c>
    </row>
    <row r="14486" spans="1:16" x14ac:dyDescent="0.45">
      <c r="A14486" t="s">
        <v>1965</v>
      </c>
      <c r="B14486" s="1">
        <v>3</v>
      </c>
      <c r="C14486" s="1" t="s">
        <v>37</v>
      </c>
      <c r="D14486" s="1">
        <v>14987284100035</v>
      </c>
      <c r="E14486" s="1">
        <v>4987284100038</v>
      </c>
      <c r="G14486" t="s">
        <v>1936</v>
      </c>
      <c r="H14486" t="s">
        <v>1937</v>
      </c>
      <c r="I14486" t="s">
        <v>1938</v>
      </c>
      <c r="J14486" t="s">
        <v>14</v>
      </c>
      <c r="K14486" t="s">
        <v>36</v>
      </c>
      <c r="L14486" s="1">
        <v>4987284600200</v>
      </c>
      <c r="M14486" t="s">
        <v>1964</v>
      </c>
      <c r="N14486" t="s">
        <v>16</v>
      </c>
      <c r="O14486">
        <v>3</v>
      </c>
      <c r="P14486" t="s">
        <v>37</v>
      </c>
    </row>
    <row r="14487" spans="1:16" x14ac:dyDescent="0.45">
      <c r="A14487" s="7" t="s">
        <v>83562</v>
      </c>
      <c r="B14487" s="8">
        <v>1000</v>
      </c>
      <c r="C14487" s="8" t="s">
        <v>87</v>
      </c>
      <c r="D14487" s="8">
        <v>14987476153207</v>
      </c>
      <c r="E14487" s="8">
        <v>4987476153200</v>
      </c>
      <c r="F14487" s="8"/>
      <c r="G14487" s="7" t="s">
        <v>57684</v>
      </c>
      <c r="H14487" s="7" t="s">
        <v>57685</v>
      </c>
      <c r="I14487" s="7" t="s">
        <v>5272</v>
      </c>
      <c r="J14487" s="7" t="s">
        <v>50</v>
      </c>
      <c r="K14487" s="7" t="s">
        <v>177</v>
      </c>
      <c r="L14487" s="8">
        <v>4987476233407</v>
      </c>
      <c r="M14487" s="7" t="s">
        <v>83561</v>
      </c>
      <c r="N14487" s="7" t="s">
        <v>56</v>
      </c>
      <c r="O14487" s="7">
        <v>1000</v>
      </c>
      <c r="P14487" s="7" t="s">
        <v>87</v>
      </c>
    </row>
    <row r="14488" spans="1:16" x14ac:dyDescent="0.45">
      <c r="A14488" t="s">
        <v>57686</v>
      </c>
      <c r="B14488" s="1">
        <v>1000</v>
      </c>
      <c r="C14488" s="1" t="s">
        <v>87</v>
      </c>
      <c r="D14488" s="1">
        <v>14987271016226</v>
      </c>
      <c r="E14488" s="1">
        <v>4987271016229</v>
      </c>
      <c r="G14488" t="s">
        <v>57684</v>
      </c>
      <c r="H14488" t="s">
        <v>57685</v>
      </c>
      <c r="I14488" t="s">
        <v>5272</v>
      </c>
      <c r="J14488" t="s">
        <v>50</v>
      </c>
      <c r="K14488" t="s">
        <v>177</v>
      </c>
      <c r="L14488" s="1">
        <v>4987271016205</v>
      </c>
      <c r="M14488" t="s">
        <v>57683</v>
      </c>
      <c r="N14488" t="s">
        <v>56</v>
      </c>
      <c r="O14488">
        <v>1000</v>
      </c>
      <c r="P14488" t="s">
        <v>87</v>
      </c>
    </row>
    <row r="14489" spans="1:16" x14ac:dyDescent="0.45">
      <c r="A14489" s="7" t="s">
        <v>57687</v>
      </c>
      <c r="B14489" s="8">
        <v>100</v>
      </c>
      <c r="C14489" s="8" t="s">
        <v>87</v>
      </c>
      <c r="D14489" s="8">
        <v>14987271016257</v>
      </c>
      <c r="E14489" s="8">
        <v>4987271016250</v>
      </c>
      <c r="F14489" s="8"/>
      <c r="G14489" s="7" t="s">
        <v>57684</v>
      </c>
      <c r="H14489" s="7" t="s">
        <v>57685</v>
      </c>
      <c r="I14489" s="7" t="s">
        <v>5272</v>
      </c>
      <c r="J14489" s="7" t="s">
        <v>50</v>
      </c>
      <c r="K14489" s="7" t="s">
        <v>177</v>
      </c>
      <c r="L14489" s="8">
        <v>4987271016250</v>
      </c>
      <c r="M14489" s="7" t="s">
        <v>57683</v>
      </c>
      <c r="N14489" s="7" t="s">
        <v>56</v>
      </c>
      <c r="O14489" s="7">
        <v>100</v>
      </c>
      <c r="P14489" s="7" t="s">
        <v>87</v>
      </c>
    </row>
    <row r="14490" spans="1:16" x14ac:dyDescent="0.45">
      <c r="A14490" t="s">
        <v>57690</v>
      </c>
      <c r="B14490" s="1">
        <v>1000</v>
      </c>
      <c r="C14490" s="1" t="s">
        <v>53</v>
      </c>
      <c r="D14490" s="1">
        <v>14987271016363</v>
      </c>
      <c r="E14490" s="1">
        <v>4987271016366</v>
      </c>
      <c r="G14490" t="s">
        <v>57689</v>
      </c>
      <c r="H14490" t="s">
        <v>57688</v>
      </c>
      <c r="I14490" t="s">
        <v>100</v>
      </c>
      <c r="J14490" t="s">
        <v>50</v>
      </c>
      <c r="K14490" t="s">
        <v>51</v>
      </c>
      <c r="L14490" s="1">
        <v>4987271016304</v>
      </c>
      <c r="M14490" t="s">
        <v>57688</v>
      </c>
      <c r="N14490" t="s">
        <v>52</v>
      </c>
      <c r="O14490">
        <v>10</v>
      </c>
      <c r="P14490" t="s">
        <v>53</v>
      </c>
    </row>
    <row r="14491" spans="1:16" x14ac:dyDescent="0.45">
      <c r="A14491" s="7" t="s">
        <v>57690</v>
      </c>
      <c r="B14491" s="8">
        <v>6000</v>
      </c>
      <c r="C14491" s="8" t="s">
        <v>53</v>
      </c>
      <c r="D14491" s="8">
        <v>14987271016325</v>
      </c>
      <c r="E14491" s="8">
        <v>4987271016328</v>
      </c>
      <c r="F14491" s="8"/>
      <c r="G14491" s="7" t="s">
        <v>57689</v>
      </c>
      <c r="H14491" s="7" t="s">
        <v>57688</v>
      </c>
      <c r="I14491" s="7" t="s">
        <v>100</v>
      </c>
      <c r="J14491" s="7" t="s">
        <v>50</v>
      </c>
      <c r="K14491" s="7" t="s">
        <v>51</v>
      </c>
      <c r="L14491" s="8">
        <v>4987271016304</v>
      </c>
      <c r="M14491" s="7" t="s">
        <v>57688</v>
      </c>
      <c r="N14491" s="7" t="s">
        <v>52</v>
      </c>
      <c r="O14491" s="7">
        <v>10</v>
      </c>
      <c r="P14491" s="7" t="s">
        <v>53</v>
      </c>
    </row>
    <row r="14492" spans="1:16" x14ac:dyDescent="0.45">
      <c r="A14492" t="s">
        <v>57690</v>
      </c>
      <c r="B14492" s="1">
        <v>100</v>
      </c>
      <c r="C14492" s="1" t="s">
        <v>53</v>
      </c>
      <c r="D14492" s="1">
        <v>14987271016356</v>
      </c>
      <c r="E14492" s="1">
        <v>4987271016359</v>
      </c>
      <c r="G14492" t="s">
        <v>57689</v>
      </c>
      <c r="H14492" t="s">
        <v>57688</v>
      </c>
      <c r="I14492" t="s">
        <v>100</v>
      </c>
      <c r="J14492" t="s">
        <v>50</v>
      </c>
      <c r="K14492" t="s">
        <v>51</v>
      </c>
      <c r="L14492" s="1">
        <v>4987271016304</v>
      </c>
      <c r="M14492" t="s">
        <v>57688</v>
      </c>
      <c r="N14492" t="s">
        <v>52</v>
      </c>
      <c r="O14492">
        <v>10</v>
      </c>
      <c r="P14492" t="s">
        <v>53</v>
      </c>
    </row>
    <row r="14493" spans="1:16" x14ac:dyDescent="0.45">
      <c r="A14493" s="7" t="s">
        <v>57691</v>
      </c>
      <c r="B14493" s="8">
        <v>1200</v>
      </c>
      <c r="C14493" s="8" t="s">
        <v>53</v>
      </c>
      <c r="D14493" s="8">
        <v>14987271016349</v>
      </c>
      <c r="E14493" s="8">
        <v>4987271016342</v>
      </c>
      <c r="F14493" s="8"/>
      <c r="G14493" s="7" t="s">
        <v>57689</v>
      </c>
      <c r="H14493" s="7" t="s">
        <v>57688</v>
      </c>
      <c r="I14493" s="7" t="s">
        <v>100</v>
      </c>
      <c r="J14493" s="7" t="s">
        <v>50</v>
      </c>
      <c r="K14493" s="7" t="s">
        <v>51</v>
      </c>
      <c r="L14493" s="8">
        <v>4987271016311</v>
      </c>
      <c r="M14493" s="7" t="s">
        <v>57688</v>
      </c>
      <c r="N14493" s="7" t="s">
        <v>56</v>
      </c>
      <c r="O14493" s="7">
        <v>1200</v>
      </c>
      <c r="P14493" s="7" t="s">
        <v>53</v>
      </c>
    </row>
    <row r="14494" spans="1:16" x14ac:dyDescent="0.45">
      <c r="A14494" t="s">
        <v>61524</v>
      </c>
      <c r="B14494" s="1">
        <v>100</v>
      </c>
      <c r="C14494" s="1" t="s">
        <v>53</v>
      </c>
      <c r="D14494" s="1">
        <v>14987155125112</v>
      </c>
      <c r="E14494" s="1">
        <v>4987155125115</v>
      </c>
      <c r="G14494" t="s">
        <v>61522</v>
      </c>
      <c r="H14494" t="s">
        <v>61523</v>
      </c>
      <c r="I14494" t="s">
        <v>100</v>
      </c>
      <c r="J14494" t="s">
        <v>50</v>
      </c>
      <c r="K14494" t="s">
        <v>51</v>
      </c>
      <c r="L14494" s="1">
        <v>4987155125610</v>
      </c>
      <c r="M14494" t="s">
        <v>61521</v>
      </c>
      <c r="N14494" t="s">
        <v>52</v>
      </c>
      <c r="O14494">
        <v>10</v>
      </c>
      <c r="P14494" t="s">
        <v>53</v>
      </c>
    </row>
    <row r="14495" spans="1:16" x14ac:dyDescent="0.45">
      <c r="A14495" s="7" t="s">
        <v>61524</v>
      </c>
      <c r="B14495" s="8">
        <v>1000</v>
      </c>
      <c r="C14495" s="8" t="s">
        <v>53</v>
      </c>
      <c r="D14495" s="8">
        <v>14987155125136</v>
      </c>
      <c r="E14495" s="8">
        <v>4987155125139</v>
      </c>
      <c r="F14495" s="8"/>
      <c r="G14495" s="7" t="s">
        <v>61522</v>
      </c>
      <c r="H14495" s="7" t="s">
        <v>61523</v>
      </c>
      <c r="I14495" s="7" t="s">
        <v>100</v>
      </c>
      <c r="J14495" s="7" t="s">
        <v>50</v>
      </c>
      <c r="K14495" s="7" t="s">
        <v>51</v>
      </c>
      <c r="L14495" s="8">
        <v>4987155125610</v>
      </c>
      <c r="M14495" s="7" t="s">
        <v>61521</v>
      </c>
      <c r="N14495" s="7" t="s">
        <v>52</v>
      </c>
      <c r="O14495" s="7">
        <v>10</v>
      </c>
      <c r="P14495" s="7" t="s">
        <v>53</v>
      </c>
    </row>
    <row r="14496" spans="1:16" x14ac:dyDescent="0.45">
      <c r="A14496" t="s">
        <v>61525</v>
      </c>
      <c r="B14496" s="1">
        <v>1000</v>
      </c>
      <c r="C14496" s="1" t="s">
        <v>53</v>
      </c>
      <c r="D14496" s="1">
        <v>14987155125129</v>
      </c>
      <c r="E14496" s="1">
        <v>4987155125122</v>
      </c>
      <c r="G14496" t="s">
        <v>61522</v>
      </c>
      <c r="H14496" t="s">
        <v>61523</v>
      </c>
      <c r="I14496" t="s">
        <v>100</v>
      </c>
      <c r="J14496" t="s">
        <v>50</v>
      </c>
      <c r="K14496" t="s">
        <v>51</v>
      </c>
      <c r="L14496" s="1">
        <v>4987155125627</v>
      </c>
      <c r="M14496" t="s">
        <v>61521</v>
      </c>
      <c r="N14496" t="s">
        <v>56</v>
      </c>
      <c r="O14496">
        <v>1000</v>
      </c>
      <c r="P14496" t="s">
        <v>53</v>
      </c>
    </row>
    <row r="14497" spans="1:16" x14ac:dyDescent="0.45">
      <c r="A14497" s="7" t="s">
        <v>27997</v>
      </c>
      <c r="B14497" s="8">
        <v>1</v>
      </c>
      <c r="C14497" s="8" t="s">
        <v>22</v>
      </c>
      <c r="D14497" s="8">
        <v>14987456124982</v>
      </c>
      <c r="E14497" s="8">
        <v>4987456124985</v>
      </c>
      <c r="F14497" s="8"/>
      <c r="G14497" s="7" t="s">
        <v>27996</v>
      </c>
      <c r="H14497" s="7" t="s">
        <v>27995</v>
      </c>
      <c r="I14497" s="7" t="s">
        <v>413</v>
      </c>
      <c r="J14497" s="7" t="s">
        <v>14</v>
      </c>
      <c r="K14497" s="7" t="s">
        <v>177</v>
      </c>
      <c r="L14497" s="8">
        <v>4987456505685</v>
      </c>
      <c r="M14497" s="7" t="s">
        <v>27995</v>
      </c>
      <c r="N14497" s="7" t="s">
        <v>16</v>
      </c>
      <c r="O14497" s="7">
        <v>1</v>
      </c>
      <c r="P14497" s="7" t="s">
        <v>22</v>
      </c>
    </row>
    <row r="14498" spans="1:16" x14ac:dyDescent="0.45">
      <c r="A14498" t="s">
        <v>14846</v>
      </c>
      <c r="B14498" s="1">
        <v>1</v>
      </c>
      <c r="C14498" s="1" t="s">
        <v>22</v>
      </c>
      <c r="D14498" s="1">
        <v>14987893000207</v>
      </c>
      <c r="E14498" s="1">
        <v>4987893000200</v>
      </c>
      <c r="G14498" t="s">
        <v>14845</v>
      </c>
      <c r="H14498" t="s">
        <v>14844</v>
      </c>
      <c r="I14498" t="s">
        <v>413</v>
      </c>
      <c r="J14498" t="s">
        <v>14</v>
      </c>
      <c r="K14498" t="s">
        <v>36</v>
      </c>
      <c r="L14498" s="1">
        <v>4987893000194</v>
      </c>
      <c r="M14498" t="s">
        <v>14844</v>
      </c>
      <c r="N14498" t="s">
        <v>16</v>
      </c>
      <c r="O14498">
        <v>1</v>
      </c>
      <c r="P14498" t="s">
        <v>22</v>
      </c>
    </row>
    <row r="14499" spans="1:16" x14ac:dyDescent="0.45">
      <c r="A14499" s="7" t="s">
        <v>14846</v>
      </c>
      <c r="B14499" s="8">
        <v>1</v>
      </c>
      <c r="C14499" s="8" t="s">
        <v>22</v>
      </c>
      <c r="D14499" s="8">
        <v>14987456506078</v>
      </c>
      <c r="E14499" s="8">
        <v>4987456506071</v>
      </c>
      <c r="F14499" s="8"/>
      <c r="G14499" s="7" t="s">
        <v>14845</v>
      </c>
      <c r="H14499" s="7" t="s">
        <v>14844</v>
      </c>
      <c r="I14499" s="7" t="s">
        <v>413</v>
      </c>
      <c r="J14499" s="7" t="s">
        <v>14</v>
      </c>
      <c r="K14499" s="7" t="s">
        <v>36</v>
      </c>
      <c r="L14499" s="8">
        <v>4987456505685</v>
      </c>
      <c r="M14499" s="7" t="s">
        <v>14844</v>
      </c>
      <c r="N14499" s="7" t="s">
        <v>16</v>
      </c>
      <c r="O14499" s="7">
        <v>1</v>
      </c>
      <c r="P14499" s="7" t="s">
        <v>22</v>
      </c>
    </row>
    <row r="14500" spans="1:16" x14ac:dyDescent="0.45">
      <c r="A14500" t="s">
        <v>14850</v>
      </c>
      <c r="B14500" s="1">
        <v>1</v>
      </c>
      <c r="C14500" s="1" t="s">
        <v>22</v>
      </c>
      <c r="D14500" s="1">
        <v>14987123161395</v>
      </c>
      <c r="E14500" s="1">
        <v>4987123161398</v>
      </c>
      <c r="G14500" t="s">
        <v>14848</v>
      </c>
      <c r="H14500" t="s">
        <v>14847</v>
      </c>
      <c r="I14500" t="s">
        <v>14849</v>
      </c>
      <c r="J14500" t="s">
        <v>14</v>
      </c>
      <c r="K14500" t="s">
        <v>36</v>
      </c>
      <c r="L14500" s="1">
        <v>4987123514187</v>
      </c>
      <c r="M14500" t="s">
        <v>14847</v>
      </c>
      <c r="N14500" t="s">
        <v>16</v>
      </c>
      <c r="O14500">
        <v>1</v>
      </c>
      <c r="P14500" t="s">
        <v>22</v>
      </c>
    </row>
    <row r="14501" spans="1:16" x14ac:dyDescent="0.45">
      <c r="A14501" s="7" t="s">
        <v>14850</v>
      </c>
      <c r="B14501" s="8">
        <v>1</v>
      </c>
      <c r="C14501" s="8" t="s">
        <v>22</v>
      </c>
      <c r="D14501" s="8">
        <v>14987893010299</v>
      </c>
      <c r="E14501" s="8">
        <v>4987893010292</v>
      </c>
      <c r="F14501" s="8"/>
      <c r="G14501" s="7" t="s">
        <v>14848</v>
      </c>
      <c r="H14501" s="7" t="s">
        <v>14847</v>
      </c>
      <c r="I14501" s="7" t="s">
        <v>14849</v>
      </c>
      <c r="J14501" s="7" t="s">
        <v>14</v>
      </c>
      <c r="K14501" s="7" t="s">
        <v>36</v>
      </c>
      <c r="L14501" s="8">
        <v>4987893010285</v>
      </c>
      <c r="M14501" s="7" t="s">
        <v>14847</v>
      </c>
      <c r="N14501" s="7" t="s">
        <v>16</v>
      </c>
      <c r="O14501" s="7">
        <v>1</v>
      </c>
      <c r="P14501" s="7" t="s">
        <v>22</v>
      </c>
    </row>
    <row r="14502" spans="1:16" x14ac:dyDescent="0.45">
      <c r="A14502" t="s">
        <v>80253</v>
      </c>
      <c r="B14502" s="1">
        <v>10</v>
      </c>
      <c r="C14502" s="1" t="s">
        <v>37</v>
      </c>
      <c r="D14502" s="1">
        <v>14987123055274</v>
      </c>
      <c r="E14502" s="1">
        <v>4987123055277</v>
      </c>
      <c r="G14502" t="s">
        <v>1936</v>
      </c>
      <c r="H14502" t="s">
        <v>1937</v>
      </c>
      <c r="I14502" t="s">
        <v>1938</v>
      </c>
      <c r="J14502" t="s">
        <v>14</v>
      </c>
      <c r="K14502" t="s">
        <v>15</v>
      </c>
      <c r="L14502" s="1">
        <v>4987123505260</v>
      </c>
      <c r="M14502" t="s">
        <v>80251</v>
      </c>
      <c r="N14502" t="s">
        <v>16</v>
      </c>
      <c r="O14502">
        <v>10</v>
      </c>
      <c r="P14502" t="s">
        <v>37</v>
      </c>
    </row>
    <row r="14503" spans="1:16" x14ac:dyDescent="0.45">
      <c r="A14503" s="7" t="s">
        <v>80252</v>
      </c>
      <c r="B14503" s="8">
        <v>3</v>
      </c>
      <c r="C14503" s="8" t="s">
        <v>37</v>
      </c>
      <c r="D14503" s="8">
        <v>14987123070987</v>
      </c>
      <c r="E14503" s="8">
        <v>4987123070980</v>
      </c>
      <c r="F14503" s="8"/>
      <c r="G14503" s="7" t="s">
        <v>1936</v>
      </c>
      <c r="H14503" s="7" t="s">
        <v>1937</v>
      </c>
      <c r="I14503" s="7" t="s">
        <v>1938</v>
      </c>
      <c r="J14503" s="7" t="s">
        <v>14</v>
      </c>
      <c r="K14503" s="7" t="s">
        <v>15</v>
      </c>
      <c r="L14503" s="8">
        <v>4987123505253</v>
      </c>
      <c r="M14503" s="7" t="s">
        <v>80251</v>
      </c>
      <c r="N14503" s="7" t="s">
        <v>16</v>
      </c>
      <c r="O14503" s="7">
        <v>3</v>
      </c>
      <c r="P14503" s="7" t="s">
        <v>37</v>
      </c>
    </row>
    <row r="14504" spans="1:16" x14ac:dyDescent="0.45">
      <c r="A14504" t="s">
        <v>80255</v>
      </c>
      <c r="B14504" s="1">
        <v>10</v>
      </c>
      <c r="C14504" s="1" t="s">
        <v>37</v>
      </c>
      <c r="D14504" s="1">
        <v>14987123876350</v>
      </c>
      <c r="E14504" s="1">
        <v>4987123876353</v>
      </c>
      <c r="G14504" t="s">
        <v>1936</v>
      </c>
      <c r="H14504" t="s">
        <v>1937</v>
      </c>
      <c r="I14504" t="s">
        <v>1938</v>
      </c>
      <c r="J14504" t="s">
        <v>14</v>
      </c>
      <c r="K14504" t="s">
        <v>15</v>
      </c>
      <c r="L14504" s="1">
        <v>4987123571272</v>
      </c>
      <c r="M14504" t="s">
        <v>80254</v>
      </c>
      <c r="N14504" t="s">
        <v>16</v>
      </c>
      <c r="O14504">
        <v>10</v>
      </c>
      <c r="P14504" t="s">
        <v>37</v>
      </c>
    </row>
    <row r="14505" spans="1:16" x14ac:dyDescent="0.45">
      <c r="A14505" s="7" t="s">
        <v>80257</v>
      </c>
      <c r="B14505" s="8">
        <v>10</v>
      </c>
      <c r="C14505" s="8" t="s">
        <v>37</v>
      </c>
      <c r="D14505" s="8">
        <v>14987123150184</v>
      </c>
      <c r="E14505" s="8">
        <v>4987123150187</v>
      </c>
      <c r="F14505" s="8"/>
      <c r="G14505" s="7" t="s">
        <v>1936</v>
      </c>
      <c r="H14505" s="7" t="s">
        <v>1937</v>
      </c>
      <c r="I14505" s="7" t="s">
        <v>1938</v>
      </c>
      <c r="J14505" s="7" t="s">
        <v>14</v>
      </c>
      <c r="K14505" s="7" t="s">
        <v>15</v>
      </c>
      <c r="L14505" s="8">
        <v>4987123505260</v>
      </c>
      <c r="M14505" s="7" t="s">
        <v>80256</v>
      </c>
      <c r="N14505" s="7" t="s">
        <v>16</v>
      </c>
      <c r="O14505" s="7">
        <v>10</v>
      </c>
      <c r="P14505" s="7" t="s">
        <v>37</v>
      </c>
    </row>
    <row r="14506" spans="1:16" x14ac:dyDescent="0.45">
      <c r="A14506" t="s">
        <v>80259</v>
      </c>
      <c r="B14506" s="1">
        <v>3</v>
      </c>
      <c r="C14506" s="1" t="s">
        <v>37</v>
      </c>
      <c r="D14506" s="1">
        <v>14987123876343</v>
      </c>
      <c r="E14506" s="1">
        <v>4987123876346</v>
      </c>
      <c r="G14506" t="s">
        <v>1936</v>
      </c>
      <c r="H14506" t="s">
        <v>1937</v>
      </c>
      <c r="I14506" t="s">
        <v>1938</v>
      </c>
      <c r="J14506" t="s">
        <v>14</v>
      </c>
      <c r="K14506" t="s">
        <v>15</v>
      </c>
      <c r="L14506" s="1">
        <v>4987123571265</v>
      </c>
      <c r="M14506" t="s">
        <v>80258</v>
      </c>
      <c r="N14506" t="s">
        <v>16</v>
      </c>
      <c r="O14506">
        <v>3</v>
      </c>
      <c r="P14506" t="s">
        <v>37</v>
      </c>
    </row>
    <row r="14507" spans="1:16" x14ac:dyDescent="0.45">
      <c r="A14507" s="7" t="s">
        <v>80261</v>
      </c>
      <c r="B14507" s="8">
        <v>3</v>
      </c>
      <c r="C14507" s="8" t="s">
        <v>37</v>
      </c>
      <c r="D14507" s="8">
        <v>14987123150177</v>
      </c>
      <c r="E14507" s="8">
        <v>4987123150170</v>
      </c>
      <c r="F14507" s="8"/>
      <c r="G14507" s="7" t="s">
        <v>1936</v>
      </c>
      <c r="H14507" s="7" t="s">
        <v>1937</v>
      </c>
      <c r="I14507" s="7" t="s">
        <v>1938</v>
      </c>
      <c r="J14507" s="7" t="s">
        <v>14</v>
      </c>
      <c r="K14507" s="7" t="s">
        <v>15</v>
      </c>
      <c r="L14507" s="8">
        <v>4987123505253</v>
      </c>
      <c r="M14507" s="7" t="s">
        <v>80260</v>
      </c>
      <c r="N14507" s="7" t="s">
        <v>16</v>
      </c>
      <c r="O14507" s="7">
        <v>3</v>
      </c>
      <c r="P14507" s="7" t="s">
        <v>37</v>
      </c>
    </row>
    <row r="14508" spans="1:16" x14ac:dyDescent="0.45">
      <c r="A14508" t="s">
        <v>7709</v>
      </c>
      <c r="B14508" s="1">
        <v>100</v>
      </c>
      <c r="C14508" s="1" t="s">
        <v>53</v>
      </c>
      <c r="D14508" s="1">
        <v>14987274130202</v>
      </c>
      <c r="E14508" s="1">
        <v>4987274130205</v>
      </c>
      <c r="G14508" t="s">
        <v>7708</v>
      </c>
      <c r="H14508" t="s">
        <v>7707</v>
      </c>
      <c r="I14508" t="s">
        <v>1192</v>
      </c>
      <c r="J14508" t="s">
        <v>50</v>
      </c>
      <c r="K14508" t="s">
        <v>51</v>
      </c>
      <c r="L14508" s="1">
        <v>4987274130212</v>
      </c>
      <c r="M14508" t="s">
        <v>7707</v>
      </c>
      <c r="N14508" t="s">
        <v>52</v>
      </c>
      <c r="O14508">
        <v>10</v>
      </c>
      <c r="P14508" t="s">
        <v>53</v>
      </c>
    </row>
    <row r="14509" spans="1:16" x14ac:dyDescent="0.45">
      <c r="A14509" s="7" t="s">
        <v>52433</v>
      </c>
      <c r="B14509" s="8">
        <v>10</v>
      </c>
      <c r="C14509" s="8" t="s">
        <v>22</v>
      </c>
      <c r="D14509" s="8">
        <v>14987080723025</v>
      </c>
      <c r="E14509" s="8">
        <v>4987080723028</v>
      </c>
      <c r="F14509" s="8"/>
      <c r="G14509" s="7" t="s">
        <v>52431</v>
      </c>
      <c r="H14509" s="7" t="s">
        <v>52432</v>
      </c>
      <c r="I14509" s="7" t="s">
        <v>1424</v>
      </c>
      <c r="J14509" s="7" t="s">
        <v>14</v>
      </c>
      <c r="K14509" s="7" t="s">
        <v>36</v>
      </c>
      <c r="L14509" s="8">
        <v>4987080991526</v>
      </c>
      <c r="M14509" s="7" t="s">
        <v>52430</v>
      </c>
      <c r="N14509" s="7" t="s">
        <v>16</v>
      </c>
      <c r="O14509" s="7">
        <v>1</v>
      </c>
      <c r="P14509" s="7" t="s">
        <v>22</v>
      </c>
    </row>
    <row r="14510" spans="1:16" x14ac:dyDescent="0.45">
      <c r="A14510" t="s">
        <v>52437</v>
      </c>
      <c r="B14510" s="1">
        <v>10</v>
      </c>
      <c r="C14510" s="1" t="s">
        <v>22</v>
      </c>
      <c r="D14510" s="1">
        <v>14987080776014</v>
      </c>
      <c r="E14510" s="1">
        <v>4987080776017</v>
      </c>
      <c r="G14510" t="s">
        <v>52435</v>
      </c>
      <c r="H14510" t="s">
        <v>52436</v>
      </c>
      <c r="I14510" t="s">
        <v>2665</v>
      </c>
      <c r="J14510" t="s">
        <v>14</v>
      </c>
      <c r="K14510" t="s">
        <v>177</v>
      </c>
      <c r="L14510" s="1">
        <v>4987080992943</v>
      </c>
      <c r="M14510" t="s">
        <v>52434</v>
      </c>
      <c r="N14510" t="s">
        <v>16</v>
      </c>
      <c r="O14510">
        <v>1</v>
      </c>
      <c r="P14510" t="s">
        <v>22</v>
      </c>
    </row>
    <row r="14511" spans="1:16" x14ac:dyDescent="0.45">
      <c r="A14511" s="7" t="s">
        <v>2596</v>
      </c>
      <c r="B14511" s="8">
        <v>1</v>
      </c>
      <c r="C14511" s="8" t="s">
        <v>22</v>
      </c>
      <c r="D14511" s="8">
        <v>14987185809730</v>
      </c>
      <c r="E14511" s="8">
        <v>4987185809733</v>
      </c>
      <c r="F14511" s="8"/>
      <c r="G14511" s="7" t="s">
        <v>2594</v>
      </c>
      <c r="H14511" s="7" t="s">
        <v>2593</v>
      </c>
      <c r="I14511" s="7" t="s">
        <v>2595</v>
      </c>
      <c r="J14511" s="7" t="s">
        <v>14</v>
      </c>
      <c r="K14511" s="7" t="s">
        <v>15</v>
      </c>
      <c r="L14511" s="8">
        <v>4987185501767</v>
      </c>
      <c r="M14511" s="7" t="s">
        <v>2593</v>
      </c>
      <c r="N14511" s="7" t="s">
        <v>16</v>
      </c>
      <c r="O14511" s="7">
        <v>1</v>
      </c>
      <c r="P14511" s="7" t="s">
        <v>22</v>
      </c>
    </row>
    <row r="14512" spans="1:16" x14ac:dyDescent="0.45">
      <c r="A14512" t="s">
        <v>2600</v>
      </c>
      <c r="B14512" s="1">
        <v>1</v>
      </c>
      <c r="C14512" s="1" t="s">
        <v>22</v>
      </c>
      <c r="D14512" s="1">
        <v>14987185809723</v>
      </c>
      <c r="E14512" s="1">
        <v>4987185809726</v>
      </c>
      <c r="G14512" t="s">
        <v>2598</v>
      </c>
      <c r="H14512" t="s">
        <v>2597</v>
      </c>
      <c r="I14512" t="s">
        <v>2599</v>
      </c>
      <c r="J14512" t="s">
        <v>14</v>
      </c>
      <c r="K14512" t="s">
        <v>15</v>
      </c>
      <c r="L14512" s="1">
        <v>4987185501750</v>
      </c>
      <c r="M14512" t="s">
        <v>2597</v>
      </c>
      <c r="N14512" t="s">
        <v>16</v>
      </c>
      <c r="O14512">
        <v>1</v>
      </c>
      <c r="P14512" t="s">
        <v>22</v>
      </c>
    </row>
    <row r="14513" spans="1:16" x14ac:dyDescent="0.45">
      <c r="A14513" s="7" t="s">
        <v>15742</v>
      </c>
      <c r="B14513" s="8">
        <v>500</v>
      </c>
      <c r="C14513" s="8" t="s">
        <v>87</v>
      </c>
      <c r="D14513" s="8">
        <v>14987138820188</v>
      </c>
      <c r="E14513" s="8">
        <v>4987138820181</v>
      </c>
      <c r="F14513" s="8"/>
      <c r="G14513" s="7" t="s">
        <v>8974</v>
      </c>
      <c r="H14513" s="7" t="s">
        <v>8975</v>
      </c>
      <c r="I14513" s="7" t="s">
        <v>577</v>
      </c>
      <c r="J14513" s="7" t="s">
        <v>50</v>
      </c>
      <c r="K14513" s="7" t="s">
        <v>36</v>
      </c>
      <c r="L14513" s="8">
        <v>4987138840189</v>
      </c>
      <c r="M14513" s="7" t="s">
        <v>15741</v>
      </c>
      <c r="N14513" s="7" t="s">
        <v>56</v>
      </c>
      <c r="O14513" s="7">
        <v>500</v>
      </c>
      <c r="P14513" s="7" t="s">
        <v>87</v>
      </c>
    </row>
    <row r="14514" spans="1:16" x14ac:dyDescent="0.45">
      <c r="A14514" t="s">
        <v>47572</v>
      </c>
      <c r="B14514" s="1">
        <v>500</v>
      </c>
      <c r="C14514" s="1" t="s">
        <v>87</v>
      </c>
      <c r="D14514" s="1">
        <v>14987716223158</v>
      </c>
      <c r="E14514" s="1">
        <v>4987716223151</v>
      </c>
      <c r="G14514" t="s">
        <v>8974</v>
      </c>
      <c r="H14514" t="s">
        <v>8975</v>
      </c>
      <c r="I14514" t="s">
        <v>577</v>
      </c>
      <c r="J14514" t="s">
        <v>50</v>
      </c>
      <c r="K14514" t="s">
        <v>36</v>
      </c>
      <c r="L14514" s="1">
        <v>4987716223106</v>
      </c>
      <c r="M14514" t="s">
        <v>47571</v>
      </c>
      <c r="N14514" t="s">
        <v>56</v>
      </c>
      <c r="O14514">
        <v>500</v>
      </c>
      <c r="P14514" t="s">
        <v>87</v>
      </c>
    </row>
    <row r="14515" spans="1:16" x14ac:dyDescent="0.45">
      <c r="A14515" s="7" t="s">
        <v>26369</v>
      </c>
      <c r="B14515" s="8">
        <v>500</v>
      </c>
      <c r="C14515" s="8" t="s">
        <v>87</v>
      </c>
      <c r="D14515" s="8">
        <v>14987202920134</v>
      </c>
      <c r="E14515" s="8">
        <v>4987202920137</v>
      </c>
      <c r="F14515" s="8"/>
      <c r="G14515" s="7" t="s">
        <v>8978</v>
      </c>
      <c r="H14515" s="7" t="s">
        <v>8979</v>
      </c>
      <c r="I14515" s="7" t="s">
        <v>577</v>
      </c>
      <c r="J14515" s="7" t="s">
        <v>50</v>
      </c>
      <c r="K14515" s="7" t="s">
        <v>177</v>
      </c>
      <c r="L14515" s="8">
        <v>4987202920014</v>
      </c>
      <c r="M14515" s="7" t="s">
        <v>26368</v>
      </c>
      <c r="N14515" s="7" t="s">
        <v>56</v>
      </c>
      <c r="O14515" s="7">
        <v>500</v>
      </c>
      <c r="P14515" s="7" t="s">
        <v>87</v>
      </c>
    </row>
    <row r="14516" spans="1:16" x14ac:dyDescent="0.45">
      <c r="A14516" t="s">
        <v>52456</v>
      </c>
      <c r="B14516" s="1">
        <v>100</v>
      </c>
      <c r="C14516" s="1" t="s">
        <v>53</v>
      </c>
      <c r="D14516" s="1">
        <v>14987080702310</v>
      </c>
      <c r="E14516" s="1">
        <v>4987080702313</v>
      </c>
      <c r="G14516" t="s">
        <v>10991</v>
      </c>
      <c r="H14516" t="s">
        <v>10992</v>
      </c>
      <c r="I14516" t="s">
        <v>1182</v>
      </c>
      <c r="J14516" t="s">
        <v>50</v>
      </c>
      <c r="K14516" t="s">
        <v>51</v>
      </c>
      <c r="M14516" t="s">
        <v>52455</v>
      </c>
      <c r="N14516" t="s">
        <v>52</v>
      </c>
      <c r="O14516">
        <v>10</v>
      </c>
      <c r="P14516" t="s">
        <v>53</v>
      </c>
    </row>
    <row r="14517" spans="1:16" x14ac:dyDescent="0.45">
      <c r="A14517" s="7" t="s">
        <v>52458</v>
      </c>
      <c r="B14517" s="8">
        <v>100</v>
      </c>
      <c r="C14517" s="8" t="s">
        <v>53</v>
      </c>
      <c r="D14517" s="8">
        <v>14987080703317</v>
      </c>
      <c r="E14517" s="8">
        <v>4987080703310</v>
      </c>
      <c r="F14517" s="8"/>
      <c r="G14517" s="7" t="s">
        <v>10995</v>
      </c>
      <c r="H14517" s="7" t="s">
        <v>10996</v>
      </c>
      <c r="I14517" s="7" t="s">
        <v>1153</v>
      </c>
      <c r="J14517" s="7" t="s">
        <v>50</v>
      </c>
      <c r="K14517" s="7" t="s">
        <v>51</v>
      </c>
      <c r="L14517" s="8"/>
      <c r="M14517" s="7" t="s">
        <v>52457</v>
      </c>
      <c r="N14517" s="7" t="s">
        <v>52</v>
      </c>
      <c r="O14517" s="7">
        <v>10</v>
      </c>
      <c r="P14517" s="7" t="s">
        <v>53</v>
      </c>
    </row>
    <row r="14518" spans="1:16" x14ac:dyDescent="0.45">
      <c r="A14518" t="s">
        <v>13650</v>
      </c>
      <c r="B14518" s="1">
        <v>1000</v>
      </c>
      <c r="C14518" s="1" t="s">
        <v>53</v>
      </c>
      <c r="D14518" s="1">
        <v>14987614220020</v>
      </c>
      <c r="E14518" s="1">
        <v>4987614220023</v>
      </c>
      <c r="G14518" t="s">
        <v>8439</v>
      </c>
      <c r="H14518" t="s">
        <v>8440</v>
      </c>
      <c r="I14518" t="s">
        <v>96</v>
      </c>
      <c r="J14518" t="s">
        <v>50</v>
      </c>
      <c r="K14518" t="s">
        <v>51</v>
      </c>
      <c r="L14518" s="1">
        <v>4987614220061</v>
      </c>
      <c r="M14518" t="s">
        <v>13649</v>
      </c>
      <c r="N14518" t="s">
        <v>52</v>
      </c>
      <c r="O14518">
        <v>10</v>
      </c>
      <c r="P14518" t="s">
        <v>53</v>
      </c>
    </row>
    <row r="14519" spans="1:16" x14ac:dyDescent="0.45">
      <c r="A14519" s="7" t="s">
        <v>23513</v>
      </c>
      <c r="B14519" s="8">
        <v>25</v>
      </c>
      <c r="C14519" s="8" t="s">
        <v>37</v>
      </c>
      <c r="D14519" s="8">
        <v>14987114829303</v>
      </c>
      <c r="E14519" s="8">
        <v>4987114829306</v>
      </c>
      <c r="F14519" s="8"/>
      <c r="G14519" s="7" t="s">
        <v>23512</v>
      </c>
      <c r="H14519" s="7" t="s">
        <v>23511</v>
      </c>
      <c r="I14519" s="7" t="s">
        <v>5607</v>
      </c>
      <c r="J14519" s="7" t="s">
        <v>84</v>
      </c>
      <c r="K14519" s="7" t="s">
        <v>1126</v>
      </c>
      <c r="L14519" s="8">
        <v>4987114829399</v>
      </c>
      <c r="M14519" s="7" t="s">
        <v>23511</v>
      </c>
      <c r="N14519" s="7" t="s">
        <v>86</v>
      </c>
      <c r="O14519" s="7">
        <v>2.5</v>
      </c>
      <c r="P14519" s="7" t="s">
        <v>37</v>
      </c>
    </row>
    <row r="14520" spans="1:16" x14ac:dyDescent="0.45">
      <c r="A14520" t="s">
        <v>23513</v>
      </c>
      <c r="B14520" s="1">
        <v>25</v>
      </c>
      <c r="C14520" s="1" t="s">
        <v>37</v>
      </c>
      <c r="D14520" s="1">
        <v>14987901003503</v>
      </c>
      <c r="E14520" s="1">
        <v>4987901003506</v>
      </c>
      <c r="G14520" t="s">
        <v>23512</v>
      </c>
      <c r="H14520" t="s">
        <v>23511</v>
      </c>
      <c r="I14520" t="s">
        <v>5607</v>
      </c>
      <c r="J14520" t="s">
        <v>84</v>
      </c>
      <c r="K14520" t="s">
        <v>1126</v>
      </c>
      <c r="L14520" s="1">
        <v>4987901003599</v>
      </c>
      <c r="M14520" t="s">
        <v>23511</v>
      </c>
      <c r="N14520" t="s">
        <v>86</v>
      </c>
      <c r="O14520">
        <v>2.5</v>
      </c>
      <c r="P14520" t="s">
        <v>37</v>
      </c>
    </row>
    <row r="14521" spans="1:16" x14ac:dyDescent="0.45">
      <c r="A14521" s="7" t="s">
        <v>28656</v>
      </c>
      <c r="B14521" s="8">
        <v>25</v>
      </c>
      <c r="C14521" s="8" t="s">
        <v>37</v>
      </c>
      <c r="D14521" s="8">
        <v>14987901003503</v>
      </c>
      <c r="E14521" s="8">
        <v>4987901003506</v>
      </c>
      <c r="F14521" s="8"/>
      <c r="G14521" s="7" t="s">
        <v>23512</v>
      </c>
      <c r="H14521" s="7" t="s">
        <v>23511</v>
      </c>
      <c r="I14521" s="7" t="s">
        <v>5607</v>
      </c>
      <c r="J14521" s="7" t="s">
        <v>84</v>
      </c>
      <c r="K14521" s="7" t="s">
        <v>1126</v>
      </c>
      <c r="L14521" s="8">
        <v>4987114829399</v>
      </c>
      <c r="M14521" s="7" t="s">
        <v>23511</v>
      </c>
      <c r="N14521" s="7" t="s">
        <v>86</v>
      </c>
      <c r="O14521" s="7">
        <v>2.5</v>
      </c>
      <c r="P14521" s="7" t="s">
        <v>37</v>
      </c>
    </row>
    <row r="14522" spans="1:16" x14ac:dyDescent="0.45">
      <c r="A14522" t="s">
        <v>11573</v>
      </c>
      <c r="B14522" s="1">
        <v>10</v>
      </c>
      <c r="C14522" s="1" t="s">
        <v>448</v>
      </c>
      <c r="D14522" s="1">
        <v>14987051163010</v>
      </c>
      <c r="E14522" s="1">
        <v>4987051163013</v>
      </c>
      <c r="G14522" t="s">
        <v>11570</v>
      </c>
      <c r="H14522" t="s">
        <v>11571</v>
      </c>
      <c r="I14522" t="s">
        <v>11572</v>
      </c>
      <c r="J14522" t="s">
        <v>14</v>
      </c>
      <c r="K14522" t="s">
        <v>15</v>
      </c>
      <c r="L14522" s="1">
        <v>4987051163006</v>
      </c>
      <c r="M14522" t="s">
        <v>11569</v>
      </c>
      <c r="N14522" t="s">
        <v>16</v>
      </c>
      <c r="O14522">
        <v>1</v>
      </c>
      <c r="P14522" t="s">
        <v>448</v>
      </c>
    </row>
    <row r="14523" spans="1:16" x14ac:dyDescent="0.45">
      <c r="A14523" s="7" t="s">
        <v>11573</v>
      </c>
      <c r="B14523" s="8">
        <v>50</v>
      </c>
      <c r="C14523" s="8" t="s">
        <v>448</v>
      </c>
      <c r="D14523" s="8">
        <v>14987051163034</v>
      </c>
      <c r="E14523" s="8">
        <v>4987051163037</v>
      </c>
      <c r="F14523" s="8"/>
      <c r="G14523" s="7" t="s">
        <v>11570</v>
      </c>
      <c r="H14523" s="7" t="s">
        <v>11571</v>
      </c>
      <c r="I14523" s="7" t="s">
        <v>11572</v>
      </c>
      <c r="J14523" s="7" t="s">
        <v>14</v>
      </c>
      <c r="K14523" s="7" t="s">
        <v>15</v>
      </c>
      <c r="L14523" s="8">
        <v>4987051163006</v>
      </c>
      <c r="M14523" s="7" t="s">
        <v>11569</v>
      </c>
      <c r="N14523" s="7" t="s">
        <v>16</v>
      </c>
      <c r="O14523" s="7">
        <v>1</v>
      </c>
      <c r="P14523" s="7" t="s">
        <v>448</v>
      </c>
    </row>
    <row r="14524" spans="1:16" x14ac:dyDescent="0.45">
      <c r="A14524" t="s">
        <v>11578</v>
      </c>
      <c r="B14524" s="1">
        <v>10</v>
      </c>
      <c r="C14524" s="1" t="s">
        <v>448</v>
      </c>
      <c r="D14524" s="1">
        <v>14987051163300</v>
      </c>
      <c r="E14524" s="1">
        <v>4987051163303</v>
      </c>
      <c r="G14524" t="s">
        <v>11575</v>
      </c>
      <c r="H14524" t="s">
        <v>11576</v>
      </c>
      <c r="I14524" t="s">
        <v>11577</v>
      </c>
      <c r="J14524" t="s">
        <v>14</v>
      </c>
      <c r="K14524" t="s">
        <v>15</v>
      </c>
      <c r="L14524" s="1">
        <v>4987051163303</v>
      </c>
      <c r="M14524" t="s">
        <v>11574</v>
      </c>
      <c r="N14524" t="s">
        <v>16</v>
      </c>
      <c r="O14524">
        <v>1</v>
      </c>
      <c r="P14524" t="s">
        <v>448</v>
      </c>
    </row>
    <row r="14525" spans="1:16" x14ac:dyDescent="0.45">
      <c r="A14525" s="7" t="s">
        <v>11578</v>
      </c>
      <c r="B14525" s="8">
        <v>50</v>
      </c>
      <c r="C14525" s="8" t="s">
        <v>448</v>
      </c>
      <c r="D14525" s="8">
        <v>14987051163324</v>
      </c>
      <c r="E14525" s="8">
        <v>4987051163327</v>
      </c>
      <c r="F14525" s="8"/>
      <c r="G14525" s="7" t="s">
        <v>11575</v>
      </c>
      <c r="H14525" s="7" t="s">
        <v>11576</v>
      </c>
      <c r="I14525" s="7" t="s">
        <v>11577</v>
      </c>
      <c r="J14525" s="7" t="s">
        <v>14</v>
      </c>
      <c r="K14525" s="7" t="s">
        <v>15</v>
      </c>
      <c r="L14525" s="8">
        <v>4987051163303</v>
      </c>
      <c r="M14525" s="7" t="s">
        <v>11574</v>
      </c>
      <c r="N14525" s="7" t="s">
        <v>16</v>
      </c>
      <c r="O14525" s="7">
        <v>1</v>
      </c>
      <c r="P14525" s="7" t="s">
        <v>448</v>
      </c>
    </row>
    <row r="14526" spans="1:16" x14ac:dyDescent="0.45">
      <c r="A14526" t="s">
        <v>11582</v>
      </c>
      <c r="B14526" s="1">
        <v>10</v>
      </c>
      <c r="C14526" s="1" t="s">
        <v>22</v>
      </c>
      <c r="D14526" s="1">
        <v>14987051162013</v>
      </c>
      <c r="E14526" s="1">
        <v>4987051162016</v>
      </c>
      <c r="G14526" t="s">
        <v>11580</v>
      </c>
      <c r="H14526" t="s">
        <v>11581</v>
      </c>
      <c r="I14526" t="s">
        <v>3810</v>
      </c>
      <c r="J14526" t="s">
        <v>14</v>
      </c>
      <c r="K14526" t="s">
        <v>177</v>
      </c>
      <c r="L14526" s="1">
        <v>4987051162009</v>
      </c>
      <c r="M14526" t="s">
        <v>11579</v>
      </c>
      <c r="N14526" t="s">
        <v>16</v>
      </c>
      <c r="O14526">
        <v>1</v>
      </c>
      <c r="P14526" t="s">
        <v>22</v>
      </c>
    </row>
    <row r="14527" spans="1:16" x14ac:dyDescent="0.45">
      <c r="A14527" s="7" t="s">
        <v>11582</v>
      </c>
      <c r="B14527" s="8">
        <v>50</v>
      </c>
      <c r="C14527" s="8" t="s">
        <v>22</v>
      </c>
      <c r="D14527" s="8">
        <v>14987051162037</v>
      </c>
      <c r="E14527" s="8">
        <v>4987051162030</v>
      </c>
      <c r="F14527" s="8"/>
      <c r="G14527" s="7" t="s">
        <v>11580</v>
      </c>
      <c r="H14527" s="7" t="s">
        <v>11581</v>
      </c>
      <c r="I14527" s="7" t="s">
        <v>3810</v>
      </c>
      <c r="J14527" s="7" t="s">
        <v>14</v>
      </c>
      <c r="K14527" s="7" t="s">
        <v>177</v>
      </c>
      <c r="L14527" s="8">
        <v>4987051162009</v>
      </c>
      <c r="M14527" s="7" t="s">
        <v>11579</v>
      </c>
      <c r="N14527" s="7" t="s">
        <v>16</v>
      </c>
      <c r="O14527" s="7">
        <v>1</v>
      </c>
      <c r="P14527" s="7" t="s">
        <v>22</v>
      </c>
    </row>
    <row r="14528" spans="1:16" x14ac:dyDescent="0.45">
      <c r="A14528" t="s">
        <v>11586</v>
      </c>
      <c r="B14528" s="1">
        <v>10</v>
      </c>
      <c r="C14528" s="1" t="s">
        <v>22</v>
      </c>
      <c r="D14528" s="1">
        <v>14987051162051</v>
      </c>
      <c r="E14528" s="1">
        <v>4987051162054</v>
      </c>
      <c r="G14528" t="s">
        <v>11584</v>
      </c>
      <c r="H14528" t="s">
        <v>11585</v>
      </c>
      <c r="I14528" t="s">
        <v>75</v>
      </c>
      <c r="J14528" t="s">
        <v>14</v>
      </c>
      <c r="K14528" t="s">
        <v>177</v>
      </c>
      <c r="L14528" s="1">
        <v>4987051162306</v>
      </c>
      <c r="M14528" t="s">
        <v>11583</v>
      </c>
      <c r="N14528" t="s">
        <v>16</v>
      </c>
      <c r="O14528">
        <v>1</v>
      </c>
      <c r="P14528" t="s">
        <v>22</v>
      </c>
    </row>
    <row r="14529" spans="1:16" x14ac:dyDescent="0.45">
      <c r="A14529" s="7" t="s">
        <v>11586</v>
      </c>
      <c r="B14529" s="8">
        <v>50</v>
      </c>
      <c r="C14529" s="8" t="s">
        <v>22</v>
      </c>
      <c r="D14529" s="8">
        <v>14987051162075</v>
      </c>
      <c r="E14529" s="8">
        <v>4987051162078</v>
      </c>
      <c r="F14529" s="8"/>
      <c r="G14529" s="7" t="s">
        <v>11584</v>
      </c>
      <c r="H14529" s="7" t="s">
        <v>11585</v>
      </c>
      <c r="I14529" s="7" t="s">
        <v>75</v>
      </c>
      <c r="J14529" s="7" t="s">
        <v>14</v>
      </c>
      <c r="K14529" s="7" t="s">
        <v>177</v>
      </c>
      <c r="L14529" s="8">
        <v>4987051162306</v>
      </c>
      <c r="M14529" s="7" t="s">
        <v>11583</v>
      </c>
      <c r="N14529" s="7" t="s">
        <v>16</v>
      </c>
      <c r="O14529" s="7">
        <v>1</v>
      </c>
      <c r="P14529" s="7" t="s">
        <v>22</v>
      </c>
    </row>
    <row r="14530" spans="1:16" x14ac:dyDescent="0.45">
      <c r="A14530" t="s">
        <v>15746</v>
      </c>
      <c r="B14530" s="1">
        <v>500</v>
      </c>
      <c r="C14530" s="1" t="s">
        <v>87</v>
      </c>
      <c r="D14530" s="1">
        <v>14987138820201</v>
      </c>
      <c r="E14530" s="1">
        <v>4987138820204</v>
      </c>
      <c r="G14530" t="s">
        <v>15744</v>
      </c>
      <c r="H14530" t="s">
        <v>15745</v>
      </c>
      <c r="I14530" t="s">
        <v>577</v>
      </c>
      <c r="J14530" t="s">
        <v>50</v>
      </c>
      <c r="K14530" t="s">
        <v>36</v>
      </c>
      <c r="L14530" s="1">
        <v>4987138840202</v>
      </c>
      <c r="M14530" t="s">
        <v>15743</v>
      </c>
      <c r="N14530" t="s">
        <v>56</v>
      </c>
      <c r="O14530">
        <v>500</v>
      </c>
      <c r="P14530" t="s">
        <v>87</v>
      </c>
    </row>
    <row r="14531" spans="1:16" x14ac:dyDescent="0.45">
      <c r="A14531" s="7" t="s">
        <v>47574</v>
      </c>
      <c r="B14531" s="8">
        <v>500</v>
      </c>
      <c r="C14531" s="8" t="s">
        <v>87</v>
      </c>
      <c r="D14531" s="8">
        <v>14987716223653</v>
      </c>
      <c r="E14531" s="8">
        <v>4987716223656</v>
      </c>
      <c r="F14531" s="8"/>
      <c r="G14531" s="7" t="s">
        <v>40673</v>
      </c>
      <c r="H14531" s="7" t="s">
        <v>40674</v>
      </c>
      <c r="I14531" s="7" t="s">
        <v>577</v>
      </c>
      <c r="J14531" s="7" t="s">
        <v>50</v>
      </c>
      <c r="K14531" s="7" t="s">
        <v>36</v>
      </c>
      <c r="L14531" s="8">
        <v>4987716223601</v>
      </c>
      <c r="M14531" s="7" t="s">
        <v>47573</v>
      </c>
      <c r="N14531" s="7" t="s">
        <v>56</v>
      </c>
      <c r="O14531" s="7">
        <v>500</v>
      </c>
      <c r="P14531" s="7" t="s">
        <v>87</v>
      </c>
    </row>
    <row r="14532" spans="1:16" x14ac:dyDescent="0.45">
      <c r="A14532" t="s">
        <v>16780</v>
      </c>
      <c r="B14532" s="1">
        <v>20</v>
      </c>
      <c r="C14532" s="1" t="s">
        <v>566</v>
      </c>
      <c r="D14532" s="1">
        <v>14987350029499</v>
      </c>
      <c r="E14532" s="1">
        <v>4987350029492</v>
      </c>
      <c r="G14532" t="s">
        <v>16777</v>
      </c>
      <c r="H14532" t="s">
        <v>16778</v>
      </c>
      <c r="I14532" t="s">
        <v>16779</v>
      </c>
      <c r="J14532" t="s">
        <v>14</v>
      </c>
      <c r="K14532" t="s">
        <v>15</v>
      </c>
      <c r="L14532" s="1">
        <v>4987350029508</v>
      </c>
      <c r="M14532" t="s">
        <v>16776</v>
      </c>
      <c r="N14532" t="s">
        <v>16</v>
      </c>
      <c r="O14532">
        <v>1</v>
      </c>
      <c r="P14532" t="s">
        <v>566</v>
      </c>
    </row>
    <row r="14533" spans="1:16" x14ac:dyDescent="0.45">
      <c r="A14533" s="7" t="s">
        <v>40079</v>
      </c>
      <c r="B14533" s="8">
        <v>20</v>
      </c>
      <c r="C14533" s="8" t="s">
        <v>22</v>
      </c>
      <c r="D14533" s="8">
        <v>14987186180517</v>
      </c>
      <c r="E14533" s="8">
        <v>4987186180510</v>
      </c>
      <c r="F14533" s="8"/>
      <c r="G14533" s="7" t="s">
        <v>40077</v>
      </c>
      <c r="H14533" s="7" t="s">
        <v>40078</v>
      </c>
      <c r="I14533" s="7" t="s">
        <v>20968</v>
      </c>
      <c r="J14533" s="7" t="s">
        <v>14</v>
      </c>
      <c r="K14533" s="7" t="s">
        <v>15</v>
      </c>
      <c r="L14533" s="8">
        <v>4987186280517</v>
      </c>
      <c r="M14533" s="7" t="s">
        <v>40076</v>
      </c>
      <c r="N14533" s="7" t="s">
        <v>16</v>
      </c>
      <c r="O14533" s="7">
        <v>1</v>
      </c>
      <c r="P14533" s="7" t="s">
        <v>22</v>
      </c>
    </row>
    <row r="14534" spans="1:16" x14ac:dyDescent="0.45">
      <c r="A14534" t="s">
        <v>76429</v>
      </c>
      <c r="B14534" s="1">
        <v>50</v>
      </c>
      <c r="C14534" s="1" t="s">
        <v>448</v>
      </c>
      <c r="D14534" s="1">
        <v>14987197221315</v>
      </c>
      <c r="E14534" s="1">
        <v>4987197221318</v>
      </c>
      <c r="G14534" t="s">
        <v>76428</v>
      </c>
      <c r="H14534" t="s">
        <v>16778</v>
      </c>
      <c r="I14534" t="s">
        <v>8237</v>
      </c>
      <c r="J14534" t="s">
        <v>14</v>
      </c>
      <c r="K14534" t="s">
        <v>15</v>
      </c>
      <c r="L14534" s="1">
        <v>4987197221042</v>
      </c>
      <c r="M14534" t="s">
        <v>76427</v>
      </c>
      <c r="N14534" t="s">
        <v>16</v>
      </c>
      <c r="O14534">
        <v>1</v>
      </c>
      <c r="P14534" t="s">
        <v>448</v>
      </c>
    </row>
    <row r="14535" spans="1:16" x14ac:dyDescent="0.45">
      <c r="A14535" s="7" t="s">
        <v>76429</v>
      </c>
      <c r="B14535" s="8">
        <v>10</v>
      </c>
      <c r="C14535" s="8" t="s">
        <v>448</v>
      </c>
      <c r="D14535" s="8">
        <v>14987197221308</v>
      </c>
      <c r="E14535" s="8">
        <v>4987197221301</v>
      </c>
      <c r="F14535" s="8"/>
      <c r="G14535" s="7" t="s">
        <v>76428</v>
      </c>
      <c r="H14535" s="7" t="s">
        <v>16778</v>
      </c>
      <c r="I14535" s="7" t="s">
        <v>8237</v>
      </c>
      <c r="J14535" s="7" t="s">
        <v>14</v>
      </c>
      <c r="K14535" s="7" t="s">
        <v>15</v>
      </c>
      <c r="L14535" s="8">
        <v>4987197221042</v>
      </c>
      <c r="M14535" s="7" t="s">
        <v>76427</v>
      </c>
      <c r="N14535" s="7" t="s">
        <v>16</v>
      </c>
      <c r="O14535" s="7">
        <v>1</v>
      </c>
      <c r="P14535" s="7" t="s">
        <v>448</v>
      </c>
    </row>
    <row r="14536" spans="1:16" x14ac:dyDescent="0.45">
      <c r="A14536" t="s">
        <v>48862</v>
      </c>
      <c r="B14536" s="1">
        <v>50</v>
      </c>
      <c r="C14536" s="1" t="s">
        <v>448</v>
      </c>
      <c r="D14536" s="1">
        <v>14987035220517</v>
      </c>
      <c r="E14536" s="1">
        <v>4987035220510</v>
      </c>
      <c r="G14536" t="s">
        <v>48860</v>
      </c>
      <c r="H14536" t="s">
        <v>48861</v>
      </c>
      <c r="I14536" t="s">
        <v>8708</v>
      </c>
      <c r="J14536" t="s">
        <v>14</v>
      </c>
      <c r="K14536" t="s">
        <v>15</v>
      </c>
      <c r="L14536" s="1">
        <v>4987035220558</v>
      </c>
      <c r="M14536" t="s">
        <v>48859</v>
      </c>
      <c r="N14536" t="s">
        <v>16</v>
      </c>
      <c r="O14536">
        <v>1</v>
      </c>
      <c r="P14536" t="s">
        <v>448</v>
      </c>
    </row>
    <row r="14537" spans="1:16" x14ac:dyDescent="0.45">
      <c r="A14537" s="7" t="s">
        <v>18867</v>
      </c>
      <c r="B14537" s="8">
        <v>50</v>
      </c>
      <c r="C14537" s="8" t="s">
        <v>448</v>
      </c>
      <c r="D14537" s="8">
        <v>14987190041637</v>
      </c>
      <c r="E14537" s="8">
        <v>4987190041630</v>
      </c>
      <c r="F14537" s="8"/>
      <c r="G14537" s="7" t="s">
        <v>18865</v>
      </c>
      <c r="H14537" s="7" t="s">
        <v>18866</v>
      </c>
      <c r="I14537" s="7" t="s">
        <v>8708</v>
      </c>
      <c r="J14537" s="7" t="s">
        <v>14</v>
      </c>
      <c r="K14537" s="7" t="s">
        <v>15</v>
      </c>
      <c r="L14537" s="8">
        <v>4987190606211</v>
      </c>
      <c r="M14537" s="7" t="s">
        <v>18864</v>
      </c>
      <c r="N14537" s="7" t="s">
        <v>16</v>
      </c>
      <c r="O14537" s="7">
        <v>1</v>
      </c>
      <c r="P14537" s="7" t="s">
        <v>448</v>
      </c>
    </row>
    <row r="14538" spans="1:16" x14ac:dyDescent="0.45">
      <c r="A14538" t="s">
        <v>76431</v>
      </c>
      <c r="B14538" s="1">
        <v>10</v>
      </c>
      <c r="C14538" s="1" t="s">
        <v>448</v>
      </c>
      <c r="D14538" s="1">
        <v>14987197221322</v>
      </c>
      <c r="E14538" s="1">
        <v>4987197221325</v>
      </c>
      <c r="G14538" t="s">
        <v>23515</v>
      </c>
      <c r="H14538" t="s">
        <v>16778</v>
      </c>
      <c r="I14538" t="s">
        <v>8708</v>
      </c>
      <c r="J14538" t="s">
        <v>14</v>
      </c>
      <c r="K14538" t="s">
        <v>15</v>
      </c>
      <c r="L14538" s="1">
        <v>4987197221059</v>
      </c>
      <c r="M14538" t="s">
        <v>76430</v>
      </c>
      <c r="N14538" t="s">
        <v>16</v>
      </c>
      <c r="O14538">
        <v>1</v>
      </c>
      <c r="P14538" t="s">
        <v>448</v>
      </c>
    </row>
    <row r="14539" spans="1:16" x14ac:dyDescent="0.45">
      <c r="A14539" s="7" t="s">
        <v>76431</v>
      </c>
      <c r="B14539" s="8">
        <v>50</v>
      </c>
      <c r="C14539" s="8" t="s">
        <v>448</v>
      </c>
      <c r="D14539" s="8">
        <v>14987197221339</v>
      </c>
      <c r="E14539" s="8">
        <v>4987197221332</v>
      </c>
      <c r="F14539" s="8"/>
      <c r="G14539" s="7" t="s">
        <v>23515</v>
      </c>
      <c r="H14539" s="7" t="s">
        <v>16778</v>
      </c>
      <c r="I14539" s="7" t="s">
        <v>8708</v>
      </c>
      <c r="J14539" s="7" t="s">
        <v>14</v>
      </c>
      <c r="K14539" s="7" t="s">
        <v>15</v>
      </c>
      <c r="L14539" s="8">
        <v>4987197221059</v>
      </c>
      <c r="M14539" s="7" t="s">
        <v>76430</v>
      </c>
      <c r="N14539" s="7" t="s">
        <v>16</v>
      </c>
      <c r="O14539" s="7">
        <v>1</v>
      </c>
      <c r="P14539" s="7" t="s">
        <v>448</v>
      </c>
    </row>
    <row r="14540" spans="1:16" x14ac:dyDescent="0.45">
      <c r="A14540" t="s">
        <v>18872</v>
      </c>
      <c r="B14540" s="1">
        <v>10</v>
      </c>
      <c r="C14540" s="1" t="s">
        <v>17</v>
      </c>
      <c r="D14540" s="1">
        <v>14987190101225</v>
      </c>
      <c r="E14540" s="1">
        <v>4987190101228</v>
      </c>
      <c r="G14540" t="s">
        <v>18869</v>
      </c>
      <c r="H14540" t="s">
        <v>18870</v>
      </c>
      <c r="I14540" t="s">
        <v>18871</v>
      </c>
      <c r="J14540" t="s">
        <v>14</v>
      </c>
      <c r="K14540" t="s">
        <v>442</v>
      </c>
      <c r="L14540" s="1">
        <v>4987190606310</v>
      </c>
      <c r="M14540" t="s">
        <v>18868</v>
      </c>
      <c r="N14540" t="s">
        <v>16</v>
      </c>
      <c r="O14540">
        <v>1</v>
      </c>
      <c r="P14540" t="s">
        <v>17</v>
      </c>
    </row>
    <row r="14541" spans="1:16" x14ac:dyDescent="0.45">
      <c r="A14541" s="7" t="s">
        <v>76435</v>
      </c>
      <c r="B14541" s="8">
        <v>20</v>
      </c>
      <c r="C14541" s="8" t="s">
        <v>566</v>
      </c>
      <c r="D14541" s="8">
        <v>14987197221353</v>
      </c>
      <c r="E14541" s="8">
        <v>4987197221356</v>
      </c>
      <c r="F14541" s="8"/>
      <c r="G14541" s="7" t="s">
        <v>16777</v>
      </c>
      <c r="H14541" s="7" t="s">
        <v>16778</v>
      </c>
      <c r="I14541" s="7" t="s">
        <v>16779</v>
      </c>
      <c r="J14541" s="7" t="s">
        <v>14</v>
      </c>
      <c r="K14541" s="7" t="s">
        <v>15</v>
      </c>
      <c r="L14541" s="8">
        <v>4987197221035</v>
      </c>
      <c r="M14541" s="7" t="s">
        <v>76432</v>
      </c>
      <c r="N14541" s="7" t="s">
        <v>16</v>
      </c>
      <c r="O14541" s="7">
        <v>1</v>
      </c>
      <c r="P14541" s="7" t="s">
        <v>566</v>
      </c>
    </row>
    <row r="14542" spans="1:16" x14ac:dyDescent="0.45">
      <c r="A14542" t="s">
        <v>76435</v>
      </c>
      <c r="B14542" s="1">
        <v>20</v>
      </c>
      <c r="C14542" s="1" t="s">
        <v>566</v>
      </c>
      <c r="D14542" s="1">
        <v>14987197221346</v>
      </c>
      <c r="E14542" s="1">
        <v>4987197221349</v>
      </c>
      <c r="G14542" t="s">
        <v>76434</v>
      </c>
      <c r="H14542" t="s">
        <v>16778</v>
      </c>
      <c r="I14542" t="s">
        <v>16870</v>
      </c>
      <c r="J14542" t="s">
        <v>14</v>
      </c>
      <c r="K14542" t="s">
        <v>15</v>
      </c>
      <c r="L14542" s="1">
        <v>4987197221011</v>
      </c>
      <c r="M14542" t="s">
        <v>76432</v>
      </c>
      <c r="N14542" t="s">
        <v>16</v>
      </c>
      <c r="O14542">
        <v>1</v>
      </c>
      <c r="P14542" t="s">
        <v>566</v>
      </c>
    </row>
    <row r="14543" spans="1:16" x14ac:dyDescent="0.45">
      <c r="A14543" s="7" t="s">
        <v>76433</v>
      </c>
      <c r="B14543" s="8">
        <v>10</v>
      </c>
      <c r="C14543" s="8" t="s">
        <v>22</v>
      </c>
      <c r="D14543" s="8">
        <v>14987197221360</v>
      </c>
      <c r="E14543" s="8">
        <v>4987197221363</v>
      </c>
      <c r="F14543" s="8"/>
      <c r="G14543" s="7" t="s">
        <v>23518</v>
      </c>
      <c r="H14543" s="7" t="s">
        <v>16778</v>
      </c>
      <c r="I14543" s="7" t="s">
        <v>20968</v>
      </c>
      <c r="J14543" s="7" t="s">
        <v>14</v>
      </c>
      <c r="K14543" s="7" t="s">
        <v>15</v>
      </c>
      <c r="L14543" s="8">
        <v>4987197221028</v>
      </c>
      <c r="M14543" s="7" t="s">
        <v>76432</v>
      </c>
      <c r="N14543" s="7" t="s">
        <v>16</v>
      </c>
      <c r="O14543" s="7">
        <v>1</v>
      </c>
      <c r="P14543" s="7" t="s">
        <v>22</v>
      </c>
    </row>
    <row r="14544" spans="1:16" x14ac:dyDescent="0.45">
      <c r="A14544" t="s">
        <v>76433</v>
      </c>
      <c r="B14544" s="1">
        <v>20</v>
      </c>
      <c r="C14544" s="1" t="s">
        <v>22</v>
      </c>
      <c r="D14544" s="1">
        <v>14987197221377</v>
      </c>
      <c r="E14544" s="1">
        <v>4987197221370</v>
      </c>
      <c r="G14544" t="s">
        <v>23518</v>
      </c>
      <c r="H14544" t="s">
        <v>16778</v>
      </c>
      <c r="I14544" t="s">
        <v>20968</v>
      </c>
      <c r="J14544" t="s">
        <v>14</v>
      </c>
      <c r="K14544" t="s">
        <v>15</v>
      </c>
      <c r="L14544" s="1">
        <v>4987197221028</v>
      </c>
      <c r="M14544" t="s">
        <v>76432</v>
      </c>
      <c r="N14544" t="s">
        <v>16</v>
      </c>
      <c r="O14544">
        <v>1</v>
      </c>
      <c r="P14544" t="s">
        <v>22</v>
      </c>
    </row>
    <row r="14545" spans="1:16" x14ac:dyDescent="0.45">
      <c r="A14545" s="7" t="s">
        <v>61527</v>
      </c>
      <c r="B14545" s="8">
        <v>50</v>
      </c>
      <c r="C14545" s="8" t="s">
        <v>448</v>
      </c>
      <c r="D14545" s="8">
        <v>14987155801016</v>
      </c>
      <c r="E14545" s="8">
        <v>4987155801019</v>
      </c>
      <c r="F14545" s="8"/>
      <c r="G14545" s="7" t="s">
        <v>23515</v>
      </c>
      <c r="H14545" s="7" t="s">
        <v>16778</v>
      </c>
      <c r="I14545" s="7" t="s">
        <v>8708</v>
      </c>
      <c r="J14545" s="7" t="s">
        <v>14</v>
      </c>
      <c r="K14545" s="7" t="s">
        <v>15</v>
      </c>
      <c r="L14545" s="8">
        <v>4987155801514</v>
      </c>
      <c r="M14545" s="7" t="s">
        <v>61526</v>
      </c>
      <c r="N14545" s="7" t="s">
        <v>16</v>
      </c>
      <c r="O14545" s="7">
        <v>1</v>
      </c>
      <c r="P14545" s="7" t="s">
        <v>448</v>
      </c>
    </row>
    <row r="14546" spans="1:16" x14ac:dyDescent="0.45">
      <c r="A14546" t="s">
        <v>23516</v>
      </c>
      <c r="B14546" s="1">
        <v>50</v>
      </c>
      <c r="C14546" s="1" t="s">
        <v>448</v>
      </c>
      <c r="D14546" s="1">
        <v>14987114111309</v>
      </c>
      <c r="E14546" s="1">
        <v>4987114111302</v>
      </c>
      <c r="G14546" t="s">
        <v>23515</v>
      </c>
      <c r="H14546" t="s">
        <v>16778</v>
      </c>
      <c r="I14546" t="s">
        <v>8708</v>
      </c>
      <c r="J14546" t="s">
        <v>14</v>
      </c>
      <c r="K14546" t="s">
        <v>15</v>
      </c>
      <c r="L14546" s="1">
        <v>4987114111395</v>
      </c>
      <c r="M14546" t="s">
        <v>23514</v>
      </c>
      <c r="N14546" t="s">
        <v>16</v>
      </c>
      <c r="O14546">
        <v>1</v>
      </c>
      <c r="P14546" t="s">
        <v>448</v>
      </c>
    </row>
    <row r="14547" spans="1:16" x14ac:dyDescent="0.45">
      <c r="A14547" s="7" t="s">
        <v>23519</v>
      </c>
      <c r="B14547" s="8">
        <v>20</v>
      </c>
      <c r="C14547" s="8" t="s">
        <v>22</v>
      </c>
      <c r="D14547" s="8">
        <v>14987114133707</v>
      </c>
      <c r="E14547" s="8">
        <v>4987114133700</v>
      </c>
      <c r="F14547" s="8"/>
      <c r="G14547" s="7" t="s">
        <v>23518</v>
      </c>
      <c r="H14547" s="7" t="s">
        <v>16778</v>
      </c>
      <c r="I14547" s="7" t="s">
        <v>20968</v>
      </c>
      <c r="J14547" s="7" t="s">
        <v>14</v>
      </c>
      <c r="K14547" s="7" t="s">
        <v>15</v>
      </c>
      <c r="L14547" s="8">
        <v>4987114133793</v>
      </c>
      <c r="M14547" s="7" t="s">
        <v>23517</v>
      </c>
      <c r="N14547" s="7" t="s">
        <v>16</v>
      </c>
      <c r="O14547" s="7">
        <v>1</v>
      </c>
      <c r="P14547" s="7" t="s">
        <v>22</v>
      </c>
    </row>
    <row r="14548" spans="1:16" x14ac:dyDescent="0.45">
      <c r="A14548" t="s">
        <v>15480</v>
      </c>
      <c r="B14548" s="1">
        <v>50</v>
      </c>
      <c r="C14548" s="1" t="s">
        <v>448</v>
      </c>
      <c r="D14548" s="1">
        <v>14987580119823</v>
      </c>
      <c r="E14548" s="1">
        <v>4987580119826</v>
      </c>
      <c r="G14548" t="s">
        <v>15479</v>
      </c>
      <c r="H14548" t="s">
        <v>15478</v>
      </c>
      <c r="I14548" t="s">
        <v>14896</v>
      </c>
      <c r="J14548" t="s">
        <v>5706</v>
      </c>
      <c r="L14548" s="1">
        <v>4987580115743</v>
      </c>
      <c r="M14548" t="s">
        <v>15478</v>
      </c>
      <c r="N14548" t="s">
        <v>16</v>
      </c>
      <c r="O14548">
        <v>1</v>
      </c>
      <c r="P14548" t="s">
        <v>448</v>
      </c>
    </row>
    <row r="14549" spans="1:16" x14ac:dyDescent="0.45">
      <c r="A14549" s="7" t="s">
        <v>15480</v>
      </c>
      <c r="B14549" s="8">
        <v>50</v>
      </c>
      <c r="C14549" s="8" t="s">
        <v>448</v>
      </c>
      <c r="D14549" s="8">
        <v>14548188003916</v>
      </c>
      <c r="E14549" s="8">
        <v>4548188003919</v>
      </c>
      <c r="F14549" s="8"/>
      <c r="G14549" s="7" t="s">
        <v>15479</v>
      </c>
      <c r="H14549" s="7" t="s">
        <v>15478</v>
      </c>
      <c r="I14549" s="7" t="s">
        <v>14896</v>
      </c>
      <c r="J14549" s="7" t="s">
        <v>5706</v>
      </c>
      <c r="K14549" s="7"/>
      <c r="L14549" s="8">
        <v>4548188096232</v>
      </c>
      <c r="M14549" s="7" t="s">
        <v>15478</v>
      </c>
      <c r="N14549" s="7" t="s">
        <v>16</v>
      </c>
      <c r="O14549" s="7">
        <v>1</v>
      </c>
      <c r="P14549" s="7" t="s">
        <v>448</v>
      </c>
    </row>
    <row r="14550" spans="1:16" x14ac:dyDescent="0.45">
      <c r="A14550" t="s">
        <v>6711</v>
      </c>
      <c r="B14550" s="1">
        <v>10</v>
      </c>
      <c r="C14550" s="1" t="s">
        <v>448</v>
      </c>
      <c r="D14550" s="1">
        <v>14987650407201</v>
      </c>
      <c r="E14550" s="1">
        <v>4987650407204</v>
      </c>
      <c r="G14550" t="s">
        <v>6708</v>
      </c>
      <c r="H14550" t="s">
        <v>6709</v>
      </c>
      <c r="I14550" t="s">
        <v>6710</v>
      </c>
      <c r="J14550" t="s">
        <v>14</v>
      </c>
      <c r="K14550" t="s">
        <v>15</v>
      </c>
      <c r="L14550" s="1">
        <v>4987650407013</v>
      </c>
      <c r="M14550" t="s">
        <v>6707</v>
      </c>
      <c r="N14550" t="s">
        <v>16</v>
      </c>
      <c r="O14550">
        <v>1</v>
      </c>
      <c r="P14550" t="s">
        <v>448</v>
      </c>
    </row>
    <row r="14551" spans="1:16" x14ac:dyDescent="0.45">
      <c r="A14551" s="7" t="s">
        <v>6711</v>
      </c>
      <c r="B14551" s="8">
        <v>10</v>
      </c>
      <c r="C14551" s="8" t="s">
        <v>448</v>
      </c>
      <c r="D14551" s="8">
        <v>14987886002621</v>
      </c>
      <c r="E14551" s="8">
        <v>4987886002624</v>
      </c>
      <c r="F14551" s="8"/>
      <c r="G14551" s="7" t="s">
        <v>6708</v>
      </c>
      <c r="H14551" s="7" t="s">
        <v>6709</v>
      </c>
      <c r="I14551" s="7" t="s">
        <v>6710</v>
      </c>
      <c r="J14551" s="7" t="s">
        <v>14</v>
      </c>
      <c r="K14551" s="7" t="s">
        <v>15</v>
      </c>
      <c r="L14551" s="8">
        <v>4987886000576</v>
      </c>
      <c r="M14551" s="7" t="s">
        <v>6707</v>
      </c>
      <c r="N14551" s="7" t="s">
        <v>16</v>
      </c>
      <c r="O14551" s="7">
        <v>1</v>
      </c>
      <c r="P14551" s="7" t="s">
        <v>448</v>
      </c>
    </row>
    <row r="14552" spans="1:16" x14ac:dyDescent="0.45">
      <c r="A14552" t="s">
        <v>6711</v>
      </c>
      <c r="B14552" s="1">
        <v>10</v>
      </c>
      <c r="C14552" s="1" t="s">
        <v>448</v>
      </c>
      <c r="D14552" s="1">
        <v>14987614431907</v>
      </c>
      <c r="E14552" s="1">
        <v>4987614431900</v>
      </c>
      <c r="G14552" t="s">
        <v>6708</v>
      </c>
      <c r="H14552" t="s">
        <v>6709</v>
      </c>
      <c r="I14552" t="s">
        <v>6710</v>
      </c>
      <c r="J14552" t="s">
        <v>14</v>
      </c>
      <c r="K14552" t="s">
        <v>15</v>
      </c>
      <c r="L14552" s="1">
        <v>4987614431962</v>
      </c>
      <c r="M14552" t="s">
        <v>6707</v>
      </c>
      <c r="N14552" t="s">
        <v>16</v>
      </c>
      <c r="O14552">
        <v>1</v>
      </c>
      <c r="P14552" t="s">
        <v>448</v>
      </c>
    </row>
    <row r="14553" spans="1:16" x14ac:dyDescent="0.45">
      <c r="A14553" s="7" t="s">
        <v>6714</v>
      </c>
      <c r="B14553" s="8">
        <v>150</v>
      </c>
      <c r="C14553" s="8" t="s">
        <v>37</v>
      </c>
      <c r="D14553" s="8">
        <v>14987614429300</v>
      </c>
      <c r="E14553" s="8">
        <v>4987614429303</v>
      </c>
      <c r="F14553" s="8"/>
      <c r="G14553" s="7" t="s">
        <v>6713</v>
      </c>
      <c r="H14553" s="7" t="s">
        <v>6712</v>
      </c>
      <c r="I14553" s="7" t="s">
        <v>5248</v>
      </c>
      <c r="J14553" s="7" t="s">
        <v>84</v>
      </c>
      <c r="K14553" s="7" t="s">
        <v>36</v>
      </c>
      <c r="L14553" s="8">
        <v>4987614429365</v>
      </c>
      <c r="M14553" s="7" t="s">
        <v>6712</v>
      </c>
      <c r="N14553" s="7" t="s">
        <v>86</v>
      </c>
      <c r="O14553" s="7">
        <v>30</v>
      </c>
      <c r="P14553" s="7" t="s">
        <v>37</v>
      </c>
    </row>
    <row r="14554" spans="1:16" x14ac:dyDescent="0.45">
      <c r="A14554" t="s">
        <v>6714</v>
      </c>
      <c r="B14554" s="1">
        <v>150</v>
      </c>
      <c r="C14554" s="1" t="s">
        <v>37</v>
      </c>
      <c r="D14554" s="1">
        <v>14987886002812</v>
      </c>
      <c r="E14554" s="1">
        <v>4987886002815</v>
      </c>
      <c r="G14554" t="s">
        <v>6713</v>
      </c>
      <c r="H14554" t="s">
        <v>6712</v>
      </c>
      <c r="I14554" t="s">
        <v>5248</v>
      </c>
      <c r="J14554" t="s">
        <v>84</v>
      </c>
      <c r="K14554" t="s">
        <v>36</v>
      </c>
      <c r="L14554" s="1">
        <v>4987886000767</v>
      </c>
      <c r="M14554" t="s">
        <v>6712</v>
      </c>
      <c r="N14554" t="s">
        <v>86</v>
      </c>
      <c r="O14554">
        <v>30</v>
      </c>
      <c r="P14554" t="s">
        <v>37</v>
      </c>
    </row>
    <row r="14555" spans="1:16" x14ac:dyDescent="0.45">
      <c r="A14555" s="7" t="s">
        <v>6714</v>
      </c>
      <c r="B14555" s="8">
        <v>150</v>
      </c>
      <c r="C14555" s="8" t="s">
        <v>37</v>
      </c>
      <c r="D14555" s="8">
        <v>14987650424307</v>
      </c>
      <c r="E14555" s="8">
        <v>4987650424300</v>
      </c>
      <c r="F14555" s="8"/>
      <c r="G14555" s="7" t="s">
        <v>6713</v>
      </c>
      <c r="H14555" s="7" t="s">
        <v>6712</v>
      </c>
      <c r="I14555" s="7" t="s">
        <v>5248</v>
      </c>
      <c r="J14555" s="7" t="s">
        <v>84</v>
      </c>
      <c r="K14555" s="7" t="s">
        <v>36</v>
      </c>
      <c r="L14555" s="8">
        <v>4987650424010</v>
      </c>
      <c r="M14555" s="7" t="s">
        <v>6712</v>
      </c>
      <c r="N14555" s="7" t="s">
        <v>86</v>
      </c>
      <c r="O14555" s="7">
        <v>30</v>
      </c>
      <c r="P14555" s="7" t="s">
        <v>37</v>
      </c>
    </row>
    <row r="14556" spans="1:16" x14ac:dyDescent="0.45">
      <c r="A14556" t="s">
        <v>6717</v>
      </c>
      <c r="B14556" s="1">
        <v>100</v>
      </c>
      <c r="C14556" s="1" t="s">
        <v>37</v>
      </c>
      <c r="D14556" s="1">
        <v>14987650425304</v>
      </c>
      <c r="E14556" s="1">
        <v>4987650425307</v>
      </c>
      <c r="G14556" t="s">
        <v>6716</v>
      </c>
      <c r="H14556" t="s">
        <v>6715</v>
      </c>
      <c r="I14556" t="s">
        <v>5248</v>
      </c>
      <c r="J14556" t="s">
        <v>50</v>
      </c>
      <c r="K14556" t="s">
        <v>15</v>
      </c>
      <c r="L14556" s="1">
        <v>4987650425017</v>
      </c>
      <c r="M14556" t="s">
        <v>6715</v>
      </c>
      <c r="N14556" t="s">
        <v>1236</v>
      </c>
      <c r="O14556">
        <v>100</v>
      </c>
      <c r="P14556" t="s">
        <v>37</v>
      </c>
    </row>
    <row r="14557" spans="1:16" x14ac:dyDescent="0.45">
      <c r="A14557" s="7" t="s">
        <v>6717</v>
      </c>
      <c r="B14557" s="8">
        <v>100</v>
      </c>
      <c r="C14557" s="8" t="s">
        <v>37</v>
      </c>
      <c r="D14557" s="8">
        <v>14987614434007</v>
      </c>
      <c r="E14557" s="8">
        <v>4987614434000</v>
      </c>
      <c r="F14557" s="8"/>
      <c r="G14557" s="7" t="s">
        <v>6716</v>
      </c>
      <c r="H14557" s="7" t="s">
        <v>6715</v>
      </c>
      <c r="I14557" s="7" t="s">
        <v>5248</v>
      </c>
      <c r="J14557" s="7" t="s">
        <v>50</v>
      </c>
      <c r="K14557" s="7" t="s">
        <v>15</v>
      </c>
      <c r="L14557" s="8">
        <v>4987614434062</v>
      </c>
      <c r="M14557" s="7" t="s">
        <v>6715</v>
      </c>
      <c r="N14557" s="7" t="s">
        <v>1236</v>
      </c>
      <c r="O14557" s="7">
        <v>100</v>
      </c>
      <c r="P14557" s="7" t="s">
        <v>37</v>
      </c>
    </row>
    <row r="14558" spans="1:16" x14ac:dyDescent="0.45">
      <c r="A14558" t="s">
        <v>6717</v>
      </c>
      <c r="B14558" s="1">
        <v>100</v>
      </c>
      <c r="C14558" s="1" t="s">
        <v>37</v>
      </c>
      <c r="D14558" s="1">
        <v>14987886002638</v>
      </c>
      <c r="E14558" s="1">
        <v>4987886002631</v>
      </c>
      <c r="G14558" t="s">
        <v>6716</v>
      </c>
      <c r="H14558" t="s">
        <v>6715</v>
      </c>
      <c r="I14558" t="s">
        <v>5248</v>
      </c>
      <c r="J14558" t="s">
        <v>50</v>
      </c>
      <c r="K14558" t="s">
        <v>15</v>
      </c>
      <c r="L14558" s="1">
        <v>4987886000583</v>
      </c>
      <c r="M14558" t="s">
        <v>6715</v>
      </c>
      <c r="N14558" t="s">
        <v>1236</v>
      </c>
      <c r="O14558">
        <v>100</v>
      </c>
      <c r="P14558" t="s">
        <v>37</v>
      </c>
    </row>
    <row r="14559" spans="1:16" x14ac:dyDescent="0.45">
      <c r="A14559" s="7" t="s">
        <v>6720</v>
      </c>
      <c r="B14559" s="8">
        <v>80</v>
      </c>
      <c r="C14559" s="8" t="s">
        <v>87</v>
      </c>
      <c r="D14559" s="8">
        <v>14987614433901</v>
      </c>
      <c r="E14559" s="8">
        <v>4987614433904</v>
      </c>
      <c r="F14559" s="8"/>
      <c r="G14559" s="7" t="s">
        <v>6719</v>
      </c>
      <c r="H14559" s="7" t="s">
        <v>6718</v>
      </c>
      <c r="I14559" s="7" t="s">
        <v>570</v>
      </c>
      <c r="J14559" s="7" t="s">
        <v>84</v>
      </c>
      <c r="K14559" s="7" t="s">
        <v>36</v>
      </c>
      <c r="L14559" s="8">
        <v>4987614433966</v>
      </c>
      <c r="M14559" s="7" t="s">
        <v>6718</v>
      </c>
      <c r="N14559" s="7" t="s">
        <v>86</v>
      </c>
      <c r="O14559" s="7">
        <v>80</v>
      </c>
      <c r="P14559" s="7" t="s">
        <v>87</v>
      </c>
    </row>
    <row r="14560" spans="1:16" x14ac:dyDescent="0.45">
      <c r="A14560" t="s">
        <v>6720</v>
      </c>
      <c r="B14560" s="1">
        <v>80</v>
      </c>
      <c r="C14560" s="1" t="s">
        <v>87</v>
      </c>
      <c r="D14560" s="1">
        <v>14987650435204</v>
      </c>
      <c r="E14560" s="1">
        <v>4987650435207</v>
      </c>
      <c r="G14560" t="s">
        <v>6719</v>
      </c>
      <c r="H14560" t="s">
        <v>6718</v>
      </c>
      <c r="I14560" t="s">
        <v>570</v>
      </c>
      <c r="J14560" t="s">
        <v>84</v>
      </c>
      <c r="K14560" t="s">
        <v>36</v>
      </c>
      <c r="L14560" s="1">
        <v>4987650435016</v>
      </c>
      <c r="M14560" t="s">
        <v>6718</v>
      </c>
      <c r="N14560" t="s">
        <v>86</v>
      </c>
      <c r="O14560">
        <v>80</v>
      </c>
      <c r="P14560" t="s">
        <v>87</v>
      </c>
    </row>
    <row r="14561" spans="1:16" x14ac:dyDescent="0.45">
      <c r="A14561" s="7" t="s">
        <v>6720</v>
      </c>
      <c r="B14561" s="8">
        <v>80</v>
      </c>
      <c r="C14561" s="8" t="s">
        <v>87</v>
      </c>
      <c r="D14561" s="8">
        <v>14987886002706</v>
      </c>
      <c r="E14561" s="8">
        <v>4987886002709</v>
      </c>
      <c r="F14561" s="8"/>
      <c r="G14561" s="7" t="s">
        <v>6719</v>
      </c>
      <c r="H14561" s="7" t="s">
        <v>6718</v>
      </c>
      <c r="I14561" s="7" t="s">
        <v>570</v>
      </c>
      <c r="J14561" s="7" t="s">
        <v>84</v>
      </c>
      <c r="K14561" s="7" t="s">
        <v>36</v>
      </c>
      <c r="L14561" s="8">
        <v>4987886000651</v>
      </c>
      <c r="M14561" s="7" t="s">
        <v>6718</v>
      </c>
      <c r="N14561" s="7" t="s">
        <v>86</v>
      </c>
      <c r="O14561" s="7">
        <v>80</v>
      </c>
      <c r="P14561" s="7" t="s">
        <v>87</v>
      </c>
    </row>
    <row r="14562" spans="1:16" x14ac:dyDescent="0.45">
      <c r="A14562" t="s">
        <v>6725</v>
      </c>
      <c r="B14562" s="1">
        <v>100</v>
      </c>
      <c r="C14562" s="1" t="s">
        <v>37</v>
      </c>
      <c r="D14562" s="1">
        <v>14987614435103</v>
      </c>
      <c r="E14562" s="1">
        <v>4987614435106</v>
      </c>
      <c r="G14562" t="s">
        <v>6722</v>
      </c>
      <c r="H14562" t="s">
        <v>6721</v>
      </c>
      <c r="I14562" t="s">
        <v>6723</v>
      </c>
      <c r="J14562" t="s">
        <v>84</v>
      </c>
      <c r="K14562" t="s">
        <v>36</v>
      </c>
      <c r="L14562" s="1">
        <v>4987614435168</v>
      </c>
      <c r="M14562" t="s">
        <v>6721</v>
      </c>
      <c r="N14562" t="s">
        <v>1236</v>
      </c>
      <c r="O14562">
        <v>100</v>
      </c>
      <c r="P14562" t="s">
        <v>37</v>
      </c>
    </row>
    <row r="14563" spans="1:16" x14ac:dyDescent="0.45">
      <c r="A14563" s="7" t="s">
        <v>6725</v>
      </c>
      <c r="B14563" s="8">
        <v>100</v>
      </c>
      <c r="C14563" s="8" t="s">
        <v>37</v>
      </c>
      <c r="D14563" s="8">
        <v>14987650422204</v>
      </c>
      <c r="E14563" s="8">
        <v>4987650422207</v>
      </c>
      <c r="F14563" s="8"/>
      <c r="G14563" s="7" t="s">
        <v>6722</v>
      </c>
      <c r="H14563" s="7" t="s">
        <v>6721</v>
      </c>
      <c r="I14563" s="7" t="s">
        <v>6723</v>
      </c>
      <c r="J14563" s="7" t="s">
        <v>84</v>
      </c>
      <c r="K14563" s="7" t="s">
        <v>36</v>
      </c>
      <c r="L14563" s="8">
        <v>4987650422023</v>
      </c>
      <c r="M14563" s="7" t="s">
        <v>6721</v>
      </c>
      <c r="N14563" s="7" t="s">
        <v>1236</v>
      </c>
      <c r="O14563" s="7">
        <v>100</v>
      </c>
      <c r="P14563" s="7" t="s">
        <v>37</v>
      </c>
    </row>
    <row r="14564" spans="1:16" x14ac:dyDescent="0.45">
      <c r="A14564" t="s">
        <v>6725</v>
      </c>
      <c r="B14564" s="1">
        <v>100</v>
      </c>
      <c r="C14564" s="1" t="s">
        <v>37</v>
      </c>
      <c r="D14564" s="1">
        <v>14987886002805</v>
      </c>
      <c r="E14564" s="1">
        <v>4987886002808</v>
      </c>
      <c r="G14564" t="s">
        <v>6722</v>
      </c>
      <c r="H14564" t="s">
        <v>6721</v>
      </c>
      <c r="I14564" t="s">
        <v>6723</v>
      </c>
      <c r="J14564" t="s">
        <v>84</v>
      </c>
      <c r="K14564" t="s">
        <v>36</v>
      </c>
      <c r="L14564" s="1">
        <v>4987886000750</v>
      </c>
      <c r="M14564" t="s">
        <v>6721</v>
      </c>
      <c r="N14564" t="s">
        <v>1236</v>
      </c>
      <c r="O14564">
        <v>100</v>
      </c>
      <c r="P14564" t="s">
        <v>37</v>
      </c>
    </row>
    <row r="14565" spans="1:16" x14ac:dyDescent="0.45">
      <c r="A14565" s="7" t="s">
        <v>6724</v>
      </c>
      <c r="B14565" s="8">
        <v>20</v>
      </c>
      <c r="C14565" s="8" t="s">
        <v>37</v>
      </c>
      <c r="D14565" s="8">
        <v>14987614435202</v>
      </c>
      <c r="E14565" s="8">
        <v>4987614435205</v>
      </c>
      <c r="F14565" s="8"/>
      <c r="G14565" s="7" t="s">
        <v>6722</v>
      </c>
      <c r="H14565" s="7" t="s">
        <v>6721</v>
      </c>
      <c r="I14565" s="7" t="s">
        <v>6723</v>
      </c>
      <c r="J14565" s="7" t="s">
        <v>84</v>
      </c>
      <c r="K14565" s="7" t="s">
        <v>36</v>
      </c>
      <c r="L14565" s="8">
        <v>4987614435267</v>
      </c>
      <c r="M14565" s="7" t="s">
        <v>6721</v>
      </c>
      <c r="N14565" s="7" t="s">
        <v>86</v>
      </c>
      <c r="O14565" s="7">
        <v>20</v>
      </c>
      <c r="P14565" s="7" t="s">
        <v>37</v>
      </c>
    </row>
    <row r="14566" spans="1:16" x14ac:dyDescent="0.45">
      <c r="A14566" t="s">
        <v>6724</v>
      </c>
      <c r="B14566" s="1">
        <v>20</v>
      </c>
      <c r="C14566" s="1" t="s">
        <v>37</v>
      </c>
      <c r="D14566" s="1">
        <v>14987650422105</v>
      </c>
      <c r="E14566" s="1">
        <v>4987650422108</v>
      </c>
      <c r="G14566" t="s">
        <v>6722</v>
      </c>
      <c r="H14566" t="s">
        <v>6721</v>
      </c>
      <c r="I14566" t="s">
        <v>6723</v>
      </c>
      <c r="J14566" t="s">
        <v>84</v>
      </c>
      <c r="K14566" t="s">
        <v>36</v>
      </c>
      <c r="L14566" s="1">
        <v>4987650422016</v>
      </c>
      <c r="M14566" t="s">
        <v>6721</v>
      </c>
      <c r="N14566" t="s">
        <v>86</v>
      </c>
      <c r="O14566">
        <v>20</v>
      </c>
      <c r="P14566" t="s">
        <v>37</v>
      </c>
    </row>
    <row r="14567" spans="1:16" x14ac:dyDescent="0.45">
      <c r="A14567" s="7" t="s">
        <v>6724</v>
      </c>
      <c r="B14567" s="8">
        <v>20</v>
      </c>
      <c r="C14567" s="8" t="s">
        <v>37</v>
      </c>
      <c r="D14567" s="8">
        <v>14987886002799</v>
      </c>
      <c r="E14567" s="8">
        <v>4987886002792</v>
      </c>
      <c r="F14567" s="8"/>
      <c r="G14567" s="7" t="s">
        <v>6722</v>
      </c>
      <c r="H14567" s="7" t="s">
        <v>6721</v>
      </c>
      <c r="I14567" s="7" t="s">
        <v>6723</v>
      </c>
      <c r="J14567" s="7" t="s">
        <v>84</v>
      </c>
      <c r="K14567" s="7" t="s">
        <v>36</v>
      </c>
      <c r="L14567" s="8">
        <v>4987886000743</v>
      </c>
      <c r="M14567" s="7" t="s">
        <v>6721</v>
      </c>
      <c r="N14567" s="7" t="s">
        <v>86</v>
      </c>
      <c r="O14567" s="7">
        <v>20</v>
      </c>
      <c r="P14567" s="7" t="s">
        <v>37</v>
      </c>
    </row>
    <row r="14568" spans="1:16" x14ac:dyDescent="0.45">
      <c r="A14568" t="s">
        <v>6730</v>
      </c>
      <c r="B14568" s="1">
        <v>10</v>
      </c>
      <c r="C14568" s="1" t="s">
        <v>17</v>
      </c>
      <c r="D14568" s="1">
        <v>14987614436506</v>
      </c>
      <c r="E14568" s="1">
        <v>4987614436509</v>
      </c>
      <c r="G14568" t="s">
        <v>6727</v>
      </c>
      <c r="H14568" t="s">
        <v>6728</v>
      </c>
      <c r="I14568" t="s">
        <v>6729</v>
      </c>
      <c r="J14568" t="s">
        <v>14</v>
      </c>
      <c r="K14568" t="s">
        <v>442</v>
      </c>
      <c r="L14568" s="1">
        <v>4987614436561</v>
      </c>
      <c r="M14568" t="s">
        <v>6726</v>
      </c>
      <c r="N14568" t="s">
        <v>16</v>
      </c>
      <c r="O14568">
        <v>1</v>
      </c>
      <c r="P14568" t="s">
        <v>17</v>
      </c>
    </row>
    <row r="14569" spans="1:16" x14ac:dyDescent="0.45">
      <c r="A14569" s="7" t="s">
        <v>6730</v>
      </c>
      <c r="B14569" s="8">
        <v>10</v>
      </c>
      <c r="C14569" s="8" t="s">
        <v>17</v>
      </c>
      <c r="D14569" s="8">
        <v>14987650651109</v>
      </c>
      <c r="E14569" s="8">
        <v>4987650651102</v>
      </c>
      <c r="F14569" s="8"/>
      <c r="G14569" s="7" t="s">
        <v>6727</v>
      </c>
      <c r="H14569" s="7" t="s">
        <v>6728</v>
      </c>
      <c r="I14569" s="7" t="s">
        <v>6729</v>
      </c>
      <c r="J14569" s="7" t="s">
        <v>14</v>
      </c>
      <c r="K14569" s="7" t="s">
        <v>442</v>
      </c>
      <c r="L14569" s="8">
        <v>4987650651010</v>
      </c>
      <c r="M14569" s="7" t="s">
        <v>6726</v>
      </c>
      <c r="N14569" s="7" t="s">
        <v>16</v>
      </c>
      <c r="O14569" s="7">
        <v>1</v>
      </c>
      <c r="P14569" s="7" t="s">
        <v>17</v>
      </c>
    </row>
    <row r="14570" spans="1:16" x14ac:dyDescent="0.45">
      <c r="A14570" t="s">
        <v>6730</v>
      </c>
      <c r="B14570" s="1">
        <v>10</v>
      </c>
      <c r="C14570" s="1" t="s">
        <v>17</v>
      </c>
      <c r="D14570" s="1">
        <v>14987886002829</v>
      </c>
      <c r="E14570" s="1">
        <v>4987886002822</v>
      </c>
      <c r="G14570" t="s">
        <v>6727</v>
      </c>
      <c r="H14570" t="s">
        <v>6728</v>
      </c>
      <c r="I14570" t="s">
        <v>6729</v>
      </c>
      <c r="J14570" t="s">
        <v>14</v>
      </c>
      <c r="K14570" t="s">
        <v>442</v>
      </c>
      <c r="L14570" s="1">
        <v>4987886000774</v>
      </c>
      <c r="M14570" t="s">
        <v>6726</v>
      </c>
      <c r="N14570" t="s">
        <v>16</v>
      </c>
      <c r="O14570">
        <v>1</v>
      </c>
      <c r="P14570" t="s">
        <v>17</v>
      </c>
    </row>
    <row r="14571" spans="1:16" x14ac:dyDescent="0.45">
      <c r="A14571" s="7" t="s">
        <v>7081</v>
      </c>
      <c r="B14571" s="8">
        <v>10</v>
      </c>
      <c r="C14571" s="8" t="s">
        <v>17</v>
      </c>
      <c r="D14571" s="8">
        <v>14987886003222</v>
      </c>
      <c r="E14571" s="8">
        <v>4987886003225</v>
      </c>
      <c r="F14571" s="8"/>
      <c r="G14571" s="7" t="s">
        <v>6727</v>
      </c>
      <c r="H14571" s="7" t="s">
        <v>6728</v>
      </c>
      <c r="I14571" s="7" t="s">
        <v>6729</v>
      </c>
      <c r="J14571" s="7" t="s">
        <v>14</v>
      </c>
      <c r="K14571" s="7" t="s">
        <v>442</v>
      </c>
      <c r="L14571" s="8">
        <v>4987886001177</v>
      </c>
      <c r="M14571" s="7" t="s">
        <v>6726</v>
      </c>
      <c r="N14571" s="7" t="s">
        <v>16</v>
      </c>
      <c r="O14571" s="7">
        <v>1</v>
      </c>
      <c r="P14571" s="7" t="s">
        <v>17</v>
      </c>
    </row>
    <row r="14572" spans="1:16" x14ac:dyDescent="0.45">
      <c r="A14572" t="s">
        <v>7081</v>
      </c>
      <c r="B14572" s="1">
        <v>10</v>
      </c>
      <c r="C14572" s="1" t="s">
        <v>17</v>
      </c>
      <c r="D14572" s="1">
        <v>14987614436308</v>
      </c>
      <c r="E14572" s="1">
        <v>4987614436301</v>
      </c>
      <c r="G14572" t="s">
        <v>6727</v>
      </c>
      <c r="H14572" t="s">
        <v>6728</v>
      </c>
      <c r="I14572" t="s">
        <v>6729</v>
      </c>
      <c r="J14572" t="s">
        <v>14</v>
      </c>
      <c r="K14572" t="s">
        <v>442</v>
      </c>
      <c r="L14572" s="1">
        <v>4987614436363</v>
      </c>
      <c r="M14572" t="s">
        <v>6726</v>
      </c>
      <c r="N14572" t="s">
        <v>16</v>
      </c>
      <c r="O14572">
        <v>1</v>
      </c>
      <c r="P14572" t="s">
        <v>17</v>
      </c>
    </row>
    <row r="14573" spans="1:16" x14ac:dyDescent="0.45">
      <c r="A14573" s="7" t="s">
        <v>6735</v>
      </c>
      <c r="B14573" s="8">
        <v>10</v>
      </c>
      <c r="C14573" s="8" t="s">
        <v>17</v>
      </c>
      <c r="D14573" s="8">
        <v>14987650652106</v>
      </c>
      <c r="E14573" s="8">
        <v>4987650652109</v>
      </c>
      <c r="F14573" s="8"/>
      <c r="G14573" s="7" t="s">
        <v>6732</v>
      </c>
      <c r="H14573" s="7" t="s">
        <v>6733</v>
      </c>
      <c r="I14573" s="7" t="s">
        <v>6734</v>
      </c>
      <c r="J14573" s="7" t="s">
        <v>14</v>
      </c>
      <c r="K14573" s="7" t="s">
        <v>442</v>
      </c>
      <c r="L14573" s="8">
        <v>4987650652017</v>
      </c>
      <c r="M14573" s="7" t="s">
        <v>6731</v>
      </c>
      <c r="N14573" s="7" t="s">
        <v>16</v>
      </c>
      <c r="O14573" s="7">
        <v>1</v>
      </c>
      <c r="P14573" s="7" t="s">
        <v>17</v>
      </c>
    </row>
    <row r="14574" spans="1:16" x14ac:dyDescent="0.45">
      <c r="A14574" t="s">
        <v>6735</v>
      </c>
      <c r="B14574" s="1">
        <v>10</v>
      </c>
      <c r="C14574" s="1" t="s">
        <v>17</v>
      </c>
      <c r="D14574" s="1">
        <v>14987886002836</v>
      </c>
      <c r="E14574" s="1">
        <v>4987886002839</v>
      </c>
      <c r="G14574" t="s">
        <v>6732</v>
      </c>
      <c r="H14574" t="s">
        <v>6733</v>
      </c>
      <c r="I14574" t="s">
        <v>6734</v>
      </c>
      <c r="J14574" t="s">
        <v>14</v>
      </c>
      <c r="K14574" t="s">
        <v>442</v>
      </c>
      <c r="L14574" s="1">
        <v>4987886000781</v>
      </c>
      <c r="M14574" t="s">
        <v>6731</v>
      </c>
      <c r="N14574" t="s">
        <v>16</v>
      </c>
      <c r="O14574">
        <v>1</v>
      </c>
      <c r="P14574" t="s">
        <v>17</v>
      </c>
    </row>
    <row r="14575" spans="1:16" x14ac:dyDescent="0.45">
      <c r="A14575" s="7" t="s">
        <v>6735</v>
      </c>
      <c r="B14575" s="8">
        <v>10</v>
      </c>
      <c r="C14575" s="8" t="s">
        <v>17</v>
      </c>
      <c r="D14575" s="8">
        <v>14987614436407</v>
      </c>
      <c r="E14575" s="8">
        <v>4987614436400</v>
      </c>
      <c r="F14575" s="8"/>
      <c r="G14575" s="7" t="s">
        <v>6732</v>
      </c>
      <c r="H14575" s="7" t="s">
        <v>6733</v>
      </c>
      <c r="I14575" s="7" t="s">
        <v>6734</v>
      </c>
      <c r="J14575" s="7" t="s">
        <v>14</v>
      </c>
      <c r="K14575" s="7" t="s">
        <v>442</v>
      </c>
      <c r="L14575" s="8">
        <v>4987614436462</v>
      </c>
      <c r="M14575" s="7" t="s">
        <v>6731</v>
      </c>
      <c r="N14575" s="7" t="s">
        <v>16</v>
      </c>
      <c r="O14575" s="7">
        <v>1</v>
      </c>
      <c r="P14575" s="7" t="s">
        <v>17</v>
      </c>
    </row>
    <row r="14576" spans="1:16" x14ac:dyDescent="0.45">
      <c r="A14576" t="s">
        <v>7082</v>
      </c>
      <c r="B14576" s="1">
        <v>10</v>
      </c>
      <c r="C14576" s="1" t="s">
        <v>17</v>
      </c>
      <c r="D14576" s="1">
        <v>14987886003239</v>
      </c>
      <c r="E14576" s="1">
        <v>4987886003232</v>
      </c>
      <c r="G14576" t="s">
        <v>6732</v>
      </c>
      <c r="H14576" t="s">
        <v>6733</v>
      </c>
      <c r="I14576" t="s">
        <v>6734</v>
      </c>
      <c r="J14576" t="s">
        <v>14</v>
      </c>
      <c r="K14576" t="s">
        <v>442</v>
      </c>
      <c r="L14576" s="1">
        <v>4987886001184</v>
      </c>
      <c r="M14576" t="s">
        <v>6731</v>
      </c>
      <c r="N14576" t="s">
        <v>16</v>
      </c>
      <c r="O14576">
        <v>1</v>
      </c>
      <c r="P14576" t="s">
        <v>17</v>
      </c>
    </row>
    <row r="14577" spans="1:16" x14ac:dyDescent="0.45">
      <c r="A14577" s="7" t="s">
        <v>7082</v>
      </c>
      <c r="B14577" s="8">
        <v>10</v>
      </c>
      <c r="C14577" s="8" t="s">
        <v>17</v>
      </c>
      <c r="D14577" s="8">
        <v>14987614436209</v>
      </c>
      <c r="E14577" s="8">
        <v>4987614436202</v>
      </c>
      <c r="F14577" s="8"/>
      <c r="G14577" s="7" t="s">
        <v>6732</v>
      </c>
      <c r="H14577" s="7" t="s">
        <v>6733</v>
      </c>
      <c r="I14577" s="7" t="s">
        <v>6734</v>
      </c>
      <c r="J14577" s="7" t="s">
        <v>14</v>
      </c>
      <c r="K14577" s="7" t="s">
        <v>442</v>
      </c>
      <c r="L14577" s="8">
        <v>4987614436264</v>
      </c>
      <c r="M14577" s="7" t="s">
        <v>6731</v>
      </c>
      <c r="N14577" s="7" t="s">
        <v>16</v>
      </c>
      <c r="O14577" s="7">
        <v>1</v>
      </c>
      <c r="P14577" s="7" t="s">
        <v>17</v>
      </c>
    </row>
    <row r="14578" spans="1:16" x14ac:dyDescent="0.45">
      <c r="A14578" t="s">
        <v>6738</v>
      </c>
      <c r="B14578" s="1">
        <v>10</v>
      </c>
      <c r="C14578" s="1" t="s">
        <v>448</v>
      </c>
      <c r="D14578" s="1">
        <v>14987650426400</v>
      </c>
      <c r="E14578" s="1">
        <v>4987650426403</v>
      </c>
      <c r="G14578" t="s">
        <v>6739</v>
      </c>
      <c r="H14578" t="s">
        <v>6736</v>
      </c>
      <c r="I14578" t="s">
        <v>6693</v>
      </c>
      <c r="J14578" t="s">
        <v>14</v>
      </c>
      <c r="K14578" t="s">
        <v>15</v>
      </c>
      <c r="L14578" s="1">
        <v>4987650426045</v>
      </c>
      <c r="M14578" t="s">
        <v>6736</v>
      </c>
      <c r="N14578" t="s">
        <v>16</v>
      </c>
      <c r="O14578">
        <v>1</v>
      </c>
      <c r="P14578" t="s">
        <v>448</v>
      </c>
    </row>
    <row r="14579" spans="1:16" x14ac:dyDescent="0.45">
      <c r="A14579" s="7" t="s">
        <v>6738</v>
      </c>
      <c r="B14579" s="8">
        <v>10</v>
      </c>
      <c r="C14579" s="8" t="s">
        <v>448</v>
      </c>
      <c r="D14579" s="8">
        <v>14987650426301</v>
      </c>
      <c r="E14579" s="8">
        <v>4987650426304</v>
      </c>
      <c r="F14579" s="8"/>
      <c r="G14579" s="7" t="s">
        <v>6737</v>
      </c>
      <c r="H14579" s="7" t="s">
        <v>6736</v>
      </c>
      <c r="I14579" s="7" t="s">
        <v>6690</v>
      </c>
      <c r="J14579" s="7" t="s">
        <v>14</v>
      </c>
      <c r="K14579" s="7" t="s">
        <v>15</v>
      </c>
      <c r="L14579" s="8">
        <v>4987650426038</v>
      </c>
      <c r="M14579" s="7" t="s">
        <v>6736</v>
      </c>
      <c r="N14579" s="7" t="s">
        <v>16</v>
      </c>
      <c r="O14579" s="7">
        <v>1</v>
      </c>
      <c r="P14579" s="7" t="s">
        <v>448</v>
      </c>
    </row>
    <row r="14580" spans="1:16" x14ac:dyDescent="0.45">
      <c r="A14580" t="s">
        <v>6738</v>
      </c>
      <c r="B14580" s="1">
        <v>10</v>
      </c>
      <c r="C14580" s="1" t="s">
        <v>448</v>
      </c>
      <c r="D14580" s="1">
        <v>14987886002652</v>
      </c>
      <c r="E14580" s="1">
        <v>4987886002655</v>
      </c>
      <c r="G14580" t="s">
        <v>6739</v>
      </c>
      <c r="H14580" t="s">
        <v>6736</v>
      </c>
      <c r="I14580" t="s">
        <v>6693</v>
      </c>
      <c r="J14580" t="s">
        <v>14</v>
      </c>
      <c r="K14580" t="s">
        <v>15</v>
      </c>
      <c r="L14580" s="1">
        <v>4987886000606</v>
      </c>
      <c r="M14580" t="s">
        <v>6736</v>
      </c>
      <c r="N14580" t="s">
        <v>16</v>
      </c>
      <c r="O14580">
        <v>1</v>
      </c>
      <c r="P14580" t="s">
        <v>448</v>
      </c>
    </row>
    <row r="14581" spans="1:16" x14ac:dyDescent="0.45">
      <c r="A14581" s="7" t="s">
        <v>6738</v>
      </c>
      <c r="B14581" s="8">
        <v>10</v>
      </c>
      <c r="C14581" s="8" t="s">
        <v>448</v>
      </c>
      <c r="D14581" s="8">
        <v>14987614431204</v>
      </c>
      <c r="E14581" s="8">
        <v>4987614431207</v>
      </c>
      <c r="F14581" s="8"/>
      <c r="G14581" s="7" t="s">
        <v>6737</v>
      </c>
      <c r="H14581" s="7" t="s">
        <v>6736</v>
      </c>
      <c r="I14581" s="7" t="s">
        <v>6690</v>
      </c>
      <c r="J14581" s="7" t="s">
        <v>14</v>
      </c>
      <c r="K14581" s="7" t="s">
        <v>15</v>
      </c>
      <c r="L14581" s="8">
        <v>4987614431269</v>
      </c>
      <c r="M14581" s="7" t="s">
        <v>6736</v>
      </c>
      <c r="N14581" s="7" t="s">
        <v>16</v>
      </c>
      <c r="O14581" s="7">
        <v>1</v>
      </c>
      <c r="P14581" s="7" t="s">
        <v>448</v>
      </c>
    </row>
    <row r="14582" spans="1:16" x14ac:dyDescent="0.45">
      <c r="A14582" t="s">
        <v>6738</v>
      </c>
      <c r="B14582" s="1">
        <v>10</v>
      </c>
      <c r="C14582" s="1" t="s">
        <v>448</v>
      </c>
      <c r="D14582" s="1">
        <v>14987886002645</v>
      </c>
      <c r="E14582" s="1">
        <v>4987886002648</v>
      </c>
      <c r="G14582" t="s">
        <v>6737</v>
      </c>
      <c r="H14582" t="s">
        <v>6736</v>
      </c>
      <c r="I14582" t="s">
        <v>6690</v>
      </c>
      <c r="J14582" t="s">
        <v>14</v>
      </c>
      <c r="K14582" t="s">
        <v>15</v>
      </c>
      <c r="L14582" s="1">
        <v>4987886000590</v>
      </c>
      <c r="M14582" t="s">
        <v>6736</v>
      </c>
      <c r="N14582" t="s">
        <v>16</v>
      </c>
      <c r="O14582">
        <v>1</v>
      </c>
      <c r="P14582" t="s">
        <v>448</v>
      </c>
    </row>
    <row r="14583" spans="1:16" x14ac:dyDescent="0.45">
      <c r="A14583" s="7" t="s">
        <v>6738</v>
      </c>
      <c r="B14583" s="8">
        <v>10</v>
      </c>
      <c r="C14583" s="8" t="s">
        <v>448</v>
      </c>
      <c r="D14583" s="8">
        <v>14987614431105</v>
      </c>
      <c r="E14583" s="8">
        <v>4987614431108</v>
      </c>
      <c r="F14583" s="8"/>
      <c r="G14583" s="7" t="s">
        <v>6739</v>
      </c>
      <c r="H14583" s="7" t="s">
        <v>6736</v>
      </c>
      <c r="I14583" s="7" t="s">
        <v>6693</v>
      </c>
      <c r="J14583" s="7" t="s">
        <v>14</v>
      </c>
      <c r="K14583" s="7" t="s">
        <v>15</v>
      </c>
      <c r="L14583" s="8">
        <v>4987614431160</v>
      </c>
      <c r="M14583" s="7" t="s">
        <v>6736</v>
      </c>
      <c r="N14583" s="7" t="s">
        <v>16</v>
      </c>
      <c r="O14583" s="7">
        <v>1</v>
      </c>
      <c r="P14583" s="7" t="s">
        <v>448</v>
      </c>
    </row>
    <row r="14584" spans="1:16" x14ac:dyDescent="0.45">
      <c r="A14584" t="s">
        <v>6742</v>
      </c>
      <c r="B14584" s="1">
        <v>10</v>
      </c>
      <c r="C14584" s="1" t="s">
        <v>448</v>
      </c>
      <c r="D14584" s="1">
        <v>14987614430900</v>
      </c>
      <c r="E14584" s="1">
        <v>4987614430903</v>
      </c>
      <c r="G14584" t="s">
        <v>6743</v>
      </c>
      <c r="H14584" t="s">
        <v>6740</v>
      </c>
      <c r="I14584" t="s">
        <v>6604</v>
      </c>
      <c r="J14584" t="s">
        <v>14</v>
      </c>
      <c r="K14584" t="s">
        <v>15</v>
      </c>
      <c r="L14584" s="1">
        <v>4987614430965</v>
      </c>
      <c r="M14584" t="s">
        <v>6740</v>
      </c>
      <c r="N14584" t="s">
        <v>16</v>
      </c>
      <c r="O14584">
        <v>1</v>
      </c>
      <c r="P14584" t="s">
        <v>448</v>
      </c>
    </row>
    <row r="14585" spans="1:16" x14ac:dyDescent="0.45">
      <c r="A14585" s="7" t="s">
        <v>6742</v>
      </c>
      <c r="B14585" s="8">
        <v>10</v>
      </c>
      <c r="C14585" s="8" t="s">
        <v>448</v>
      </c>
      <c r="D14585" s="8">
        <v>14987886002676</v>
      </c>
      <c r="E14585" s="8">
        <v>4987886002679</v>
      </c>
      <c r="F14585" s="8"/>
      <c r="G14585" s="7" t="s">
        <v>6743</v>
      </c>
      <c r="H14585" s="7" t="s">
        <v>6740</v>
      </c>
      <c r="I14585" s="7" t="s">
        <v>6604</v>
      </c>
      <c r="J14585" s="7" t="s">
        <v>14</v>
      </c>
      <c r="K14585" s="7" t="s">
        <v>15</v>
      </c>
      <c r="L14585" s="8">
        <v>4987886000620</v>
      </c>
      <c r="M14585" s="7" t="s">
        <v>6740</v>
      </c>
      <c r="N14585" s="7" t="s">
        <v>16</v>
      </c>
      <c r="O14585" s="7">
        <v>1</v>
      </c>
      <c r="P14585" s="7" t="s">
        <v>448</v>
      </c>
    </row>
    <row r="14586" spans="1:16" x14ac:dyDescent="0.45">
      <c r="A14586" t="s">
        <v>6742</v>
      </c>
      <c r="B14586" s="1">
        <v>10</v>
      </c>
      <c r="C14586" s="1" t="s">
        <v>448</v>
      </c>
      <c r="D14586" s="1">
        <v>14987614431006</v>
      </c>
      <c r="E14586" s="1">
        <v>4987614431009</v>
      </c>
      <c r="G14586" t="s">
        <v>6741</v>
      </c>
      <c r="H14586" t="s">
        <v>6740</v>
      </c>
      <c r="I14586" t="s">
        <v>6699</v>
      </c>
      <c r="J14586" t="s">
        <v>14</v>
      </c>
      <c r="K14586" t="s">
        <v>15</v>
      </c>
      <c r="L14586" s="1">
        <v>4987614431061</v>
      </c>
      <c r="M14586" t="s">
        <v>6740</v>
      </c>
      <c r="N14586" t="s">
        <v>16</v>
      </c>
      <c r="O14586">
        <v>1</v>
      </c>
      <c r="P14586" t="s">
        <v>448</v>
      </c>
    </row>
    <row r="14587" spans="1:16" x14ac:dyDescent="0.45">
      <c r="A14587" s="7" t="s">
        <v>6742</v>
      </c>
      <c r="B14587" s="8">
        <v>10</v>
      </c>
      <c r="C14587" s="8" t="s">
        <v>448</v>
      </c>
      <c r="D14587" s="8">
        <v>14987650427407</v>
      </c>
      <c r="E14587" s="8">
        <v>4987650427400</v>
      </c>
      <c r="F14587" s="8"/>
      <c r="G14587" s="7" t="s">
        <v>6743</v>
      </c>
      <c r="H14587" s="7" t="s">
        <v>6740</v>
      </c>
      <c r="I14587" s="7" t="s">
        <v>6604</v>
      </c>
      <c r="J14587" s="7" t="s">
        <v>14</v>
      </c>
      <c r="K14587" s="7" t="s">
        <v>15</v>
      </c>
      <c r="L14587" s="8">
        <v>4987650427042</v>
      </c>
      <c r="M14587" s="7" t="s">
        <v>6740</v>
      </c>
      <c r="N14587" s="7" t="s">
        <v>16</v>
      </c>
      <c r="O14587" s="7">
        <v>1</v>
      </c>
      <c r="P14587" s="7" t="s">
        <v>448</v>
      </c>
    </row>
    <row r="14588" spans="1:16" x14ac:dyDescent="0.45">
      <c r="A14588" t="s">
        <v>6742</v>
      </c>
      <c r="B14588" s="1">
        <v>10</v>
      </c>
      <c r="C14588" s="1" t="s">
        <v>448</v>
      </c>
      <c r="D14588" s="1">
        <v>14987650427308</v>
      </c>
      <c r="E14588" s="1">
        <v>4987650427301</v>
      </c>
      <c r="G14588" t="s">
        <v>6741</v>
      </c>
      <c r="H14588" t="s">
        <v>6740</v>
      </c>
      <c r="I14588" t="s">
        <v>6699</v>
      </c>
      <c r="J14588" t="s">
        <v>14</v>
      </c>
      <c r="K14588" t="s">
        <v>15</v>
      </c>
      <c r="L14588" s="1">
        <v>4987650427035</v>
      </c>
      <c r="M14588" t="s">
        <v>6740</v>
      </c>
      <c r="N14588" t="s">
        <v>16</v>
      </c>
      <c r="O14588">
        <v>1</v>
      </c>
      <c r="P14588" t="s">
        <v>448</v>
      </c>
    </row>
    <row r="14589" spans="1:16" x14ac:dyDescent="0.45">
      <c r="A14589" s="7" t="s">
        <v>6742</v>
      </c>
      <c r="B14589" s="8">
        <v>10</v>
      </c>
      <c r="C14589" s="8" t="s">
        <v>448</v>
      </c>
      <c r="D14589" s="8">
        <v>14987886002669</v>
      </c>
      <c r="E14589" s="8">
        <v>4987886002662</v>
      </c>
      <c r="F14589" s="8"/>
      <c r="G14589" s="7" t="s">
        <v>6741</v>
      </c>
      <c r="H14589" s="7" t="s">
        <v>6740</v>
      </c>
      <c r="I14589" s="7" t="s">
        <v>6699</v>
      </c>
      <c r="J14589" s="7" t="s">
        <v>14</v>
      </c>
      <c r="K14589" s="7" t="s">
        <v>15</v>
      </c>
      <c r="L14589" s="8">
        <v>4987886000613</v>
      </c>
      <c r="M14589" s="7" t="s">
        <v>6740</v>
      </c>
      <c r="N14589" s="7" t="s">
        <v>16</v>
      </c>
      <c r="O14589" s="7">
        <v>1</v>
      </c>
      <c r="P14589" s="7" t="s">
        <v>448</v>
      </c>
    </row>
    <row r="14590" spans="1:16" x14ac:dyDescent="0.45">
      <c r="A14590" t="s">
        <v>6746</v>
      </c>
      <c r="B14590" s="1">
        <v>10</v>
      </c>
      <c r="C14590" s="1" t="s">
        <v>448</v>
      </c>
      <c r="D14590" s="1">
        <v>14987886002690</v>
      </c>
      <c r="E14590" s="1">
        <v>4987886002693</v>
      </c>
      <c r="G14590" t="s">
        <v>6747</v>
      </c>
      <c r="H14590" t="s">
        <v>6744</v>
      </c>
      <c r="I14590" t="s">
        <v>6706</v>
      </c>
      <c r="J14590" t="s">
        <v>14</v>
      </c>
      <c r="K14590" t="s">
        <v>15</v>
      </c>
      <c r="L14590" s="1">
        <v>4987886000644</v>
      </c>
      <c r="M14590" t="s">
        <v>6744</v>
      </c>
      <c r="N14590" t="s">
        <v>16</v>
      </c>
      <c r="O14590">
        <v>1</v>
      </c>
      <c r="P14590" t="s">
        <v>448</v>
      </c>
    </row>
    <row r="14591" spans="1:16" x14ac:dyDescent="0.45">
      <c r="A14591" s="7" t="s">
        <v>6746</v>
      </c>
      <c r="B14591" s="8">
        <v>10</v>
      </c>
      <c r="C14591" s="8" t="s">
        <v>448</v>
      </c>
      <c r="D14591" s="8">
        <v>14987614430801</v>
      </c>
      <c r="E14591" s="8">
        <v>4987614430804</v>
      </c>
      <c r="F14591" s="8"/>
      <c r="G14591" s="7" t="s">
        <v>6745</v>
      </c>
      <c r="H14591" s="7" t="s">
        <v>6744</v>
      </c>
      <c r="I14591" s="7" t="s">
        <v>5999</v>
      </c>
      <c r="J14591" s="7" t="s">
        <v>14</v>
      </c>
      <c r="K14591" s="7" t="s">
        <v>15</v>
      </c>
      <c r="L14591" s="8">
        <v>4987614430866</v>
      </c>
      <c r="M14591" s="7" t="s">
        <v>6744</v>
      </c>
      <c r="N14591" s="7" t="s">
        <v>16</v>
      </c>
      <c r="O14591" s="7">
        <v>1</v>
      </c>
      <c r="P14591" s="7" t="s">
        <v>448</v>
      </c>
    </row>
    <row r="14592" spans="1:16" x14ac:dyDescent="0.45">
      <c r="A14592" t="s">
        <v>6746</v>
      </c>
      <c r="B14592" s="1">
        <v>10</v>
      </c>
      <c r="C14592" s="1" t="s">
        <v>448</v>
      </c>
      <c r="D14592" s="1">
        <v>14987614430702</v>
      </c>
      <c r="E14592" s="1">
        <v>4987614430705</v>
      </c>
      <c r="G14592" t="s">
        <v>6747</v>
      </c>
      <c r="H14592" t="s">
        <v>6744</v>
      </c>
      <c r="I14592" t="s">
        <v>6706</v>
      </c>
      <c r="J14592" t="s">
        <v>14</v>
      </c>
      <c r="K14592" t="s">
        <v>15</v>
      </c>
      <c r="L14592" s="1">
        <v>4987614430767</v>
      </c>
      <c r="M14592" t="s">
        <v>6744</v>
      </c>
      <c r="N14592" t="s">
        <v>16</v>
      </c>
      <c r="O14592">
        <v>1</v>
      </c>
      <c r="P14592" t="s">
        <v>448</v>
      </c>
    </row>
    <row r="14593" spans="1:16" x14ac:dyDescent="0.45">
      <c r="A14593" s="7" t="s">
        <v>6746</v>
      </c>
      <c r="B14593" s="8">
        <v>10</v>
      </c>
      <c r="C14593" s="8" t="s">
        <v>448</v>
      </c>
      <c r="D14593" s="8">
        <v>14987886002683</v>
      </c>
      <c r="E14593" s="8">
        <v>4987886002686</v>
      </c>
      <c r="F14593" s="8"/>
      <c r="G14593" s="7" t="s">
        <v>6745</v>
      </c>
      <c r="H14593" s="7" t="s">
        <v>6744</v>
      </c>
      <c r="I14593" s="7" t="s">
        <v>5999</v>
      </c>
      <c r="J14593" s="7" t="s">
        <v>14</v>
      </c>
      <c r="K14593" s="7" t="s">
        <v>15</v>
      </c>
      <c r="L14593" s="8">
        <v>4987886000637</v>
      </c>
      <c r="M14593" s="7" t="s">
        <v>6744</v>
      </c>
      <c r="N14593" s="7" t="s">
        <v>16</v>
      </c>
      <c r="O14593" s="7">
        <v>1</v>
      </c>
      <c r="P14593" s="7" t="s">
        <v>448</v>
      </c>
    </row>
    <row r="14594" spans="1:16" x14ac:dyDescent="0.45">
      <c r="A14594" t="s">
        <v>6746</v>
      </c>
      <c r="B14594" s="1">
        <v>10</v>
      </c>
      <c r="C14594" s="1" t="s">
        <v>448</v>
      </c>
      <c r="D14594" s="1">
        <v>14987650428404</v>
      </c>
      <c r="E14594" s="1">
        <v>4987650428407</v>
      </c>
      <c r="G14594" t="s">
        <v>6747</v>
      </c>
      <c r="H14594" t="s">
        <v>6744</v>
      </c>
      <c r="I14594" t="s">
        <v>6706</v>
      </c>
      <c r="J14594" t="s">
        <v>14</v>
      </c>
      <c r="K14594" t="s">
        <v>15</v>
      </c>
      <c r="L14594" s="1">
        <v>4987650428049</v>
      </c>
      <c r="M14594" t="s">
        <v>6744</v>
      </c>
      <c r="N14594" t="s">
        <v>16</v>
      </c>
      <c r="O14594">
        <v>1</v>
      </c>
      <c r="P14594" t="s">
        <v>448</v>
      </c>
    </row>
    <row r="14595" spans="1:16" x14ac:dyDescent="0.45">
      <c r="A14595" s="7" t="s">
        <v>6746</v>
      </c>
      <c r="B14595" s="8">
        <v>10</v>
      </c>
      <c r="C14595" s="8" t="s">
        <v>448</v>
      </c>
      <c r="D14595" s="8">
        <v>14987650428305</v>
      </c>
      <c r="E14595" s="8">
        <v>4987650428308</v>
      </c>
      <c r="F14595" s="8"/>
      <c r="G14595" s="7" t="s">
        <v>6745</v>
      </c>
      <c r="H14595" s="7" t="s">
        <v>6744</v>
      </c>
      <c r="I14595" s="7" t="s">
        <v>5999</v>
      </c>
      <c r="J14595" s="7" t="s">
        <v>14</v>
      </c>
      <c r="K14595" s="7" t="s">
        <v>15</v>
      </c>
      <c r="L14595" s="8">
        <v>4987650428032</v>
      </c>
      <c r="M14595" s="7" t="s">
        <v>6744</v>
      </c>
      <c r="N14595" s="7" t="s">
        <v>16</v>
      </c>
      <c r="O14595" s="7">
        <v>1</v>
      </c>
      <c r="P14595" s="7" t="s">
        <v>448</v>
      </c>
    </row>
    <row r="14596" spans="1:16" x14ac:dyDescent="0.45">
      <c r="A14596" t="s">
        <v>6751</v>
      </c>
      <c r="B14596" s="1">
        <v>100</v>
      </c>
      <c r="C14596" s="1" t="s">
        <v>37</v>
      </c>
      <c r="D14596" s="1">
        <v>14987650411208</v>
      </c>
      <c r="E14596" s="1">
        <v>4987650411201</v>
      </c>
      <c r="G14596" t="s">
        <v>6749</v>
      </c>
      <c r="H14596" t="s">
        <v>6748</v>
      </c>
      <c r="I14596" t="s">
        <v>6575</v>
      </c>
      <c r="J14596" t="s">
        <v>14</v>
      </c>
      <c r="K14596" t="s">
        <v>15</v>
      </c>
      <c r="L14596" s="1">
        <v>4987650411027</v>
      </c>
      <c r="M14596" t="s">
        <v>6748</v>
      </c>
      <c r="N14596" t="s">
        <v>16</v>
      </c>
      <c r="O14596">
        <v>100</v>
      </c>
      <c r="P14596" t="s">
        <v>37</v>
      </c>
    </row>
    <row r="14597" spans="1:16" x14ac:dyDescent="0.45">
      <c r="A14597" s="7" t="s">
        <v>6750</v>
      </c>
      <c r="B14597" s="8">
        <v>20</v>
      </c>
      <c r="C14597" s="8" t="s">
        <v>37</v>
      </c>
      <c r="D14597" s="8">
        <v>14987886002751</v>
      </c>
      <c r="E14597" s="8">
        <v>4987886002754</v>
      </c>
      <c r="F14597" s="8"/>
      <c r="G14597" s="7" t="s">
        <v>6749</v>
      </c>
      <c r="H14597" s="7" t="s">
        <v>6748</v>
      </c>
      <c r="I14597" s="7" t="s">
        <v>6575</v>
      </c>
      <c r="J14597" s="7" t="s">
        <v>14</v>
      </c>
      <c r="K14597" s="7" t="s">
        <v>15</v>
      </c>
      <c r="L14597" s="8">
        <v>4987886000705</v>
      </c>
      <c r="M14597" s="7" t="s">
        <v>6748</v>
      </c>
      <c r="N14597" s="7" t="s">
        <v>16</v>
      </c>
      <c r="O14597" s="7">
        <v>20</v>
      </c>
      <c r="P14597" s="7" t="s">
        <v>37</v>
      </c>
    </row>
    <row r="14598" spans="1:16" x14ac:dyDescent="0.45">
      <c r="A14598" t="s">
        <v>6750</v>
      </c>
      <c r="B14598" s="1">
        <v>20</v>
      </c>
      <c r="C14598" s="1" t="s">
        <v>37</v>
      </c>
      <c r="D14598" s="1">
        <v>14987614435608</v>
      </c>
      <c r="E14598" s="1">
        <v>4987614435601</v>
      </c>
      <c r="G14598" t="s">
        <v>6749</v>
      </c>
      <c r="H14598" t="s">
        <v>6748</v>
      </c>
      <c r="I14598" t="s">
        <v>6575</v>
      </c>
      <c r="J14598" t="s">
        <v>14</v>
      </c>
      <c r="K14598" t="s">
        <v>15</v>
      </c>
      <c r="L14598" s="1">
        <v>4987614435663</v>
      </c>
      <c r="M14598" t="s">
        <v>6748</v>
      </c>
      <c r="N14598" t="s">
        <v>16</v>
      </c>
      <c r="O14598">
        <v>20</v>
      </c>
      <c r="P14598" t="s">
        <v>37</v>
      </c>
    </row>
    <row r="14599" spans="1:16" x14ac:dyDescent="0.45">
      <c r="A14599" s="7" t="s">
        <v>6750</v>
      </c>
      <c r="B14599" s="8">
        <v>20</v>
      </c>
      <c r="C14599" s="8" t="s">
        <v>37</v>
      </c>
      <c r="D14599" s="8">
        <v>14987650411109</v>
      </c>
      <c r="E14599" s="8">
        <v>4987650411102</v>
      </c>
      <c r="F14599" s="8"/>
      <c r="G14599" s="7" t="s">
        <v>6749</v>
      </c>
      <c r="H14599" s="7" t="s">
        <v>6748</v>
      </c>
      <c r="I14599" s="7" t="s">
        <v>6575</v>
      </c>
      <c r="J14599" s="7" t="s">
        <v>14</v>
      </c>
      <c r="K14599" s="7" t="s">
        <v>15</v>
      </c>
      <c r="L14599" s="8">
        <v>4987650411010</v>
      </c>
      <c r="M14599" s="7" t="s">
        <v>6748</v>
      </c>
      <c r="N14599" s="7" t="s">
        <v>16</v>
      </c>
      <c r="O14599" s="7">
        <v>20</v>
      </c>
      <c r="P14599" s="7" t="s">
        <v>37</v>
      </c>
    </row>
    <row r="14600" spans="1:16" x14ac:dyDescent="0.45">
      <c r="A14600" t="s">
        <v>6755</v>
      </c>
      <c r="B14600" s="1">
        <v>100</v>
      </c>
      <c r="C14600" s="1" t="s">
        <v>37</v>
      </c>
      <c r="D14600" s="1">
        <v>14987614435400</v>
      </c>
      <c r="E14600" s="1">
        <v>4987614435403</v>
      </c>
      <c r="G14600" t="s">
        <v>6753</v>
      </c>
      <c r="H14600" t="s">
        <v>6752</v>
      </c>
      <c r="I14600" t="s">
        <v>6580</v>
      </c>
      <c r="J14600" t="s">
        <v>14</v>
      </c>
      <c r="K14600" t="s">
        <v>15</v>
      </c>
      <c r="L14600" s="1">
        <v>4987614435465</v>
      </c>
      <c r="M14600" t="s">
        <v>6752</v>
      </c>
      <c r="N14600" t="s">
        <v>16</v>
      </c>
      <c r="O14600">
        <v>100</v>
      </c>
      <c r="P14600" t="s">
        <v>37</v>
      </c>
    </row>
    <row r="14601" spans="1:16" x14ac:dyDescent="0.45">
      <c r="A14601" s="7" t="s">
        <v>6755</v>
      </c>
      <c r="B14601" s="8">
        <v>100</v>
      </c>
      <c r="C14601" s="8" t="s">
        <v>37</v>
      </c>
      <c r="D14601" s="8">
        <v>14987650412205</v>
      </c>
      <c r="E14601" s="8">
        <v>4987650412208</v>
      </c>
      <c r="F14601" s="8"/>
      <c r="G14601" s="7" t="s">
        <v>6753</v>
      </c>
      <c r="H14601" s="7" t="s">
        <v>6752</v>
      </c>
      <c r="I14601" s="7" t="s">
        <v>6580</v>
      </c>
      <c r="J14601" s="7" t="s">
        <v>14</v>
      </c>
      <c r="K14601" s="7" t="s">
        <v>15</v>
      </c>
      <c r="L14601" s="8">
        <v>4987650412024</v>
      </c>
      <c r="M14601" s="7" t="s">
        <v>6752</v>
      </c>
      <c r="N14601" s="7" t="s">
        <v>16</v>
      </c>
      <c r="O14601" s="7">
        <v>100</v>
      </c>
      <c r="P14601" s="7" t="s">
        <v>37</v>
      </c>
    </row>
    <row r="14602" spans="1:16" x14ac:dyDescent="0.45">
      <c r="A14602" t="s">
        <v>6755</v>
      </c>
      <c r="B14602" s="1">
        <v>100</v>
      </c>
      <c r="C14602" s="1" t="s">
        <v>37</v>
      </c>
      <c r="D14602" s="1">
        <v>14987886002775</v>
      </c>
      <c r="E14602" s="1">
        <v>4987886002778</v>
      </c>
      <c r="G14602" t="s">
        <v>6753</v>
      </c>
      <c r="H14602" t="s">
        <v>6752</v>
      </c>
      <c r="I14602" t="s">
        <v>6580</v>
      </c>
      <c r="J14602" t="s">
        <v>14</v>
      </c>
      <c r="K14602" t="s">
        <v>15</v>
      </c>
      <c r="L14602" s="1">
        <v>4987886000729</v>
      </c>
      <c r="M14602" t="s">
        <v>6752</v>
      </c>
      <c r="N14602" t="s">
        <v>16</v>
      </c>
      <c r="O14602">
        <v>100</v>
      </c>
      <c r="P14602" t="s">
        <v>37</v>
      </c>
    </row>
    <row r="14603" spans="1:16" x14ac:dyDescent="0.45">
      <c r="A14603" s="7" t="s">
        <v>6754</v>
      </c>
      <c r="B14603" s="8">
        <v>20</v>
      </c>
      <c r="C14603" s="8" t="s">
        <v>37</v>
      </c>
      <c r="D14603" s="8">
        <v>14987650412106</v>
      </c>
      <c r="E14603" s="8">
        <v>4987650412109</v>
      </c>
      <c r="F14603" s="8"/>
      <c r="G14603" s="7" t="s">
        <v>6753</v>
      </c>
      <c r="H14603" s="7" t="s">
        <v>6752</v>
      </c>
      <c r="I14603" s="7" t="s">
        <v>6580</v>
      </c>
      <c r="J14603" s="7" t="s">
        <v>14</v>
      </c>
      <c r="K14603" s="7" t="s">
        <v>15</v>
      </c>
      <c r="L14603" s="8">
        <v>4987650412017</v>
      </c>
      <c r="M14603" s="7" t="s">
        <v>6752</v>
      </c>
      <c r="N14603" s="7" t="s">
        <v>16</v>
      </c>
      <c r="O14603" s="7">
        <v>20</v>
      </c>
      <c r="P14603" s="7" t="s">
        <v>37</v>
      </c>
    </row>
    <row r="14604" spans="1:16" x14ac:dyDescent="0.45">
      <c r="A14604" t="s">
        <v>6754</v>
      </c>
      <c r="B14604" s="1">
        <v>20</v>
      </c>
      <c r="C14604" s="1" t="s">
        <v>37</v>
      </c>
      <c r="D14604" s="1">
        <v>14987886002768</v>
      </c>
      <c r="E14604" s="1">
        <v>4987886002761</v>
      </c>
      <c r="G14604" t="s">
        <v>6753</v>
      </c>
      <c r="H14604" t="s">
        <v>6752</v>
      </c>
      <c r="I14604" t="s">
        <v>6580</v>
      </c>
      <c r="J14604" t="s">
        <v>14</v>
      </c>
      <c r="K14604" t="s">
        <v>15</v>
      </c>
      <c r="L14604" s="1">
        <v>4987886000712</v>
      </c>
      <c r="M14604" t="s">
        <v>6752</v>
      </c>
      <c r="N14604" t="s">
        <v>16</v>
      </c>
      <c r="O14604">
        <v>20</v>
      </c>
      <c r="P14604" t="s">
        <v>37</v>
      </c>
    </row>
    <row r="14605" spans="1:16" x14ac:dyDescent="0.45">
      <c r="A14605" s="7" t="s">
        <v>6754</v>
      </c>
      <c r="B14605" s="8">
        <v>20</v>
      </c>
      <c r="C14605" s="8" t="s">
        <v>37</v>
      </c>
      <c r="D14605" s="8">
        <v>14987614435509</v>
      </c>
      <c r="E14605" s="8">
        <v>4987614435502</v>
      </c>
      <c r="F14605" s="8"/>
      <c r="G14605" s="7" t="s">
        <v>6753</v>
      </c>
      <c r="H14605" s="7" t="s">
        <v>6752</v>
      </c>
      <c r="I14605" s="7" t="s">
        <v>6580</v>
      </c>
      <c r="J14605" s="7" t="s">
        <v>14</v>
      </c>
      <c r="K14605" s="7" t="s">
        <v>15</v>
      </c>
      <c r="L14605" s="8">
        <v>4987614435564</v>
      </c>
      <c r="M14605" s="7" t="s">
        <v>6752</v>
      </c>
      <c r="N14605" s="7" t="s">
        <v>16</v>
      </c>
      <c r="O14605" s="7">
        <v>20</v>
      </c>
      <c r="P14605" s="7" t="s">
        <v>37</v>
      </c>
    </row>
    <row r="14606" spans="1:16" x14ac:dyDescent="0.45">
      <c r="A14606" t="s">
        <v>6759</v>
      </c>
      <c r="B14606" s="1">
        <v>100</v>
      </c>
      <c r="C14606" s="1" t="s">
        <v>37</v>
      </c>
      <c r="D14606" s="1">
        <v>14987650413202</v>
      </c>
      <c r="E14606" s="1">
        <v>4987650413205</v>
      </c>
      <c r="G14606" t="s">
        <v>6757</v>
      </c>
      <c r="H14606" t="s">
        <v>6756</v>
      </c>
      <c r="I14606" t="s">
        <v>6600</v>
      </c>
      <c r="J14606" t="s">
        <v>14</v>
      </c>
      <c r="K14606" t="s">
        <v>15</v>
      </c>
      <c r="L14606" s="1">
        <v>4987650413021</v>
      </c>
      <c r="M14606" t="s">
        <v>6756</v>
      </c>
      <c r="N14606" t="s">
        <v>16</v>
      </c>
      <c r="O14606">
        <v>100</v>
      </c>
      <c r="P14606" t="s">
        <v>37</v>
      </c>
    </row>
    <row r="14607" spans="1:16" x14ac:dyDescent="0.45">
      <c r="A14607" s="7" t="s">
        <v>6758</v>
      </c>
      <c r="B14607" s="8">
        <v>20</v>
      </c>
      <c r="C14607" s="8" t="s">
        <v>37</v>
      </c>
      <c r="D14607" s="8">
        <v>14987614435301</v>
      </c>
      <c r="E14607" s="8">
        <v>4987614435304</v>
      </c>
      <c r="F14607" s="8"/>
      <c r="G14607" s="7" t="s">
        <v>6757</v>
      </c>
      <c r="H14607" s="7" t="s">
        <v>6756</v>
      </c>
      <c r="I14607" s="7" t="s">
        <v>6600</v>
      </c>
      <c r="J14607" s="7" t="s">
        <v>14</v>
      </c>
      <c r="K14607" s="7" t="s">
        <v>15</v>
      </c>
      <c r="L14607" s="8">
        <v>4987614435366</v>
      </c>
      <c r="M14607" s="7" t="s">
        <v>6756</v>
      </c>
      <c r="N14607" s="7" t="s">
        <v>16</v>
      </c>
      <c r="O14607" s="7">
        <v>20</v>
      </c>
      <c r="P14607" s="7" t="s">
        <v>37</v>
      </c>
    </row>
    <row r="14608" spans="1:16" x14ac:dyDescent="0.45">
      <c r="A14608" t="s">
        <v>6758</v>
      </c>
      <c r="B14608" s="1">
        <v>20</v>
      </c>
      <c r="C14608" s="1" t="s">
        <v>37</v>
      </c>
      <c r="D14608" s="1">
        <v>14987886002782</v>
      </c>
      <c r="E14608" s="1">
        <v>4987886002785</v>
      </c>
      <c r="G14608" t="s">
        <v>6757</v>
      </c>
      <c r="H14608" t="s">
        <v>6756</v>
      </c>
      <c r="I14608" t="s">
        <v>6600</v>
      </c>
      <c r="J14608" t="s">
        <v>14</v>
      </c>
      <c r="K14608" t="s">
        <v>15</v>
      </c>
      <c r="L14608" s="1">
        <v>4987886000736</v>
      </c>
      <c r="M14608" t="s">
        <v>6756</v>
      </c>
      <c r="N14608" t="s">
        <v>16</v>
      </c>
      <c r="O14608">
        <v>20</v>
      </c>
      <c r="P14608" t="s">
        <v>37</v>
      </c>
    </row>
    <row r="14609" spans="1:16" x14ac:dyDescent="0.45">
      <c r="A14609" s="7" t="s">
        <v>6758</v>
      </c>
      <c r="B14609" s="8">
        <v>20</v>
      </c>
      <c r="C14609" s="8" t="s">
        <v>37</v>
      </c>
      <c r="D14609" s="8">
        <v>14987650413103</v>
      </c>
      <c r="E14609" s="8">
        <v>4987650413106</v>
      </c>
      <c r="F14609" s="8"/>
      <c r="G14609" s="7" t="s">
        <v>6757</v>
      </c>
      <c r="H14609" s="7" t="s">
        <v>6756</v>
      </c>
      <c r="I14609" s="7" t="s">
        <v>6600</v>
      </c>
      <c r="J14609" s="7" t="s">
        <v>14</v>
      </c>
      <c r="K14609" s="7" t="s">
        <v>15</v>
      </c>
      <c r="L14609" s="8">
        <v>4987650413014</v>
      </c>
      <c r="M14609" s="7" t="s">
        <v>6756</v>
      </c>
      <c r="N14609" s="7" t="s">
        <v>16</v>
      </c>
      <c r="O14609" s="7">
        <v>20</v>
      </c>
      <c r="P14609" s="7" t="s">
        <v>37</v>
      </c>
    </row>
    <row r="14610" spans="1:16" x14ac:dyDescent="0.45">
      <c r="A14610" t="s">
        <v>6763</v>
      </c>
      <c r="B14610" s="1">
        <v>100</v>
      </c>
      <c r="C14610" s="1" t="s">
        <v>37</v>
      </c>
      <c r="D14610" s="1">
        <v>14987886002720</v>
      </c>
      <c r="E14610" s="1">
        <v>4987886002723</v>
      </c>
      <c r="G14610" t="s">
        <v>6761</v>
      </c>
      <c r="H14610" t="s">
        <v>6762</v>
      </c>
      <c r="I14610" t="s">
        <v>6575</v>
      </c>
      <c r="J14610" t="s">
        <v>14</v>
      </c>
      <c r="K14610" t="s">
        <v>15</v>
      </c>
      <c r="L14610" s="1">
        <v>4987886000675</v>
      </c>
      <c r="M14610" t="s">
        <v>6760</v>
      </c>
      <c r="N14610" t="s">
        <v>16</v>
      </c>
      <c r="O14610">
        <v>100</v>
      </c>
      <c r="P14610" t="s">
        <v>37</v>
      </c>
    </row>
    <row r="14611" spans="1:16" x14ac:dyDescent="0.45">
      <c r="A14611" s="7" t="s">
        <v>6763</v>
      </c>
      <c r="B14611" s="8">
        <v>100</v>
      </c>
      <c r="C14611" s="8" t="s">
        <v>37</v>
      </c>
      <c r="D14611" s="8">
        <v>14987614435905</v>
      </c>
      <c r="E14611" s="8">
        <v>4987614435908</v>
      </c>
      <c r="F14611" s="8"/>
      <c r="G14611" s="7" t="s">
        <v>6761</v>
      </c>
      <c r="H14611" s="7" t="s">
        <v>6762</v>
      </c>
      <c r="I14611" s="7" t="s">
        <v>6575</v>
      </c>
      <c r="J14611" s="7" t="s">
        <v>14</v>
      </c>
      <c r="K14611" s="7" t="s">
        <v>15</v>
      </c>
      <c r="L14611" s="8">
        <v>4987614435960</v>
      </c>
      <c r="M14611" s="7" t="s">
        <v>6760</v>
      </c>
      <c r="N14611" s="7" t="s">
        <v>16</v>
      </c>
      <c r="O14611" s="7">
        <v>100</v>
      </c>
      <c r="P14611" s="7" t="s">
        <v>37</v>
      </c>
    </row>
    <row r="14612" spans="1:16" x14ac:dyDescent="0.45">
      <c r="A14612" t="s">
        <v>6763</v>
      </c>
      <c r="B14612" s="1">
        <v>100</v>
      </c>
      <c r="C14612" s="1" t="s">
        <v>37</v>
      </c>
      <c r="D14612" s="1">
        <v>14987650408307</v>
      </c>
      <c r="E14612" s="1">
        <v>4987650408300</v>
      </c>
      <c r="G14612" t="s">
        <v>6761</v>
      </c>
      <c r="H14612" t="s">
        <v>6762</v>
      </c>
      <c r="I14612" t="s">
        <v>6575</v>
      </c>
      <c r="J14612" t="s">
        <v>14</v>
      </c>
      <c r="K14612" t="s">
        <v>15</v>
      </c>
      <c r="L14612" s="1">
        <v>4987650408010</v>
      </c>
      <c r="M14612" t="s">
        <v>6760</v>
      </c>
      <c r="N14612" t="s">
        <v>16</v>
      </c>
      <c r="O14612">
        <v>100</v>
      </c>
      <c r="P14612" t="s">
        <v>37</v>
      </c>
    </row>
    <row r="14613" spans="1:16" x14ac:dyDescent="0.45">
      <c r="A14613" s="7" t="s">
        <v>6767</v>
      </c>
      <c r="B14613" s="8">
        <v>100</v>
      </c>
      <c r="C14613" s="8" t="s">
        <v>37</v>
      </c>
      <c r="D14613" s="8">
        <v>14987650409304</v>
      </c>
      <c r="E14613" s="8">
        <v>4987650409307</v>
      </c>
      <c r="F14613" s="8"/>
      <c r="G14613" s="7" t="s">
        <v>6765</v>
      </c>
      <c r="H14613" s="7" t="s">
        <v>6766</v>
      </c>
      <c r="I14613" s="7" t="s">
        <v>6580</v>
      </c>
      <c r="J14613" s="7" t="s">
        <v>14</v>
      </c>
      <c r="K14613" s="7" t="s">
        <v>15</v>
      </c>
      <c r="L14613" s="8">
        <v>4987650409017</v>
      </c>
      <c r="M14613" s="7" t="s">
        <v>6764</v>
      </c>
      <c r="N14613" s="7" t="s">
        <v>16</v>
      </c>
      <c r="O14613" s="7">
        <v>100</v>
      </c>
      <c r="P14613" s="7" t="s">
        <v>37</v>
      </c>
    </row>
    <row r="14614" spans="1:16" x14ac:dyDescent="0.45">
      <c r="A14614" t="s">
        <v>6767</v>
      </c>
      <c r="B14614" s="1">
        <v>100</v>
      </c>
      <c r="C14614" s="1" t="s">
        <v>37</v>
      </c>
      <c r="D14614" s="1">
        <v>14987614435806</v>
      </c>
      <c r="E14614" s="1">
        <v>4987614435809</v>
      </c>
      <c r="G14614" t="s">
        <v>6765</v>
      </c>
      <c r="H14614" t="s">
        <v>6766</v>
      </c>
      <c r="I14614" t="s">
        <v>6580</v>
      </c>
      <c r="J14614" t="s">
        <v>14</v>
      </c>
      <c r="K14614" t="s">
        <v>15</v>
      </c>
      <c r="L14614" s="1">
        <v>4987614435861</v>
      </c>
      <c r="M14614" t="s">
        <v>6764</v>
      </c>
      <c r="N14614" t="s">
        <v>16</v>
      </c>
      <c r="O14614">
        <v>100</v>
      </c>
      <c r="P14614" t="s">
        <v>37</v>
      </c>
    </row>
    <row r="14615" spans="1:16" x14ac:dyDescent="0.45">
      <c r="A14615" s="7" t="s">
        <v>6767</v>
      </c>
      <c r="B14615" s="8">
        <v>100</v>
      </c>
      <c r="C14615" s="8" t="s">
        <v>37</v>
      </c>
      <c r="D14615" s="8">
        <v>14987886002737</v>
      </c>
      <c r="E14615" s="8">
        <v>4987886002730</v>
      </c>
      <c r="F14615" s="8"/>
      <c r="G14615" s="7" t="s">
        <v>6765</v>
      </c>
      <c r="H14615" s="7" t="s">
        <v>6766</v>
      </c>
      <c r="I14615" s="7" t="s">
        <v>6580</v>
      </c>
      <c r="J14615" s="7" t="s">
        <v>14</v>
      </c>
      <c r="K14615" s="7" t="s">
        <v>15</v>
      </c>
      <c r="L14615" s="8">
        <v>4987886000682</v>
      </c>
      <c r="M14615" s="7" t="s">
        <v>6764</v>
      </c>
      <c r="N14615" s="7" t="s">
        <v>16</v>
      </c>
      <c r="O14615" s="7">
        <v>100</v>
      </c>
      <c r="P14615" s="7" t="s">
        <v>37</v>
      </c>
    </row>
    <row r="14616" spans="1:16" x14ac:dyDescent="0.45">
      <c r="A14616" t="s">
        <v>6771</v>
      </c>
      <c r="B14616" s="1">
        <v>100</v>
      </c>
      <c r="C14616" s="1" t="s">
        <v>37</v>
      </c>
      <c r="D14616" s="1">
        <v>14987650410300</v>
      </c>
      <c r="E14616" s="1">
        <v>4987650410303</v>
      </c>
      <c r="G14616" t="s">
        <v>6769</v>
      </c>
      <c r="H14616" t="s">
        <v>6770</v>
      </c>
      <c r="I14616" t="s">
        <v>6600</v>
      </c>
      <c r="J14616" t="s">
        <v>14</v>
      </c>
      <c r="K14616" t="s">
        <v>15</v>
      </c>
      <c r="L14616" s="1">
        <v>4987650410013</v>
      </c>
      <c r="M14616" t="s">
        <v>6768</v>
      </c>
      <c r="N14616" t="s">
        <v>16</v>
      </c>
      <c r="O14616">
        <v>100</v>
      </c>
      <c r="P14616" t="s">
        <v>37</v>
      </c>
    </row>
    <row r="14617" spans="1:16" x14ac:dyDescent="0.45">
      <c r="A14617" s="7" t="s">
        <v>6771</v>
      </c>
      <c r="B14617" s="8">
        <v>100</v>
      </c>
      <c r="C14617" s="8" t="s">
        <v>37</v>
      </c>
      <c r="D14617" s="8">
        <v>14987886002744</v>
      </c>
      <c r="E14617" s="8">
        <v>4987886002747</v>
      </c>
      <c r="F14617" s="8"/>
      <c r="G14617" s="7" t="s">
        <v>6769</v>
      </c>
      <c r="H14617" s="7" t="s">
        <v>6770</v>
      </c>
      <c r="I14617" s="7" t="s">
        <v>6600</v>
      </c>
      <c r="J14617" s="7" t="s">
        <v>14</v>
      </c>
      <c r="K14617" s="7" t="s">
        <v>15</v>
      </c>
      <c r="L14617" s="8">
        <v>4987886000699</v>
      </c>
      <c r="M14617" s="7" t="s">
        <v>6768</v>
      </c>
      <c r="N14617" s="7" t="s">
        <v>16</v>
      </c>
      <c r="O14617" s="7">
        <v>100</v>
      </c>
      <c r="P14617" s="7" t="s">
        <v>37</v>
      </c>
    </row>
    <row r="14618" spans="1:16" x14ac:dyDescent="0.45">
      <c r="A14618" t="s">
        <v>6771</v>
      </c>
      <c r="B14618" s="1">
        <v>100</v>
      </c>
      <c r="C14618" s="1" t="s">
        <v>37</v>
      </c>
      <c r="D14618" s="1">
        <v>14987614435707</v>
      </c>
      <c r="E14618" s="1">
        <v>4987614435700</v>
      </c>
      <c r="G14618" t="s">
        <v>6769</v>
      </c>
      <c r="H14618" t="s">
        <v>6770</v>
      </c>
      <c r="I14618" t="s">
        <v>6600</v>
      </c>
      <c r="J14618" t="s">
        <v>14</v>
      </c>
      <c r="K14618" t="s">
        <v>15</v>
      </c>
      <c r="L14618" s="1">
        <v>4987614435762</v>
      </c>
      <c r="M14618" t="s">
        <v>6768</v>
      </c>
      <c r="N14618" t="s">
        <v>16</v>
      </c>
      <c r="O14618">
        <v>100</v>
      </c>
      <c r="P14618" t="s">
        <v>37</v>
      </c>
    </row>
    <row r="14619" spans="1:16" x14ac:dyDescent="0.45">
      <c r="A14619" s="7" t="s">
        <v>6775</v>
      </c>
      <c r="B14619" s="8">
        <v>100</v>
      </c>
      <c r="C14619" s="8" t="s">
        <v>37</v>
      </c>
      <c r="D14619" s="8">
        <v>14987650406402</v>
      </c>
      <c r="E14619" s="8">
        <v>4987650406405</v>
      </c>
      <c r="F14619" s="8"/>
      <c r="G14619" s="7" t="s">
        <v>6773</v>
      </c>
      <c r="H14619" s="7" t="s">
        <v>6772</v>
      </c>
      <c r="I14619" s="7" t="s">
        <v>6723</v>
      </c>
      <c r="J14619" s="7" t="s">
        <v>84</v>
      </c>
      <c r="K14619" s="7" t="s">
        <v>1126</v>
      </c>
      <c r="L14619" s="8">
        <v>4987650406023</v>
      </c>
      <c r="M14619" s="7" t="s">
        <v>6772</v>
      </c>
      <c r="N14619" s="7" t="s">
        <v>1236</v>
      </c>
      <c r="O14619" s="7">
        <v>100</v>
      </c>
      <c r="P14619" s="7" t="s">
        <v>37</v>
      </c>
    </row>
    <row r="14620" spans="1:16" x14ac:dyDescent="0.45">
      <c r="A14620" t="s">
        <v>6774</v>
      </c>
      <c r="B14620" s="1">
        <v>20</v>
      </c>
      <c r="C14620" s="1" t="s">
        <v>37</v>
      </c>
      <c r="D14620" s="1">
        <v>14987614436001</v>
      </c>
      <c r="E14620" s="1">
        <v>4987614436004</v>
      </c>
      <c r="G14620" t="s">
        <v>6773</v>
      </c>
      <c r="H14620" t="s">
        <v>6772</v>
      </c>
      <c r="I14620" t="s">
        <v>6723</v>
      </c>
      <c r="J14620" t="s">
        <v>84</v>
      </c>
      <c r="K14620" t="s">
        <v>1126</v>
      </c>
      <c r="L14620" s="1">
        <v>4987614436066</v>
      </c>
      <c r="M14620" t="s">
        <v>6772</v>
      </c>
      <c r="N14620" t="s">
        <v>86</v>
      </c>
      <c r="O14620">
        <v>20</v>
      </c>
      <c r="P14620" t="s">
        <v>37</v>
      </c>
    </row>
    <row r="14621" spans="1:16" x14ac:dyDescent="0.45">
      <c r="A14621" s="7" t="s">
        <v>6774</v>
      </c>
      <c r="B14621" s="8">
        <v>20</v>
      </c>
      <c r="C14621" s="8" t="s">
        <v>37</v>
      </c>
      <c r="D14621" s="8">
        <v>14987650406303</v>
      </c>
      <c r="E14621" s="8">
        <v>4987650406306</v>
      </c>
      <c r="F14621" s="8"/>
      <c r="G14621" s="7" t="s">
        <v>6773</v>
      </c>
      <c r="H14621" s="7" t="s">
        <v>6772</v>
      </c>
      <c r="I14621" s="7" t="s">
        <v>6723</v>
      </c>
      <c r="J14621" s="7" t="s">
        <v>84</v>
      </c>
      <c r="K14621" s="7" t="s">
        <v>1126</v>
      </c>
      <c r="L14621" s="8">
        <v>4987650406016</v>
      </c>
      <c r="M14621" s="7" t="s">
        <v>6772</v>
      </c>
      <c r="N14621" s="7" t="s">
        <v>86</v>
      </c>
      <c r="O14621" s="7">
        <v>20</v>
      </c>
      <c r="P14621" s="7" t="s">
        <v>37</v>
      </c>
    </row>
    <row r="14622" spans="1:16" x14ac:dyDescent="0.45">
      <c r="A14622" t="s">
        <v>6774</v>
      </c>
      <c r="B14622" s="1">
        <v>20</v>
      </c>
      <c r="C14622" s="1" t="s">
        <v>37</v>
      </c>
      <c r="D14622" s="1">
        <v>14987886002713</v>
      </c>
      <c r="E14622" s="1">
        <v>4987886002716</v>
      </c>
      <c r="G14622" t="s">
        <v>6773</v>
      </c>
      <c r="H14622" t="s">
        <v>6772</v>
      </c>
      <c r="I14622" t="s">
        <v>6723</v>
      </c>
      <c r="J14622" t="s">
        <v>84</v>
      </c>
      <c r="K14622" t="s">
        <v>1126</v>
      </c>
      <c r="L14622" s="1">
        <v>4987886000668</v>
      </c>
      <c r="M14622" t="s">
        <v>6772</v>
      </c>
      <c r="N14622" t="s">
        <v>86</v>
      </c>
      <c r="O14622">
        <v>20</v>
      </c>
      <c r="P14622" t="s">
        <v>37</v>
      </c>
    </row>
    <row r="14623" spans="1:16" x14ac:dyDescent="0.45">
      <c r="A14623" s="7" t="s">
        <v>73349</v>
      </c>
      <c r="B14623" s="8">
        <v>1</v>
      </c>
      <c r="C14623" s="8" t="s">
        <v>17</v>
      </c>
      <c r="D14623" s="8">
        <v>14987489350013</v>
      </c>
      <c r="E14623" s="8">
        <v>4987489350016</v>
      </c>
      <c r="F14623" s="8"/>
      <c r="G14623" s="7" t="s">
        <v>73347</v>
      </c>
      <c r="H14623" s="7" t="s">
        <v>73346</v>
      </c>
      <c r="I14623" s="7" t="s">
        <v>73348</v>
      </c>
      <c r="J14623" s="7" t="s">
        <v>84</v>
      </c>
      <c r="K14623" s="7" t="s">
        <v>5361</v>
      </c>
      <c r="L14623" s="8">
        <v>4987489350313</v>
      </c>
      <c r="M14623" s="7" t="s">
        <v>73346</v>
      </c>
      <c r="N14623" s="7" t="s">
        <v>86</v>
      </c>
      <c r="O14623" s="7">
        <v>1</v>
      </c>
      <c r="P14623" s="7" t="s">
        <v>17</v>
      </c>
    </row>
    <row r="14624" spans="1:16" x14ac:dyDescent="0.45">
      <c r="A14624" t="s">
        <v>5869</v>
      </c>
      <c r="B14624" s="1">
        <v>500</v>
      </c>
      <c r="C14624" s="1" t="s">
        <v>67</v>
      </c>
      <c r="D14624" s="1">
        <v>14987233100970</v>
      </c>
      <c r="E14624" s="1">
        <v>4987233100973</v>
      </c>
      <c r="G14624" t="s">
        <v>5868</v>
      </c>
      <c r="H14624" t="s">
        <v>5867</v>
      </c>
      <c r="I14624" t="s">
        <v>2285</v>
      </c>
      <c r="J14624" t="s">
        <v>50</v>
      </c>
      <c r="K14624" t="s">
        <v>67</v>
      </c>
      <c r="L14624" s="1">
        <v>4987233745136</v>
      </c>
      <c r="M14624" t="s">
        <v>5867</v>
      </c>
      <c r="N14624" t="s">
        <v>52</v>
      </c>
      <c r="O14624">
        <v>10</v>
      </c>
      <c r="P14624" t="s">
        <v>67</v>
      </c>
    </row>
    <row r="14625" spans="1:16" x14ac:dyDescent="0.45">
      <c r="A14625" s="7" t="s">
        <v>5869</v>
      </c>
      <c r="B14625" s="8">
        <v>100</v>
      </c>
      <c r="C14625" s="8" t="s">
        <v>67</v>
      </c>
      <c r="D14625" s="8">
        <v>14987233100963</v>
      </c>
      <c r="E14625" s="8">
        <v>4987233100966</v>
      </c>
      <c r="F14625" s="8"/>
      <c r="G14625" s="7" t="s">
        <v>5868</v>
      </c>
      <c r="H14625" s="7" t="s">
        <v>5867</v>
      </c>
      <c r="I14625" s="7" t="s">
        <v>2285</v>
      </c>
      <c r="J14625" s="7" t="s">
        <v>50</v>
      </c>
      <c r="K14625" s="7" t="s">
        <v>67</v>
      </c>
      <c r="L14625" s="8">
        <v>4987233745136</v>
      </c>
      <c r="M14625" s="7" t="s">
        <v>5867</v>
      </c>
      <c r="N14625" s="7" t="s">
        <v>52</v>
      </c>
      <c r="O14625" s="7">
        <v>10</v>
      </c>
      <c r="P14625" s="7" t="s">
        <v>67</v>
      </c>
    </row>
    <row r="14626" spans="1:16" x14ac:dyDescent="0.45">
      <c r="A14626" t="s">
        <v>5873</v>
      </c>
      <c r="B14626" s="1">
        <v>100</v>
      </c>
      <c r="C14626" s="1" t="s">
        <v>87</v>
      </c>
      <c r="D14626" s="1">
        <v>14987233103735</v>
      </c>
      <c r="E14626" s="1">
        <v>4987233103738</v>
      </c>
      <c r="G14626" t="s">
        <v>5871</v>
      </c>
      <c r="H14626" t="s">
        <v>5870</v>
      </c>
      <c r="I14626" t="s">
        <v>5872</v>
      </c>
      <c r="J14626" t="s">
        <v>50</v>
      </c>
      <c r="K14626" t="s">
        <v>177</v>
      </c>
      <c r="L14626" s="1">
        <v>4987233745686</v>
      </c>
      <c r="M14626" t="s">
        <v>5870</v>
      </c>
      <c r="N14626" t="s">
        <v>56</v>
      </c>
      <c r="O14626">
        <v>100</v>
      </c>
      <c r="P14626" t="s">
        <v>87</v>
      </c>
    </row>
    <row r="14627" spans="1:16" x14ac:dyDescent="0.45">
      <c r="A14627" s="7" t="s">
        <v>73352</v>
      </c>
      <c r="B14627" s="8">
        <v>185</v>
      </c>
      <c r="C14627" s="8" t="s">
        <v>4964</v>
      </c>
      <c r="D14627" s="8">
        <v>14987489112017</v>
      </c>
      <c r="E14627" s="8">
        <v>4987489112010</v>
      </c>
      <c r="F14627" s="8"/>
      <c r="G14627" s="7" t="s">
        <v>73351</v>
      </c>
      <c r="H14627" s="7" t="s">
        <v>73350</v>
      </c>
      <c r="I14627" s="7" t="s">
        <v>4974</v>
      </c>
      <c r="J14627" s="7" t="s">
        <v>14</v>
      </c>
      <c r="K14627" s="7" t="s">
        <v>15</v>
      </c>
      <c r="L14627" s="8">
        <v>4987489112317</v>
      </c>
      <c r="M14627" s="7" t="s">
        <v>73350</v>
      </c>
      <c r="N14627" s="7" t="s">
        <v>16</v>
      </c>
      <c r="O14627" s="7">
        <v>185</v>
      </c>
      <c r="P14627" s="7" t="s">
        <v>4964</v>
      </c>
    </row>
    <row r="14628" spans="1:16" x14ac:dyDescent="0.45">
      <c r="A14628" t="s">
        <v>73355</v>
      </c>
      <c r="B14628" s="1">
        <v>2</v>
      </c>
      <c r="C14628" s="1" t="s">
        <v>22</v>
      </c>
      <c r="D14628" s="1">
        <v>14987489202022</v>
      </c>
      <c r="E14628" s="1">
        <v>4987489202025</v>
      </c>
      <c r="G14628" t="s">
        <v>73354</v>
      </c>
      <c r="H14628" t="s">
        <v>73353</v>
      </c>
      <c r="I14628" t="s">
        <v>5003</v>
      </c>
      <c r="J14628" t="s">
        <v>14</v>
      </c>
      <c r="K14628" t="s">
        <v>442</v>
      </c>
      <c r="L14628" s="1">
        <v>4987489202001</v>
      </c>
      <c r="M14628" t="s">
        <v>73353</v>
      </c>
      <c r="N14628" t="s">
        <v>16</v>
      </c>
      <c r="O14628">
        <v>1</v>
      </c>
      <c r="P14628" t="s">
        <v>22</v>
      </c>
    </row>
    <row r="14629" spans="1:16" x14ac:dyDescent="0.45">
      <c r="A14629" s="7" t="s">
        <v>73355</v>
      </c>
      <c r="B14629" s="8">
        <v>5</v>
      </c>
      <c r="C14629" s="8" t="s">
        <v>22</v>
      </c>
      <c r="D14629" s="8">
        <v>14987489202015</v>
      </c>
      <c r="E14629" s="8">
        <v>4987489202018</v>
      </c>
      <c r="F14629" s="8"/>
      <c r="G14629" s="7" t="s">
        <v>73354</v>
      </c>
      <c r="H14629" s="7" t="s">
        <v>73353</v>
      </c>
      <c r="I14629" s="7" t="s">
        <v>5003</v>
      </c>
      <c r="J14629" s="7" t="s">
        <v>14</v>
      </c>
      <c r="K14629" s="7" t="s">
        <v>442</v>
      </c>
      <c r="L14629" s="8">
        <v>4987489202001</v>
      </c>
      <c r="M14629" s="7" t="s">
        <v>73353</v>
      </c>
      <c r="N14629" s="7" t="s">
        <v>16</v>
      </c>
      <c r="O14629" s="7">
        <v>1</v>
      </c>
      <c r="P14629" s="7" t="s">
        <v>22</v>
      </c>
    </row>
    <row r="14630" spans="1:16" x14ac:dyDescent="0.45">
      <c r="A14630" t="s">
        <v>48866</v>
      </c>
      <c r="B14630" s="1">
        <v>10</v>
      </c>
      <c r="C14630" s="1" t="s">
        <v>1070</v>
      </c>
      <c r="D14630" s="1">
        <v>14987035673306</v>
      </c>
      <c r="E14630" s="1">
        <v>4987035673309</v>
      </c>
      <c r="G14630" t="s">
        <v>48864</v>
      </c>
      <c r="H14630" t="s">
        <v>48863</v>
      </c>
      <c r="I14630" t="s">
        <v>48865</v>
      </c>
      <c r="J14630" t="s">
        <v>14</v>
      </c>
      <c r="K14630" t="s">
        <v>15</v>
      </c>
      <c r="L14630" s="1">
        <v>4987035673316</v>
      </c>
      <c r="M14630" t="s">
        <v>48863</v>
      </c>
      <c r="N14630" t="s">
        <v>16</v>
      </c>
      <c r="O14630">
        <v>1</v>
      </c>
      <c r="P14630" t="s">
        <v>1070</v>
      </c>
    </row>
    <row r="14631" spans="1:16" x14ac:dyDescent="0.45">
      <c r="A14631" s="7" t="s">
        <v>48869</v>
      </c>
      <c r="B14631" s="8">
        <v>20</v>
      </c>
      <c r="C14631" s="8" t="s">
        <v>566</v>
      </c>
      <c r="D14631" s="8">
        <v>14987035196003</v>
      </c>
      <c r="E14631" s="8">
        <v>4987035196006</v>
      </c>
      <c r="F14631" s="8"/>
      <c r="G14631" s="7" t="s">
        <v>48870</v>
      </c>
      <c r="H14631" s="7" t="s">
        <v>48867</v>
      </c>
      <c r="I14631" s="7" t="s">
        <v>782</v>
      </c>
      <c r="J14631" s="7" t="s">
        <v>14</v>
      </c>
      <c r="K14631" s="7" t="s">
        <v>15</v>
      </c>
      <c r="L14631" s="8">
        <v>4987035196013</v>
      </c>
      <c r="M14631" s="7" t="s">
        <v>48867</v>
      </c>
      <c r="N14631" s="7" t="s">
        <v>16</v>
      </c>
      <c r="O14631" s="7">
        <v>1</v>
      </c>
      <c r="P14631" s="7" t="s">
        <v>566</v>
      </c>
    </row>
    <row r="14632" spans="1:16" x14ac:dyDescent="0.45">
      <c r="A14632" t="s">
        <v>48869</v>
      </c>
      <c r="B14632" s="1">
        <v>20</v>
      </c>
      <c r="C14632" s="1" t="s">
        <v>566</v>
      </c>
      <c r="D14632" s="1">
        <v>14987035195907</v>
      </c>
      <c r="E14632" s="1">
        <v>4987035195900</v>
      </c>
      <c r="G14632" t="s">
        <v>48868</v>
      </c>
      <c r="H14632" t="s">
        <v>48867</v>
      </c>
      <c r="I14632" t="s">
        <v>779</v>
      </c>
      <c r="J14632" t="s">
        <v>14</v>
      </c>
      <c r="K14632" t="s">
        <v>15</v>
      </c>
      <c r="L14632" s="1">
        <v>4987035195917</v>
      </c>
      <c r="M14632" t="s">
        <v>48867</v>
      </c>
      <c r="N14632" t="s">
        <v>16</v>
      </c>
      <c r="O14632">
        <v>1</v>
      </c>
      <c r="P14632" t="s">
        <v>566</v>
      </c>
    </row>
    <row r="14633" spans="1:16" x14ac:dyDescent="0.45">
      <c r="A14633" s="7" t="s">
        <v>76439</v>
      </c>
      <c r="B14633" s="8">
        <v>3</v>
      </c>
      <c r="C14633" s="8" t="s">
        <v>521</v>
      </c>
      <c r="D14633" s="8">
        <v>14987197223135</v>
      </c>
      <c r="E14633" s="8">
        <v>4987197223138</v>
      </c>
      <c r="F14633" s="8"/>
      <c r="G14633" s="7" t="s">
        <v>76437</v>
      </c>
      <c r="H14633" s="7" t="s">
        <v>76438</v>
      </c>
      <c r="I14633" s="7" t="s">
        <v>20496</v>
      </c>
      <c r="J14633" s="7" t="s">
        <v>14</v>
      </c>
      <c r="K14633" s="7" t="s">
        <v>177</v>
      </c>
      <c r="L14633" s="8">
        <v>4987197223015</v>
      </c>
      <c r="M14633" s="7" t="s">
        <v>76436</v>
      </c>
      <c r="N14633" s="7" t="s">
        <v>16</v>
      </c>
      <c r="O14633" s="7">
        <v>1</v>
      </c>
      <c r="P14633" s="7" t="s">
        <v>521</v>
      </c>
    </row>
    <row r="14634" spans="1:16" x14ac:dyDescent="0.45">
      <c r="A14634" t="s">
        <v>44253</v>
      </c>
      <c r="B14634" s="1">
        <v>100</v>
      </c>
      <c r="C14634" s="1" t="s">
        <v>53</v>
      </c>
      <c r="D14634" s="1">
        <v>14987071071012</v>
      </c>
      <c r="E14634" s="1">
        <v>4987071071015</v>
      </c>
      <c r="G14634" t="s">
        <v>44251</v>
      </c>
      <c r="H14634" t="s">
        <v>44252</v>
      </c>
      <c r="I14634" t="s">
        <v>100</v>
      </c>
      <c r="J14634" t="s">
        <v>50</v>
      </c>
      <c r="K14634" t="s">
        <v>51</v>
      </c>
      <c r="L14634" s="1">
        <v>4987071071046</v>
      </c>
      <c r="M14634" t="s">
        <v>44250</v>
      </c>
      <c r="N14634" t="s">
        <v>52</v>
      </c>
      <c r="O14634">
        <v>10</v>
      </c>
      <c r="P14634" t="s">
        <v>53</v>
      </c>
    </row>
    <row r="14635" spans="1:16" x14ac:dyDescent="0.45">
      <c r="A14635" s="7" t="s">
        <v>44253</v>
      </c>
      <c r="B14635" s="8">
        <v>500</v>
      </c>
      <c r="C14635" s="8" t="s">
        <v>53</v>
      </c>
      <c r="D14635" s="8">
        <v>14987071071029</v>
      </c>
      <c r="E14635" s="8">
        <v>4987071071022</v>
      </c>
      <c r="F14635" s="8"/>
      <c r="G14635" s="7" t="s">
        <v>44251</v>
      </c>
      <c r="H14635" s="7" t="s">
        <v>44252</v>
      </c>
      <c r="I14635" s="7" t="s">
        <v>100</v>
      </c>
      <c r="J14635" s="7" t="s">
        <v>50</v>
      </c>
      <c r="K14635" s="7" t="s">
        <v>51</v>
      </c>
      <c r="L14635" s="8">
        <v>4987071071046</v>
      </c>
      <c r="M14635" s="7" t="s">
        <v>44250</v>
      </c>
      <c r="N14635" s="7" t="s">
        <v>52</v>
      </c>
      <c r="O14635" s="7">
        <v>10</v>
      </c>
      <c r="P14635" s="7" t="s">
        <v>53</v>
      </c>
    </row>
    <row r="14636" spans="1:16" x14ac:dyDescent="0.45">
      <c r="A14636" t="s">
        <v>28658</v>
      </c>
      <c r="B14636" s="1">
        <v>25</v>
      </c>
      <c r="C14636" s="1" t="s">
        <v>87</v>
      </c>
      <c r="D14636" s="1">
        <v>14987901050606</v>
      </c>
      <c r="E14636" s="1">
        <v>4987901050609</v>
      </c>
      <c r="G14636" t="s">
        <v>23521</v>
      </c>
      <c r="H14636" t="s">
        <v>23522</v>
      </c>
      <c r="I14636" t="s">
        <v>570</v>
      </c>
      <c r="J14636" t="s">
        <v>50</v>
      </c>
      <c r="K14636" t="s">
        <v>36</v>
      </c>
      <c r="L14636" s="1">
        <v>4987901050692</v>
      </c>
      <c r="M14636" t="s">
        <v>28657</v>
      </c>
      <c r="N14636" t="s">
        <v>56</v>
      </c>
      <c r="O14636">
        <v>25</v>
      </c>
      <c r="P14636" t="s">
        <v>87</v>
      </c>
    </row>
    <row r="14637" spans="1:16" x14ac:dyDescent="0.45">
      <c r="A14637" s="7" t="s">
        <v>23523</v>
      </c>
      <c r="B14637" s="8">
        <v>25</v>
      </c>
      <c r="C14637" s="8" t="s">
        <v>87</v>
      </c>
      <c r="D14637" s="8">
        <v>14987114204803</v>
      </c>
      <c r="E14637" s="8">
        <v>4987114204806</v>
      </c>
      <c r="F14637" s="8"/>
      <c r="G14637" s="7" t="s">
        <v>23521</v>
      </c>
      <c r="H14637" s="7" t="s">
        <v>23522</v>
      </c>
      <c r="I14637" s="7" t="s">
        <v>570</v>
      </c>
      <c r="J14637" s="7" t="s">
        <v>50</v>
      </c>
      <c r="K14637" s="7" t="s">
        <v>36</v>
      </c>
      <c r="L14637" s="8">
        <v>4987114204899</v>
      </c>
      <c r="M14637" s="7" t="s">
        <v>23520</v>
      </c>
      <c r="N14637" s="7" t="s">
        <v>56</v>
      </c>
      <c r="O14637" s="7">
        <v>25</v>
      </c>
      <c r="P14637" s="7" t="s">
        <v>87</v>
      </c>
    </row>
    <row r="14638" spans="1:16" x14ac:dyDescent="0.45">
      <c r="A14638" t="s">
        <v>28659</v>
      </c>
      <c r="B14638" s="1">
        <v>25</v>
      </c>
      <c r="C14638" s="1" t="s">
        <v>87</v>
      </c>
      <c r="D14638" s="1">
        <v>14987901050606</v>
      </c>
      <c r="E14638" s="1">
        <v>4987901050609</v>
      </c>
      <c r="G14638" t="s">
        <v>23521</v>
      </c>
      <c r="H14638" t="s">
        <v>23522</v>
      </c>
      <c r="I14638" t="s">
        <v>570</v>
      </c>
      <c r="J14638" t="s">
        <v>50</v>
      </c>
      <c r="K14638" t="s">
        <v>36</v>
      </c>
      <c r="L14638" s="1">
        <v>4987114204899</v>
      </c>
      <c r="M14638" t="s">
        <v>23520</v>
      </c>
      <c r="N14638" t="s">
        <v>56</v>
      </c>
      <c r="O14638">
        <v>25</v>
      </c>
      <c r="P14638" t="s">
        <v>87</v>
      </c>
    </row>
    <row r="14639" spans="1:16" x14ac:dyDescent="0.45">
      <c r="A14639" s="7" t="s">
        <v>28662</v>
      </c>
      <c r="B14639" s="8">
        <v>1000</v>
      </c>
      <c r="C14639" s="8" t="s">
        <v>53</v>
      </c>
      <c r="D14639" s="8">
        <v>14987901050408</v>
      </c>
      <c r="E14639" s="8">
        <v>4987901050401</v>
      </c>
      <c r="F14639" s="8"/>
      <c r="G14639" s="7" t="s">
        <v>28661</v>
      </c>
      <c r="H14639" s="7" t="s">
        <v>28660</v>
      </c>
      <c r="I14639" s="7" t="s">
        <v>1182</v>
      </c>
      <c r="J14639" s="7" t="s">
        <v>50</v>
      </c>
      <c r="K14639" s="7" t="s">
        <v>51</v>
      </c>
      <c r="L14639" s="8">
        <v>4987901050395</v>
      </c>
      <c r="M14639" s="7" t="s">
        <v>28660</v>
      </c>
      <c r="N14639" s="7" t="s">
        <v>52</v>
      </c>
      <c r="O14639" s="7">
        <v>10</v>
      </c>
      <c r="P14639" s="7" t="s">
        <v>53</v>
      </c>
    </row>
    <row r="14640" spans="1:16" x14ac:dyDescent="0.45">
      <c r="A14640" t="s">
        <v>28662</v>
      </c>
      <c r="B14640" s="1">
        <v>100</v>
      </c>
      <c r="C14640" s="1" t="s">
        <v>53</v>
      </c>
      <c r="D14640" s="1">
        <v>14987901050309</v>
      </c>
      <c r="E14640" s="1">
        <v>4987901050302</v>
      </c>
      <c r="G14640" t="s">
        <v>28661</v>
      </c>
      <c r="H14640" t="s">
        <v>28660</v>
      </c>
      <c r="I14640" t="s">
        <v>1182</v>
      </c>
      <c r="J14640" t="s">
        <v>50</v>
      </c>
      <c r="K14640" t="s">
        <v>51</v>
      </c>
      <c r="L14640" s="1">
        <v>4987901050395</v>
      </c>
      <c r="M14640" t="s">
        <v>28660</v>
      </c>
      <c r="N14640" t="s">
        <v>52</v>
      </c>
      <c r="O14640">
        <v>10</v>
      </c>
      <c r="P14640" t="s">
        <v>53</v>
      </c>
    </row>
    <row r="14641" spans="1:16" x14ac:dyDescent="0.45">
      <c r="A14641" s="7" t="s">
        <v>28663</v>
      </c>
      <c r="B14641" s="8">
        <v>500</v>
      </c>
      <c r="C14641" s="8" t="s">
        <v>53</v>
      </c>
      <c r="D14641" s="8">
        <v>14987901050507</v>
      </c>
      <c r="E14641" s="8">
        <v>4987901050500</v>
      </c>
      <c r="F14641" s="8"/>
      <c r="G14641" s="7" t="s">
        <v>28661</v>
      </c>
      <c r="H14641" s="7" t="s">
        <v>28660</v>
      </c>
      <c r="I14641" s="7" t="s">
        <v>1182</v>
      </c>
      <c r="J14641" s="7" t="s">
        <v>50</v>
      </c>
      <c r="K14641" s="7" t="s">
        <v>51</v>
      </c>
      <c r="L14641" s="8">
        <v>4987901050593</v>
      </c>
      <c r="M14641" s="7" t="s">
        <v>28660</v>
      </c>
      <c r="N14641" s="7" t="s">
        <v>56</v>
      </c>
      <c r="O14641" s="7">
        <v>500</v>
      </c>
      <c r="P14641" s="7" t="s">
        <v>53</v>
      </c>
    </row>
    <row r="14642" spans="1:16" x14ac:dyDescent="0.45">
      <c r="A14642" t="s">
        <v>23526</v>
      </c>
      <c r="B14642" s="1">
        <v>1000</v>
      </c>
      <c r="C14642" s="1" t="s">
        <v>53</v>
      </c>
      <c r="D14642" s="1">
        <v>14987114115901</v>
      </c>
      <c r="E14642" s="1">
        <v>4987114115904</v>
      </c>
      <c r="G14642" t="s">
        <v>23525</v>
      </c>
      <c r="H14642" t="s">
        <v>23524</v>
      </c>
      <c r="I14642" t="s">
        <v>1182</v>
      </c>
      <c r="J14642" t="s">
        <v>50</v>
      </c>
      <c r="K14642" t="s">
        <v>51</v>
      </c>
      <c r="L14642" s="1">
        <v>4987114116093</v>
      </c>
      <c r="M14642" t="s">
        <v>23524</v>
      </c>
      <c r="N14642" t="s">
        <v>52</v>
      </c>
      <c r="O14642">
        <v>10</v>
      </c>
      <c r="P14642" t="s">
        <v>53</v>
      </c>
    </row>
    <row r="14643" spans="1:16" x14ac:dyDescent="0.45">
      <c r="A14643" s="7" t="s">
        <v>23526</v>
      </c>
      <c r="B14643" s="8">
        <v>100</v>
      </c>
      <c r="C14643" s="8" t="s">
        <v>53</v>
      </c>
      <c r="D14643" s="8">
        <v>14987114116007</v>
      </c>
      <c r="E14643" s="8">
        <v>4987114116000</v>
      </c>
      <c r="F14643" s="8"/>
      <c r="G14643" s="7" t="s">
        <v>23525</v>
      </c>
      <c r="H14643" s="7" t="s">
        <v>23524</v>
      </c>
      <c r="I14643" s="7" t="s">
        <v>1182</v>
      </c>
      <c r="J14643" s="7" t="s">
        <v>50</v>
      </c>
      <c r="K14643" s="7" t="s">
        <v>51</v>
      </c>
      <c r="L14643" s="8">
        <v>4987114116093</v>
      </c>
      <c r="M14643" s="7" t="s">
        <v>23524</v>
      </c>
      <c r="N14643" s="7" t="s">
        <v>52</v>
      </c>
      <c r="O14643" s="7">
        <v>10</v>
      </c>
      <c r="P14643" s="7" t="s">
        <v>53</v>
      </c>
    </row>
    <row r="14644" spans="1:16" x14ac:dyDescent="0.45">
      <c r="A14644" t="s">
        <v>28664</v>
      </c>
      <c r="B14644" s="1">
        <v>1000</v>
      </c>
      <c r="C14644" s="1" t="s">
        <v>53</v>
      </c>
      <c r="D14644" s="1">
        <v>14987901050408</v>
      </c>
      <c r="E14644" s="1">
        <v>4987901050401</v>
      </c>
      <c r="G14644" t="s">
        <v>23525</v>
      </c>
      <c r="H14644" t="s">
        <v>23524</v>
      </c>
      <c r="I14644" t="s">
        <v>1182</v>
      </c>
      <c r="J14644" t="s">
        <v>50</v>
      </c>
      <c r="K14644" t="s">
        <v>51</v>
      </c>
      <c r="L14644" s="1">
        <v>4987114116093</v>
      </c>
      <c r="M14644" t="s">
        <v>23524</v>
      </c>
      <c r="N14644" t="s">
        <v>52</v>
      </c>
      <c r="O14644">
        <v>10</v>
      </c>
      <c r="P14644" t="s">
        <v>53</v>
      </c>
    </row>
    <row r="14645" spans="1:16" x14ac:dyDescent="0.45">
      <c r="A14645" s="7" t="s">
        <v>28664</v>
      </c>
      <c r="B14645" s="8">
        <v>100</v>
      </c>
      <c r="C14645" s="8" t="s">
        <v>53</v>
      </c>
      <c r="D14645" s="8">
        <v>14987901050309</v>
      </c>
      <c r="E14645" s="8">
        <v>4987901050302</v>
      </c>
      <c r="F14645" s="8"/>
      <c r="G14645" s="7" t="s">
        <v>23525</v>
      </c>
      <c r="H14645" s="7" t="s">
        <v>23524</v>
      </c>
      <c r="I14645" s="7" t="s">
        <v>1182</v>
      </c>
      <c r="J14645" s="7" t="s">
        <v>50</v>
      </c>
      <c r="K14645" s="7" t="s">
        <v>51</v>
      </c>
      <c r="L14645" s="8">
        <v>4987114116093</v>
      </c>
      <c r="M14645" s="7" t="s">
        <v>23524</v>
      </c>
      <c r="N14645" s="7" t="s">
        <v>52</v>
      </c>
      <c r="O14645" s="7">
        <v>10</v>
      </c>
      <c r="P14645" s="7" t="s">
        <v>53</v>
      </c>
    </row>
    <row r="14646" spans="1:16" x14ac:dyDescent="0.45">
      <c r="A14646" t="s">
        <v>23527</v>
      </c>
      <c r="B14646" s="1">
        <v>500</v>
      </c>
      <c r="C14646" s="1" t="s">
        <v>53</v>
      </c>
      <c r="D14646" s="1">
        <v>14987114116106</v>
      </c>
      <c r="E14646" s="1">
        <v>4987114116109</v>
      </c>
      <c r="G14646" t="s">
        <v>23525</v>
      </c>
      <c r="H14646" t="s">
        <v>23524</v>
      </c>
      <c r="I14646" t="s">
        <v>1182</v>
      </c>
      <c r="J14646" t="s">
        <v>50</v>
      </c>
      <c r="K14646" t="s">
        <v>51</v>
      </c>
      <c r="L14646" s="1">
        <v>4987114116192</v>
      </c>
      <c r="M14646" t="s">
        <v>23524</v>
      </c>
      <c r="N14646" t="s">
        <v>56</v>
      </c>
      <c r="O14646">
        <v>500</v>
      </c>
      <c r="P14646" t="s">
        <v>53</v>
      </c>
    </row>
    <row r="14647" spans="1:16" x14ac:dyDescent="0.45">
      <c r="A14647" s="7" t="s">
        <v>28665</v>
      </c>
      <c r="B14647" s="8">
        <v>500</v>
      </c>
      <c r="C14647" s="8" t="s">
        <v>53</v>
      </c>
      <c r="D14647" s="8">
        <v>14987901050507</v>
      </c>
      <c r="E14647" s="8">
        <v>4987901050500</v>
      </c>
      <c r="F14647" s="8"/>
      <c r="G14647" s="7" t="s">
        <v>23525</v>
      </c>
      <c r="H14647" s="7" t="s">
        <v>23524</v>
      </c>
      <c r="I14647" s="7" t="s">
        <v>1182</v>
      </c>
      <c r="J14647" s="7" t="s">
        <v>50</v>
      </c>
      <c r="K14647" s="7" t="s">
        <v>51</v>
      </c>
      <c r="L14647" s="8">
        <v>4987114116192</v>
      </c>
      <c r="M14647" s="7" t="s">
        <v>23524</v>
      </c>
      <c r="N14647" s="7" t="s">
        <v>56</v>
      </c>
      <c r="O14647" s="7">
        <v>500</v>
      </c>
      <c r="P14647" s="7" t="s">
        <v>53</v>
      </c>
    </row>
    <row r="14648" spans="1:16" x14ac:dyDescent="0.45">
      <c r="A14648" t="s">
        <v>7713</v>
      </c>
      <c r="B14648" s="1">
        <v>1000</v>
      </c>
      <c r="C14648" s="1" t="s">
        <v>53</v>
      </c>
      <c r="D14648" s="1">
        <v>14987274139960</v>
      </c>
      <c r="E14648" s="1">
        <v>4987274139963</v>
      </c>
      <c r="G14648" t="s">
        <v>7711</v>
      </c>
      <c r="H14648" t="s">
        <v>7712</v>
      </c>
      <c r="I14648" t="s">
        <v>100</v>
      </c>
      <c r="J14648" t="s">
        <v>50</v>
      </c>
      <c r="K14648" t="s">
        <v>51</v>
      </c>
      <c r="L14648" s="1">
        <v>4987274139987</v>
      </c>
      <c r="M14648" t="s">
        <v>7710</v>
      </c>
      <c r="N14648" t="s">
        <v>52</v>
      </c>
      <c r="O14648">
        <v>10</v>
      </c>
      <c r="P14648" t="s">
        <v>53</v>
      </c>
    </row>
    <row r="14649" spans="1:16" x14ac:dyDescent="0.45">
      <c r="A14649" s="7" t="s">
        <v>7713</v>
      </c>
      <c r="B14649" s="8">
        <v>100</v>
      </c>
      <c r="C14649" s="8" t="s">
        <v>53</v>
      </c>
      <c r="D14649" s="8">
        <v>14987274139922</v>
      </c>
      <c r="E14649" s="8">
        <v>4987274139925</v>
      </c>
      <c r="F14649" s="8"/>
      <c r="G14649" s="7" t="s">
        <v>7711</v>
      </c>
      <c r="H14649" s="7" t="s">
        <v>7712</v>
      </c>
      <c r="I14649" s="7" t="s">
        <v>100</v>
      </c>
      <c r="J14649" s="7" t="s">
        <v>50</v>
      </c>
      <c r="K14649" s="7" t="s">
        <v>51</v>
      </c>
      <c r="L14649" s="8">
        <v>4987274139987</v>
      </c>
      <c r="M14649" s="7" t="s">
        <v>7710</v>
      </c>
      <c r="N14649" s="7" t="s">
        <v>52</v>
      </c>
      <c r="O14649" s="7">
        <v>10</v>
      </c>
      <c r="P14649" s="7" t="s">
        <v>53</v>
      </c>
    </row>
    <row r="14650" spans="1:16" x14ac:dyDescent="0.45">
      <c r="A14650" t="s">
        <v>7713</v>
      </c>
      <c r="B14650" s="1">
        <v>500</v>
      </c>
      <c r="C14650" s="1" t="s">
        <v>53</v>
      </c>
      <c r="D14650" s="1">
        <v>14987039425284</v>
      </c>
      <c r="E14650" s="1">
        <v>4987039425287</v>
      </c>
      <c r="G14650" t="s">
        <v>7711</v>
      </c>
      <c r="H14650" t="s">
        <v>7712</v>
      </c>
      <c r="I14650" t="s">
        <v>100</v>
      </c>
      <c r="J14650" t="s">
        <v>50</v>
      </c>
      <c r="K14650" t="s">
        <v>51</v>
      </c>
      <c r="L14650" s="1">
        <v>4987039449030</v>
      </c>
      <c r="M14650" t="s">
        <v>7710</v>
      </c>
      <c r="N14650" t="s">
        <v>52</v>
      </c>
      <c r="O14650">
        <v>10</v>
      </c>
      <c r="P14650" t="s">
        <v>53</v>
      </c>
    </row>
    <row r="14651" spans="1:16" x14ac:dyDescent="0.45">
      <c r="A14651" s="7" t="s">
        <v>7713</v>
      </c>
      <c r="B14651" s="8">
        <v>500</v>
      </c>
      <c r="C14651" s="8" t="s">
        <v>53</v>
      </c>
      <c r="D14651" s="8">
        <v>14987274139946</v>
      </c>
      <c r="E14651" s="8">
        <v>4987274139949</v>
      </c>
      <c r="F14651" s="8"/>
      <c r="G14651" s="7" t="s">
        <v>7711</v>
      </c>
      <c r="H14651" s="7" t="s">
        <v>7712</v>
      </c>
      <c r="I14651" s="7" t="s">
        <v>100</v>
      </c>
      <c r="J14651" s="7" t="s">
        <v>50</v>
      </c>
      <c r="K14651" s="7" t="s">
        <v>51</v>
      </c>
      <c r="L14651" s="8">
        <v>4987274139987</v>
      </c>
      <c r="M14651" s="7" t="s">
        <v>7710</v>
      </c>
      <c r="N14651" s="7" t="s">
        <v>52</v>
      </c>
      <c r="O14651" s="7">
        <v>10</v>
      </c>
      <c r="P14651" s="7" t="s">
        <v>53</v>
      </c>
    </row>
    <row r="14652" spans="1:16" x14ac:dyDescent="0.45">
      <c r="A14652" t="s">
        <v>7713</v>
      </c>
      <c r="B14652" s="1">
        <v>100</v>
      </c>
      <c r="C14652" s="1" t="s">
        <v>53</v>
      </c>
      <c r="D14652" s="1">
        <v>14987039425109</v>
      </c>
      <c r="E14652" s="1">
        <v>4987039425102</v>
      </c>
      <c r="G14652" t="s">
        <v>7711</v>
      </c>
      <c r="H14652" t="s">
        <v>7712</v>
      </c>
      <c r="I14652" t="s">
        <v>100</v>
      </c>
      <c r="J14652" t="s">
        <v>50</v>
      </c>
      <c r="K14652" t="s">
        <v>51</v>
      </c>
      <c r="L14652" s="1">
        <v>4987039449030</v>
      </c>
      <c r="M14652" t="s">
        <v>7710</v>
      </c>
      <c r="N14652" t="s">
        <v>52</v>
      </c>
      <c r="O14652">
        <v>10</v>
      </c>
      <c r="P14652" t="s">
        <v>53</v>
      </c>
    </row>
    <row r="14653" spans="1:16" x14ac:dyDescent="0.45">
      <c r="A14653" s="7" t="s">
        <v>7713</v>
      </c>
      <c r="B14653" s="8">
        <v>1000</v>
      </c>
      <c r="C14653" s="8" t="s">
        <v>53</v>
      </c>
      <c r="D14653" s="8">
        <v>14987039425369</v>
      </c>
      <c r="E14653" s="8">
        <v>4987039425362</v>
      </c>
      <c r="F14653" s="8"/>
      <c r="G14653" s="7" t="s">
        <v>7711</v>
      </c>
      <c r="H14653" s="7" t="s">
        <v>7712</v>
      </c>
      <c r="I14653" s="7" t="s">
        <v>100</v>
      </c>
      <c r="J14653" s="7" t="s">
        <v>50</v>
      </c>
      <c r="K14653" s="7" t="s">
        <v>51</v>
      </c>
      <c r="L14653" s="8">
        <v>4987039449030</v>
      </c>
      <c r="M14653" s="7" t="s">
        <v>7710</v>
      </c>
      <c r="N14653" s="7" t="s">
        <v>52</v>
      </c>
      <c r="O14653" s="7">
        <v>10</v>
      </c>
      <c r="P14653" s="7" t="s">
        <v>53</v>
      </c>
    </row>
    <row r="14654" spans="1:16" x14ac:dyDescent="0.45">
      <c r="A14654" t="s">
        <v>7714</v>
      </c>
      <c r="B14654" s="1">
        <v>420</v>
      </c>
      <c r="C14654" s="1" t="s">
        <v>53</v>
      </c>
      <c r="D14654" s="1">
        <v>14987039425444</v>
      </c>
      <c r="E14654" s="1">
        <v>4987039425447</v>
      </c>
      <c r="G14654" t="s">
        <v>7711</v>
      </c>
      <c r="H14654" t="s">
        <v>7712</v>
      </c>
      <c r="I14654" t="s">
        <v>100</v>
      </c>
      <c r="J14654" t="s">
        <v>50</v>
      </c>
      <c r="K14654" t="s">
        <v>51</v>
      </c>
      <c r="L14654" s="1">
        <v>4987039449115</v>
      </c>
      <c r="M14654" t="s">
        <v>7710</v>
      </c>
      <c r="N14654" t="s">
        <v>52</v>
      </c>
      <c r="O14654">
        <v>21</v>
      </c>
      <c r="P14654" t="s">
        <v>53</v>
      </c>
    </row>
    <row r="14655" spans="1:16" x14ac:dyDescent="0.45">
      <c r="A14655" s="7" t="s">
        <v>7714</v>
      </c>
      <c r="B14655" s="8">
        <v>1050</v>
      </c>
      <c r="C14655" s="8" t="s">
        <v>53</v>
      </c>
      <c r="D14655" s="8">
        <v>14987274139977</v>
      </c>
      <c r="E14655" s="8">
        <v>4987274139970</v>
      </c>
      <c r="F14655" s="8"/>
      <c r="G14655" s="7" t="s">
        <v>7711</v>
      </c>
      <c r="H14655" s="7" t="s">
        <v>7712</v>
      </c>
      <c r="I14655" s="7" t="s">
        <v>100</v>
      </c>
      <c r="J14655" s="7" t="s">
        <v>50</v>
      </c>
      <c r="K14655" s="7" t="s">
        <v>51</v>
      </c>
      <c r="L14655" s="8">
        <v>4987274139994</v>
      </c>
      <c r="M14655" s="7" t="s">
        <v>7710</v>
      </c>
      <c r="N14655" s="7" t="s">
        <v>52</v>
      </c>
      <c r="O14655" s="7">
        <v>21</v>
      </c>
      <c r="P14655" s="7" t="s">
        <v>53</v>
      </c>
    </row>
    <row r="14656" spans="1:16" x14ac:dyDescent="0.45">
      <c r="A14656" t="s">
        <v>7714</v>
      </c>
      <c r="B14656" s="1">
        <v>420</v>
      </c>
      <c r="C14656" s="1" t="s">
        <v>53</v>
      </c>
      <c r="D14656" s="1">
        <v>14987274139939</v>
      </c>
      <c r="E14656" s="1">
        <v>4987274139932</v>
      </c>
      <c r="G14656" t="s">
        <v>7711</v>
      </c>
      <c r="H14656" t="s">
        <v>7712</v>
      </c>
      <c r="I14656" t="s">
        <v>100</v>
      </c>
      <c r="J14656" t="s">
        <v>50</v>
      </c>
      <c r="K14656" t="s">
        <v>51</v>
      </c>
      <c r="L14656" s="1">
        <v>4987274139994</v>
      </c>
      <c r="M14656" t="s">
        <v>7710</v>
      </c>
      <c r="N14656" t="s">
        <v>52</v>
      </c>
      <c r="O14656">
        <v>21</v>
      </c>
      <c r="P14656" t="s">
        <v>53</v>
      </c>
    </row>
    <row r="14657" spans="1:16" x14ac:dyDescent="0.45">
      <c r="A14657" s="7" t="s">
        <v>7714</v>
      </c>
      <c r="B14657" s="8">
        <v>1050</v>
      </c>
      <c r="C14657" s="8" t="s">
        <v>53</v>
      </c>
      <c r="D14657" s="8">
        <v>14987039425529</v>
      </c>
      <c r="E14657" s="8">
        <v>4987039425522</v>
      </c>
      <c r="F14657" s="8"/>
      <c r="G14657" s="7" t="s">
        <v>7711</v>
      </c>
      <c r="H14657" s="7" t="s">
        <v>7712</v>
      </c>
      <c r="I14657" s="7" t="s">
        <v>100</v>
      </c>
      <c r="J14657" s="7" t="s">
        <v>50</v>
      </c>
      <c r="K14657" s="7" t="s">
        <v>51</v>
      </c>
      <c r="L14657" s="8">
        <v>4987039449115</v>
      </c>
      <c r="M14657" s="7" t="s">
        <v>7710</v>
      </c>
      <c r="N14657" s="7" t="s">
        <v>52</v>
      </c>
      <c r="O14657" s="7">
        <v>21</v>
      </c>
      <c r="P14657" s="7" t="s">
        <v>53</v>
      </c>
    </row>
    <row r="14658" spans="1:16" x14ac:dyDescent="0.45">
      <c r="A14658" t="s">
        <v>77724</v>
      </c>
      <c r="B14658" s="1">
        <v>100</v>
      </c>
      <c r="C14658" s="1" t="s">
        <v>53</v>
      </c>
      <c r="D14658" s="1">
        <v>14987118360680</v>
      </c>
      <c r="E14658" s="1">
        <v>4987118360683</v>
      </c>
      <c r="G14658" t="s">
        <v>77722</v>
      </c>
      <c r="H14658" t="s">
        <v>77723</v>
      </c>
      <c r="I14658" t="s">
        <v>100</v>
      </c>
      <c r="J14658" t="s">
        <v>50</v>
      </c>
      <c r="K14658" t="s">
        <v>51</v>
      </c>
      <c r="L14658" s="1">
        <v>4987118360669</v>
      </c>
      <c r="M14658" t="s">
        <v>77721</v>
      </c>
      <c r="N14658" t="s">
        <v>52</v>
      </c>
      <c r="O14658">
        <v>10</v>
      </c>
      <c r="P14658" t="s">
        <v>53</v>
      </c>
    </row>
    <row r="14659" spans="1:16" x14ac:dyDescent="0.45">
      <c r="A14659" s="7" t="s">
        <v>77724</v>
      </c>
      <c r="B14659" s="8">
        <v>100</v>
      </c>
      <c r="C14659" s="8" t="s">
        <v>53</v>
      </c>
      <c r="D14659" s="8">
        <v>14987123408230</v>
      </c>
      <c r="E14659" s="8">
        <v>4987123408233</v>
      </c>
      <c r="F14659" s="8"/>
      <c r="G14659" s="7" t="s">
        <v>77722</v>
      </c>
      <c r="H14659" s="7" t="s">
        <v>77723</v>
      </c>
      <c r="I14659" s="7" t="s">
        <v>100</v>
      </c>
      <c r="J14659" s="7" t="s">
        <v>50</v>
      </c>
      <c r="K14659" s="7" t="s">
        <v>51</v>
      </c>
      <c r="L14659" s="8">
        <v>4987123559409</v>
      </c>
      <c r="M14659" s="7" t="s">
        <v>77721</v>
      </c>
      <c r="N14659" s="7" t="s">
        <v>52</v>
      </c>
      <c r="O14659" s="7">
        <v>10</v>
      </c>
      <c r="P14659" s="7" t="s">
        <v>53</v>
      </c>
    </row>
    <row r="14660" spans="1:16" x14ac:dyDescent="0.45">
      <c r="A14660" t="s">
        <v>77724</v>
      </c>
      <c r="B14660" s="1">
        <v>500</v>
      </c>
      <c r="C14660" s="1" t="s">
        <v>53</v>
      </c>
      <c r="D14660" s="1">
        <v>14987123415382</v>
      </c>
      <c r="E14660" s="1">
        <v>4987123415385</v>
      </c>
      <c r="G14660" t="s">
        <v>77722</v>
      </c>
      <c r="H14660" t="s">
        <v>77723</v>
      </c>
      <c r="I14660" t="s">
        <v>100</v>
      </c>
      <c r="J14660" t="s">
        <v>50</v>
      </c>
      <c r="K14660" t="s">
        <v>51</v>
      </c>
      <c r="L14660" s="1">
        <v>4987123559409</v>
      </c>
      <c r="M14660" t="s">
        <v>77721</v>
      </c>
      <c r="N14660" t="s">
        <v>52</v>
      </c>
      <c r="O14660">
        <v>10</v>
      </c>
      <c r="P14660" t="s">
        <v>53</v>
      </c>
    </row>
    <row r="14661" spans="1:16" x14ac:dyDescent="0.45">
      <c r="A14661" s="7" t="s">
        <v>77724</v>
      </c>
      <c r="B14661" s="8">
        <v>600</v>
      </c>
      <c r="C14661" s="8" t="s">
        <v>53</v>
      </c>
      <c r="D14661" s="8">
        <v>14987123408223</v>
      </c>
      <c r="E14661" s="8">
        <v>4987123408226</v>
      </c>
      <c r="F14661" s="8"/>
      <c r="G14661" s="7" t="s">
        <v>77722</v>
      </c>
      <c r="H14661" s="7" t="s">
        <v>77723</v>
      </c>
      <c r="I14661" s="7" t="s">
        <v>100</v>
      </c>
      <c r="J14661" s="7" t="s">
        <v>50</v>
      </c>
      <c r="K14661" s="7" t="s">
        <v>51</v>
      </c>
      <c r="L14661" s="8">
        <v>4987123559409</v>
      </c>
      <c r="M14661" s="7" t="s">
        <v>77721</v>
      </c>
      <c r="N14661" s="7" t="s">
        <v>52</v>
      </c>
      <c r="O14661" s="7">
        <v>10</v>
      </c>
      <c r="P14661" s="7" t="s">
        <v>53</v>
      </c>
    </row>
    <row r="14662" spans="1:16" x14ac:dyDescent="0.45">
      <c r="A14662" t="s">
        <v>77724</v>
      </c>
      <c r="B14662" s="1">
        <v>600</v>
      </c>
      <c r="C14662" s="1" t="s">
        <v>53</v>
      </c>
      <c r="D14662" s="1">
        <v>14987118360604</v>
      </c>
      <c r="E14662" s="1">
        <v>4987118360607</v>
      </c>
      <c r="G14662" t="s">
        <v>77722</v>
      </c>
      <c r="H14662" t="s">
        <v>77723</v>
      </c>
      <c r="I14662" t="s">
        <v>100</v>
      </c>
      <c r="J14662" t="s">
        <v>50</v>
      </c>
      <c r="K14662" t="s">
        <v>51</v>
      </c>
      <c r="L14662" s="1">
        <v>4987118360669</v>
      </c>
      <c r="M14662" t="s">
        <v>77721</v>
      </c>
      <c r="N14662" t="s">
        <v>52</v>
      </c>
      <c r="O14662">
        <v>10</v>
      </c>
      <c r="P14662" t="s">
        <v>53</v>
      </c>
    </row>
    <row r="14663" spans="1:16" x14ac:dyDescent="0.45">
      <c r="A14663" s="7" t="s">
        <v>30401</v>
      </c>
      <c r="B14663" s="8">
        <v>500</v>
      </c>
      <c r="C14663" s="8" t="s">
        <v>53</v>
      </c>
      <c r="D14663" s="8">
        <v>14987060302325</v>
      </c>
      <c r="E14663" s="8">
        <v>4987060302328</v>
      </c>
      <c r="F14663" s="8"/>
      <c r="G14663" s="7" t="s">
        <v>30399</v>
      </c>
      <c r="H14663" s="7" t="s">
        <v>30400</v>
      </c>
      <c r="I14663" s="7" t="s">
        <v>100</v>
      </c>
      <c r="J14663" s="7" t="s">
        <v>50</v>
      </c>
      <c r="K14663" s="7" t="s">
        <v>51</v>
      </c>
      <c r="L14663" s="8">
        <v>4987060502315</v>
      </c>
      <c r="M14663" s="7" t="s">
        <v>30398</v>
      </c>
      <c r="N14663" s="7" t="s">
        <v>52</v>
      </c>
      <c r="O14663" s="7">
        <v>10</v>
      </c>
      <c r="P14663" s="7" t="s">
        <v>53</v>
      </c>
    </row>
    <row r="14664" spans="1:16" x14ac:dyDescent="0.45">
      <c r="A14664" t="s">
        <v>30401</v>
      </c>
      <c r="B14664" s="1">
        <v>500</v>
      </c>
      <c r="C14664" s="1" t="s">
        <v>53</v>
      </c>
      <c r="D14664" s="1">
        <v>14987850003906</v>
      </c>
      <c r="E14664" s="1">
        <v>4987850003909</v>
      </c>
      <c r="G14664" t="s">
        <v>30399</v>
      </c>
      <c r="H14664" t="s">
        <v>30400</v>
      </c>
      <c r="I14664" t="s">
        <v>100</v>
      </c>
      <c r="J14664" t="s">
        <v>50</v>
      </c>
      <c r="K14664" t="s">
        <v>51</v>
      </c>
      <c r="M14664" t="s">
        <v>30398</v>
      </c>
      <c r="N14664" t="s">
        <v>52</v>
      </c>
      <c r="O14664">
        <v>10</v>
      </c>
      <c r="P14664" t="s">
        <v>53</v>
      </c>
    </row>
    <row r="14665" spans="1:16" x14ac:dyDescent="0.45">
      <c r="A14665" s="7" t="s">
        <v>30401</v>
      </c>
      <c r="B14665" s="8">
        <v>100</v>
      </c>
      <c r="C14665" s="8" t="s">
        <v>53</v>
      </c>
      <c r="D14665" s="8">
        <v>14987850003807</v>
      </c>
      <c r="E14665" s="8">
        <v>4987850003800</v>
      </c>
      <c r="F14665" s="8"/>
      <c r="G14665" s="7" t="s">
        <v>30399</v>
      </c>
      <c r="H14665" s="7" t="s">
        <v>30400</v>
      </c>
      <c r="I14665" s="7" t="s">
        <v>100</v>
      </c>
      <c r="J14665" s="7" t="s">
        <v>50</v>
      </c>
      <c r="K14665" s="7" t="s">
        <v>51</v>
      </c>
      <c r="L14665" s="8"/>
      <c r="M14665" s="7" t="s">
        <v>30398</v>
      </c>
      <c r="N14665" s="7" t="s">
        <v>52</v>
      </c>
      <c r="O14665" s="7">
        <v>10</v>
      </c>
      <c r="P14665" s="7" t="s">
        <v>53</v>
      </c>
    </row>
    <row r="14666" spans="1:16" x14ac:dyDescent="0.45">
      <c r="A14666" t="s">
        <v>30401</v>
      </c>
      <c r="B14666" s="1">
        <v>100</v>
      </c>
      <c r="C14666" s="1" t="s">
        <v>53</v>
      </c>
      <c r="D14666" s="1">
        <v>14987060302318</v>
      </c>
      <c r="E14666" s="1">
        <v>4987060302311</v>
      </c>
      <c r="G14666" t="s">
        <v>30399</v>
      </c>
      <c r="H14666" t="s">
        <v>30400</v>
      </c>
      <c r="I14666" t="s">
        <v>100</v>
      </c>
      <c r="J14666" t="s">
        <v>50</v>
      </c>
      <c r="K14666" t="s">
        <v>51</v>
      </c>
      <c r="L14666" s="1">
        <v>4987060502315</v>
      </c>
      <c r="M14666" t="s">
        <v>30398</v>
      </c>
      <c r="N14666" t="s">
        <v>52</v>
      </c>
      <c r="O14666">
        <v>10</v>
      </c>
      <c r="P14666" t="s">
        <v>53</v>
      </c>
    </row>
    <row r="14667" spans="1:16" x14ac:dyDescent="0.45">
      <c r="A14667" s="7" t="s">
        <v>27</v>
      </c>
      <c r="B14667" s="8">
        <v>1</v>
      </c>
      <c r="C14667" s="8" t="s">
        <v>22</v>
      </c>
      <c r="D14667" s="8">
        <v>14987934474547</v>
      </c>
      <c r="E14667" s="8">
        <v>4987934474540</v>
      </c>
      <c r="F14667" s="8"/>
      <c r="G14667" s="7" t="s">
        <v>25</v>
      </c>
      <c r="H14667" s="7" t="s">
        <v>24</v>
      </c>
      <c r="I14667" s="7" t="s">
        <v>26</v>
      </c>
      <c r="J14667" s="7" t="s">
        <v>14</v>
      </c>
      <c r="K14667" s="7" t="s">
        <v>15</v>
      </c>
      <c r="L14667" s="8">
        <v>4987934450841</v>
      </c>
      <c r="M14667" s="7" t="s">
        <v>24</v>
      </c>
      <c r="N14667" s="7" t="s">
        <v>16</v>
      </c>
      <c r="O14667" s="7">
        <v>1</v>
      </c>
      <c r="P14667" s="7" t="s">
        <v>22</v>
      </c>
    </row>
    <row r="14668" spans="1:16" x14ac:dyDescent="0.45">
      <c r="A14668" t="s">
        <v>30404</v>
      </c>
      <c r="B14668" s="1">
        <v>200</v>
      </c>
      <c r="C14668" s="1" t="s">
        <v>53</v>
      </c>
      <c r="D14668" s="1">
        <v>14987060008265</v>
      </c>
      <c r="E14668" s="1">
        <v>4987060008268</v>
      </c>
      <c r="G14668" t="s">
        <v>30403</v>
      </c>
      <c r="H14668" t="s">
        <v>30402</v>
      </c>
      <c r="I14668" t="s">
        <v>633</v>
      </c>
      <c r="J14668" t="s">
        <v>50</v>
      </c>
      <c r="K14668" t="s">
        <v>51</v>
      </c>
      <c r="L14668" s="1">
        <v>4987060508256</v>
      </c>
      <c r="M14668" t="s">
        <v>30402</v>
      </c>
      <c r="N14668" t="s">
        <v>1305</v>
      </c>
      <c r="O14668">
        <v>10</v>
      </c>
      <c r="P14668" t="s">
        <v>53</v>
      </c>
    </row>
    <row r="14669" spans="1:16" x14ac:dyDescent="0.45">
      <c r="A14669" s="7" t="s">
        <v>30404</v>
      </c>
      <c r="B14669" s="8">
        <v>60</v>
      </c>
      <c r="C14669" s="8" t="s">
        <v>53</v>
      </c>
      <c r="D14669" s="8">
        <v>14987060008258</v>
      </c>
      <c r="E14669" s="8">
        <v>4987060008251</v>
      </c>
      <c r="F14669" s="8"/>
      <c r="G14669" s="7" t="s">
        <v>30403</v>
      </c>
      <c r="H14669" s="7" t="s">
        <v>30402</v>
      </c>
      <c r="I14669" s="7" t="s">
        <v>633</v>
      </c>
      <c r="J14669" s="7" t="s">
        <v>50</v>
      </c>
      <c r="K14669" s="7" t="s">
        <v>51</v>
      </c>
      <c r="L14669" s="8">
        <v>4987060508256</v>
      </c>
      <c r="M14669" s="7" t="s">
        <v>30402</v>
      </c>
      <c r="N14669" s="7" t="s">
        <v>1305</v>
      </c>
      <c r="O14669" s="7">
        <v>10</v>
      </c>
      <c r="P14669" s="7" t="s">
        <v>53</v>
      </c>
    </row>
    <row r="14670" spans="1:16" x14ac:dyDescent="0.45">
      <c r="A14670" t="s">
        <v>30409</v>
      </c>
      <c r="B14670" s="1">
        <v>100</v>
      </c>
      <c r="C14670" s="1" t="s">
        <v>53</v>
      </c>
      <c r="D14670" s="1">
        <v>14987060007091</v>
      </c>
      <c r="E14670" s="1">
        <v>4987060007094</v>
      </c>
      <c r="G14670" t="s">
        <v>30406</v>
      </c>
      <c r="H14670" t="s">
        <v>30407</v>
      </c>
      <c r="I14670" t="s">
        <v>60</v>
      </c>
      <c r="J14670" t="s">
        <v>50</v>
      </c>
      <c r="K14670" t="s">
        <v>51</v>
      </c>
      <c r="L14670" s="1">
        <v>4987060507099</v>
      </c>
      <c r="M14670" t="s">
        <v>30405</v>
      </c>
      <c r="N14670" t="s">
        <v>52</v>
      </c>
      <c r="O14670">
        <v>10</v>
      </c>
      <c r="P14670" t="s">
        <v>53</v>
      </c>
    </row>
    <row r="14671" spans="1:16" x14ac:dyDescent="0.45">
      <c r="A14671" s="7" t="s">
        <v>30408</v>
      </c>
      <c r="B14671" s="8">
        <v>28</v>
      </c>
      <c r="C14671" s="8" t="s">
        <v>53</v>
      </c>
      <c r="D14671" s="8">
        <v>14987060007084</v>
      </c>
      <c r="E14671" s="8">
        <v>4987060007087</v>
      </c>
      <c r="F14671" s="8"/>
      <c r="G14671" s="7" t="s">
        <v>30406</v>
      </c>
      <c r="H14671" s="7" t="s">
        <v>30407</v>
      </c>
      <c r="I14671" s="7" t="s">
        <v>60</v>
      </c>
      <c r="J14671" s="7" t="s">
        <v>50</v>
      </c>
      <c r="K14671" s="7" t="s">
        <v>51</v>
      </c>
      <c r="L14671" s="8">
        <v>4987060507082</v>
      </c>
      <c r="M14671" s="7" t="s">
        <v>30405</v>
      </c>
      <c r="N14671" s="7" t="s">
        <v>52</v>
      </c>
      <c r="O14671" s="7">
        <v>14</v>
      </c>
      <c r="P14671" s="7" t="s">
        <v>53</v>
      </c>
    </row>
    <row r="14672" spans="1:16" x14ac:dyDescent="0.45">
      <c r="A14672" t="s">
        <v>30408</v>
      </c>
      <c r="B14672" s="1">
        <v>140</v>
      </c>
      <c r="C14672" s="1" t="s">
        <v>53</v>
      </c>
      <c r="D14672" s="1">
        <v>14987060007596</v>
      </c>
      <c r="E14672" s="1">
        <v>4987060007599</v>
      </c>
      <c r="G14672" t="s">
        <v>30406</v>
      </c>
      <c r="H14672" t="s">
        <v>30407</v>
      </c>
      <c r="I14672" t="s">
        <v>60</v>
      </c>
      <c r="J14672" t="s">
        <v>50</v>
      </c>
      <c r="K14672" t="s">
        <v>51</v>
      </c>
      <c r="L14672" s="1">
        <v>4987060507082</v>
      </c>
      <c r="M14672" t="s">
        <v>30405</v>
      </c>
      <c r="N14672" t="s">
        <v>52</v>
      </c>
      <c r="O14672">
        <v>14</v>
      </c>
      <c r="P14672" t="s">
        <v>53</v>
      </c>
    </row>
    <row r="14673" spans="1:16" x14ac:dyDescent="0.45">
      <c r="A14673" s="7" t="s">
        <v>30413</v>
      </c>
      <c r="B14673" s="8">
        <v>140</v>
      </c>
      <c r="C14673" s="8" t="s">
        <v>765</v>
      </c>
      <c r="D14673" s="8">
        <v>14987060006841</v>
      </c>
      <c r="E14673" s="8">
        <v>4987060006844</v>
      </c>
      <c r="F14673" s="8"/>
      <c r="G14673" s="7" t="s">
        <v>30411</v>
      </c>
      <c r="H14673" s="7" t="s">
        <v>30412</v>
      </c>
      <c r="I14673" s="7" t="s">
        <v>2681</v>
      </c>
      <c r="J14673" s="7" t="s">
        <v>50</v>
      </c>
      <c r="K14673" s="7" t="s">
        <v>177</v>
      </c>
      <c r="L14673" s="8">
        <v>4987060506825</v>
      </c>
      <c r="M14673" s="7" t="s">
        <v>30410</v>
      </c>
      <c r="N14673" s="7" t="s">
        <v>561</v>
      </c>
      <c r="O14673" s="7">
        <v>1</v>
      </c>
      <c r="P14673" s="7" t="s">
        <v>765</v>
      </c>
    </row>
    <row r="14674" spans="1:16" x14ac:dyDescent="0.45">
      <c r="A14674" t="s">
        <v>30413</v>
      </c>
      <c r="B14674" s="1">
        <v>100</v>
      </c>
      <c r="C14674" s="1" t="s">
        <v>765</v>
      </c>
      <c r="D14674" s="1">
        <v>14987060006834</v>
      </c>
      <c r="E14674" s="1">
        <v>4987060006837</v>
      </c>
      <c r="G14674" t="s">
        <v>30411</v>
      </c>
      <c r="H14674" t="s">
        <v>30412</v>
      </c>
      <c r="I14674" t="s">
        <v>2681</v>
      </c>
      <c r="J14674" t="s">
        <v>50</v>
      </c>
      <c r="K14674" t="s">
        <v>177</v>
      </c>
      <c r="L14674" s="1">
        <v>4987060506825</v>
      </c>
      <c r="M14674" t="s">
        <v>30410</v>
      </c>
      <c r="N14674" t="s">
        <v>561</v>
      </c>
      <c r="O14674">
        <v>1</v>
      </c>
      <c r="P14674" t="s">
        <v>765</v>
      </c>
    </row>
    <row r="14675" spans="1:16" x14ac:dyDescent="0.45">
      <c r="A14675" s="7" t="s">
        <v>30413</v>
      </c>
      <c r="B14675" s="8">
        <v>28</v>
      </c>
      <c r="C14675" s="8" t="s">
        <v>765</v>
      </c>
      <c r="D14675" s="8">
        <v>14987060006827</v>
      </c>
      <c r="E14675" s="8">
        <v>4987060006820</v>
      </c>
      <c r="F14675" s="8"/>
      <c r="G14675" s="7" t="s">
        <v>30411</v>
      </c>
      <c r="H14675" s="7" t="s">
        <v>30412</v>
      </c>
      <c r="I14675" s="7" t="s">
        <v>2681</v>
      </c>
      <c r="J14675" s="7" t="s">
        <v>50</v>
      </c>
      <c r="K14675" s="7" t="s">
        <v>177</v>
      </c>
      <c r="L14675" s="8">
        <v>4987060506825</v>
      </c>
      <c r="M14675" s="7" t="s">
        <v>30410</v>
      </c>
      <c r="N14675" s="7" t="s">
        <v>561</v>
      </c>
      <c r="O14675" s="7">
        <v>1</v>
      </c>
      <c r="P14675" s="7" t="s">
        <v>765</v>
      </c>
    </row>
    <row r="14676" spans="1:16" x14ac:dyDescent="0.45">
      <c r="A14676" t="s">
        <v>30418</v>
      </c>
      <c r="B14676" s="1">
        <v>100</v>
      </c>
      <c r="C14676" s="1" t="s">
        <v>53</v>
      </c>
      <c r="D14676" s="1">
        <v>14987060007145</v>
      </c>
      <c r="E14676" s="1">
        <v>4987060007148</v>
      </c>
      <c r="G14676" t="s">
        <v>30415</v>
      </c>
      <c r="H14676" t="s">
        <v>30416</v>
      </c>
      <c r="I14676" t="s">
        <v>633</v>
      </c>
      <c r="J14676" t="s">
        <v>50</v>
      </c>
      <c r="K14676" t="s">
        <v>51</v>
      </c>
      <c r="L14676" s="1">
        <v>4987060507143</v>
      </c>
      <c r="M14676" t="s">
        <v>30414</v>
      </c>
      <c r="N14676" t="s">
        <v>52</v>
      </c>
      <c r="O14676">
        <v>10</v>
      </c>
      <c r="P14676" t="s">
        <v>53</v>
      </c>
    </row>
    <row r="14677" spans="1:16" x14ac:dyDescent="0.45">
      <c r="A14677" s="7" t="s">
        <v>30418</v>
      </c>
      <c r="B14677" s="8">
        <v>500</v>
      </c>
      <c r="C14677" s="8" t="s">
        <v>53</v>
      </c>
      <c r="D14677" s="8">
        <v>14987060007268</v>
      </c>
      <c r="E14677" s="8">
        <v>4987060007261</v>
      </c>
      <c r="F14677" s="8"/>
      <c r="G14677" s="7" t="s">
        <v>30415</v>
      </c>
      <c r="H14677" s="7" t="s">
        <v>30416</v>
      </c>
      <c r="I14677" s="7" t="s">
        <v>633</v>
      </c>
      <c r="J14677" s="7" t="s">
        <v>50</v>
      </c>
      <c r="K14677" s="7" t="s">
        <v>51</v>
      </c>
      <c r="L14677" s="8">
        <v>4987060507143</v>
      </c>
      <c r="M14677" s="7" t="s">
        <v>30414</v>
      </c>
      <c r="N14677" s="7" t="s">
        <v>52</v>
      </c>
      <c r="O14677" s="7">
        <v>10</v>
      </c>
      <c r="P14677" s="7" t="s">
        <v>53</v>
      </c>
    </row>
    <row r="14678" spans="1:16" x14ac:dyDescent="0.45">
      <c r="A14678" t="s">
        <v>30417</v>
      </c>
      <c r="B14678" s="1">
        <v>140</v>
      </c>
      <c r="C14678" s="1" t="s">
        <v>53</v>
      </c>
      <c r="D14678" s="1">
        <v>14987060007152</v>
      </c>
      <c r="E14678" s="1">
        <v>4987060007155</v>
      </c>
      <c r="G14678" t="s">
        <v>30415</v>
      </c>
      <c r="H14678" t="s">
        <v>30416</v>
      </c>
      <c r="I14678" t="s">
        <v>633</v>
      </c>
      <c r="J14678" t="s">
        <v>50</v>
      </c>
      <c r="K14678" t="s">
        <v>51</v>
      </c>
      <c r="L14678" s="1">
        <v>4987060507136</v>
      </c>
      <c r="M14678" t="s">
        <v>30414</v>
      </c>
      <c r="N14678" t="s">
        <v>52</v>
      </c>
      <c r="O14678">
        <v>14</v>
      </c>
      <c r="P14678" t="s">
        <v>53</v>
      </c>
    </row>
    <row r="14679" spans="1:16" x14ac:dyDescent="0.45">
      <c r="A14679" s="7" t="s">
        <v>30417</v>
      </c>
      <c r="B14679" s="8">
        <v>28</v>
      </c>
      <c r="C14679" s="8" t="s">
        <v>53</v>
      </c>
      <c r="D14679" s="8">
        <v>14987060007138</v>
      </c>
      <c r="E14679" s="8">
        <v>4987060007131</v>
      </c>
      <c r="F14679" s="8"/>
      <c r="G14679" s="7" t="s">
        <v>30415</v>
      </c>
      <c r="H14679" s="7" t="s">
        <v>30416</v>
      </c>
      <c r="I14679" s="7" t="s">
        <v>633</v>
      </c>
      <c r="J14679" s="7" t="s">
        <v>50</v>
      </c>
      <c r="K14679" s="7" t="s">
        <v>51</v>
      </c>
      <c r="L14679" s="8">
        <v>4987060507136</v>
      </c>
      <c r="M14679" s="7" t="s">
        <v>30414</v>
      </c>
      <c r="N14679" s="7" t="s">
        <v>52</v>
      </c>
      <c r="O14679" s="7">
        <v>14</v>
      </c>
      <c r="P14679" s="7" t="s">
        <v>53</v>
      </c>
    </row>
    <row r="14680" spans="1:16" x14ac:dyDescent="0.45">
      <c r="A14680" t="s">
        <v>30417</v>
      </c>
      <c r="B14680" s="1">
        <v>420</v>
      </c>
      <c r="C14680" s="1" t="s">
        <v>53</v>
      </c>
      <c r="D14680" s="1">
        <v>14987060007169</v>
      </c>
      <c r="E14680" s="1">
        <v>4987060007162</v>
      </c>
      <c r="G14680" t="s">
        <v>30415</v>
      </c>
      <c r="H14680" t="s">
        <v>30416</v>
      </c>
      <c r="I14680" t="s">
        <v>633</v>
      </c>
      <c r="J14680" t="s">
        <v>50</v>
      </c>
      <c r="K14680" t="s">
        <v>51</v>
      </c>
      <c r="L14680" s="1">
        <v>4987060507136</v>
      </c>
      <c r="M14680" t="s">
        <v>30414</v>
      </c>
      <c r="N14680" t="s">
        <v>52</v>
      </c>
      <c r="O14680">
        <v>14</v>
      </c>
      <c r="P14680" t="s">
        <v>53</v>
      </c>
    </row>
    <row r="14681" spans="1:16" x14ac:dyDescent="0.45">
      <c r="A14681" s="7" t="s">
        <v>30422</v>
      </c>
      <c r="B14681" s="8">
        <v>100</v>
      </c>
      <c r="C14681" s="8" t="s">
        <v>53</v>
      </c>
      <c r="D14681" s="8">
        <v>14987060006896</v>
      </c>
      <c r="E14681" s="8">
        <v>4987060006899</v>
      </c>
      <c r="F14681" s="8"/>
      <c r="G14681" s="7" t="s">
        <v>30420</v>
      </c>
      <c r="H14681" s="7" t="s">
        <v>30421</v>
      </c>
      <c r="I14681" s="7" t="s">
        <v>60</v>
      </c>
      <c r="J14681" s="7" t="s">
        <v>50</v>
      </c>
      <c r="K14681" s="7" t="s">
        <v>51</v>
      </c>
      <c r="L14681" s="8">
        <v>4987060506894</v>
      </c>
      <c r="M14681" s="7" t="s">
        <v>30419</v>
      </c>
      <c r="N14681" s="7" t="s">
        <v>52</v>
      </c>
      <c r="O14681" s="7">
        <v>10</v>
      </c>
      <c r="P14681" s="7" t="s">
        <v>53</v>
      </c>
    </row>
    <row r="14682" spans="1:16" x14ac:dyDescent="0.45">
      <c r="A14682" t="s">
        <v>30423</v>
      </c>
      <c r="B14682" s="1">
        <v>140</v>
      </c>
      <c r="C14682" s="1" t="s">
        <v>53</v>
      </c>
      <c r="D14682" s="1">
        <v>14987060006902</v>
      </c>
      <c r="E14682" s="1">
        <v>4987060006905</v>
      </c>
      <c r="G14682" t="s">
        <v>30420</v>
      </c>
      <c r="H14682" t="s">
        <v>30421</v>
      </c>
      <c r="I14682" t="s">
        <v>60</v>
      </c>
      <c r="J14682" t="s">
        <v>50</v>
      </c>
      <c r="K14682" t="s">
        <v>51</v>
      </c>
      <c r="L14682" s="1">
        <v>4987060506924</v>
      </c>
      <c r="M14682" t="s">
        <v>30419</v>
      </c>
      <c r="N14682" t="s">
        <v>52</v>
      </c>
      <c r="O14682">
        <v>14</v>
      </c>
      <c r="P14682" t="s">
        <v>53</v>
      </c>
    </row>
    <row r="14683" spans="1:16" x14ac:dyDescent="0.45">
      <c r="A14683" s="7" t="s">
        <v>30423</v>
      </c>
      <c r="B14683" s="8">
        <v>28</v>
      </c>
      <c r="C14683" s="8" t="s">
        <v>53</v>
      </c>
      <c r="D14683" s="8">
        <v>14987060006926</v>
      </c>
      <c r="E14683" s="8">
        <v>4987060006929</v>
      </c>
      <c r="F14683" s="8"/>
      <c r="G14683" s="7" t="s">
        <v>30420</v>
      </c>
      <c r="H14683" s="7" t="s">
        <v>30421</v>
      </c>
      <c r="I14683" s="7" t="s">
        <v>60</v>
      </c>
      <c r="J14683" s="7" t="s">
        <v>50</v>
      </c>
      <c r="K14683" s="7" t="s">
        <v>51</v>
      </c>
      <c r="L14683" s="8">
        <v>4987060506924</v>
      </c>
      <c r="M14683" s="7" t="s">
        <v>30419</v>
      </c>
      <c r="N14683" s="7" t="s">
        <v>52</v>
      </c>
      <c r="O14683" s="7">
        <v>14</v>
      </c>
      <c r="P14683" s="7" t="s">
        <v>53</v>
      </c>
    </row>
    <row r="14684" spans="1:16" x14ac:dyDescent="0.45">
      <c r="A14684" t="s">
        <v>29785</v>
      </c>
      <c r="B14684" s="1">
        <v>1000</v>
      </c>
      <c r="C14684" s="1" t="s">
        <v>53</v>
      </c>
      <c r="D14684" s="1">
        <v>14987153030111</v>
      </c>
      <c r="E14684" s="1">
        <v>4987153030114</v>
      </c>
      <c r="G14684" t="s">
        <v>29784</v>
      </c>
      <c r="H14684" t="s">
        <v>29783</v>
      </c>
      <c r="I14684" t="s">
        <v>1654</v>
      </c>
      <c r="J14684" t="s">
        <v>50</v>
      </c>
      <c r="K14684" t="s">
        <v>51</v>
      </c>
      <c r="L14684" s="1">
        <v>4987153033009</v>
      </c>
      <c r="M14684" t="s">
        <v>29783</v>
      </c>
      <c r="N14684" t="s">
        <v>52</v>
      </c>
      <c r="O14684">
        <v>10</v>
      </c>
      <c r="P14684" t="s">
        <v>53</v>
      </c>
    </row>
    <row r="14685" spans="1:16" x14ac:dyDescent="0.45">
      <c r="A14685" s="7" t="s">
        <v>29785</v>
      </c>
      <c r="B14685" s="8">
        <v>1000</v>
      </c>
      <c r="C14685" s="8" t="s">
        <v>53</v>
      </c>
      <c r="D14685" s="8">
        <v>14987060303292</v>
      </c>
      <c r="E14685" s="8">
        <v>4987060303295</v>
      </c>
      <c r="F14685" s="8"/>
      <c r="G14685" s="7" t="s">
        <v>29784</v>
      </c>
      <c r="H14685" s="7" t="s">
        <v>29783</v>
      </c>
      <c r="I14685" s="7" t="s">
        <v>1654</v>
      </c>
      <c r="J14685" s="7" t="s">
        <v>50</v>
      </c>
      <c r="K14685" s="7" t="s">
        <v>51</v>
      </c>
      <c r="L14685" s="8">
        <v>4987060503282</v>
      </c>
      <c r="M14685" s="7" t="s">
        <v>29783</v>
      </c>
      <c r="N14685" s="7" t="s">
        <v>52</v>
      </c>
      <c r="O14685" s="7">
        <v>10</v>
      </c>
      <c r="P14685" s="7" t="s">
        <v>53</v>
      </c>
    </row>
    <row r="14686" spans="1:16" x14ac:dyDescent="0.45">
      <c r="A14686" t="s">
        <v>29785</v>
      </c>
      <c r="B14686" s="1">
        <v>100</v>
      </c>
      <c r="C14686" s="1" t="s">
        <v>53</v>
      </c>
      <c r="D14686" s="1">
        <v>14987153030104</v>
      </c>
      <c r="E14686" s="1">
        <v>4987153030107</v>
      </c>
      <c r="G14686" t="s">
        <v>29784</v>
      </c>
      <c r="H14686" t="s">
        <v>29783</v>
      </c>
      <c r="I14686" t="s">
        <v>1654</v>
      </c>
      <c r="J14686" t="s">
        <v>50</v>
      </c>
      <c r="K14686" t="s">
        <v>51</v>
      </c>
      <c r="L14686" s="1">
        <v>4987153033009</v>
      </c>
      <c r="M14686" t="s">
        <v>29783</v>
      </c>
      <c r="N14686" t="s">
        <v>52</v>
      </c>
      <c r="O14686">
        <v>10</v>
      </c>
      <c r="P14686" t="s">
        <v>53</v>
      </c>
    </row>
    <row r="14687" spans="1:16" x14ac:dyDescent="0.45">
      <c r="A14687" s="7" t="s">
        <v>29785</v>
      </c>
      <c r="B14687" s="8">
        <v>100</v>
      </c>
      <c r="C14687" s="8" t="s">
        <v>53</v>
      </c>
      <c r="D14687" s="8">
        <v>14987792159914</v>
      </c>
      <c r="E14687" s="8">
        <v>4987792159917</v>
      </c>
      <c r="F14687" s="8"/>
      <c r="G14687" s="7" t="s">
        <v>29784</v>
      </c>
      <c r="H14687" s="7" t="s">
        <v>29783</v>
      </c>
      <c r="I14687" s="7" t="s">
        <v>1654</v>
      </c>
      <c r="J14687" s="7" t="s">
        <v>50</v>
      </c>
      <c r="K14687" s="7" t="s">
        <v>51</v>
      </c>
      <c r="L14687" s="8">
        <v>4987792973988</v>
      </c>
      <c r="M14687" s="7" t="s">
        <v>29783</v>
      </c>
      <c r="N14687" s="7" t="s">
        <v>52</v>
      </c>
      <c r="O14687" s="7">
        <v>10</v>
      </c>
      <c r="P14687" s="7" t="s">
        <v>53</v>
      </c>
    </row>
    <row r="14688" spans="1:16" x14ac:dyDescent="0.45">
      <c r="A14688" t="s">
        <v>29785</v>
      </c>
      <c r="B14688" s="1">
        <v>100</v>
      </c>
      <c r="C14688" s="1" t="s">
        <v>53</v>
      </c>
      <c r="D14688" s="1">
        <v>14987060303285</v>
      </c>
      <c r="E14688" s="1">
        <v>4987060303288</v>
      </c>
      <c r="G14688" t="s">
        <v>29784</v>
      </c>
      <c r="H14688" t="s">
        <v>29783</v>
      </c>
      <c r="I14688" t="s">
        <v>1654</v>
      </c>
      <c r="J14688" t="s">
        <v>50</v>
      </c>
      <c r="K14688" t="s">
        <v>51</v>
      </c>
      <c r="L14688" s="1">
        <v>4987060503282</v>
      </c>
      <c r="M14688" t="s">
        <v>29783</v>
      </c>
      <c r="N14688" t="s">
        <v>52</v>
      </c>
      <c r="O14688">
        <v>10</v>
      </c>
      <c r="P14688" t="s">
        <v>53</v>
      </c>
    </row>
    <row r="14689" spans="1:16" x14ac:dyDescent="0.45">
      <c r="A14689" s="7" t="s">
        <v>21202</v>
      </c>
      <c r="B14689" s="8">
        <v>1</v>
      </c>
      <c r="C14689" s="8" t="s">
        <v>31</v>
      </c>
      <c r="D14689" s="8">
        <v>14987443381251</v>
      </c>
      <c r="E14689" s="8">
        <v>4987443381254</v>
      </c>
      <c r="F14689" s="8"/>
      <c r="G14689" s="7" t="s">
        <v>21198</v>
      </c>
      <c r="H14689" s="7" t="s">
        <v>21197</v>
      </c>
      <c r="I14689" s="7" t="s">
        <v>30</v>
      </c>
      <c r="J14689" s="7" t="s">
        <v>14</v>
      </c>
      <c r="K14689" s="7" t="s">
        <v>36</v>
      </c>
      <c r="L14689" s="8">
        <v>4987443380448</v>
      </c>
      <c r="M14689" s="7" t="s">
        <v>21197</v>
      </c>
      <c r="N14689" s="7" t="s">
        <v>16</v>
      </c>
      <c r="O14689" s="7">
        <v>1</v>
      </c>
      <c r="P14689" s="7" t="s">
        <v>31</v>
      </c>
    </row>
    <row r="14690" spans="1:16" x14ac:dyDescent="0.45">
      <c r="A14690" t="s">
        <v>21199</v>
      </c>
      <c r="B14690" s="1">
        <v>1</v>
      </c>
      <c r="C14690" s="1" t="s">
        <v>31</v>
      </c>
      <c r="D14690" s="1">
        <v>14987443409924</v>
      </c>
      <c r="E14690" s="1">
        <v>4987443409927</v>
      </c>
      <c r="G14690" t="s">
        <v>21198</v>
      </c>
      <c r="H14690" t="s">
        <v>21197</v>
      </c>
      <c r="I14690" t="s">
        <v>30</v>
      </c>
      <c r="J14690" t="s">
        <v>14</v>
      </c>
      <c r="K14690" t="s">
        <v>36</v>
      </c>
      <c r="L14690" s="1">
        <v>4987443380448</v>
      </c>
      <c r="M14690" t="s">
        <v>21197</v>
      </c>
      <c r="N14690" t="s">
        <v>16</v>
      </c>
      <c r="O14690">
        <v>1</v>
      </c>
      <c r="P14690" t="s">
        <v>31</v>
      </c>
    </row>
    <row r="14691" spans="1:16" x14ac:dyDescent="0.45">
      <c r="A14691" s="7" t="s">
        <v>21200</v>
      </c>
      <c r="B14691" s="8">
        <v>1</v>
      </c>
      <c r="C14691" s="8" t="s">
        <v>31</v>
      </c>
      <c r="D14691" s="8">
        <v>14987443398525</v>
      </c>
      <c r="E14691" s="8">
        <v>4987443398528</v>
      </c>
      <c r="F14691" s="8"/>
      <c r="G14691" s="7" t="s">
        <v>21198</v>
      </c>
      <c r="H14691" s="7" t="s">
        <v>21197</v>
      </c>
      <c r="I14691" s="7" t="s">
        <v>30</v>
      </c>
      <c r="J14691" s="7" t="s">
        <v>14</v>
      </c>
      <c r="K14691" s="7" t="s">
        <v>36</v>
      </c>
      <c r="L14691" s="8">
        <v>4987443380448</v>
      </c>
      <c r="M14691" s="7" t="s">
        <v>21197</v>
      </c>
      <c r="N14691" s="7" t="s">
        <v>16</v>
      </c>
      <c r="O14691" s="7">
        <v>1</v>
      </c>
      <c r="P14691" s="7" t="s">
        <v>31</v>
      </c>
    </row>
    <row r="14692" spans="1:16" x14ac:dyDescent="0.45">
      <c r="A14692" t="s">
        <v>21201</v>
      </c>
      <c r="B14692" s="1">
        <v>1</v>
      </c>
      <c r="C14692" s="1" t="s">
        <v>31</v>
      </c>
      <c r="D14692" s="1">
        <v>14987443411309</v>
      </c>
      <c r="E14692" s="1">
        <v>4987443411302</v>
      </c>
      <c r="G14692" t="s">
        <v>21198</v>
      </c>
      <c r="H14692" t="s">
        <v>21197</v>
      </c>
      <c r="I14692" t="s">
        <v>30</v>
      </c>
      <c r="J14692" t="s">
        <v>14</v>
      </c>
      <c r="K14692" t="s">
        <v>36</v>
      </c>
      <c r="L14692" s="1">
        <v>4987443380448</v>
      </c>
      <c r="M14692" t="s">
        <v>21197</v>
      </c>
      <c r="N14692" t="s">
        <v>16</v>
      </c>
      <c r="O14692">
        <v>1</v>
      </c>
      <c r="P14692" t="s">
        <v>31</v>
      </c>
    </row>
    <row r="14693" spans="1:16" x14ac:dyDescent="0.45">
      <c r="A14693" s="7" t="s">
        <v>21206</v>
      </c>
      <c r="B14693" s="8">
        <v>1</v>
      </c>
      <c r="C14693" s="8" t="s">
        <v>31</v>
      </c>
      <c r="D14693" s="8">
        <v>14987443381268</v>
      </c>
      <c r="E14693" s="8">
        <v>4987443381261</v>
      </c>
      <c r="F14693" s="8"/>
      <c r="G14693" s="7" t="s">
        <v>21198</v>
      </c>
      <c r="H14693" s="7" t="s">
        <v>21197</v>
      </c>
      <c r="I14693" s="7" t="s">
        <v>30</v>
      </c>
      <c r="J14693" s="7" t="s">
        <v>14</v>
      </c>
      <c r="K14693" s="7" t="s">
        <v>36</v>
      </c>
      <c r="L14693" s="8">
        <v>4987443380448</v>
      </c>
      <c r="M14693" s="7" t="s">
        <v>21197</v>
      </c>
      <c r="N14693" s="7" t="s">
        <v>16</v>
      </c>
      <c r="O14693" s="7">
        <v>1</v>
      </c>
      <c r="P14693" s="7" t="s">
        <v>31</v>
      </c>
    </row>
    <row r="14694" spans="1:16" x14ac:dyDescent="0.45">
      <c r="A14694" t="s">
        <v>21203</v>
      </c>
      <c r="B14694" s="1">
        <v>1</v>
      </c>
      <c r="C14694" s="1" t="s">
        <v>31</v>
      </c>
      <c r="D14694" s="1">
        <v>14987443409917</v>
      </c>
      <c r="E14694" s="1">
        <v>4987443409910</v>
      </c>
      <c r="G14694" t="s">
        <v>21198</v>
      </c>
      <c r="H14694" t="s">
        <v>21197</v>
      </c>
      <c r="I14694" t="s">
        <v>30</v>
      </c>
      <c r="J14694" t="s">
        <v>14</v>
      </c>
      <c r="K14694" t="s">
        <v>36</v>
      </c>
      <c r="L14694" s="1">
        <v>4987443380448</v>
      </c>
      <c r="M14694" t="s">
        <v>21197</v>
      </c>
      <c r="N14694" t="s">
        <v>16</v>
      </c>
      <c r="O14694">
        <v>1</v>
      </c>
      <c r="P14694" t="s">
        <v>31</v>
      </c>
    </row>
    <row r="14695" spans="1:16" x14ac:dyDescent="0.45">
      <c r="A14695" s="7" t="s">
        <v>21204</v>
      </c>
      <c r="B14695" s="8">
        <v>1</v>
      </c>
      <c r="C14695" s="8" t="s">
        <v>31</v>
      </c>
      <c r="D14695" s="8">
        <v>14987443398532</v>
      </c>
      <c r="E14695" s="8">
        <v>4987443398535</v>
      </c>
      <c r="F14695" s="8"/>
      <c r="G14695" s="7" t="s">
        <v>21198</v>
      </c>
      <c r="H14695" s="7" t="s">
        <v>21197</v>
      </c>
      <c r="I14695" s="7" t="s">
        <v>30</v>
      </c>
      <c r="J14695" s="7" t="s">
        <v>14</v>
      </c>
      <c r="K14695" s="7" t="s">
        <v>36</v>
      </c>
      <c r="L14695" s="8">
        <v>4987443380448</v>
      </c>
      <c r="M14695" s="7" t="s">
        <v>21197</v>
      </c>
      <c r="N14695" s="7" t="s">
        <v>16</v>
      </c>
      <c r="O14695" s="7">
        <v>1</v>
      </c>
      <c r="P14695" s="7" t="s">
        <v>31</v>
      </c>
    </row>
    <row r="14696" spans="1:16" x14ac:dyDescent="0.45">
      <c r="A14696" t="s">
        <v>21205</v>
      </c>
      <c r="B14696" s="1">
        <v>1</v>
      </c>
      <c r="C14696" s="1" t="s">
        <v>31</v>
      </c>
      <c r="D14696" s="1">
        <v>14987443411323</v>
      </c>
      <c r="E14696" s="1">
        <v>4987443411326</v>
      </c>
      <c r="G14696" t="s">
        <v>21198</v>
      </c>
      <c r="H14696" t="s">
        <v>21197</v>
      </c>
      <c r="I14696" t="s">
        <v>30</v>
      </c>
      <c r="J14696" t="s">
        <v>14</v>
      </c>
      <c r="K14696" t="s">
        <v>36</v>
      </c>
      <c r="L14696" s="1">
        <v>4987443380448</v>
      </c>
      <c r="M14696" t="s">
        <v>21197</v>
      </c>
      <c r="N14696" t="s">
        <v>16</v>
      </c>
      <c r="O14696">
        <v>1</v>
      </c>
      <c r="P14696" t="s">
        <v>31</v>
      </c>
    </row>
    <row r="14697" spans="1:16" x14ac:dyDescent="0.45">
      <c r="A14697" s="7" t="s">
        <v>21213</v>
      </c>
      <c r="B14697" s="8">
        <v>1</v>
      </c>
      <c r="C14697" s="8" t="s">
        <v>31</v>
      </c>
      <c r="D14697" s="8">
        <v>14987443381275</v>
      </c>
      <c r="E14697" s="8">
        <v>4987443381278</v>
      </c>
      <c r="F14697" s="8"/>
      <c r="G14697" s="7" t="s">
        <v>21198</v>
      </c>
      <c r="H14697" s="7" t="s">
        <v>21197</v>
      </c>
      <c r="I14697" s="7" t="s">
        <v>30</v>
      </c>
      <c r="J14697" s="7" t="s">
        <v>14</v>
      </c>
      <c r="K14697" s="7" t="s">
        <v>36</v>
      </c>
      <c r="L14697" s="8">
        <v>4987443380448</v>
      </c>
      <c r="M14697" s="7" t="s">
        <v>21197</v>
      </c>
      <c r="N14697" s="7" t="s">
        <v>16</v>
      </c>
      <c r="O14697" s="7">
        <v>1</v>
      </c>
      <c r="P14697" s="7" t="s">
        <v>31</v>
      </c>
    </row>
    <row r="14698" spans="1:16" x14ac:dyDescent="0.45">
      <c r="A14698" t="s">
        <v>21207</v>
      </c>
      <c r="B14698" s="1">
        <v>1</v>
      </c>
      <c r="C14698" s="1" t="s">
        <v>31</v>
      </c>
      <c r="D14698" s="1">
        <v>14987443408507</v>
      </c>
      <c r="E14698" s="1">
        <v>4987443408500</v>
      </c>
      <c r="G14698" t="s">
        <v>21198</v>
      </c>
      <c r="H14698" t="s">
        <v>21197</v>
      </c>
      <c r="I14698" t="s">
        <v>30</v>
      </c>
      <c r="J14698" t="s">
        <v>14</v>
      </c>
      <c r="K14698" t="s">
        <v>36</v>
      </c>
      <c r="L14698" s="1">
        <v>4987443380448</v>
      </c>
      <c r="M14698" t="s">
        <v>21197</v>
      </c>
      <c r="N14698" t="s">
        <v>16</v>
      </c>
      <c r="O14698">
        <v>1</v>
      </c>
      <c r="P14698" t="s">
        <v>31</v>
      </c>
    </row>
    <row r="14699" spans="1:16" x14ac:dyDescent="0.45">
      <c r="A14699" s="7" t="s">
        <v>21208</v>
      </c>
      <c r="B14699" s="8">
        <v>1</v>
      </c>
      <c r="C14699" s="8" t="s">
        <v>31</v>
      </c>
      <c r="D14699" s="8">
        <v>14987443409900</v>
      </c>
      <c r="E14699" s="8">
        <v>4987443409903</v>
      </c>
      <c r="F14699" s="8"/>
      <c r="G14699" s="7" t="s">
        <v>21198</v>
      </c>
      <c r="H14699" s="7" t="s">
        <v>21197</v>
      </c>
      <c r="I14699" s="7" t="s">
        <v>30</v>
      </c>
      <c r="J14699" s="7" t="s">
        <v>14</v>
      </c>
      <c r="K14699" s="7" t="s">
        <v>36</v>
      </c>
      <c r="L14699" s="8">
        <v>4987443380448</v>
      </c>
      <c r="M14699" s="7" t="s">
        <v>21197</v>
      </c>
      <c r="N14699" s="7" t="s">
        <v>16</v>
      </c>
      <c r="O14699" s="7">
        <v>1</v>
      </c>
      <c r="P14699" s="7" t="s">
        <v>31</v>
      </c>
    </row>
    <row r="14700" spans="1:16" x14ac:dyDescent="0.45">
      <c r="A14700" t="s">
        <v>21209</v>
      </c>
      <c r="B14700" s="1">
        <v>1</v>
      </c>
      <c r="C14700" s="1" t="s">
        <v>31</v>
      </c>
      <c r="D14700" s="1">
        <v>14987443398549</v>
      </c>
      <c r="E14700" s="1">
        <v>4987443398542</v>
      </c>
      <c r="G14700" t="s">
        <v>21198</v>
      </c>
      <c r="H14700" t="s">
        <v>21197</v>
      </c>
      <c r="I14700" t="s">
        <v>30</v>
      </c>
      <c r="J14700" t="s">
        <v>14</v>
      </c>
      <c r="K14700" t="s">
        <v>36</v>
      </c>
      <c r="L14700" s="1">
        <v>4987443380448</v>
      </c>
      <c r="M14700" t="s">
        <v>21197</v>
      </c>
      <c r="N14700" t="s">
        <v>16</v>
      </c>
      <c r="O14700">
        <v>1</v>
      </c>
      <c r="P14700" t="s">
        <v>31</v>
      </c>
    </row>
    <row r="14701" spans="1:16" x14ac:dyDescent="0.45">
      <c r="A14701" s="7" t="s">
        <v>21210</v>
      </c>
      <c r="B14701" s="8">
        <v>1</v>
      </c>
      <c r="C14701" s="8" t="s">
        <v>31</v>
      </c>
      <c r="D14701" s="8">
        <v>14987443409931</v>
      </c>
      <c r="E14701" s="8">
        <v>4987443409934</v>
      </c>
      <c r="F14701" s="8"/>
      <c r="G14701" s="7" t="s">
        <v>21198</v>
      </c>
      <c r="H14701" s="7" t="s">
        <v>21197</v>
      </c>
      <c r="I14701" s="7" t="s">
        <v>30</v>
      </c>
      <c r="J14701" s="7" t="s">
        <v>14</v>
      </c>
      <c r="K14701" s="7" t="s">
        <v>36</v>
      </c>
      <c r="L14701" s="8">
        <v>4987443380448</v>
      </c>
      <c r="M14701" s="7" t="s">
        <v>21197</v>
      </c>
      <c r="N14701" s="7" t="s">
        <v>16</v>
      </c>
      <c r="O14701" s="7">
        <v>1</v>
      </c>
      <c r="P14701" s="7" t="s">
        <v>31</v>
      </c>
    </row>
    <row r="14702" spans="1:16" x14ac:dyDescent="0.45">
      <c r="A14702" t="s">
        <v>21211</v>
      </c>
      <c r="B14702" s="1">
        <v>1</v>
      </c>
      <c r="C14702" s="1" t="s">
        <v>31</v>
      </c>
      <c r="D14702" s="1">
        <v>14987443411330</v>
      </c>
      <c r="E14702" s="1">
        <v>4987443411333</v>
      </c>
      <c r="G14702" t="s">
        <v>21198</v>
      </c>
      <c r="H14702" t="s">
        <v>21197</v>
      </c>
      <c r="I14702" t="s">
        <v>30</v>
      </c>
      <c r="J14702" t="s">
        <v>14</v>
      </c>
      <c r="K14702" t="s">
        <v>36</v>
      </c>
      <c r="L14702" s="1">
        <v>4987443380448</v>
      </c>
      <c r="M14702" t="s">
        <v>21197</v>
      </c>
      <c r="N14702" t="s">
        <v>16</v>
      </c>
      <c r="O14702">
        <v>1</v>
      </c>
      <c r="P14702" t="s">
        <v>31</v>
      </c>
    </row>
    <row r="14703" spans="1:16" x14ac:dyDescent="0.45">
      <c r="A14703" s="7" t="s">
        <v>21212</v>
      </c>
      <c r="B14703" s="8">
        <v>1</v>
      </c>
      <c r="C14703" s="8" t="s">
        <v>31</v>
      </c>
      <c r="D14703" s="8">
        <v>14987443411316</v>
      </c>
      <c r="E14703" s="8">
        <v>4987443411319</v>
      </c>
      <c r="F14703" s="8"/>
      <c r="G14703" s="7" t="s">
        <v>21198</v>
      </c>
      <c r="H14703" s="7" t="s">
        <v>21197</v>
      </c>
      <c r="I14703" s="7" t="s">
        <v>30</v>
      </c>
      <c r="J14703" s="7" t="s">
        <v>14</v>
      </c>
      <c r="K14703" s="7" t="s">
        <v>36</v>
      </c>
      <c r="L14703" s="8">
        <v>4987443380448</v>
      </c>
      <c r="M14703" s="7" t="s">
        <v>21197</v>
      </c>
      <c r="N14703" s="7" t="s">
        <v>16</v>
      </c>
      <c r="O14703" s="7">
        <v>1</v>
      </c>
      <c r="P14703" s="7" t="s">
        <v>31</v>
      </c>
    </row>
    <row r="14704" spans="1:16" x14ac:dyDescent="0.45">
      <c r="A14704" t="s">
        <v>22578</v>
      </c>
      <c r="B14704" s="1">
        <v>30</v>
      </c>
      <c r="C14704" s="1" t="s">
        <v>37</v>
      </c>
      <c r="D14704" s="1">
        <v>14987463120359</v>
      </c>
      <c r="E14704" s="1">
        <v>4987463120352</v>
      </c>
      <c r="G14704" t="s">
        <v>22576</v>
      </c>
      <c r="H14704" t="s">
        <v>22575</v>
      </c>
      <c r="I14704" t="s">
        <v>22577</v>
      </c>
      <c r="J14704" t="s">
        <v>5706</v>
      </c>
      <c r="L14704" s="1">
        <v>4987463190355</v>
      </c>
      <c r="M14704" t="s">
        <v>22575</v>
      </c>
      <c r="N14704" t="s">
        <v>86</v>
      </c>
      <c r="O14704">
        <v>30</v>
      </c>
      <c r="P14704" t="s">
        <v>37</v>
      </c>
    </row>
    <row r="14705" spans="1:16" x14ac:dyDescent="0.45">
      <c r="A14705" s="7" t="s">
        <v>7718</v>
      </c>
      <c r="B14705" s="8">
        <v>100</v>
      </c>
      <c r="C14705" s="8" t="s">
        <v>53</v>
      </c>
      <c r="D14705" s="8">
        <v>14987274132749</v>
      </c>
      <c r="E14705" s="8">
        <v>4987274132742</v>
      </c>
      <c r="F14705" s="8"/>
      <c r="G14705" s="7" t="s">
        <v>7716</v>
      </c>
      <c r="H14705" s="7" t="s">
        <v>7717</v>
      </c>
      <c r="I14705" s="7" t="s">
        <v>633</v>
      </c>
      <c r="J14705" s="7" t="s">
        <v>50</v>
      </c>
      <c r="K14705" s="7" t="s">
        <v>51</v>
      </c>
      <c r="L14705" s="8">
        <v>4987274132759</v>
      </c>
      <c r="M14705" s="7" t="s">
        <v>7715</v>
      </c>
      <c r="N14705" s="7" t="s">
        <v>52</v>
      </c>
      <c r="O14705" s="7">
        <v>10</v>
      </c>
      <c r="P14705" s="7" t="s">
        <v>53</v>
      </c>
    </row>
    <row r="14706" spans="1:16" x14ac:dyDescent="0.45">
      <c r="A14706" t="s">
        <v>7719</v>
      </c>
      <c r="B14706" s="1">
        <v>500</v>
      </c>
      <c r="C14706" s="1" t="s">
        <v>53</v>
      </c>
      <c r="D14706" s="1">
        <v>14987274132763</v>
      </c>
      <c r="E14706" s="1">
        <v>4987274132766</v>
      </c>
      <c r="G14706" t="s">
        <v>7716</v>
      </c>
      <c r="H14706" t="s">
        <v>7717</v>
      </c>
      <c r="I14706" t="s">
        <v>633</v>
      </c>
      <c r="J14706" t="s">
        <v>50</v>
      </c>
      <c r="K14706" t="s">
        <v>51</v>
      </c>
      <c r="L14706" s="1">
        <v>4987274132773</v>
      </c>
      <c r="M14706" t="s">
        <v>7715</v>
      </c>
      <c r="N14706" t="s">
        <v>56</v>
      </c>
      <c r="O14706">
        <v>500</v>
      </c>
      <c r="P14706" t="s">
        <v>53</v>
      </c>
    </row>
    <row r="14707" spans="1:16" x14ac:dyDescent="0.45">
      <c r="A14707" s="7" t="s">
        <v>7722</v>
      </c>
      <c r="B14707" s="8">
        <v>100</v>
      </c>
      <c r="C14707" s="8" t="s">
        <v>53</v>
      </c>
      <c r="D14707" s="8">
        <v>14987274132688</v>
      </c>
      <c r="E14707" s="8">
        <v>4987274132681</v>
      </c>
      <c r="F14707" s="8"/>
      <c r="G14707" s="7" t="s">
        <v>7721</v>
      </c>
      <c r="H14707" s="7" t="s">
        <v>7717</v>
      </c>
      <c r="I14707" s="7" t="s">
        <v>60</v>
      </c>
      <c r="J14707" s="7" t="s">
        <v>50</v>
      </c>
      <c r="K14707" s="7" t="s">
        <v>51</v>
      </c>
      <c r="L14707" s="8">
        <v>4987274132698</v>
      </c>
      <c r="M14707" s="7" t="s">
        <v>7720</v>
      </c>
      <c r="N14707" s="7" t="s">
        <v>52</v>
      </c>
      <c r="O14707" s="7">
        <v>10</v>
      </c>
      <c r="P14707" s="7" t="s">
        <v>53</v>
      </c>
    </row>
    <row r="14708" spans="1:16" x14ac:dyDescent="0.45">
      <c r="A14708" t="s">
        <v>7723</v>
      </c>
      <c r="B14708" s="1">
        <v>1000</v>
      </c>
      <c r="C14708" s="1" t="s">
        <v>53</v>
      </c>
      <c r="D14708" s="1">
        <v>14987274132701</v>
      </c>
      <c r="E14708" s="1">
        <v>4987274132704</v>
      </c>
      <c r="G14708" t="s">
        <v>7721</v>
      </c>
      <c r="H14708" t="s">
        <v>7717</v>
      </c>
      <c r="I14708" t="s">
        <v>60</v>
      </c>
      <c r="J14708" t="s">
        <v>50</v>
      </c>
      <c r="K14708" t="s">
        <v>51</v>
      </c>
      <c r="L14708" s="1">
        <v>4987274132728</v>
      </c>
      <c r="M14708" t="s">
        <v>7720</v>
      </c>
      <c r="N14708" t="s">
        <v>56</v>
      </c>
      <c r="O14708">
        <v>1000</v>
      </c>
      <c r="P14708" t="s">
        <v>53</v>
      </c>
    </row>
    <row r="14709" spans="1:16" x14ac:dyDescent="0.45">
      <c r="A14709" s="7" t="s">
        <v>50309</v>
      </c>
      <c r="B14709" s="8">
        <v>1</v>
      </c>
      <c r="C14709" s="8" t="s">
        <v>448</v>
      </c>
      <c r="D14709" s="8">
        <v>14987081368720</v>
      </c>
      <c r="E14709" s="8">
        <v>4987081368723</v>
      </c>
      <c r="F14709" s="8"/>
      <c r="G14709" s="7" t="s">
        <v>50307</v>
      </c>
      <c r="H14709" s="7" t="s">
        <v>50306</v>
      </c>
      <c r="I14709" s="7" t="s">
        <v>50308</v>
      </c>
      <c r="J14709" s="7" t="s">
        <v>14</v>
      </c>
      <c r="K14709" s="7" t="s">
        <v>15</v>
      </c>
      <c r="L14709" s="8">
        <v>4987081715305</v>
      </c>
      <c r="M14709" s="7" t="s">
        <v>50306</v>
      </c>
      <c r="N14709" s="7" t="s">
        <v>16</v>
      </c>
      <c r="O14709" s="7">
        <v>1</v>
      </c>
      <c r="P14709" s="7" t="s">
        <v>448</v>
      </c>
    </row>
    <row r="14710" spans="1:16" x14ac:dyDescent="0.45">
      <c r="A14710" t="s">
        <v>50313</v>
      </c>
      <c r="B14710" s="1">
        <v>1</v>
      </c>
      <c r="C14710" s="1" t="s">
        <v>448</v>
      </c>
      <c r="D14710" s="1">
        <v>14987081368966</v>
      </c>
      <c r="E14710" s="1">
        <v>4987081368969</v>
      </c>
      <c r="G14710" t="s">
        <v>50311</v>
      </c>
      <c r="H14710" t="s">
        <v>50310</v>
      </c>
      <c r="I14710" t="s">
        <v>50312</v>
      </c>
      <c r="J14710" t="s">
        <v>14</v>
      </c>
      <c r="K14710" t="s">
        <v>15</v>
      </c>
      <c r="L14710" s="1">
        <v>4987081715350</v>
      </c>
      <c r="M14710" t="s">
        <v>50310</v>
      </c>
      <c r="N14710" t="s">
        <v>16</v>
      </c>
      <c r="O14710">
        <v>1</v>
      </c>
      <c r="P14710" t="s">
        <v>448</v>
      </c>
    </row>
    <row r="14711" spans="1:16" x14ac:dyDescent="0.45">
      <c r="A14711" s="7" t="s">
        <v>50317</v>
      </c>
      <c r="B14711" s="8">
        <v>1</v>
      </c>
      <c r="C14711" s="8" t="s">
        <v>448</v>
      </c>
      <c r="D14711" s="8">
        <v>14987081368898</v>
      </c>
      <c r="E14711" s="8">
        <v>4987081368891</v>
      </c>
      <c r="F14711" s="8"/>
      <c r="G14711" s="7" t="s">
        <v>50315</v>
      </c>
      <c r="H14711" s="7" t="s">
        <v>50314</v>
      </c>
      <c r="I14711" s="7" t="s">
        <v>50316</v>
      </c>
      <c r="J14711" s="7" t="s">
        <v>14</v>
      </c>
      <c r="K14711" s="7" t="s">
        <v>15</v>
      </c>
      <c r="L14711" s="8">
        <v>4987081715404</v>
      </c>
      <c r="M14711" s="7" t="s">
        <v>50314</v>
      </c>
      <c r="N14711" s="7" t="s">
        <v>16</v>
      </c>
      <c r="O14711" s="7">
        <v>1</v>
      </c>
      <c r="P14711" s="7" t="s">
        <v>448</v>
      </c>
    </row>
    <row r="14712" spans="1:16" x14ac:dyDescent="0.45">
      <c r="A14712" t="s">
        <v>80264</v>
      </c>
      <c r="B14712" s="1">
        <v>100</v>
      </c>
      <c r="C14712" s="1" t="s">
        <v>53</v>
      </c>
      <c r="D14712" s="1">
        <v>14987123159033</v>
      </c>
      <c r="E14712" s="1">
        <v>4987123159036</v>
      </c>
      <c r="G14712" t="s">
        <v>80263</v>
      </c>
      <c r="H14712" t="s">
        <v>80262</v>
      </c>
      <c r="I14712" t="s">
        <v>92</v>
      </c>
      <c r="J14712" t="s">
        <v>50</v>
      </c>
      <c r="K14712" t="s">
        <v>51</v>
      </c>
      <c r="L14712" s="1">
        <v>4987123513975</v>
      </c>
      <c r="M14712" t="s">
        <v>80262</v>
      </c>
      <c r="N14712" t="s">
        <v>52</v>
      </c>
      <c r="O14712">
        <v>10</v>
      </c>
      <c r="P14712" t="s">
        <v>53</v>
      </c>
    </row>
    <row r="14713" spans="1:16" x14ac:dyDescent="0.45">
      <c r="A14713" s="7" t="s">
        <v>80265</v>
      </c>
      <c r="B14713" s="8">
        <v>500</v>
      </c>
      <c r="C14713" s="8" t="s">
        <v>53</v>
      </c>
      <c r="D14713" s="8">
        <v>14987123159064</v>
      </c>
      <c r="E14713" s="8">
        <v>4987123159067</v>
      </c>
      <c r="F14713" s="8"/>
      <c r="G14713" s="7" t="s">
        <v>80263</v>
      </c>
      <c r="H14713" s="7" t="s">
        <v>80262</v>
      </c>
      <c r="I14713" s="7" t="s">
        <v>92</v>
      </c>
      <c r="J14713" s="7" t="s">
        <v>50</v>
      </c>
      <c r="K14713" s="7" t="s">
        <v>51</v>
      </c>
      <c r="L14713" s="8">
        <v>4987123513982</v>
      </c>
      <c r="M14713" s="7" t="s">
        <v>80262</v>
      </c>
      <c r="N14713" s="7" t="s">
        <v>56</v>
      </c>
      <c r="O14713" s="7">
        <v>500</v>
      </c>
      <c r="P14713" s="7" t="s">
        <v>53</v>
      </c>
    </row>
    <row r="14714" spans="1:16" x14ac:dyDescent="0.45">
      <c r="A14714" t="s">
        <v>38220</v>
      </c>
      <c r="B14714" s="1">
        <v>5000</v>
      </c>
      <c r="C14714" s="1" t="s">
        <v>53</v>
      </c>
      <c r="D14714" s="1">
        <v>14987770579703</v>
      </c>
      <c r="E14714" s="1">
        <v>4987770579706</v>
      </c>
      <c r="G14714" t="s">
        <v>38218</v>
      </c>
      <c r="H14714" t="s">
        <v>38217</v>
      </c>
      <c r="I14714" t="s">
        <v>1458</v>
      </c>
      <c r="J14714" t="s">
        <v>50</v>
      </c>
      <c r="K14714" t="s">
        <v>51</v>
      </c>
      <c r="L14714" s="1">
        <v>4987770579614</v>
      </c>
      <c r="M14714" t="s">
        <v>38217</v>
      </c>
      <c r="N14714" t="s">
        <v>52</v>
      </c>
      <c r="O14714">
        <v>10</v>
      </c>
      <c r="P14714" t="s">
        <v>53</v>
      </c>
    </row>
    <row r="14715" spans="1:16" x14ac:dyDescent="0.45">
      <c r="A14715" s="7" t="s">
        <v>38220</v>
      </c>
      <c r="B14715" s="8">
        <v>1000</v>
      </c>
      <c r="C14715" s="8" t="s">
        <v>53</v>
      </c>
      <c r="D14715" s="8">
        <v>14987770579604</v>
      </c>
      <c r="E14715" s="8">
        <v>4987770579607</v>
      </c>
      <c r="F14715" s="8"/>
      <c r="G14715" s="7" t="s">
        <v>38218</v>
      </c>
      <c r="H14715" s="7" t="s">
        <v>38217</v>
      </c>
      <c r="I14715" s="7" t="s">
        <v>1458</v>
      </c>
      <c r="J14715" s="7" t="s">
        <v>50</v>
      </c>
      <c r="K14715" s="7" t="s">
        <v>51</v>
      </c>
      <c r="L14715" s="8">
        <v>4987770579614</v>
      </c>
      <c r="M14715" s="7" t="s">
        <v>38217</v>
      </c>
      <c r="N14715" s="7" t="s">
        <v>52</v>
      </c>
      <c r="O14715" s="7">
        <v>10</v>
      </c>
      <c r="P14715" s="7" t="s">
        <v>53</v>
      </c>
    </row>
    <row r="14716" spans="1:16" x14ac:dyDescent="0.45">
      <c r="A14716" t="s">
        <v>38220</v>
      </c>
      <c r="B14716" s="1">
        <v>100</v>
      </c>
      <c r="C14716" s="1" t="s">
        <v>53</v>
      </c>
      <c r="D14716" s="1">
        <v>14987770529609</v>
      </c>
      <c r="E14716" s="1">
        <v>4987770529602</v>
      </c>
      <c r="G14716" t="s">
        <v>38218</v>
      </c>
      <c r="H14716" t="s">
        <v>38217</v>
      </c>
      <c r="I14716" t="s">
        <v>1458</v>
      </c>
      <c r="J14716" t="s">
        <v>50</v>
      </c>
      <c r="K14716" t="s">
        <v>51</v>
      </c>
      <c r="L14716" s="1">
        <v>4987770579614</v>
      </c>
      <c r="M14716" t="s">
        <v>38217</v>
      </c>
      <c r="N14716" t="s">
        <v>52</v>
      </c>
      <c r="O14716">
        <v>10</v>
      </c>
      <c r="P14716" t="s">
        <v>53</v>
      </c>
    </row>
    <row r="14717" spans="1:16" x14ac:dyDescent="0.45">
      <c r="A14717" s="7" t="s">
        <v>38219</v>
      </c>
      <c r="B14717" s="8">
        <v>1000</v>
      </c>
      <c r="C14717" s="8" t="s">
        <v>53</v>
      </c>
      <c r="D14717" s="8">
        <v>14987770579505</v>
      </c>
      <c r="E14717" s="8">
        <v>4987770579508</v>
      </c>
      <c r="F14717" s="8"/>
      <c r="G14717" s="7" t="s">
        <v>38218</v>
      </c>
      <c r="H14717" s="7" t="s">
        <v>38217</v>
      </c>
      <c r="I14717" s="7" t="s">
        <v>1458</v>
      </c>
      <c r="J14717" s="7" t="s">
        <v>50</v>
      </c>
      <c r="K14717" s="7" t="s">
        <v>51</v>
      </c>
      <c r="L14717" s="8">
        <v>4987770579515</v>
      </c>
      <c r="M14717" s="7" t="s">
        <v>38217</v>
      </c>
      <c r="N14717" s="7" t="s">
        <v>56</v>
      </c>
      <c r="O14717" s="7">
        <v>1000</v>
      </c>
      <c r="P14717" s="7" t="s">
        <v>53</v>
      </c>
    </row>
    <row r="14718" spans="1:16" x14ac:dyDescent="0.45">
      <c r="A14718" t="s">
        <v>38223</v>
      </c>
      <c r="B14718" s="1">
        <v>1000</v>
      </c>
      <c r="C14718" s="1" t="s">
        <v>87</v>
      </c>
      <c r="D14718" s="1">
        <v>14987770520705</v>
      </c>
      <c r="E14718" s="1">
        <v>4987770520708</v>
      </c>
      <c r="G14718" t="s">
        <v>38222</v>
      </c>
      <c r="H14718" t="s">
        <v>38221</v>
      </c>
      <c r="I14718" t="s">
        <v>570</v>
      </c>
      <c r="J14718" t="s">
        <v>50</v>
      </c>
      <c r="K14718" t="s">
        <v>177</v>
      </c>
      <c r="L14718" s="1">
        <v>4987770520715</v>
      </c>
      <c r="M14718" t="s">
        <v>38221</v>
      </c>
      <c r="N14718" t="s">
        <v>56</v>
      </c>
      <c r="O14718">
        <v>1000</v>
      </c>
      <c r="P14718" t="s">
        <v>87</v>
      </c>
    </row>
    <row r="14719" spans="1:16" x14ac:dyDescent="0.45">
      <c r="A14719" s="7" t="s">
        <v>38224</v>
      </c>
      <c r="B14719" s="8">
        <v>1050</v>
      </c>
      <c r="C14719" s="8" t="s">
        <v>87</v>
      </c>
      <c r="D14719" s="8">
        <v>14987770520804</v>
      </c>
      <c r="E14719" s="8">
        <v>4987770520807</v>
      </c>
      <c r="F14719" s="8"/>
      <c r="G14719" s="7" t="s">
        <v>38222</v>
      </c>
      <c r="H14719" s="7" t="s">
        <v>38221</v>
      </c>
      <c r="I14719" s="7" t="s">
        <v>570</v>
      </c>
      <c r="J14719" s="7" t="s">
        <v>50</v>
      </c>
      <c r="K14719" s="7" t="s">
        <v>177</v>
      </c>
      <c r="L14719" s="8">
        <v>4987770520814</v>
      </c>
      <c r="M14719" s="7" t="s">
        <v>38221</v>
      </c>
      <c r="N14719" s="7" t="s">
        <v>561</v>
      </c>
      <c r="O14719" s="7">
        <v>1</v>
      </c>
      <c r="P14719" s="7" t="s">
        <v>87</v>
      </c>
    </row>
    <row r="14720" spans="1:16" x14ac:dyDescent="0.45">
      <c r="A14720" t="s">
        <v>80268</v>
      </c>
      <c r="B14720" s="1">
        <v>1</v>
      </c>
      <c r="C14720" s="1" t="s">
        <v>22</v>
      </c>
      <c r="D14720" s="1">
        <v>14987123003985</v>
      </c>
      <c r="E14720" s="1">
        <v>4987123003988</v>
      </c>
      <c r="G14720" t="s">
        <v>80267</v>
      </c>
      <c r="H14720" t="s">
        <v>80266</v>
      </c>
      <c r="I14720" t="s">
        <v>464</v>
      </c>
      <c r="J14720" t="s">
        <v>14</v>
      </c>
      <c r="K14720" t="s">
        <v>15</v>
      </c>
      <c r="L14720" s="1">
        <v>4987123571517</v>
      </c>
      <c r="M14720" t="s">
        <v>80266</v>
      </c>
      <c r="N14720" t="s">
        <v>16</v>
      </c>
      <c r="O14720">
        <v>1</v>
      </c>
      <c r="P14720" t="s">
        <v>22</v>
      </c>
    </row>
    <row r="14721" spans="1:16" x14ac:dyDescent="0.45">
      <c r="A14721" s="7" t="s">
        <v>80271</v>
      </c>
      <c r="B14721" s="8">
        <v>1</v>
      </c>
      <c r="C14721" s="8" t="s">
        <v>22</v>
      </c>
      <c r="D14721" s="8">
        <v>14987123003992</v>
      </c>
      <c r="E14721" s="8">
        <v>4987123003995</v>
      </c>
      <c r="F14721" s="8"/>
      <c r="G14721" s="7" t="s">
        <v>80270</v>
      </c>
      <c r="H14721" s="7" t="s">
        <v>80269</v>
      </c>
      <c r="I14721" s="7" t="s">
        <v>472</v>
      </c>
      <c r="J14721" s="7" t="s">
        <v>14</v>
      </c>
      <c r="K14721" s="7" t="s">
        <v>15</v>
      </c>
      <c r="L14721" s="8">
        <v>4987123571524</v>
      </c>
      <c r="M14721" s="7" t="s">
        <v>80269</v>
      </c>
      <c r="N14721" s="7" t="s">
        <v>16</v>
      </c>
      <c r="O14721" s="7">
        <v>1</v>
      </c>
      <c r="P14721" s="7" t="s">
        <v>22</v>
      </c>
    </row>
    <row r="14722" spans="1:16" x14ac:dyDescent="0.45">
      <c r="A14722" t="s">
        <v>80275</v>
      </c>
      <c r="B14722" s="1">
        <v>1</v>
      </c>
      <c r="C14722" s="1" t="s">
        <v>22</v>
      </c>
      <c r="D14722" s="1">
        <v>14987123004005</v>
      </c>
      <c r="E14722" s="1">
        <v>4987123004008</v>
      </c>
      <c r="G14722" t="s">
        <v>80273</v>
      </c>
      <c r="H14722" t="s">
        <v>80272</v>
      </c>
      <c r="I14722" t="s">
        <v>80274</v>
      </c>
      <c r="J14722" t="s">
        <v>14</v>
      </c>
      <c r="K14722" t="s">
        <v>15</v>
      </c>
      <c r="L14722" s="1">
        <v>4987123571531</v>
      </c>
      <c r="M14722" t="s">
        <v>80272</v>
      </c>
      <c r="N14722" t="s">
        <v>16</v>
      </c>
      <c r="O14722">
        <v>1</v>
      </c>
      <c r="P14722" t="s">
        <v>22</v>
      </c>
    </row>
    <row r="14723" spans="1:16" x14ac:dyDescent="0.45">
      <c r="A14723" s="7" t="s">
        <v>14685</v>
      </c>
      <c r="B14723" s="8">
        <v>1</v>
      </c>
      <c r="C14723" s="8" t="s">
        <v>22</v>
      </c>
      <c r="D14723" s="8">
        <v>14987116181010</v>
      </c>
      <c r="E14723" s="8">
        <v>4987116181013</v>
      </c>
      <c r="F14723" s="8"/>
      <c r="G14723" s="7" t="s">
        <v>14683</v>
      </c>
      <c r="H14723" s="7" t="s">
        <v>14682</v>
      </c>
      <c r="I14723" s="7" t="s">
        <v>14684</v>
      </c>
      <c r="J14723" s="7" t="s">
        <v>84</v>
      </c>
      <c r="K14723" s="7" t="s">
        <v>36</v>
      </c>
      <c r="L14723" s="8">
        <v>4987116567206</v>
      </c>
      <c r="M14723" s="7" t="s">
        <v>14682</v>
      </c>
      <c r="N14723" s="7" t="s">
        <v>86</v>
      </c>
      <c r="O14723" s="7">
        <v>1</v>
      </c>
      <c r="P14723" s="7" t="s">
        <v>22</v>
      </c>
    </row>
    <row r="14724" spans="1:16" x14ac:dyDescent="0.45">
      <c r="A14724" t="s">
        <v>14685</v>
      </c>
      <c r="B14724" s="1">
        <v>10</v>
      </c>
      <c r="C14724" s="1" t="s">
        <v>22</v>
      </c>
      <c r="D14724" s="1">
        <v>14987325068126</v>
      </c>
      <c r="E14724" s="1">
        <v>4987325068129</v>
      </c>
      <c r="G14724" t="s">
        <v>14683</v>
      </c>
      <c r="H14724" t="s">
        <v>14682</v>
      </c>
      <c r="I14724" t="s">
        <v>14684</v>
      </c>
      <c r="J14724" t="s">
        <v>84</v>
      </c>
      <c r="K14724" t="s">
        <v>36</v>
      </c>
      <c r="M14724" t="s">
        <v>14682</v>
      </c>
      <c r="N14724" t="s">
        <v>86</v>
      </c>
      <c r="O14724">
        <v>1</v>
      </c>
      <c r="P14724" t="s">
        <v>22</v>
      </c>
    </row>
    <row r="14725" spans="1:16" x14ac:dyDescent="0.45">
      <c r="A14725" s="7" t="s">
        <v>14685</v>
      </c>
      <c r="B14725" s="8">
        <v>1</v>
      </c>
      <c r="C14725" s="8" t="s">
        <v>22</v>
      </c>
      <c r="D14725" s="8">
        <v>14987325068119</v>
      </c>
      <c r="E14725" s="8">
        <v>4987325068112</v>
      </c>
      <c r="F14725" s="8"/>
      <c r="G14725" s="7" t="s">
        <v>14683</v>
      </c>
      <c r="H14725" s="7" t="s">
        <v>14682</v>
      </c>
      <c r="I14725" s="7" t="s">
        <v>14684</v>
      </c>
      <c r="J14725" s="7" t="s">
        <v>84</v>
      </c>
      <c r="K14725" s="7" t="s">
        <v>36</v>
      </c>
      <c r="L14725" s="8"/>
      <c r="M14725" s="7" t="s">
        <v>14682</v>
      </c>
      <c r="N14725" s="7" t="s">
        <v>86</v>
      </c>
      <c r="O14725" s="7">
        <v>1</v>
      </c>
      <c r="P14725" s="7" t="s">
        <v>22</v>
      </c>
    </row>
    <row r="14726" spans="1:16" x14ac:dyDescent="0.45">
      <c r="A14726" t="s">
        <v>14685</v>
      </c>
      <c r="B14726" s="1">
        <v>10</v>
      </c>
      <c r="C14726" s="1" t="s">
        <v>22</v>
      </c>
      <c r="D14726" s="1">
        <v>14987116181119</v>
      </c>
      <c r="E14726" s="1">
        <v>4987116181112</v>
      </c>
      <c r="G14726" t="s">
        <v>14683</v>
      </c>
      <c r="H14726" t="s">
        <v>14682</v>
      </c>
      <c r="I14726" t="s">
        <v>14684</v>
      </c>
      <c r="J14726" t="s">
        <v>84</v>
      </c>
      <c r="K14726" t="s">
        <v>36</v>
      </c>
      <c r="L14726" s="1">
        <v>4987116567206</v>
      </c>
      <c r="M14726" t="s">
        <v>14682</v>
      </c>
      <c r="N14726" t="s">
        <v>86</v>
      </c>
      <c r="O14726">
        <v>1</v>
      </c>
      <c r="P14726" t="s">
        <v>22</v>
      </c>
    </row>
    <row r="14727" spans="1:16" x14ac:dyDescent="0.45">
      <c r="A14727" s="7" t="s">
        <v>14689</v>
      </c>
      <c r="B14727" s="8">
        <v>1</v>
      </c>
      <c r="C14727" s="8" t="s">
        <v>22</v>
      </c>
      <c r="D14727" s="8">
        <v>14987325067112</v>
      </c>
      <c r="E14727" s="8">
        <v>4987325067115</v>
      </c>
      <c r="F14727" s="8"/>
      <c r="G14727" s="7" t="s">
        <v>14687</v>
      </c>
      <c r="H14727" s="7" t="s">
        <v>14686</v>
      </c>
      <c r="I14727" s="7" t="s">
        <v>14688</v>
      </c>
      <c r="J14727" s="7" t="s">
        <v>84</v>
      </c>
      <c r="K14727" s="7" t="s">
        <v>36</v>
      </c>
      <c r="L14727" s="8"/>
      <c r="M14727" s="7" t="s">
        <v>14686</v>
      </c>
      <c r="N14727" s="7" t="s">
        <v>86</v>
      </c>
      <c r="O14727" s="7">
        <v>1</v>
      </c>
      <c r="P14727" s="7" t="s">
        <v>22</v>
      </c>
    </row>
    <row r="14728" spans="1:16" x14ac:dyDescent="0.45">
      <c r="A14728" t="s">
        <v>14689</v>
      </c>
      <c r="B14728" s="1">
        <v>10</v>
      </c>
      <c r="C14728" s="1" t="s">
        <v>22</v>
      </c>
      <c r="D14728" s="1">
        <v>14987116180518</v>
      </c>
      <c r="E14728" s="1">
        <v>4987116180511</v>
      </c>
      <c r="G14728" t="s">
        <v>14687</v>
      </c>
      <c r="H14728" t="s">
        <v>14686</v>
      </c>
      <c r="I14728" t="s">
        <v>14688</v>
      </c>
      <c r="J14728" t="s">
        <v>84</v>
      </c>
      <c r="K14728" t="s">
        <v>36</v>
      </c>
      <c r="L14728" s="1">
        <v>4987116567190</v>
      </c>
      <c r="M14728" t="s">
        <v>14686</v>
      </c>
      <c r="N14728" t="s">
        <v>86</v>
      </c>
      <c r="O14728">
        <v>1</v>
      </c>
      <c r="P14728" t="s">
        <v>22</v>
      </c>
    </row>
    <row r="14729" spans="1:16" x14ac:dyDescent="0.45">
      <c r="A14729" s="7" t="s">
        <v>14689</v>
      </c>
      <c r="B14729" s="8">
        <v>10</v>
      </c>
      <c r="C14729" s="8" t="s">
        <v>22</v>
      </c>
      <c r="D14729" s="8">
        <v>14987325067129</v>
      </c>
      <c r="E14729" s="8">
        <v>4987325067122</v>
      </c>
      <c r="F14729" s="8"/>
      <c r="G14729" s="7" t="s">
        <v>14687</v>
      </c>
      <c r="H14729" s="7" t="s">
        <v>14686</v>
      </c>
      <c r="I14729" s="7" t="s">
        <v>14688</v>
      </c>
      <c r="J14729" s="7" t="s">
        <v>84</v>
      </c>
      <c r="K14729" s="7" t="s">
        <v>36</v>
      </c>
      <c r="L14729" s="8"/>
      <c r="M14729" s="7" t="s">
        <v>14686</v>
      </c>
      <c r="N14729" s="7" t="s">
        <v>86</v>
      </c>
      <c r="O14729" s="7">
        <v>1</v>
      </c>
      <c r="P14729" s="7" t="s">
        <v>22</v>
      </c>
    </row>
    <row r="14730" spans="1:16" x14ac:dyDescent="0.45">
      <c r="A14730" t="s">
        <v>14689</v>
      </c>
      <c r="B14730" s="1">
        <v>1</v>
      </c>
      <c r="C14730" s="1" t="s">
        <v>22</v>
      </c>
      <c r="D14730" s="1">
        <v>14987116180419</v>
      </c>
      <c r="E14730" s="1">
        <v>4987116180412</v>
      </c>
      <c r="G14730" t="s">
        <v>14687</v>
      </c>
      <c r="H14730" t="s">
        <v>14686</v>
      </c>
      <c r="I14730" t="s">
        <v>14688</v>
      </c>
      <c r="J14730" t="s">
        <v>84</v>
      </c>
      <c r="K14730" t="s">
        <v>36</v>
      </c>
      <c r="L14730" s="1">
        <v>4987116567190</v>
      </c>
      <c r="M14730" t="s">
        <v>14686</v>
      </c>
      <c r="N14730" t="s">
        <v>86</v>
      </c>
      <c r="O14730">
        <v>1</v>
      </c>
      <c r="P14730" t="s">
        <v>22</v>
      </c>
    </row>
    <row r="14731" spans="1:16" x14ac:dyDescent="0.45">
      <c r="A14731" s="7" t="s">
        <v>2604</v>
      </c>
      <c r="B14731" s="8">
        <v>10</v>
      </c>
      <c r="C14731" s="8" t="s">
        <v>22</v>
      </c>
      <c r="D14731" s="8">
        <v>14987185808429</v>
      </c>
      <c r="E14731" s="8">
        <v>4987185808422</v>
      </c>
      <c r="F14731" s="8"/>
      <c r="G14731" s="7" t="s">
        <v>2602</v>
      </c>
      <c r="H14731" s="7" t="s">
        <v>2601</v>
      </c>
      <c r="I14731" s="7" t="s">
        <v>2603</v>
      </c>
      <c r="J14731" s="7" t="s">
        <v>14</v>
      </c>
      <c r="K14731" s="7" t="s">
        <v>177</v>
      </c>
      <c r="L14731" s="8">
        <v>4987185501194</v>
      </c>
      <c r="M14731" s="7" t="s">
        <v>2601</v>
      </c>
      <c r="N14731" s="7" t="s">
        <v>16</v>
      </c>
      <c r="O14731" s="7">
        <v>1</v>
      </c>
      <c r="P14731" s="7" t="s">
        <v>22</v>
      </c>
    </row>
    <row r="14732" spans="1:16" x14ac:dyDescent="0.45">
      <c r="A14732" t="s">
        <v>15748</v>
      </c>
      <c r="B14732" s="1">
        <v>500</v>
      </c>
      <c r="C14732" s="1" t="s">
        <v>87</v>
      </c>
      <c r="D14732" s="1">
        <v>14987138820232</v>
      </c>
      <c r="E14732" s="1">
        <v>4987138820235</v>
      </c>
      <c r="G14732" t="s">
        <v>8997</v>
      </c>
      <c r="H14732" t="s">
        <v>8998</v>
      </c>
      <c r="I14732" t="s">
        <v>577</v>
      </c>
      <c r="J14732" t="s">
        <v>50</v>
      </c>
      <c r="K14732" t="s">
        <v>36</v>
      </c>
      <c r="L14732" s="1">
        <v>4987138840233</v>
      </c>
      <c r="M14732" t="s">
        <v>15747</v>
      </c>
      <c r="N14732" t="s">
        <v>56</v>
      </c>
      <c r="O14732">
        <v>500</v>
      </c>
      <c r="P14732" t="s">
        <v>87</v>
      </c>
    </row>
    <row r="14733" spans="1:16" x14ac:dyDescent="0.45">
      <c r="A14733" s="7" t="s">
        <v>47576</v>
      </c>
      <c r="B14733" s="8">
        <v>500</v>
      </c>
      <c r="C14733" s="8" t="s">
        <v>87</v>
      </c>
      <c r="D14733" s="8">
        <v>14987716223752</v>
      </c>
      <c r="E14733" s="8">
        <v>4987716223755</v>
      </c>
      <c r="F14733" s="8"/>
      <c r="G14733" s="7" t="s">
        <v>8997</v>
      </c>
      <c r="H14733" s="7" t="s">
        <v>8998</v>
      </c>
      <c r="I14733" s="7" t="s">
        <v>577</v>
      </c>
      <c r="J14733" s="7" t="s">
        <v>50</v>
      </c>
      <c r="K14733" s="7" t="s">
        <v>36</v>
      </c>
      <c r="L14733" s="8">
        <v>4987716223700</v>
      </c>
      <c r="M14733" s="7" t="s">
        <v>47575</v>
      </c>
      <c r="N14733" s="7" t="s">
        <v>56</v>
      </c>
      <c r="O14733" s="7">
        <v>500</v>
      </c>
      <c r="P14733" s="7" t="s">
        <v>87</v>
      </c>
    </row>
    <row r="14734" spans="1:16" x14ac:dyDescent="0.45">
      <c r="A14734" t="s">
        <v>47577</v>
      </c>
      <c r="B14734" s="1">
        <v>500</v>
      </c>
      <c r="C14734" s="1" t="s">
        <v>87</v>
      </c>
      <c r="D14734" s="1">
        <v>14987716223851</v>
      </c>
      <c r="E14734" s="1">
        <v>4987716223854</v>
      </c>
      <c r="G14734" t="s">
        <v>8997</v>
      </c>
      <c r="H14734" t="s">
        <v>8998</v>
      </c>
      <c r="I14734" t="s">
        <v>577</v>
      </c>
      <c r="J14734" t="s">
        <v>50</v>
      </c>
      <c r="K14734" t="s">
        <v>36</v>
      </c>
      <c r="L14734" s="1">
        <v>4987716223809</v>
      </c>
      <c r="M14734" t="s">
        <v>47575</v>
      </c>
      <c r="N14734" t="s">
        <v>56</v>
      </c>
      <c r="O14734">
        <v>500</v>
      </c>
      <c r="P14734" t="s">
        <v>87</v>
      </c>
    </row>
    <row r="14735" spans="1:16" x14ac:dyDescent="0.45">
      <c r="A14735" s="7" t="s">
        <v>47578</v>
      </c>
      <c r="B14735" s="8">
        <v>500</v>
      </c>
      <c r="C14735" s="8" t="s">
        <v>87</v>
      </c>
      <c r="D14735" s="8">
        <v>14987716223950</v>
      </c>
      <c r="E14735" s="8">
        <v>4987716223953</v>
      </c>
      <c r="F14735" s="8"/>
      <c r="G14735" s="7" t="s">
        <v>8997</v>
      </c>
      <c r="H14735" s="7" t="s">
        <v>8998</v>
      </c>
      <c r="I14735" s="7" t="s">
        <v>577</v>
      </c>
      <c r="J14735" s="7" t="s">
        <v>50</v>
      </c>
      <c r="K14735" s="7" t="s">
        <v>36</v>
      </c>
      <c r="L14735" s="8">
        <v>4987716223908</v>
      </c>
      <c r="M14735" s="7" t="s">
        <v>47575</v>
      </c>
      <c r="N14735" s="7" t="s">
        <v>56</v>
      </c>
      <c r="O14735" s="7">
        <v>500</v>
      </c>
      <c r="P14735" s="7" t="s">
        <v>87</v>
      </c>
    </row>
    <row r="14736" spans="1:16" x14ac:dyDescent="0.45">
      <c r="A14736" t="s">
        <v>32585</v>
      </c>
      <c r="B14736" s="1">
        <v>500</v>
      </c>
      <c r="C14736" s="1" t="s">
        <v>37</v>
      </c>
      <c r="D14736" s="1">
        <v>14987211121911</v>
      </c>
      <c r="E14736" s="1">
        <v>4987211121914</v>
      </c>
      <c r="G14736" t="s">
        <v>32583</v>
      </c>
      <c r="H14736" t="s">
        <v>32584</v>
      </c>
      <c r="I14736" t="s">
        <v>1941</v>
      </c>
      <c r="J14736" t="s">
        <v>50</v>
      </c>
      <c r="K14736" t="s">
        <v>15</v>
      </c>
      <c r="L14736" s="1">
        <v>4987211221911</v>
      </c>
      <c r="M14736" t="s">
        <v>32582</v>
      </c>
      <c r="N14736" t="s">
        <v>1236</v>
      </c>
      <c r="O14736">
        <v>500</v>
      </c>
      <c r="P14736" t="s">
        <v>37</v>
      </c>
    </row>
    <row r="14737" spans="1:16" x14ac:dyDescent="0.45">
      <c r="A14737" s="7" t="s">
        <v>32585</v>
      </c>
      <c r="B14737" s="8">
        <v>500</v>
      </c>
      <c r="C14737" s="8" t="s">
        <v>37</v>
      </c>
      <c r="D14737" s="8">
        <v>14987173080561</v>
      </c>
      <c r="E14737" s="8">
        <v>4987173080564</v>
      </c>
      <c r="F14737" s="8"/>
      <c r="G14737" s="7" t="s">
        <v>74169</v>
      </c>
      <c r="H14737" s="7" t="s">
        <v>74170</v>
      </c>
      <c r="I14737" s="7" t="s">
        <v>1941</v>
      </c>
      <c r="J14737" s="7" t="s">
        <v>50</v>
      </c>
      <c r="K14737" s="7" t="s">
        <v>36</v>
      </c>
      <c r="L14737" s="8">
        <v>4987173512584</v>
      </c>
      <c r="M14737" s="7" t="s">
        <v>32582</v>
      </c>
      <c r="N14737" s="7" t="s">
        <v>1236</v>
      </c>
      <c r="O14737" s="7">
        <v>500</v>
      </c>
      <c r="P14737" s="7" t="s">
        <v>37</v>
      </c>
    </row>
    <row r="14738" spans="1:16" x14ac:dyDescent="0.45">
      <c r="A14738" t="s">
        <v>32585</v>
      </c>
      <c r="B14738" s="1">
        <v>500</v>
      </c>
      <c r="C14738" s="1" t="s">
        <v>37</v>
      </c>
      <c r="D14738" s="1">
        <v>14987039121902</v>
      </c>
      <c r="E14738" s="1">
        <v>4987039121905</v>
      </c>
      <c r="G14738" t="s">
        <v>45863</v>
      </c>
      <c r="H14738" t="s">
        <v>45864</v>
      </c>
      <c r="I14738" t="s">
        <v>1941</v>
      </c>
      <c r="J14738" t="s">
        <v>50</v>
      </c>
      <c r="K14738" t="s">
        <v>15</v>
      </c>
      <c r="L14738" s="1">
        <v>4987039458612</v>
      </c>
      <c r="M14738" t="s">
        <v>32582</v>
      </c>
      <c r="N14738" t="s">
        <v>1236</v>
      </c>
      <c r="O14738">
        <v>500</v>
      </c>
      <c r="P14738" t="s">
        <v>37</v>
      </c>
    </row>
    <row r="14739" spans="1:16" x14ac:dyDescent="0.45">
      <c r="A14739" s="7" t="s">
        <v>32585</v>
      </c>
      <c r="B14739" s="8">
        <v>500</v>
      </c>
      <c r="C14739" s="8" t="s">
        <v>37</v>
      </c>
      <c r="D14739" s="8">
        <v>14987286105144</v>
      </c>
      <c r="E14739" s="8">
        <v>4987286105147</v>
      </c>
      <c r="F14739" s="8"/>
      <c r="G14739" s="7" t="s">
        <v>39207</v>
      </c>
      <c r="H14739" s="7" t="s">
        <v>39208</v>
      </c>
      <c r="I14739" s="7" t="s">
        <v>1941</v>
      </c>
      <c r="J14739" s="7" t="s">
        <v>50</v>
      </c>
      <c r="K14739" s="7" t="s">
        <v>15</v>
      </c>
      <c r="L14739" s="8">
        <v>4987286805146</v>
      </c>
      <c r="M14739" s="7" t="s">
        <v>32582</v>
      </c>
      <c r="N14739" s="7" t="s">
        <v>1236</v>
      </c>
      <c r="O14739" s="7">
        <v>500</v>
      </c>
      <c r="P14739" s="7" t="s">
        <v>37</v>
      </c>
    </row>
    <row r="14740" spans="1:16" x14ac:dyDescent="0.45">
      <c r="A14740" t="s">
        <v>32585</v>
      </c>
      <c r="B14740" s="1">
        <v>500</v>
      </c>
      <c r="C14740" s="1" t="s">
        <v>37</v>
      </c>
      <c r="D14740" s="1">
        <v>14987394107719</v>
      </c>
      <c r="E14740" s="1">
        <v>4987394107712</v>
      </c>
      <c r="G14740" t="s">
        <v>60148</v>
      </c>
      <c r="H14740" t="s">
        <v>60149</v>
      </c>
      <c r="I14740" t="s">
        <v>1941</v>
      </c>
      <c r="J14740" t="s">
        <v>50</v>
      </c>
      <c r="K14740" t="s">
        <v>15</v>
      </c>
      <c r="L14740" s="1">
        <v>4987394117711</v>
      </c>
      <c r="M14740" t="s">
        <v>32582</v>
      </c>
      <c r="N14740" t="s">
        <v>1236</v>
      </c>
      <c r="O14740">
        <v>500</v>
      </c>
      <c r="P14740" t="s">
        <v>37</v>
      </c>
    </row>
    <row r="14741" spans="1:16" x14ac:dyDescent="0.45">
      <c r="A14741" s="7" t="s">
        <v>71775</v>
      </c>
      <c r="B14741" s="8">
        <v>500</v>
      </c>
      <c r="C14741" s="8" t="s">
        <v>37</v>
      </c>
      <c r="D14741" s="8">
        <v>14987792211858</v>
      </c>
      <c r="E14741" s="8">
        <v>4987792211851</v>
      </c>
      <c r="F14741" s="8"/>
      <c r="G14741" s="7" t="s">
        <v>71773</v>
      </c>
      <c r="H14741" s="7" t="s">
        <v>71774</v>
      </c>
      <c r="I14741" s="7" t="s">
        <v>1941</v>
      </c>
      <c r="J14741" s="7" t="s">
        <v>50</v>
      </c>
      <c r="K14741" s="7" t="s">
        <v>15</v>
      </c>
      <c r="L14741" s="8">
        <v>4987792912185</v>
      </c>
      <c r="M14741" s="7" t="s">
        <v>71772</v>
      </c>
      <c r="N14741" s="7" t="s">
        <v>1236</v>
      </c>
      <c r="O14741" s="7">
        <v>500</v>
      </c>
      <c r="P14741" s="7" t="s">
        <v>37</v>
      </c>
    </row>
    <row r="14742" spans="1:16" x14ac:dyDescent="0.45">
      <c r="A14742" t="s">
        <v>68659</v>
      </c>
      <c r="B14742" s="1">
        <v>500</v>
      </c>
      <c r="C14742" s="1" t="s">
        <v>37</v>
      </c>
      <c r="D14742" s="1">
        <v>14987290241739</v>
      </c>
      <c r="E14742" s="1">
        <v>4987290241732</v>
      </c>
      <c r="G14742" t="s">
        <v>60148</v>
      </c>
      <c r="H14742" t="s">
        <v>60149</v>
      </c>
      <c r="I14742" t="s">
        <v>1941</v>
      </c>
      <c r="J14742" t="s">
        <v>50</v>
      </c>
      <c r="K14742" t="s">
        <v>15</v>
      </c>
      <c r="L14742" s="1">
        <v>4987290141773</v>
      </c>
      <c r="M14742" t="s">
        <v>68658</v>
      </c>
      <c r="N14742" t="s">
        <v>1236</v>
      </c>
      <c r="O14742">
        <v>500</v>
      </c>
      <c r="P14742" t="s">
        <v>37</v>
      </c>
    </row>
    <row r="14743" spans="1:16" x14ac:dyDescent="0.45">
      <c r="A14743" s="7" t="s">
        <v>73609</v>
      </c>
      <c r="B14743" s="8">
        <v>1000</v>
      </c>
      <c r="C14743" s="8" t="s">
        <v>53</v>
      </c>
      <c r="D14743" s="8">
        <v>14987170002696</v>
      </c>
      <c r="E14743" s="8">
        <v>4987170002699</v>
      </c>
      <c r="F14743" s="8"/>
      <c r="G14743" s="7" t="s">
        <v>73608</v>
      </c>
      <c r="H14743" s="7" t="s">
        <v>73607</v>
      </c>
      <c r="I14743" s="7" t="s">
        <v>1182</v>
      </c>
      <c r="J14743" s="7" t="s">
        <v>50</v>
      </c>
      <c r="K14743" s="7" t="s">
        <v>51</v>
      </c>
      <c r="L14743" s="8">
        <v>4987170010458</v>
      </c>
      <c r="M14743" s="7" t="s">
        <v>73607</v>
      </c>
      <c r="N14743" s="7" t="s">
        <v>52</v>
      </c>
      <c r="O14743" s="7">
        <v>10</v>
      </c>
      <c r="P14743" s="7" t="s">
        <v>53</v>
      </c>
    </row>
    <row r="14744" spans="1:16" x14ac:dyDescent="0.45">
      <c r="A14744" t="s">
        <v>73609</v>
      </c>
      <c r="B14744" s="1">
        <v>100</v>
      </c>
      <c r="C14744" s="1" t="s">
        <v>53</v>
      </c>
      <c r="D14744" s="1">
        <v>14987170002726</v>
      </c>
      <c r="E14744" s="1">
        <v>4987170002729</v>
      </c>
      <c r="G14744" t="s">
        <v>73608</v>
      </c>
      <c r="H14744" t="s">
        <v>73607</v>
      </c>
      <c r="I14744" t="s">
        <v>1182</v>
      </c>
      <c r="J14744" t="s">
        <v>50</v>
      </c>
      <c r="K14744" t="s">
        <v>51</v>
      </c>
      <c r="L14744" s="1">
        <v>4987170010458</v>
      </c>
      <c r="M14744" t="s">
        <v>73607</v>
      </c>
      <c r="N14744" t="s">
        <v>52</v>
      </c>
      <c r="O14744">
        <v>10</v>
      </c>
      <c r="P14744" t="s">
        <v>53</v>
      </c>
    </row>
    <row r="14745" spans="1:16" x14ac:dyDescent="0.45">
      <c r="A14745" s="7" t="s">
        <v>73609</v>
      </c>
      <c r="B14745" s="8">
        <v>500</v>
      </c>
      <c r="C14745" s="8" t="s">
        <v>53</v>
      </c>
      <c r="D14745" s="8">
        <v>14987170002719</v>
      </c>
      <c r="E14745" s="8">
        <v>4987170002712</v>
      </c>
      <c r="F14745" s="8"/>
      <c r="G14745" s="7" t="s">
        <v>73608</v>
      </c>
      <c r="H14745" s="7" t="s">
        <v>73607</v>
      </c>
      <c r="I14745" s="7" t="s">
        <v>1182</v>
      </c>
      <c r="J14745" s="7" t="s">
        <v>50</v>
      </c>
      <c r="K14745" s="7" t="s">
        <v>51</v>
      </c>
      <c r="L14745" s="8">
        <v>4987170010458</v>
      </c>
      <c r="M14745" s="7" t="s">
        <v>73607</v>
      </c>
      <c r="N14745" s="7" t="s">
        <v>52</v>
      </c>
      <c r="O14745" s="7">
        <v>10</v>
      </c>
      <c r="P14745" s="7" t="s">
        <v>53</v>
      </c>
    </row>
    <row r="14746" spans="1:16" x14ac:dyDescent="0.45">
      <c r="A14746" t="s">
        <v>33290</v>
      </c>
      <c r="B14746" s="1">
        <v>50</v>
      </c>
      <c r="C14746" s="1" t="s">
        <v>448</v>
      </c>
      <c r="D14746" s="1">
        <v>14987020004313</v>
      </c>
      <c r="E14746" s="1">
        <v>4987020004316</v>
      </c>
      <c r="G14746" t="s">
        <v>7788</v>
      </c>
      <c r="H14746" t="s">
        <v>7789</v>
      </c>
      <c r="I14746" t="s">
        <v>854</v>
      </c>
      <c r="J14746" t="s">
        <v>14</v>
      </c>
      <c r="K14746" t="s">
        <v>15</v>
      </c>
      <c r="L14746" s="1">
        <v>4987020002817</v>
      </c>
      <c r="M14746" t="s">
        <v>33289</v>
      </c>
      <c r="N14746" t="s">
        <v>16</v>
      </c>
      <c r="O14746">
        <v>1</v>
      </c>
      <c r="P14746" t="s">
        <v>448</v>
      </c>
    </row>
    <row r="14747" spans="1:16" x14ac:dyDescent="0.45">
      <c r="A14747" s="7" t="s">
        <v>33293</v>
      </c>
      <c r="B14747" s="8">
        <v>50</v>
      </c>
      <c r="C14747" s="8" t="s">
        <v>448</v>
      </c>
      <c r="D14747" s="8">
        <v>14987020004306</v>
      </c>
      <c r="E14747" s="8">
        <v>4987020004309</v>
      </c>
      <c r="F14747" s="8"/>
      <c r="G14747" s="7" t="s">
        <v>33292</v>
      </c>
      <c r="H14747" s="7" t="s">
        <v>33291</v>
      </c>
      <c r="I14747" s="7" t="s">
        <v>861</v>
      </c>
      <c r="J14747" s="7" t="s">
        <v>14</v>
      </c>
      <c r="K14747" s="7" t="s">
        <v>15</v>
      </c>
      <c r="L14747" s="8">
        <v>4987020002800</v>
      </c>
      <c r="M14747" s="7" t="s">
        <v>33291</v>
      </c>
      <c r="N14747" s="7" t="s">
        <v>16</v>
      </c>
      <c r="O14747" s="7">
        <v>1</v>
      </c>
      <c r="P14747" s="7" t="s">
        <v>448</v>
      </c>
    </row>
    <row r="14748" spans="1:16" x14ac:dyDescent="0.45">
      <c r="A14748" t="s">
        <v>33295</v>
      </c>
      <c r="B14748" s="1">
        <v>50</v>
      </c>
      <c r="C14748" s="1" t="s">
        <v>448</v>
      </c>
      <c r="D14748" s="1">
        <v>14987020017863</v>
      </c>
      <c r="E14748" s="1">
        <v>4987020017866</v>
      </c>
      <c r="G14748" t="s">
        <v>7788</v>
      </c>
      <c r="H14748" t="s">
        <v>7789</v>
      </c>
      <c r="I14748" t="s">
        <v>854</v>
      </c>
      <c r="J14748" t="s">
        <v>14</v>
      </c>
      <c r="K14748" t="s">
        <v>15</v>
      </c>
      <c r="L14748" s="1">
        <v>4987020017873</v>
      </c>
      <c r="M14748" t="s">
        <v>33294</v>
      </c>
      <c r="N14748" t="s">
        <v>16</v>
      </c>
      <c r="O14748">
        <v>1</v>
      </c>
      <c r="P14748" t="s">
        <v>448</v>
      </c>
    </row>
    <row r="14749" spans="1:16" x14ac:dyDescent="0.45">
      <c r="A14749" s="7" t="s">
        <v>33295</v>
      </c>
      <c r="B14749" s="8">
        <v>50</v>
      </c>
      <c r="C14749" s="8" t="s">
        <v>448</v>
      </c>
      <c r="D14749" s="8">
        <v>14987340011855</v>
      </c>
      <c r="E14749" s="8">
        <v>4987340011858</v>
      </c>
      <c r="F14749" s="8"/>
      <c r="G14749" s="7" t="s">
        <v>7788</v>
      </c>
      <c r="H14749" s="7" t="s">
        <v>7789</v>
      </c>
      <c r="I14749" s="7" t="s">
        <v>854</v>
      </c>
      <c r="J14749" s="7" t="s">
        <v>14</v>
      </c>
      <c r="K14749" s="7" t="s">
        <v>15</v>
      </c>
      <c r="L14749" s="8">
        <v>4987340011841</v>
      </c>
      <c r="M14749" s="7" t="s">
        <v>33294</v>
      </c>
      <c r="N14749" s="7" t="s">
        <v>16</v>
      </c>
      <c r="O14749" s="7">
        <v>1</v>
      </c>
      <c r="P14749" s="7" t="s">
        <v>448</v>
      </c>
    </row>
    <row r="14750" spans="1:16" x14ac:dyDescent="0.45">
      <c r="A14750" t="s">
        <v>30425</v>
      </c>
      <c r="B14750" s="1">
        <v>50</v>
      </c>
      <c r="C14750" s="1" t="s">
        <v>448</v>
      </c>
      <c r="D14750" s="1">
        <v>14987060006957</v>
      </c>
      <c r="E14750" s="1">
        <v>4987060006950</v>
      </c>
      <c r="G14750" t="s">
        <v>10037</v>
      </c>
      <c r="H14750" t="s">
        <v>10038</v>
      </c>
      <c r="I14750" t="s">
        <v>10039</v>
      </c>
      <c r="J14750" t="s">
        <v>14</v>
      </c>
      <c r="K14750" t="s">
        <v>15</v>
      </c>
      <c r="L14750" s="1">
        <v>4987060506955</v>
      </c>
      <c r="M14750" t="s">
        <v>30424</v>
      </c>
      <c r="N14750" t="s">
        <v>16</v>
      </c>
      <c r="O14750">
        <v>1</v>
      </c>
      <c r="P14750" t="s">
        <v>448</v>
      </c>
    </row>
    <row r="14751" spans="1:16" x14ac:dyDescent="0.45">
      <c r="A14751" s="7" t="s">
        <v>30428</v>
      </c>
      <c r="B14751" s="8">
        <v>100</v>
      </c>
      <c r="C14751" s="8" t="s">
        <v>87</v>
      </c>
      <c r="D14751" s="8">
        <v>14987060007367</v>
      </c>
      <c r="E14751" s="8">
        <v>4987060007360</v>
      </c>
      <c r="F14751" s="8"/>
      <c r="G14751" s="7" t="s">
        <v>30427</v>
      </c>
      <c r="H14751" s="7" t="s">
        <v>30426</v>
      </c>
      <c r="I14751" s="7" t="s">
        <v>570</v>
      </c>
      <c r="J14751" s="7" t="s">
        <v>50</v>
      </c>
      <c r="K14751" s="7" t="s">
        <v>177</v>
      </c>
      <c r="L14751" s="8">
        <v>4987060500748</v>
      </c>
      <c r="M14751" s="7" t="s">
        <v>30426</v>
      </c>
      <c r="N14751" s="7" t="s">
        <v>56</v>
      </c>
      <c r="O14751" s="7">
        <v>100</v>
      </c>
      <c r="P14751" s="7" t="s">
        <v>87</v>
      </c>
    </row>
    <row r="14752" spans="1:16" x14ac:dyDescent="0.45">
      <c r="A14752" t="s">
        <v>30430</v>
      </c>
      <c r="B14752" s="1">
        <v>500</v>
      </c>
      <c r="C14752" s="1" t="s">
        <v>87</v>
      </c>
      <c r="D14752" s="1">
        <v>14987060007374</v>
      </c>
      <c r="E14752" s="1">
        <v>4987060007377</v>
      </c>
      <c r="G14752" t="s">
        <v>30427</v>
      </c>
      <c r="H14752" t="s">
        <v>30426</v>
      </c>
      <c r="I14752" t="s">
        <v>570</v>
      </c>
      <c r="J14752" t="s">
        <v>50</v>
      </c>
      <c r="K14752" t="s">
        <v>177</v>
      </c>
      <c r="L14752" s="1">
        <v>4987060507372</v>
      </c>
      <c r="M14752" t="s">
        <v>30426</v>
      </c>
      <c r="N14752" t="s">
        <v>56</v>
      </c>
      <c r="O14752">
        <v>500</v>
      </c>
      <c r="P14752" t="s">
        <v>87</v>
      </c>
    </row>
    <row r="14753" spans="1:16" x14ac:dyDescent="0.45">
      <c r="A14753" s="7" t="s">
        <v>30431</v>
      </c>
      <c r="B14753" s="8">
        <v>60</v>
      </c>
      <c r="C14753" s="8" t="s">
        <v>87</v>
      </c>
      <c r="D14753" s="8">
        <v>14987060007381</v>
      </c>
      <c r="E14753" s="8">
        <v>4987060007384</v>
      </c>
      <c r="F14753" s="8"/>
      <c r="G14753" s="7" t="s">
        <v>30427</v>
      </c>
      <c r="H14753" s="7" t="s">
        <v>30426</v>
      </c>
      <c r="I14753" s="7" t="s">
        <v>570</v>
      </c>
      <c r="J14753" s="7" t="s">
        <v>50</v>
      </c>
      <c r="K14753" s="7" t="s">
        <v>177</v>
      </c>
      <c r="L14753" s="8">
        <v>4987060507389</v>
      </c>
      <c r="M14753" s="7" t="s">
        <v>30426</v>
      </c>
      <c r="N14753" s="7" t="s">
        <v>561</v>
      </c>
      <c r="O14753" s="7">
        <v>0.5</v>
      </c>
      <c r="P14753" s="7" t="s">
        <v>87</v>
      </c>
    </row>
    <row r="14754" spans="1:16" x14ac:dyDescent="0.45">
      <c r="A14754" t="s">
        <v>30431</v>
      </c>
      <c r="B14754" s="1">
        <v>600</v>
      </c>
      <c r="C14754" s="1" t="s">
        <v>87</v>
      </c>
      <c r="D14754" s="1">
        <v>14987060007398</v>
      </c>
      <c r="E14754" s="1">
        <v>4987060007391</v>
      </c>
      <c r="G14754" t="s">
        <v>30427</v>
      </c>
      <c r="H14754" t="s">
        <v>30426</v>
      </c>
      <c r="I14754" t="s">
        <v>570</v>
      </c>
      <c r="J14754" t="s">
        <v>50</v>
      </c>
      <c r="K14754" t="s">
        <v>177</v>
      </c>
      <c r="L14754" s="1">
        <v>4987060507389</v>
      </c>
      <c r="M14754" t="s">
        <v>30426</v>
      </c>
      <c r="N14754" t="s">
        <v>561</v>
      </c>
      <c r="O14754">
        <v>0.5</v>
      </c>
      <c r="P14754" t="s">
        <v>87</v>
      </c>
    </row>
    <row r="14755" spans="1:16" x14ac:dyDescent="0.45">
      <c r="A14755" s="7" t="s">
        <v>30429</v>
      </c>
      <c r="B14755" s="8">
        <v>600</v>
      </c>
      <c r="C14755" s="8" t="s">
        <v>87</v>
      </c>
      <c r="D14755" s="8">
        <v>14987060007350</v>
      </c>
      <c r="E14755" s="8">
        <v>4987060007353</v>
      </c>
      <c r="F14755" s="8"/>
      <c r="G14755" s="7" t="s">
        <v>30427</v>
      </c>
      <c r="H14755" s="7" t="s">
        <v>30426</v>
      </c>
      <c r="I14755" s="7" t="s">
        <v>570</v>
      </c>
      <c r="J14755" s="7" t="s">
        <v>50</v>
      </c>
      <c r="K14755" s="7" t="s">
        <v>177</v>
      </c>
      <c r="L14755" s="8">
        <v>4987060507341</v>
      </c>
      <c r="M14755" s="7" t="s">
        <v>30426</v>
      </c>
      <c r="N14755" s="7" t="s">
        <v>561</v>
      </c>
      <c r="O14755" s="7">
        <v>1</v>
      </c>
      <c r="P14755" s="7" t="s">
        <v>87</v>
      </c>
    </row>
    <row r="14756" spans="1:16" x14ac:dyDescent="0.45">
      <c r="A14756" t="s">
        <v>30429</v>
      </c>
      <c r="B14756" s="1">
        <v>120</v>
      </c>
      <c r="C14756" s="1" t="s">
        <v>87</v>
      </c>
      <c r="D14756" s="1">
        <v>14987060007343</v>
      </c>
      <c r="E14756" s="1">
        <v>4987060007346</v>
      </c>
      <c r="G14756" t="s">
        <v>30427</v>
      </c>
      <c r="H14756" t="s">
        <v>30426</v>
      </c>
      <c r="I14756" t="s">
        <v>570</v>
      </c>
      <c r="J14756" t="s">
        <v>50</v>
      </c>
      <c r="K14756" t="s">
        <v>177</v>
      </c>
      <c r="L14756" s="1">
        <v>4987060507341</v>
      </c>
      <c r="M14756" t="s">
        <v>30426</v>
      </c>
      <c r="N14756" t="s">
        <v>561</v>
      </c>
      <c r="O14756">
        <v>1</v>
      </c>
      <c r="P14756" t="s">
        <v>87</v>
      </c>
    </row>
    <row r="14757" spans="1:16" x14ac:dyDescent="0.45">
      <c r="A14757" s="7" t="s">
        <v>9770</v>
      </c>
      <c r="B14757" s="8">
        <v>4</v>
      </c>
      <c r="C14757" s="8" t="s">
        <v>421</v>
      </c>
      <c r="D14757" s="8">
        <v>14987028200151</v>
      </c>
      <c r="E14757" s="8">
        <v>4987028200154</v>
      </c>
      <c r="F14757" s="8"/>
      <c r="G14757" s="7" t="s">
        <v>9768</v>
      </c>
      <c r="H14757" s="7" t="s">
        <v>9767</v>
      </c>
      <c r="I14757" s="7" t="s">
        <v>9769</v>
      </c>
      <c r="J14757" s="7" t="s">
        <v>84</v>
      </c>
      <c r="K14757" s="7" t="s">
        <v>36</v>
      </c>
      <c r="L14757" s="8">
        <v>4987028570271</v>
      </c>
      <c r="M14757" s="7" t="s">
        <v>9767</v>
      </c>
      <c r="N14757" s="7" t="s">
        <v>86</v>
      </c>
      <c r="O14757" s="7">
        <v>1</v>
      </c>
      <c r="P14757" s="7" t="s">
        <v>421</v>
      </c>
    </row>
    <row r="14758" spans="1:16" x14ac:dyDescent="0.45">
      <c r="A14758" t="s">
        <v>9770</v>
      </c>
      <c r="B14758" s="1">
        <v>1</v>
      </c>
      <c r="C14758" s="1" t="s">
        <v>421</v>
      </c>
      <c r="D14758" s="1">
        <v>14987028200113</v>
      </c>
      <c r="E14758" s="1">
        <v>4987028200116</v>
      </c>
      <c r="G14758" t="s">
        <v>9768</v>
      </c>
      <c r="H14758" t="s">
        <v>9767</v>
      </c>
      <c r="I14758" t="s">
        <v>9769</v>
      </c>
      <c r="J14758" t="s">
        <v>84</v>
      </c>
      <c r="K14758" t="s">
        <v>36</v>
      </c>
      <c r="L14758" s="1">
        <v>4987028570271</v>
      </c>
      <c r="M14758" t="s">
        <v>9767</v>
      </c>
      <c r="N14758" t="s">
        <v>86</v>
      </c>
      <c r="O14758">
        <v>1</v>
      </c>
      <c r="P14758" t="s">
        <v>421</v>
      </c>
    </row>
    <row r="14759" spans="1:16" x14ac:dyDescent="0.45">
      <c r="A14759" s="7" t="s">
        <v>9770</v>
      </c>
      <c r="B14759" s="8">
        <v>8</v>
      </c>
      <c r="C14759" s="8" t="s">
        <v>421</v>
      </c>
      <c r="D14759" s="8">
        <v>14987028200854</v>
      </c>
      <c r="E14759" s="8">
        <v>4987028200857</v>
      </c>
      <c r="F14759" s="8"/>
      <c r="G14759" s="7" t="s">
        <v>9768</v>
      </c>
      <c r="H14759" s="7" t="s">
        <v>9767</v>
      </c>
      <c r="I14759" s="7" t="s">
        <v>9769</v>
      </c>
      <c r="J14759" s="7" t="s">
        <v>84</v>
      </c>
      <c r="K14759" s="7" t="s">
        <v>36</v>
      </c>
      <c r="L14759" s="8">
        <v>4987028570271</v>
      </c>
      <c r="M14759" s="7" t="s">
        <v>9767</v>
      </c>
      <c r="N14759" s="7" t="s">
        <v>86</v>
      </c>
      <c r="O14759" s="7">
        <v>1</v>
      </c>
      <c r="P14759" s="7" t="s">
        <v>421</v>
      </c>
    </row>
    <row r="14760" spans="1:16" x14ac:dyDescent="0.45">
      <c r="A14760" t="s">
        <v>44255</v>
      </c>
      <c r="B14760" s="1">
        <v>10</v>
      </c>
      <c r="C14760" s="1" t="s">
        <v>22</v>
      </c>
      <c r="D14760" s="1">
        <v>14987071072019</v>
      </c>
      <c r="E14760" s="1">
        <v>4987071072012</v>
      </c>
      <c r="G14760" t="s">
        <v>19900</v>
      </c>
      <c r="H14760" t="s">
        <v>19901</v>
      </c>
      <c r="I14760" t="s">
        <v>1514</v>
      </c>
      <c r="J14760" t="s">
        <v>84</v>
      </c>
      <c r="K14760" t="s">
        <v>1126</v>
      </c>
      <c r="L14760" s="1">
        <v>4987071072029</v>
      </c>
      <c r="M14760" t="s">
        <v>44254</v>
      </c>
      <c r="N14760" t="s">
        <v>86</v>
      </c>
      <c r="O14760">
        <v>1</v>
      </c>
      <c r="P14760" t="s">
        <v>22</v>
      </c>
    </row>
    <row r="14761" spans="1:16" x14ac:dyDescent="0.45">
      <c r="A14761" s="7" t="s">
        <v>44258</v>
      </c>
      <c r="B14761" s="8">
        <v>10</v>
      </c>
      <c r="C14761" s="8" t="s">
        <v>22</v>
      </c>
      <c r="D14761" s="8">
        <v>14987071122011</v>
      </c>
      <c r="E14761" s="8">
        <v>4987071122014</v>
      </c>
      <c r="F14761" s="8"/>
      <c r="G14761" s="7" t="s">
        <v>44257</v>
      </c>
      <c r="H14761" s="7" t="s">
        <v>44256</v>
      </c>
      <c r="I14761" s="7" t="s">
        <v>1518</v>
      </c>
      <c r="J14761" s="7" t="s">
        <v>84</v>
      </c>
      <c r="K14761" s="7" t="s">
        <v>1126</v>
      </c>
      <c r="L14761" s="8">
        <v>4987071122021</v>
      </c>
      <c r="M14761" s="7" t="s">
        <v>44256</v>
      </c>
      <c r="N14761" s="7" t="s">
        <v>86</v>
      </c>
      <c r="O14761" s="7">
        <v>1</v>
      </c>
      <c r="P14761" s="7" t="s">
        <v>22</v>
      </c>
    </row>
    <row r="14762" spans="1:16" x14ac:dyDescent="0.45">
      <c r="A14762" t="s">
        <v>48872</v>
      </c>
      <c r="B14762" s="1">
        <v>20</v>
      </c>
      <c r="C14762" s="1" t="s">
        <v>566</v>
      </c>
      <c r="D14762" s="1">
        <v>14987035184505</v>
      </c>
      <c r="E14762" s="1">
        <v>4987035184508</v>
      </c>
      <c r="G14762" t="s">
        <v>16777</v>
      </c>
      <c r="H14762" t="s">
        <v>16778</v>
      </c>
      <c r="I14762" t="s">
        <v>16779</v>
      </c>
      <c r="J14762" t="s">
        <v>14</v>
      </c>
      <c r="K14762" t="s">
        <v>15</v>
      </c>
      <c r="L14762" s="1">
        <v>4987035184515</v>
      </c>
      <c r="M14762" t="s">
        <v>48871</v>
      </c>
      <c r="N14762" t="s">
        <v>16</v>
      </c>
      <c r="O14762">
        <v>1</v>
      </c>
      <c r="P14762" t="s">
        <v>566</v>
      </c>
    </row>
    <row r="14763" spans="1:16" x14ac:dyDescent="0.45">
      <c r="A14763" s="7" t="s">
        <v>48872</v>
      </c>
      <c r="B14763" s="8">
        <v>20</v>
      </c>
      <c r="C14763" s="8" t="s">
        <v>566</v>
      </c>
      <c r="D14763" s="8">
        <v>14987035184406</v>
      </c>
      <c r="E14763" s="8">
        <v>4987035184409</v>
      </c>
      <c r="F14763" s="8"/>
      <c r="G14763" s="7" t="s">
        <v>48873</v>
      </c>
      <c r="H14763" s="7" t="s">
        <v>16778</v>
      </c>
      <c r="I14763" s="7" t="s">
        <v>48874</v>
      </c>
      <c r="J14763" s="7" t="s">
        <v>14</v>
      </c>
      <c r="K14763" s="7" t="s">
        <v>15</v>
      </c>
      <c r="L14763" s="8">
        <v>4987035184416</v>
      </c>
      <c r="M14763" s="7" t="s">
        <v>48871</v>
      </c>
      <c r="N14763" s="7" t="s">
        <v>16</v>
      </c>
      <c r="O14763" s="7">
        <v>1</v>
      </c>
      <c r="P14763" s="7" t="s">
        <v>566</v>
      </c>
    </row>
    <row r="14764" spans="1:16" x14ac:dyDescent="0.45">
      <c r="A14764" t="s">
        <v>74173</v>
      </c>
      <c r="B14764" s="1">
        <v>1</v>
      </c>
      <c r="C14764" s="1" t="s">
        <v>22</v>
      </c>
      <c r="D14764" s="1">
        <v>14987173018151</v>
      </c>
      <c r="E14764" s="1">
        <v>4987173018154</v>
      </c>
      <c r="G14764" t="s">
        <v>74172</v>
      </c>
      <c r="H14764" t="s">
        <v>74171</v>
      </c>
      <c r="I14764" t="s">
        <v>287</v>
      </c>
      <c r="J14764" t="s">
        <v>14</v>
      </c>
      <c r="K14764" t="s">
        <v>15</v>
      </c>
      <c r="L14764" s="1">
        <v>4987173093939</v>
      </c>
      <c r="M14764" t="s">
        <v>74171</v>
      </c>
      <c r="N14764" t="s">
        <v>16</v>
      </c>
      <c r="O14764">
        <v>1</v>
      </c>
      <c r="P14764" t="s">
        <v>22</v>
      </c>
    </row>
    <row r="14765" spans="1:16" x14ac:dyDescent="0.45">
      <c r="A14765" s="7" t="s">
        <v>74177</v>
      </c>
      <c r="B14765" s="8">
        <v>10</v>
      </c>
      <c r="C14765" s="8" t="s">
        <v>448</v>
      </c>
      <c r="D14765" s="8">
        <v>14987173016478</v>
      </c>
      <c r="E14765" s="8">
        <v>4987173016471</v>
      </c>
      <c r="F14765" s="8"/>
      <c r="G14765" s="7" t="s">
        <v>74175</v>
      </c>
      <c r="H14765" s="7" t="s">
        <v>74174</v>
      </c>
      <c r="I14765" s="7" t="s">
        <v>74176</v>
      </c>
      <c r="J14765" s="7" t="s">
        <v>14</v>
      </c>
      <c r="K14765" s="7" t="s">
        <v>15</v>
      </c>
      <c r="L14765" s="8">
        <v>4987173023462</v>
      </c>
      <c r="M14765" s="7" t="s">
        <v>74174</v>
      </c>
      <c r="N14765" s="7" t="s">
        <v>16</v>
      </c>
      <c r="O14765" s="7">
        <v>1</v>
      </c>
      <c r="P14765" s="7" t="s">
        <v>448</v>
      </c>
    </row>
    <row r="14766" spans="1:16" x14ac:dyDescent="0.45">
      <c r="A14766" t="s">
        <v>74180</v>
      </c>
      <c r="B14766" s="1">
        <v>10</v>
      </c>
      <c r="C14766" s="1" t="s">
        <v>448</v>
      </c>
      <c r="D14766" s="1">
        <v>14987173016454</v>
      </c>
      <c r="E14766" s="1">
        <v>4987173016457</v>
      </c>
      <c r="G14766" t="s">
        <v>74179</v>
      </c>
      <c r="H14766" t="s">
        <v>74178</v>
      </c>
      <c r="I14766" t="s">
        <v>3161</v>
      </c>
      <c r="J14766" t="s">
        <v>14</v>
      </c>
      <c r="K14766" t="s">
        <v>15</v>
      </c>
      <c r="L14766" s="1">
        <v>4987173027446</v>
      </c>
      <c r="M14766" t="s">
        <v>74178</v>
      </c>
      <c r="N14766" t="s">
        <v>16</v>
      </c>
      <c r="O14766">
        <v>1</v>
      </c>
      <c r="P14766" t="s">
        <v>448</v>
      </c>
    </row>
    <row r="14767" spans="1:16" x14ac:dyDescent="0.45">
      <c r="A14767" s="7" t="s">
        <v>74183</v>
      </c>
      <c r="B14767" s="8">
        <v>10</v>
      </c>
      <c r="C14767" s="8" t="s">
        <v>448</v>
      </c>
      <c r="D14767" s="8">
        <v>14987173016461</v>
      </c>
      <c r="E14767" s="8">
        <v>4987173016464</v>
      </c>
      <c r="F14767" s="8"/>
      <c r="G14767" s="7" t="s">
        <v>74182</v>
      </c>
      <c r="H14767" s="7" t="s">
        <v>74181</v>
      </c>
      <c r="I14767" s="7" t="s">
        <v>3166</v>
      </c>
      <c r="J14767" s="7" t="s">
        <v>14</v>
      </c>
      <c r="K14767" s="7" t="s">
        <v>15</v>
      </c>
      <c r="L14767" s="8">
        <v>4987173028450</v>
      </c>
      <c r="M14767" s="7" t="s">
        <v>74181</v>
      </c>
      <c r="N14767" s="7" t="s">
        <v>16</v>
      </c>
      <c r="O14767" s="7">
        <v>1</v>
      </c>
      <c r="P14767" s="7" t="s">
        <v>448</v>
      </c>
    </row>
    <row r="14768" spans="1:16" x14ac:dyDescent="0.45">
      <c r="A14768" t="s">
        <v>74186</v>
      </c>
      <c r="B14768" s="1">
        <v>50</v>
      </c>
      <c r="C14768" s="1" t="s">
        <v>448</v>
      </c>
      <c r="D14768" s="1">
        <v>14987173016416</v>
      </c>
      <c r="E14768" s="1">
        <v>4987173016419</v>
      </c>
      <c r="G14768" t="s">
        <v>74185</v>
      </c>
      <c r="H14768" t="s">
        <v>74184</v>
      </c>
      <c r="I14768" t="s">
        <v>5403</v>
      </c>
      <c r="J14768" t="s">
        <v>14</v>
      </c>
      <c r="K14768" t="s">
        <v>15</v>
      </c>
      <c r="L14768" s="1">
        <v>4987173024414</v>
      </c>
      <c r="M14768" t="s">
        <v>74184</v>
      </c>
      <c r="N14768" t="s">
        <v>16</v>
      </c>
      <c r="O14768">
        <v>1</v>
      </c>
      <c r="P14768" t="s">
        <v>448</v>
      </c>
    </row>
    <row r="14769" spans="1:16" x14ac:dyDescent="0.45">
      <c r="A14769" s="7" t="s">
        <v>74186</v>
      </c>
      <c r="B14769" s="8">
        <v>10</v>
      </c>
      <c r="C14769" s="8" t="s">
        <v>448</v>
      </c>
      <c r="D14769" s="8">
        <v>14987173016409</v>
      </c>
      <c r="E14769" s="8">
        <v>4987173016402</v>
      </c>
      <c r="F14769" s="8"/>
      <c r="G14769" s="7" t="s">
        <v>74185</v>
      </c>
      <c r="H14769" s="7" t="s">
        <v>74184</v>
      </c>
      <c r="I14769" s="7" t="s">
        <v>5403</v>
      </c>
      <c r="J14769" s="7" t="s">
        <v>14</v>
      </c>
      <c r="K14769" s="7" t="s">
        <v>15</v>
      </c>
      <c r="L14769" s="8">
        <v>4987173024414</v>
      </c>
      <c r="M14769" s="7" t="s">
        <v>74184</v>
      </c>
      <c r="N14769" s="7" t="s">
        <v>16</v>
      </c>
      <c r="O14769" s="7">
        <v>1</v>
      </c>
      <c r="P14769" s="7" t="s">
        <v>448</v>
      </c>
    </row>
    <row r="14770" spans="1:16" x14ac:dyDescent="0.45">
      <c r="A14770" t="s">
        <v>74189</v>
      </c>
      <c r="B14770" s="1">
        <v>50</v>
      </c>
      <c r="C14770" s="1" t="s">
        <v>448</v>
      </c>
      <c r="D14770" s="1">
        <v>14987173016430</v>
      </c>
      <c r="E14770" s="1">
        <v>4987173016433</v>
      </c>
      <c r="G14770" t="s">
        <v>74188</v>
      </c>
      <c r="H14770" t="s">
        <v>74187</v>
      </c>
      <c r="I14770" t="s">
        <v>2642</v>
      </c>
      <c r="J14770" t="s">
        <v>14</v>
      </c>
      <c r="K14770" t="s">
        <v>15</v>
      </c>
      <c r="L14770" s="1">
        <v>4987173025428</v>
      </c>
      <c r="M14770" t="s">
        <v>74187</v>
      </c>
      <c r="N14770" t="s">
        <v>16</v>
      </c>
      <c r="O14770">
        <v>1</v>
      </c>
      <c r="P14770" t="s">
        <v>448</v>
      </c>
    </row>
    <row r="14771" spans="1:16" x14ac:dyDescent="0.45">
      <c r="A14771" s="7" t="s">
        <v>74189</v>
      </c>
      <c r="B14771" s="8">
        <v>10</v>
      </c>
      <c r="C14771" s="8" t="s">
        <v>448</v>
      </c>
      <c r="D14771" s="8">
        <v>14987173016423</v>
      </c>
      <c r="E14771" s="8">
        <v>4987173016426</v>
      </c>
      <c r="F14771" s="8"/>
      <c r="G14771" s="7" t="s">
        <v>74188</v>
      </c>
      <c r="H14771" s="7" t="s">
        <v>74187</v>
      </c>
      <c r="I14771" s="7" t="s">
        <v>2642</v>
      </c>
      <c r="J14771" s="7" t="s">
        <v>14</v>
      </c>
      <c r="K14771" s="7" t="s">
        <v>15</v>
      </c>
      <c r="L14771" s="8">
        <v>4987173025428</v>
      </c>
      <c r="M14771" s="7" t="s">
        <v>74187</v>
      </c>
      <c r="N14771" s="7" t="s">
        <v>16</v>
      </c>
      <c r="O14771" s="7">
        <v>1</v>
      </c>
      <c r="P14771" s="7" t="s">
        <v>448</v>
      </c>
    </row>
    <row r="14772" spans="1:16" x14ac:dyDescent="0.45">
      <c r="A14772" t="s">
        <v>74192</v>
      </c>
      <c r="B14772" s="1">
        <v>10</v>
      </c>
      <c r="C14772" s="1" t="s">
        <v>448</v>
      </c>
      <c r="D14772" s="1">
        <v>14987173016447</v>
      </c>
      <c r="E14772" s="1">
        <v>4987173016440</v>
      </c>
      <c r="G14772" t="s">
        <v>74191</v>
      </c>
      <c r="H14772" t="s">
        <v>74190</v>
      </c>
      <c r="I14772" t="s">
        <v>2647</v>
      </c>
      <c r="J14772" t="s">
        <v>14</v>
      </c>
      <c r="K14772" t="s">
        <v>15</v>
      </c>
      <c r="L14772" s="1">
        <v>4987173026432</v>
      </c>
      <c r="M14772" t="s">
        <v>74190</v>
      </c>
      <c r="N14772" t="s">
        <v>16</v>
      </c>
      <c r="O14772">
        <v>1</v>
      </c>
      <c r="P14772" t="s">
        <v>448</v>
      </c>
    </row>
    <row r="14773" spans="1:16" x14ac:dyDescent="0.45">
      <c r="A14773" s="7" t="s">
        <v>55182</v>
      </c>
      <c r="B14773" s="8">
        <v>500</v>
      </c>
      <c r="C14773" s="8" t="s">
        <v>87</v>
      </c>
      <c r="D14773" s="8">
        <v>14987124656623</v>
      </c>
      <c r="E14773" s="8">
        <v>4987124656626</v>
      </c>
      <c r="F14773" s="8"/>
      <c r="G14773" s="7" t="s">
        <v>55181</v>
      </c>
      <c r="H14773" s="7" t="s">
        <v>55180</v>
      </c>
      <c r="I14773" s="7" t="s">
        <v>1200</v>
      </c>
      <c r="J14773" s="7" t="s">
        <v>84</v>
      </c>
      <c r="K14773" s="7" t="s">
        <v>85</v>
      </c>
      <c r="L14773" s="8">
        <v>4987124980127</v>
      </c>
      <c r="M14773" s="7" t="s">
        <v>55180</v>
      </c>
      <c r="N14773" s="7" t="s">
        <v>86</v>
      </c>
      <c r="O14773" s="7">
        <v>10</v>
      </c>
      <c r="P14773" s="7" t="s">
        <v>87</v>
      </c>
    </row>
    <row r="14774" spans="1:16" x14ac:dyDescent="0.45">
      <c r="A14774" t="s">
        <v>55182</v>
      </c>
      <c r="B14774" s="1">
        <v>100</v>
      </c>
      <c r="C14774" s="1" t="s">
        <v>87</v>
      </c>
      <c r="D14774" s="1">
        <v>14987124656616</v>
      </c>
      <c r="E14774" s="1">
        <v>4987124656619</v>
      </c>
      <c r="G14774" t="s">
        <v>55181</v>
      </c>
      <c r="H14774" t="s">
        <v>55180</v>
      </c>
      <c r="I14774" t="s">
        <v>1200</v>
      </c>
      <c r="J14774" t="s">
        <v>84</v>
      </c>
      <c r="K14774" t="s">
        <v>85</v>
      </c>
      <c r="L14774" s="1">
        <v>4987124980127</v>
      </c>
      <c r="M14774" t="s">
        <v>55180</v>
      </c>
      <c r="N14774" t="s">
        <v>86</v>
      </c>
      <c r="O14774">
        <v>10</v>
      </c>
      <c r="P14774" t="s">
        <v>87</v>
      </c>
    </row>
    <row r="14775" spans="1:16" x14ac:dyDescent="0.45">
      <c r="A14775" s="7" t="s">
        <v>1202</v>
      </c>
      <c r="B14775" s="8">
        <v>100</v>
      </c>
      <c r="C14775" s="8" t="s">
        <v>87</v>
      </c>
      <c r="D14775" s="8">
        <v>14987246728086</v>
      </c>
      <c r="E14775" s="8">
        <v>4987246728089</v>
      </c>
      <c r="F14775" s="8"/>
      <c r="G14775" s="7" t="s">
        <v>1199</v>
      </c>
      <c r="H14775" s="7" t="s">
        <v>1198</v>
      </c>
      <c r="I14775" s="7" t="s">
        <v>1200</v>
      </c>
      <c r="J14775" s="7" t="s">
        <v>84</v>
      </c>
      <c r="K14775" s="7" t="s">
        <v>85</v>
      </c>
      <c r="L14775" s="8">
        <v>4987246928021</v>
      </c>
      <c r="M14775" s="7" t="s">
        <v>1198</v>
      </c>
      <c r="N14775" s="7" t="s">
        <v>86</v>
      </c>
      <c r="O14775" s="7">
        <v>10</v>
      </c>
      <c r="P14775" s="7" t="s">
        <v>87</v>
      </c>
    </row>
    <row r="14776" spans="1:16" x14ac:dyDescent="0.45">
      <c r="A14776" t="s">
        <v>1201</v>
      </c>
      <c r="B14776" s="1">
        <v>50</v>
      </c>
      <c r="C14776" s="1" t="s">
        <v>87</v>
      </c>
      <c r="D14776" s="1">
        <v>14987246728062</v>
      </c>
      <c r="E14776" s="1">
        <v>4987246728065</v>
      </c>
      <c r="G14776" t="s">
        <v>1199</v>
      </c>
      <c r="H14776" t="s">
        <v>1198</v>
      </c>
      <c r="I14776" t="s">
        <v>1200</v>
      </c>
      <c r="J14776" t="s">
        <v>84</v>
      </c>
      <c r="K14776" t="s">
        <v>85</v>
      </c>
      <c r="L14776" s="1">
        <v>4987246928014</v>
      </c>
      <c r="M14776" t="s">
        <v>1198</v>
      </c>
      <c r="N14776" t="s">
        <v>86</v>
      </c>
      <c r="O14776">
        <v>5</v>
      </c>
      <c r="P14776" t="s">
        <v>87</v>
      </c>
    </row>
    <row r="14777" spans="1:16" x14ac:dyDescent="0.45">
      <c r="A14777" s="7" t="s">
        <v>76442</v>
      </c>
      <c r="B14777" s="8">
        <v>3</v>
      </c>
      <c r="C14777" s="8" t="s">
        <v>521</v>
      </c>
      <c r="D14777" s="8">
        <v>14987197220776</v>
      </c>
      <c r="E14777" s="8">
        <v>4987197220779</v>
      </c>
      <c r="F14777" s="8"/>
      <c r="G14777" s="7" t="s">
        <v>76441</v>
      </c>
      <c r="H14777" s="7" t="s">
        <v>76440</v>
      </c>
      <c r="I14777" s="7" t="s">
        <v>20496</v>
      </c>
      <c r="J14777" s="7" t="s">
        <v>14</v>
      </c>
      <c r="K14777" s="7" t="s">
        <v>15</v>
      </c>
      <c r="L14777" s="8">
        <v>4987197220496</v>
      </c>
      <c r="M14777" s="7" t="s">
        <v>76440</v>
      </c>
      <c r="N14777" s="7" t="s">
        <v>16</v>
      </c>
      <c r="O14777" s="7">
        <v>1</v>
      </c>
      <c r="P14777" s="7" t="s">
        <v>521</v>
      </c>
    </row>
    <row r="14778" spans="1:16" x14ac:dyDescent="0.45">
      <c r="A14778" t="s">
        <v>76446</v>
      </c>
      <c r="B14778" s="1">
        <v>3</v>
      </c>
      <c r="C14778" s="1" t="s">
        <v>521</v>
      </c>
      <c r="D14778" s="1">
        <v>14987197220769</v>
      </c>
      <c r="E14778" s="1">
        <v>4987197220762</v>
      </c>
      <c r="G14778" t="s">
        <v>76444</v>
      </c>
      <c r="H14778" t="s">
        <v>76443</v>
      </c>
      <c r="I14778" t="s">
        <v>76445</v>
      </c>
      <c r="J14778" t="s">
        <v>14</v>
      </c>
      <c r="K14778" t="s">
        <v>15</v>
      </c>
      <c r="L14778" s="1">
        <v>4987197220502</v>
      </c>
      <c r="M14778" t="s">
        <v>76443</v>
      </c>
      <c r="N14778" t="s">
        <v>16</v>
      </c>
      <c r="O14778">
        <v>1</v>
      </c>
      <c r="P14778" t="s">
        <v>521</v>
      </c>
    </row>
    <row r="14779" spans="1:16" x14ac:dyDescent="0.45">
      <c r="A14779" s="7" t="s">
        <v>76449</v>
      </c>
      <c r="B14779" s="8">
        <v>3</v>
      </c>
      <c r="C14779" s="8" t="s">
        <v>521</v>
      </c>
      <c r="D14779" s="8">
        <v>14987197220783</v>
      </c>
      <c r="E14779" s="8">
        <v>4987197220786</v>
      </c>
      <c r="F14779" s="8"/>
      <c r="G14779" s="7" t="s">
        <v>76448</v>
      </c>
      <c r="H14779" s="7" t="s">
        <v>76447</v>
      </c>
      <c r="I14779" s="7" t="s">
        <v>20496</v>
      </c>
      <c r="J14779" s="7" t="s">
        <v>14</v>
      </c>
      <c r="K14779" s="7" t="s">
        <v>15</v>
      </c>
      <c r="L14779" s="8">
        <v>4987197220519</v>
      </c>
      <c r="M14779" s="7" t="s">
        <v>76447</v>
      </c>
      <c r="N14779" s="7" t="s">
        <v>16</v>
      </c>
      <c r="O14779" s="7">
        <v>1</v>
      </c>
      <c r="P14779" s="7" t="s">
        <v>521</v>
      </c>
    </row>
    <row r="14780" spans="1:16" x14ac:dyDescent="0.45">
      <c r="A14780" t="s">
        <v>76452</v>
      </c>
      <c r="B14780" s="1">
        <v>3</v>
      </c>
      <c r="C14780" s="1" t="s">
        <v>521</v>
      </c>
      <c r="D14780" s="1">
        <v>14987197220905</v>
      </c>
      <c r="E14780" s="1">
        <v>4987197220908</v>
      </c>
      <c r="G14780" t="s">
        <v>76451</v>
      </c>
      <c r="H14780" t="s">
        <v>76450</v>
      </c>
      <c r="I14780" t="s">
        <v>76445</v>
      </c>
      <c r="J14780" t="s">
        <v>14</v>
      </c>
      <c r="K14780" t="s">
        <v>36</v>
      </c>
      <c r="L14780" s="1">
        <v>4987197220533</v>
      </c>
      <c r="M14780" t="s">
        <v>76450</v>
      </c>
      <c r="N14780" t="s">
        <v>16</v>
      </c>
      <c r="O14780">
        <v>1</v>
      </c>
      <c r="P14780" t="s">
        <v>521</v>
      </c>
    </row>
    <row r="14781" spans="1:16" x14ac:dyDescent="0.45">
      <c r="A14781" s="7" t="s">
        <v>76455</v>
      </c>
      <c r="B14781" s="8">
        <v>3</v>
      </c>
      <c r="C14781" s="8" t="s">
        <v>521</v>
      </c>
      <c r="D14781" s="8">
        <v>14987197220912</v>
      </c>
      <c r="E14781" s="8">
        <v>4987197220915</v>
      </c>
      <c r="F14781" s="8"/>
      <c r="G14781" s="7" t="s">
        <v>76454</v>
      </c>
      <c r="H14781" s="7" t="s">
        <v>76453</v>
      </c>
      <c r="I14781" s="7" t="s">
        <v>20496</v>
      </c>
      <c r="J14781" s="7" t="s">
        <v>14</v>
      </c>
      <c r="K14781" s="7" t="s">
        <v>36</v>
      </c>
      <c r="L14781" s="8">
        <v>4987197220540</v>
      </c>
      <c r="M14781" s="7" t="s">
        <v>76453</v>
      </c>
      <c r="N14781" s="7" t="s">
        <v>16</v>
      </c>
      <c r="O14781" s="7">
        <v>1</v>
      </c>
      <c r="P14781" s="7" t="s">
        <v>521</v>
      </c>
    </row>
    <row r="14782" spans="1:16" x14ac:dyDescent="0.45">
      <c r="A14782" t="s">
        <v>76458</v>
      </c>
      <c r="B14782" s="1">
        <v>3</v>
      </c>
      <c r="C14782" s="1" t="s">
        <v>521</v>
      </c>
      <c r="D14782" s="1">
        <v>14987197222138</v>
      </c>
      <c r="E14782" s="1">
        <v>4987197222131</v>
      </c>
      <c r="G14782" t="s">
        <v>76457</v>
      </c>
      <c r="H14782" t="s">
        <v>76456</v>
      </c>
      <c r="I14782" t="s">
        <v>20496</v>
      </c>
      <c r="J14782" t="s">
        <v>14</v>
      </c>
      <c r="K14782" t="s">
        <v>36</v>
      </c>
      <c r="L14782" s="1">
        <v>4987197222049</v>
      </c>
      <c r="M14782" t="s">
        <v>76456</v>
      </c>
      <c r="N14782" t="s">
        <v>16</v>
      </c>
      <c r="O14782">
        <v>1</v>
      </c>
      <c r="P14782" t="s">
        <v>521</v>
      </c>
    </row>
    <row r="14783" spans="1:16" x14ac:dyDescent="0.45">
      <c r="A14783" s="7" t="s">
        <v>76462</v>
      </c>
      <c r="B14783" s="8">
        <v>2</v>
      </c>
      <c r="C14783" s="8" t="s">
        <v>22</v>
      </c>
      <c r="D14783" s="8">
        <v>14987197220820</v>
      </c>
      <c r="E14783" s="8">
        <v>4987197220823</v>
      </c>
      <c r="F14783" s="8"/>
      <c r="G14783" s="7" t="s">
        <v>76460</v>
      </c>
      <c r="H14783" s="7" t="s">
        <v>76459</v>
      </c>
      <c r="I14783" s="7" t="s">
        <v>76461</v>
      </c>
      <c r="J14783" s="7" t="s">
        <v>14</v>
      </c>
      <c r="K14783" s="7" t="s">
        <v>15</v>
      </c>
      <c r="L14783" s="8">
        <v>4987197220045</v>
      </c>
      <c r="M14783" s="7" t="s">
        <v>76459</v>
      </c>
      <c r="N14783" s="7" t="s">
        <v>16</v>
      </c>
      <c r="O14783" s="7">
        <v>1</v>
      </c>
      <c r="P14783" s="7" t="s">
        <v>22</v>
      </c>
    </row>
    <row r="14784" spans="1:16" x14ac:dyDescent="0.45">
      <c r="A14784" t="s">
        <v>76466</v>
      </c>
      <c r="B14784" s="1">
        <v>1</v>
      </c>
      <c r="C14784" s="1" t="s">
        <v>22</v>
      </c>
      <c r="D14784" s="1">
        <v>14987197220813</v>
      </c>
      <c r="E14784" s="1">
        <v>4987197220816</v>
      </c>
      <c r="G14784" t="s">
        <v>76464</v>
      </c>
      <c r="H14784" t="s">
        <v>76463</v>
      </c>
      <c r="I14784" t="s">
        <v>76465</v>
      </c>
      <c r="J14784" t="s">
        <v>14</v>
      </c>
      <c r="K14784" t="s">
        <v>15</v>
      </c>
      <c r="L14784" s="1">
        <v>4987197220038</v>
      </c>
      <c r="M14784" t="s">
        <v>76463</v>
      </c>
      <c r="N14784" t="s">
        <v>16</v>
      </c>
      <c r="O14784">
        <v>1</v>
      </c>
      <c r="P14784" t="s">
        <v>22</v>
      </c>
    </row>
    <row r="14785" spans="1:16" x14ac:dyDescent="0.45">
      <c r="A14785" s="7" t="s">
        <v>76469</v>
      </c>
      <c r="B14785" s="8">
        <v>2</v>
      </c>
      <c r="C14785" s="8" t="s">
        <v>22</v>
      </c>
      <c r="D14785" s="8">
        <v>14987197220851</v>
      </c>
      <c r="E14785" s="8">
        <v>4987197220854</v>
      </c>
      <c r="F14785" s="8"/>
      <c r="G14785" s="7" t="s">
        <v>76468</v>
      </c>
      <c r="H14785" s="7" t="s">
        <v>76467</v>
      </c>
      <c r="I14785" s="7" t="s">
        <v>76461</v>
      </c>
      <c r="J14785" s="7" t="s">
        <v>14</v>
      </c>
      <c r="K14785" s="7" t="s">
        <v>15</v>
      </c>
      <c r="L14785" s="8">
        <v>4987197220090</v>
      </c>
      <c r="M14785" s="7" t="s">
        <v>76467</v>
      </c>
      <c r="N14785" s="7" t="s">
        <v>16</v>
      </c>
      <c r="O14785" s="7">
        <v>1</v>
      </c>
      <c r="P14785" s="7" t="s">
        <v>22</v>
      </c>
    </row>
    <row r="14786" spans="1:16" x14ac:dyDescent="0.45">
      <c r="A14786" t="s">
        <v>76472</v>
      </c>
      <c r="B14786" s="1">
        <v>1</v>
      </c>
      <c r="C14786" s="1" t="s">
        <v>22</v>
      </c>
      <c r="D14786" s="1">
        <v>14987197220844</v>
      </c>
      <c r="E14786" s="1">
        <v>4987197220847</v>
      </c>
      <c r="G14786" t="s">
        <v>76471</v>
      </c>
      <c r="H14786" t="s">
        <v>76470</v>
      </c>
      <c r="I14786" t="s">
        <v>76465</v>
      </c>
      <c r="J14786" t="s">
        <v>14</v>
      </c>
      <c r="K14786" t="s">
        <v>15</v>
      </c>
      <c r="L14786" s="1">
        <v>4987197220076</v>
      </c>
      <c r="M14786" t="s">
        <v>76470</v>
      </c>
      <c r="N14786" t="s">
        <v>16</v>
      </c>
      <c r="O14786">
        <v>1</v>
      </c>
      <c r="P14786" t="s">
        <v>22</v>
      </c>
    </row>
    <row r="14787" spans="1:16" x14ac:dyDescent="0.45">
      <c r="A14787" s="7" t="s">
        <v>76472</v>
      </c>
      <c r="B14787" s="8">
        <v>1</v>
      </c>
      <c r="C14787" s="8" t="s">
        <v>22</v>
      </c>
      <c r="D14787" s="8">
        <v>14987197220837</v>
      </c>
      <c r="E14787" s="8">
        <v>4987197220830</v>
      </c>
      <c r="F14787" s="8"/>
      <c r="G14787" s="7" t="s">
        <v>76473</v>
      </c>
      <c r="H14787" s="7" t="s">
        <v>76470</v>
      </c>
      <c r="I14787" s="7" t="s">
        <v>76474</v>
      </c>
      <c r="J14787" s="7" t="s">
        <v>14</v>
      </c>
      <c r="K14787" s="7" t="s">
        <v>15</v>
      </c>
      <c r="L14787" s="8">
        <v>4987197220069</v>
      </c>
      <c r="M14787" s="7" t="s">
        <v>76470</v>
      </c>
      <c r="N14787" s="7" t="s">
        <v>16</v>
      </c>
      <c r="O14787" s="7">
        <v>1</v>
      </c>
      <c r="P14787" s="7" t="s">
        <v>22</v>
      </c>
    </row>
    <row r="14788" spans="1:16" x14ac:dyDescent="0.45">
      <c r="A14788" t="s">
        <v>76477</v>
      </c>
      <c r="B14788" s="1">
        <v>2</v>
      </c>
      <c r="C14788" s="1" t="s">
        <v>22</v>
      </c>
      <c r="D14788" s="1">
        <v>14987197220882</v>
      </c>
      <c r="E14788" s="1">
        <v>4987197220885</v>
      </c>
      <c r="G14788" t="s">
        <v>76476</v>
      </c>
      <c r="H14788" t="s">
        <v>76475</v>
      </c>
      <c r="I14788" t="s">
        <v>76461</v>
      </c>
      <c r="J14788" t="s">
        <v>14</v>
      </c>
      <c r="K14788" t="s">
        <v>15</v>
      </c>
      <c r="L14788" s="1">
        <v>4987197220458</v>
      </c>
      <c r="M14788" t="s">
        <v>76475</v>
      </c>
      <c r="N14788" t="s">
        <v>16</v>
      </c>
      <c r="O14788">
        <v>1</v>
      </c>
      <c r="P14788" t="s">
        <v>22</v>
      </c>
    </row>
    <row r="14789" spans="1:16" x14ac:dyDescent="0.45">
      <c r="A14789" s="7" t="s">
        <v>76480</v>
      </c>
      <c r="B14789" s="8">
        <v>1</v>
      </c>
      <c r="C14789" s="8" t="s">
        <v>22</v>
      </c>
      <c r="D14789" s="8">
        <v>14987197220875</v>
      </c>
      <c r="E14789" s="8">
        <v>4987197220878</v>
      </c>
      <c r="F14789" s="8"/>
      <c r="G14789" s="7" t="s">
        <v>76479</v>
      </c>
      <c r="H14789" s="7" t="s">
        <v>76478</v>
      </c>
      <c r="I14789" s="7" t="s">
        <v>76465</v>
      </c>
      <c r="J14789" s="7" t="s">
        <v>14</v>
      </c>
      <c r="K14789" s="7" t="s">
        <v>15</v>
      </c>
      <c r="L14789" s="8">
        <v>4987197220434</v>
      </c>
      <c r="M14789" s="7" t="s">
        <v>76478</v>
      </c>
      <c r="N14789" s="7" t="s">
        <v>16</v>
      </c>
      <c r="O14789" s="7">
        <v>1</v>
      </c>
      <c r="P14789" s="7" t="s">
        <v>22</v>
      </c>
    </row>
    <row r="14790" spans="1:16" x14ac:dyDescent="0.45">
      <c r="A14790" t="s">
        <v>76480</v>
      </c>
      <c r="B14790" s="1">
        <v>1</v>
      </c>
      <c r="C14790" s="1" t="s">
        <v>22</v>
      </c>
      <c r="D14790" s="1">
        <v>14987197220868</v>
      </c>
      <c r="E14790" s="1">
        <v>4987197220861</v>
      </c>
      <c r="G14790" t="s">
        <v>76481</v>
      </c>
      <c r="H14790" t="s">
        <v>76478</v>
      </c>
      <c r="I14790" t="s">
        <v>76474</v>
      </c>
      <c r="J14790" t="s">
        <v>14</v>
      </c>
      <c r="K14790" t="s">
        <v>15</v>
      </c>
      <c r="L14790" s="1">
        <v>4987197220427</v>
      </c>
      <c r="M14790" t="s">
        <v>76478</v>
      </c>
      <c r="N14790" t="s">
        <v>16</v>
      </c>
      <c r="O14790">
        <v>1</v>
      </c>
      <c r="P14790" t="s">
        <v>22</v>
      </c>
    </row>
    <row r="14791" spans="1:16" x14ac:dyDescent="0.45">
      <c r="A14791" s="7" t="s">
        <v>76484</v>
      </c>
      <c r="B14791" s="8">
        <v>2</v>
      </c>
      <c r="C14791" s="8" t="s">
        <v>22</v>
      </c>
      <c r="D14791" s="8">
        <v>14987197220899</v>
      </c>
      <c r="E14791" s="8">
        <v>4987197220892</v>
      </c>
      <c r="F14791" s="8"/>
      <c r="G14791" s="7" t="s">
        <v>76483</v>
      </c>
      <c r="H14791" s="7" t="s">
        <v>76482</v>
      </c>
      <c r="I14791" s="7" t="s">
        <v>76461</v>
      </c>
      <c r="J14791" s="7" t="s">
        <v>14</v>
      </c>
      <c r="K14791" s="7" t="s">
        <v>36</v>
      </c>
      <c r="L14791" s="8">
        <v>4987197220526</v>
      </c>
      <c r="M14791" s="7" t="s">
        <v>76482</v>
      </c>
      <c r="N14791" s="7" t="s">
        <v>16</v>
      </c>
      <c r="O14791" s="7">
        <v>1</v>
      </c>
      <c r="P14791" s="7" t="s">
        <v>22</v>
      </c>
    </row>
    <row r="14792" spans="1:16" x14ac:dyDescent="0.45">
      <c r="A14792" t="s">
        <v>76487</v>
      </c>
      <c r="B14792" s="1">
        <v>1</v>
      </c>
      <c r="C14792" s="1" t="s">
        <v>22</v>
      </c>
      <c r="D14792" s="1">
        <v>14987197220943</v>
      </c>
      <c r="E14792" s="1">
        <v>4987197220946</v>
      </c>
      <c r="G14792" t="s">
        <v>76488</v>
      </c>
      <c r="H14792" t="s">
        <v>76485</v>
      </c>
      <c r="I14792" t="s">
        <v>76465</v>
      </c>
      <c r="J14792" t="s">
        <v>14</v>
      </c>
      <c r="K14792" t="s">
        <v>15</v>
      </c>
      <c r="L14792" s="1">
        <v>4987197220137</v>
      </c>
      <c r="M14792" t="s">
        <v>76485</v>
      </c>
      <c r="N14792" t="s">
        <v>16</v>
      </c>
      <c r="O14792">
        <v>1</v>
      </c>
      <c r="P14792" t="s">
        <v>22</v>
      </c>
    </row>
    <row r="14793" spans="1:16" x14ac:dyDescent="0.45">
      <c r="A14793" s="7" t="s">
        <v>76487</v>
      </c>
      <c r="B14793" s="8">
        <v>1</v>
      </c>
      <c r="C14793" s="8" t="s">
        <v>22</v>
      </c>
      <c r="D14793" s="8">
        <v>14987197220936</v>
      </c>
      <c r="E14793" s="8">
        <v>4987197220939</v>
      </c>
      <c r="F14793" s="8"/>
      <c r="G14793" s="7" t="s">
        <v>76486</v>
      </c>
      <c r="H14793" s="7" t="s">
        <v>76485</v>
      </c>
      <c r="I14793" s="7" t="s">
        <v>76474</v>
      </c>
      <c r="J14793" s="7" t="s">
        <v>14</v>
      </c>
      <c r="K14793" s="7" t="s">
        <v>15</v>
      </c>
      <c r="L14793" s="8">
        <v>4987197220564</v>
      </c>
      <c r="M14793" s="7" t="s">
        <v>76485</v>
      </c>
      <c r="N14793" s="7" t="s">
        <v>16</v>
      </c>
      <c r="O14793" s="7">
        <v>1</v>
      </c>
      <c r="P14793" s="7" t="s">
        <v>22</v>
      </c>
    </row>
    <row r="14794" spans="1:16" x14ac:dyDescent="0.45">
      <c r="A14794" t="s">
        <v>76491</v>
      </c>
      <c r="B14794" s="1">
        <v>2</v>
      </c>
      <c r="C14794" s="1" t="s">
        <v>22</v>
      </c>
      <c r="D14794" s="1">
        <v>14987197222121</v>
      </c>
      <c r="E14794" s="1">
        <v>4987197222124</v>
      </c>
      <c r="G14794" t="s">
        <v>76490</v>
      </c>
      <c r="H14794" t="s">
        <v>76489</v>
      </c>
      <c r="I14794" t="s">
        <v>76461</v>
      </c>
      <c r="J14794" t="s">
        <v>14</v>
      </c>
      <c r="K14794" t="s">
        <v>36</v>
      </c>
      <c r="L14794" s="1">
        <v>4987197222032</v>
      </c>
      <c r="M14794" t="s">
        <v>76489</v>
      </c>
      <c r="N14794" t="s">
        <v>16</v>
      </c>
      <c r="O14794">
        <v>1</v>
      </c>
      <c r="P14794" t="s">
        <v>22</v>
      </c>
    </row>
    <row r="14795" spans="1:16" x14ac:dyDescent="0.45">
      <c r="A14795" s="7" t="s">
        <v>76494</v>
      </c>
      <c r="B14795" s="8">
        <v>1</v>
      </c>
      <c r="C14795" s="8" t="s">
        <v>22</v>
      </c>
      <c r="D14795" s="8">
        <v>14987197222114</v>
      </c>
      <c r="E14795" s="8">
        <v>4987197222117</v>
      </c>
      <c r="F14795" s="8"/>
      <c r="G14795" s="7" t="s">
        <v>76495</v>
      </c>
      <c r="H14795" s="7" t="s">
        <v>76492</v>
      </c>
      <c r="I14795" s="7" t="s">
        <v>76465</v>
      </c>
      <c r="J14795" s="7" t="s">
        <v>14</v>
      </c>
      <c r="K14795" s="7" t="s">
        <v>15</v>
      </c>
      <c r="L14795" s="8">
        <v>4987197222025</v>
      </c>
      <c r="M14795" s="7" t="s">
        <v>76492</v>
      </c>
      <c r="N14795" s="7" t="s">
        <v>16</v>
      </c>
      <c r="O14795" s="7">
        <v>1</v>
      </c>
      <c r="P14795" s="7" t="s">
        <v>22</v>
      </c>
    </row>
    <row r="14796" spans="1:16" x14ac:dyDescent="0.45">
      <c r="A14796" t="s">
        <v>76494</v>
      </c>
      <c r="B14796" s="1">
        <v>1</v>
      </c>
      <c r="C14796" s="1" t="s">
        <v>22</v>
      </c>
      <c r="D14796" s="1">
        <v>14987197222107</v>
      </c>
      <c r="E14796" s="1">
        <v>4987197222100</v>
      </c>
      <c r="G14796" t="s">
        <v>76493</v>
      </c>
      <c r="H14796" t="s">
        <v>76492</v>
      </c>
      <c r="I14796" t="s">
        <v>76474</v>
      </c>
      <c r="J14796" t="s">
        <v>14</v>
      </c>
      <c r="K14796" t="s">
        <v>15</v>
      </c>
      <c r="L14796" s="1">
        <v>4987197222018</v>
      </c>
      <c r="M14796" t="s">
        <v>76492</v>
      </c>
      <c r="N14796" t="s">
        <v>16</v>
      </c>
      <c r="O14796">
        <v>1</v>
      </c>
      <c r="P14796" t="s">
        <v>22</v>
      </c>
    </row>
    <row r="14797" spans="1:16" x14ac:dyDescent="0.45">
      <c r="A14797" s="7" t="s">
        <v>42105</v>
      </c>
      <c r="B14797" s="8">
        <v>500</v>
      </c>
      <c r="C14797" s="8" t="s">
        <v>87</v>
      </c>
      <c r="D14797" s="8">
        <v>14987316134557</v>
      </c>
      <c r="E14797" s="8">
        <v>4987316134550</v>
      </c>
      <c r="F14797" s="8"/>
      <c r="G14797" s="7" t="s">
        <v>42104</v>
      </c>
      <c r="H14797" s="7" t="s">
        <v>42103</v>
      </c>
      <c r="I14797" s="7" t="s">
        <v>1200</v>
      </c>
      <c r="J14797" s="7" t="s">
        <v>84</v>
      </c>
      <c r="K14797" s="7" t="s">
        <v>85</v>
      </c>
      <c r="L14797" s="8">
        <v>4987316190167</v>
      </c>
      <c r="M14797" s="7" t="s">
        <v>42103</v>
      </c>
      <c r="N14797" s="7" t="s">
        <v>86</v>
      </c>
      <c r="O14797" s="7">
        <v>10</v>
      </c>
      <c r="P14797" s="7" t="s">
        <v>87</v>
      </c>
    </row>
    <row r="14798" spans="1:16" x14ac:dyDescent="0.45">
      <c r="A14798" t="s">
        <v>42109</v>
      </c>
      <c r="B14798" s="1">
        <v>100</v>
      </c>
      <c r="C14798" s="1" t="s">
        <v>87</v>
      </c>
      <c r="D14798" s="1">
        <v>14987316134540</v>
      </c>
      <c r="E14798" s="1">
        <v>4987316134543</v>
      </c>
      <c r="G14798" t="s">
        <v>42107</v>
      </c>
      <c r="H14798" t="s">
        <v>42106</v>
      </c>
      <c r="I14798" t="s">
        <v>1200</v>
      </c>
      <c r="J14798" t="s">
        <v>84</v>
      </c>
      <c r="K14798" t="s">
        <v>85</v>
      </c>
      <c r="L14798" s="1">
        <v>4987316190150</v>
      </c>
      <c r="M14798" t="s">
        <v>42106</v>
      </c>
      <c r="N14798" t="s">
        <v>1236</v>
      </c>
      <c r="O14798">
        <v>100</v>
      </c>
      <c r="P14798" t="s">
        <v>87</v>
      </c>
    </row>
    <row r="14799" spans="1:16" x14ac:dyDescent="0.45">
      <c r="A14799" s="7" t="s">
        <v>42108</v>
      </c>
      <c r="B14799" s="8">
        <v>250</v>
      </c>
      <c r="C14799" s="8" t="s">
        <v>87</v>
      </c>
      <c r="D14799" s="8">
        <v>14987316134533</v>
      </c>
      <c r="E14799" s="8">
        <v>4987316134536</v>
      </c>
      <c r="F14799" s="8"/>
      <c r="G14799" s="7" t="s">
        <v>42107</v>
      </c>
      <c r="H14799" s="7" t="s">
        <v>42106</v>
      </c>
      <c r="I14799" s="7" t="s">
        <v>1200</v>
      </c>
      <c r="J14799" s="7" t="s">
        <v>84</v>
      </c>
      <c r="K14799" s="7" t="s">
        <v>85</v>
      </c>
      <c r="L14799" s="8">
        <v>4987316190143</v>
      </c>
      <c r="M14799" s="7" t="s">
        <v>42106</v>
      </c>
      <c r="N14799" s="7" t="s">
        <v>86</v>
      </c>
      <c r="O14799" s="7">
        <v>5</v>
      </c>
      <c r="P14799" s="7" t="s">
        <v>87</v>
      </c>
    </row>
    <row r="14800" spans="1:16" x14ac:dyDescent="0.45">
      <c r="A14800" t="s">
        <v>3547</v>
      </c>
      <c r="B14800" s="1">
        <v>500</v>
      </c>
      <c r="C14800" s="1" t="s">
        <v>53</v>
      </c>
      <c r="D14800" s="1">
        <v>14987447113025</v>
      </c>
      <c r="E14800" s="1">
        <v>4987447113028</v>
      </c>
      <c r="G14800" t="s">
        <v>3546</v>
      </c>
      <c r="H14800" t="s">
        <v>3545</v>
      </c>
      <c r="I14800" t="s">
        <v>555</v>
      </c>
      <c r="J14800" t="s">
        <v>50</v>
      </c>
      <c r="K14800" t="s">
        <v>51</v>
      </c>
      <c r="L14800" s="1">
        <v>4987447113912</v>
      </c>
      <c r="M14800" t="s">
        <v>3545</v>
      </c>
      <c r="N14800" t="s">
        <v>52</v>
      </c>
      <c r="O14800">
        <v>10</v>
      </c>
      <c r="P14800" t="s">
        <v>53</v>
      </c>
    </row>
    <row r="14801" spans="1:16" x14ac:dyDescent="0.45">
      <c r="A14801" s="7" t="s">
        <v>3547</v>
      </c>
      <c r="B14801" s="8">
        <v>500</v>
      </c>
      <c r="C14801" s="8" t="s">
        <v>53</v>
      </c>
      <c r="D14801" s="8">
        <v>14987222673157</v>
      </c>
      <c r="E14801" s="8">
        <v>4987222673150</v>
      </c>
      <c r="F14801" s="8"/>
      <c r="G14801" s="7" t="s">
        <v>3546</v>
      </c>
      <c r="H14801" s="7" t="s">
        <v>3545</v>
      </c>
      <c r="I14801" s="7" t="s">
        <v>555</v>
      </c>
      <c r="J14801" s="7" t="s">
        <v>50</v>
      </c>
      <c r="K14801" s="7" t="s">
        <v>51</v>
      </c>
      <c r="L14801" s="8">
        <v>4987222747752</v>
      </c>
      <c r="M14801" s="7" t="s">
        <v>3545</v>
      </c>
      <c r="N14801" s="7" t="s">
        <v>52</v>
      </c>
      <c r="O14801" s="7">
        <v>10</v>
      </c>
      <c r="P14801" s="7" t="s">
        <v>53</v>
      </c>
    </row>
    <row r="14802" spans="1:16" x14ac:dyDescent="0.45">
      <c r="A14802" t="s">
        <v>3547</v>
      </c>
      <c r="B14802" s="1">
        <v>100</v>
      </c>
      <c r="C14802" s="1" t="s">
        <v>53</v>
      </c>
      <c r="D14802" s="1">
        <v>14987222673058</v>
      </c>
      <c r="E14802" s="1">
        <v>4987222673051</v>
      </c>
      <c r="G14802" t="s">
        <v>3546</v>
      </c>
      <c r="H14802" t="s">
        <v>3545</v>
      </c>
      <c r="I14802" t="s">
        <v>555</v>
      </c>
      <c r="J14802" t="s">
        <v>50</v>
      </c>
      <c r="K14802" t="s">
        <v>51</v>
      </c>
      <c r="L14802" s="1">
        <v>4987222747752</v>
      </c>
      <c r="M14802" t="s">
        <v>3545</v>
      </c>
      <c r="N14802" t="s">
        <v>52</v>
      </c>
      <c r="O14802">
        <v>10</v>
      </c>
      <c r="P14802" t="s">
        <v>53</v>
      </c>
    </row>
    <row r="14803" spans="1:16" x14ac:dyDescent="0.45">
      <c r="A14803" s="7" t="s">
        <v>3547</v>
      </c>
      <c r="B14803" s="8">
        <v>100</v>
      </c>
      <c r="C14803" s="8" t="s">
        <v>53</v>
      </c>
      <c r="D14803" s="8">
        <v>14987447113018</v>
      </c>
      <c r="E14803" s="8">
        <v>4987447113011</v>
      </c>
      <c r="F14803" s="8"/>
      <c r="G14803" s="7" t="s">
        <v>3546</v>
      </c>
      <c r="H14803" s="7" t="s">
        <v>3545</v>
      </c>
      <c r="I14803" s="7" t="s">
        <v>555</v>
      </c>
      <c r="J14803" s="7" t="s">
        <v>50</v>
      </c>
      <c r="K14803" s="7" t="s">
        <v>51</v>
      </c>
      <c r="L14803" s="8">
        <v>4987447113912</v>
      </c>
      <c r="M14803" s="7" t="s">
        <v>3545</v>
      </c>
      <c r="N14803" s="7" t="s">
        <v>52</v>
      </c>
      <c r="O14803" s="7">
        <v>10</v>
      </c>
      <c r="P14803" s="7" t="s">
        <v>53</v>
      </c>
    </row>
    <row r="14804" spans="1:16" x14ac:dyDescent="0.45">
      <c r="A14804" t="s">
        <v>3548</v>
      </c>
      <c r="B14804" s="1">
        <v>500</v>
      </c>
      <c r="C14804" s="1" t="s">
        <v>53</v>
      </c>
      <c r="D14804" s="1">
        <v>14987222673232</v>
      </c>
      <c r="E14804" s="1">
        <v>4987222673235</v>
      </c>
      <c r="G14804" t="s">
        <v>3546</v>
      </c>
      <c r="H14804" t="s">
        <v>3545</v>
      </c>
      <c r="I14804" t="s">
        <v>555</v>
      </c>
      <c r="J14804" t="s">
        <v>50</v>
      </c>
      <c r="K14804" t="s">
        <v>51</v>
      </c>
      <c r="L14804" s="1">
        <v>4987222747837</v>
      </c>
      <c r="M14804" t="s">
        <v>3545</v>
      </c>
      <c r="N14804" t="s">
        <v>56</v>
      </c>
      <c r="O14804">
        <v>500</v>
      </c>
      <c r="P14804" t="s">
        <v>53</v>
      </c>
    </row>
    <row r="14805" spans="1:16" x14ac:dyDescent="0.45">
      <c r="A14805" s="7" t="s">
        <v>3548</v>
      </c>
      <c r="B14805" s="8">
        <v>500</v>
      </c>
      <c r="C14805" s="8" t="s">
        <v>53</v>
      </c>
      <c r="D14805" s="8">
        <v>14987447113056</v>
      </c>
      <c r="E14805" s="8">
        <v>4987447113059</v>
      </c>
      <c r="F14805" s="8"/>
      <c r="G14805" s="7" t="s">
        <v>3546</v>
      </c>
      <c r="H14805" s="7" t="s">
        <v>3545</v>
      </c>
      <c r="I14805" s="7" t="s">
        <v>555</v>
      </c>
      <c r="J14805" s="7" t="s">
        <v>50</v>
      </c>
      <c r="K14805" s="7" t="s">
        <v>51</v>
      </c>
      <c r="L14805" s="8">
        <v>4987447113950</v>
      </c>
      <c r="M14805" s="7" t="s">
        <v>3545</v>
      </c>
      <c r="N14805" s="7" t="s">
        <v>56</v>
      </c>
      <c r="O14805" s="7">
        <v>500</v>
      </c>
      <c r="P14805" s="7" t="s">
        <v>53</v>
      </c>
    </row>
    <row r="14806" spans="1:16" x14ac:dyDescent="0.45">
      <c r="A14806" t="s">
        <v>71777</v>
      </c>
      <c r="B14806" s="1">
        <v>500</v>
      </c>
      <c r="C14806" s="1" t="s">
        <v>53</v>
      </c>
      <c r="D14806" s="1">
        <v>14987792154353</v>
      </c>
      <c r="E14806" s="1">
        <v>4987792154356</v>
      </c>
      <c r="G14806" t="s">
        <v>36212</v>
      </c>
      <c r="H14806" t="s">
        <v>36213</v>
      </c>
      <c r="I14806" t="s">
        <v>555</v>
      </c>
      <c r="J14806" t="s">
        <v>50</v>
      </c>
      <c r="K14806" t="s">
        <v>51</v>
      </c>
      <c r="L14806" s="1">
        <v>4987476214505</v>
      </c>
      <c r="M14806" t="s">
        <v>71776</v>
      </c>
      <c r="N14806" t="s">
        <v>52</v>
      </c>
      <c r="O14806">
        <v>10</v>
      </c>
      <c r="P14806" t="s">
        <v>53</v>
      </c>
    </row>
    <row r="14807" spans="1:16" x14ac:dyDescent="0.45">
      <c r="A14807" s="7" t="s">
        <v>71777</v>
      </c>
      <c r="B14807" s="8">
        <v>100</v>
      </c>
      <c r="C14807" s="8" t="s">
        <v>53</v>
      </c>
      <c r="D14807" s="8">
        <v>14987792154315</v>
      </c>
      <c r="E14807" s="8">
        <v>4987792154318</v>
      </c>
      <c r="F14807" s="8"/>
      <c r="G14807" s="7" t="s">
        <v>36212</v>
      </c>
      <c r="H14807" s="7" t="s">
        <v>36213</v>
      </c>
      <c r="I14807" s="7" t="s">
        <v>555</v>
      </c>
      <c r="J14807" s="7" t="s">
        <v>50</v>
      </c>
      <c r="K14807" s="7" t="s">
        <v>51</v>
      </c>
      <c r="L14807" s="8">
        <v>4987476214505</v>
      </c>
      <c r="M14807" s="7" t="s">
        <v>71776</v>
      </c>
      <c r="N14807" s="7" t="s">
        <v>52</v>
      </c>
      <c r="O14807" s="7">
        <v>10</v>
      </c>
      <c r="P14807" s="7" t="s">
        <v>53</v>
      </c>
    </row>
    <row r="14808" spans="1:16" x14ac:dyDescent="0.45">
      <c r="A14808" t="s">
        <v>71777</v>
      </c>
      <c r="B14808" s="1">
        <v>500</v>
      </c>
      <c r="C14808" s="1" t="s">
        <v>53</v>
      </c>
      <c r="D14808" s="1">
        <v>14987476111726</v>
      </c>
      <c r="E14808" s="1">
        <v>4987476111729</v>
      </c>
      <c r="G14808" t="s">
        <v>36212</v>
      </c>
      <c r="H14808" t="s">
        <v>36213</v>
      </c>
      <c r="I14808" t="s">
        <v>555</v>
      </c>
      <c r="J14808" t="s">
        <v>50</v>
      </c>
      <c r="K14808" t="s">
        <v>51</v>
      </c>
      <c r="L14808" s="1">
        <v>4987476214505</v>
      </c>
      <c r="M14808" t="s">
        <v>71776</v>
      </c>
      <c r="N14808" t="s">
        <v>52</v>
      </c>
      <c r="O14808">
        <v>10</v>
      </c>
      <c r="P14808" t="s">
        <v>53</v>
      </c>
    </row>
    <row r="14809" spans="1:16" x14ac:dyDescent="0.45">
      <c r="A14809" s="7" t="s">
        <v>71777</v>
      </c>
      <c r="B14809" s="8">
        <v>100</v>
      </c>
      <c r="C14809" s="8" t="s">
        <v>53</v>
      </c>
      <c r="D14809" s="8">
        <v>14987476111719</v>
      </c>
      <c r="E14809" s="8">
        <v>4987476111712</v>
      </c>
      <c r="F14809" s="8"/>
      <c r="G14809" s="7" t="s">
        <v>36212</v>
      </c>
      <c r="H14809" s="7" t="s">
        <v>36213</v>
      </c>
      <c r="I14809" s="7" t="s">
        <v>555</v>
      </c>
      <c r="J14809" s="7" t="s">
        <v>50</v>
      </c>
      <c r="K14809" s="7" t="s">
        <v>51</v>
      </c>
      <c r="L14809" s="8">
        <v>4987476214505</v>
      </c>
      <c r="M14809" s="7" t="s">
        <v>71776</v>
      </c>
      <c r="N14809" s="7" t="s">
        <v>52</v>
      </c>
      <c r="O14809" s="7">
        <v>10</v>
      </c>
      <c r="P14809" s="7" t="s">
        <v>53</v>
      </c>
    </row>
    <row r="14810" spans="1:16" x14ac:dyDescent="0.45">
      <c r="A14810" t="s">
        <v>83563</v>
      </c>
      <c r="B14810" s="1">
        <v>500</v>
      </c>
      <c r="C14810" s="1" t="s">
        <v>53</v>
      </c>
      <c r="D14810" s="1">
        <v>14987476111733</v>
      </c>
      <c r="E14810" s="1">
        <v>4987476111736</v>
      </c>
      <c r="G14810" t="s">
        <v>36212</v>
      </c>
      <c r="H14810" t="s">
        <v>36213</v>
      </c>
      <c r="I14810" t="s">
        <v>555</v>
      </c>
      <c r="J14810" t="s">
        <v>50</v>
      </c>
      <c r="K14810" t="s">
        <v>51</v>
      </c>
      <c r="L14810" s="1">
        <v>4987476214512</v>
      </c>
      <c r="M14810" t="s">
        <v>71776</v>
      </c>
      <c r="N14810" t="s">
        <v>56</v>
      </c>
      <c r="O14810">
        <v>500</v>
      </c>
      <c r="P14810" t="s">
        <v>53</v>
      </c>
    </row>
    <row r="14811" spans="1:16" x14ac:dyDescent="0.45">
      <c r="A14811" s="7" t="s">
        <v>36214</v>
      </c>
      <c r="B14811" s="8">
        <v>100</v>
      </c>
      <c r="C14811" s="8" t="s">
        <v>53</v>
      </c>
      <c r="D14811" s="8">
        <v>14987058168032</v>
      </c>
      <c r="E14811" s="8">
        <v>4987058168035</v>
      </c>
      <c r="F14811" s="8"/>
      <c r="G14811" s="7" t="s">
        <v>36212</v>
      </c>
      <c r="H14811" s="7" t="s">
        <v>36213</v>
      </c>
      <c r="I14811" s="7" t="s">
        <v>555</v>
      </c>
      <c r="J14811" s="7" t="s">
        <v>50</v>
      </c>
      <c r="K14811" s="7" t="s">
        <v>51</v>
      </c>
      <c r="L14811" s="8">
        <v>4987058144879</v>
      </c>
      <c r="M14811" s="7" t="s">
        <v>36211</v>
      </c>
      <c r="N14811" s="7" t="s">
        <v>52</v>
      </c>
      <c r="O14811" s="7">
        <v>10</v>
      </c>
      <c r="P14811" s="7" t="s">
        <v>53</v>
      </c>
    </row>
    <row r="14812" spans="1:16" x14ac:dyDescent="0.45">
      <c r="A14812" t="s">
        <v>36215</v>
      </c>
      <c r="B14812" s="1">
        <v>500</v>
      </c>
      <c r="C14812" s="1" t="s">
        <v>53</v>
      </c>
      <c r="D14812" s="1">
        <v>14987058168551</v>
      </c>
      <c r="E14812" s="1">
        <v>4987058168554</v>
      </c>
      <c r="G14812" t="s">
        <v>36212</v>
      </c>
      <c r="H14812" t="s">
        <v>36213</v>
      </c>
      <c r="I14812" t="s">
        <v>555</v>
      </c>
      <c r="J14812" t="s">
        <v>50</v>
      </c>
      <c r="K14812" t="s">
        <v>51</v>
      </c>
      <c r="L14812" s="1">
        <v>4987058213827</v>
      </c>
      <c r="M14812" t="s">
        <v>36211</v>
      </c>
      <c r="N14812" t="s">
        <v>56</v>
      </c>
      <c r="O14812">
        <v>500</v>
      </c>
      <c r="P14812" t="s">
        <v>53</v>
      </c>
    </row>
    <row r="14813" spans="1:16" x14ac:dyDescent="0.45">
      <c r="A14813" s="7" t="s">
        <v>52461</v>
      </c>
      <c r="B14813" s="8">
        <v>500</v>
      </c>
      <c r="C14813" s="8" t="s">
        <v>53</v>
      </c>
      <c r="D14813" s="8">
        <v>14987080222122</v>
      </c>
      <c r="E14813" s="8">
        <v>4987080222125</v>
      </c>
      <c r="F14813" s="8"/>
      <c r="G14813" s="7" t="s">
        <v>36212</v>
      </c>
      <c r="H14813" s="7" t="s">
        <v>36213</v>
      </c>
      <c r="I14813" s="7" t="s">
        <v>555</v>
      </c>
      <c r="J14813" s="7" t="s">
        <v>50</v>
      </c>
      <c r="K14813" s="7" t="s">
        <v>51</v>
      </c>
      <c r="L14813" s="8">
        <v>4987080995548</v>
      </c>
      <c r="M14813" s="7" t="s">
        <v>52459</v>
      </c>
      <c r="N14813" s="7" t="s">
        <v>52</v>
      </c>
      <c r="O14813" s="7">
        <v>10</v>
      </c>
      <c r="P14813" s="7" t="s">
        <v>53</v>
      </c>
    </row>
    <row r="14814" spans="1:16" x14ac:dyDescent="0.45">
      <c r="A14814" t="s">
        <v>52461</v>
      </c>
      <c r="B14814" s="1">
        <v>100</v>
      </c>
      <c r="C14814" s="1" t="s">
        <v>53</v>
      </c>
      <c r="D14814" s="1">
        <v>14987080222115</v>
      </c>
      <c r="E14814" s="1">
        <v>4987080222118</v>
      </c>
      <c r="G14814" t="s">
        <v>36212</v>
      </c>
      <c r="H14814" t="s">
        <v>36213</v>
      </c>
      <c r="I14814" t="s">
        <v>555</v>
      </c>
      <c r="J14814" t="s">
        <v>50</v>
      </c>
      <c r="K14814" t="s">
        <v>51</v>
      </c>
      <c r="L14814" s="1">
        <v>4987080995548</v>
      </c>
      <c r="M14814" t="s">
        <v>52459</v>
      </c>
      <c r="N14814" t="s">
        <v>52</v>
      </c>
      <c r="O14814">
        <v>10</v>
      </c>
      <c r="P14814" t="s">
        <v>53</v>
      </c>
    </row>
    <row r="14815" spans="1:16" x14ac:dyDescent="0.45">
      <c r="A14815" s="7" t="s">
        <v>52460</v>
      </c>
      <c r="B14815" s="8">
        <v>500</v>
      </c>
      <c r="C14815" s="8" t="s">
        <v>53</v>
      </c>
      <c r="D14815" s="8">
        <v>14987080222153</v>
      </c>
      <c r="E14815" s="8">
        <v>4987080222156</v>
      </c>
      <c r="F14815" s="8"/>
      <c r="G14815" s="7" t="s">
        <v>36212</v>
      </c>
      <c r="H14815" s="7" t="s">
        <v>36213</v>
      </c>
      <c r="I14815" s="7" t="s">
        <v>555</v>
      </c>
      <c r="J14815" s="7" t="s">
        <v>50</v>
      </c>
      <c r="K14815" s="7" t="s">
        <v>51</v>
      </c>
      <c r="L14815" s="8">
        <v>4987080995531</v>
      </c>
      <c r="M14815" s="7" t="s">
        <v>52459</v>
      </c>
      <c r="N14815" s="7" t="s">
        <v>56</v>
      </c>
      <c r="O14815" s="7">
        <v>500</v>
      </c>
      <c r="P14815" s="7" t="s">
        <v>53</v>
      </c>
    </row>
    <row r="14816" spans="1:16" x14ac:dyDescent="0.45">
      <c r="A14816" t="s">
        <v>61530</v>
      </c>
      <c r="B14816" s="1">
        <v>100</v>
      </c>
      <c r="C14816" s="1" t="s">
        <v>53</v>
      </c>
      <c r="D14816" s="1">
        <v>14987155887010</v>
      </c>
      <c r="E14816" s="1">
        <v>4987155887013</v>
      </c>
      <c r="G14816" t="s">
        <v>61529</v>
      </c>
      <c r="H14816" t="s">
        <v>61528</v>
      </c>
      <c r="I14816" t="s">
        <v>555</v>
      </c>
      <c r="J14816" t="s">
        <v>50</v>
      </c>
      <c r="K14816" t="s">
        <v>51</v>
      </c>
      <c r="L14816" s="1">
        <v>4987155887518</v>
      </c>
      <c r="M14816" t="s">
        <v>61528</v>
      </c>
      <c r="N14816" t="s">
        <v>52</v>
      </c>
      <c r="O14816">
        <v>10</v>
      </c>
      <c r="P14816" t="s">
        <v>53</v>
      </c>
    </row>
    <row r="14817" spans="1:16" x14ac:dyDescent="0.45">
      <c r="A14817" s="7" t="s">
        <v>61530</v>
      </c>
      <c r="B14817" s="8">
        <v>500</v>
      </c>
      <c r="C14817" s="8" t="s">
        <v>53</v>
      </c>
      <c r="D14817" s="8">
        <v>14987155887027</v>
      </c>
      <c r="E14817" s="8">
        <v>4987155887020</v>
      </c>
      <c r="F14817" s="8"/>
      <c r="G14817" s="7" t="s">
        <v>61529</v>
      </c>
      <c r="H14817" s="7" t="s">
        <v>61528</v>
      </c>
      <c r="I14817" s="7" t="s">
        <v>555</v>
      </c>
      <c r="J14817" s="7" t="s">
        <v>50</v>
      </c>
      <c r="K14817" s="7" t="s">
        <v>51</v>
      </c>
      <c r="L14817" s="8">
        <v>4987155887518</v>
      </c>
      <c r="M14817" s="7" t="s">
        <v>61528</v>
      </c>
      <c r="N14817" s="7" t="s">
        <v>52</v>
      </c>
      <c r="O14817" s="7">
        <v>10</v>
      </c>
      <c r="P14817" s="7" t="s">
        <v>53</v>
      </c>
    </row>
    <row r="14818" spans="1:16" x14ac:dyDescent="0.45">
      <c r="A14818" t="s">
        <v>65743</v>
      </c>
      <c r="B14818" s="1">
        <v>100</v>
      </c>
      <c r="C14818" s="1" t="s">
        <v>53</v>
      </c>
      <c r="D14818" s="1">
        <v>14987376103517</v>
      </c>
      <c r="E14818" s="1">
        <v>4987376103510</v>
      </c>
      <c r="G14818" t="s">
        <v>65742</v>
      </c>
      <c r="H14818" t="s">
        <v>65741</v>
      </c>
      <c r="I14818" t="s">
        <v>555</v>
      </c>
      <c r="J14818" t="s">
        <v>50</v>
      </c>
      <c r="K14818" t="s">
        <v>51</v>
      </c>
      <c r="L14818" s="1">
        <v>4987376103565</v>
      </c>
      <c r="M14818" t="s">
        <v>65741</v>
      </c>
      <c r="N14818" t="s">
        <v>52</v>
      </c>
      <c r="O14818">
        <v>10</v>
      </c>
      <c r="P14818" t="s">
        <v>53</v>
      </c>
    </row>
    <row r="14819" spans="1:16" x14ac:dyDescent="0.45">
      <c r="A14819" s="7" t="s">
        <v>65744</v>
      </c>
      <c r="B14819" s="8">
        <v>500</v>
      </c>
      <c r="C14819" s="8" t="s">
        <v>53</v>
      </c>
      <c r="D14819" s="8">
        <v>14987376103555</v>
      </c>
      <c r="E14819" s="8">
        <v>4987376103558</v>
      </c>
      <c r="F14819" s="8"/>
      <c r="G14819" s="7" t="s">
        <v>65742</v>
      </c>
      <c r="H14819" s="7" t="s">
        <v>65741</v>
      </c>
      <c r="I14819" s="7" t="s">
        <v>555</v>
      </c>
      <c r="J14819" s="7" t="s">
        <v>50</v>
      </c>
      <c r="K14819" s="7" t="s">
        <v>51</v>
      </c>
      <c r="L14819" s="8">
        <v>4987376103596</v>
      </c>
      <c r="M14819" s="7" t="s">
        <v>65741</v>
      </c>
      <c r="N14819" s="7" t="s">
        <v>56</v>
      </c>
      <c r="O14819" s="7">
        <v>500</v>
      </c>
      <c r="P14819" s="7" t="s">
        <v>53</v>
      </c>
    </row>
    <row r="14820" spans="1:16" x14ac:dyDescent="0.45">
      <c r="A14820" t="s">
        <v>3551</v>
      </c>
      <c r="B14820" s="1">
        <v>500</v>
      </c>
      <c r="C14820" s="1" t="s">
        <v>53</v>
      </c>
      <c r="D14820" s="1">
        <v>14987222673560</v>
      </c>
      <c r="E14820" s="1">
        <v>4987222673563</v>
      </c>
      <c r="G14820" t="s">
        <v>3550</v>
      </c>
      <c r="H14820" t="s">
        <v>3549</v>
      </c>
      <c r="I14820" t="s">
        <v>96</v>
      </c>
      <c r="J14820" t="s">
        <v>50</v>
      </c>
      <c r="K14820" t="s">
        <v>51</v>
      </c>
      <c r="L14820" s="1">
        <v>4987222747974</v>
      </c>
      <c r="M14820" t="s">
        <v>3549</v>
      </c>
      <c r="N14820" t="s">
        <v>52</v>
      </c>
      <c r="O14820">
        <v>10</v>
      </c>
      <c r="P14820" t="s">
        <v>53</v>
      </c>
    </row>
    <row r="14821" spans="1:16" x14ac:dyDescent="0.45">
      <c r="A14821" s="7" t="s">
        <v>3551</v>
      </c>
      <c r="B14821" s="8">
        <v>500</v>
      </c>
      <c r="C14821" s="8" t="s">
        <v>53</v>
      </c>
      <c r="D14821" s="8">
        <v>14987447114022</v>
      </c>
      <c r="E14821" s="8">
        <v>4987447114025</v>
      </c>
      <c r="F14821" s="8"/>
      <c r="G14821" s="7" t="s">
        <v>3550</v>
      </c>
      <c r="H14821" s="7" t="s">
        <v>3549</v>
      </c>
      <c r="I14821" s="7" t="s">
        <v>96</v>
      </c>
      <c r="J14821" s="7" t="s">
        <v>50</v>
      </c>
      <c r="K14821" s="7" t="s">
        <v>51</v>
      </c>
      <c r="L14821" s="8">
        <v>4987447114919</v>
      </c>
      <c r="M14821" s="7" t="s">
        <v>3549</v>
      </c>
      <c r="N14821" s="7" t="s">
        <v>52</v>
      </c>
      <c r="O14821" s="7">
        <v>10</v>
      </c>
      <c r="P14821" s="7" t="s">
        <v>53</v>
      </c>
    </row>
    <row r="14822" spans="1:16" x14ac:dyDescent="0.45">
      <c r="A14822" t="s">
        <v>3551</v>
      </c>
      <c r="B14822" s="1">
        <v>100</v>
      </c>
      <c r="C14822" s="1" t="s">
        <v>53</v>
      </c>
      <c r="D14822" s="1">
        <v>14987447114015</v>
      </c>
      <c r="E14822" s="1">
        <v>4987447114018</v>
      </c>
      <c r="G14822" t="s">
        <v>3550</v>
      </c>
      <c r="H14822" t="s">
        <v>3549</v>
      </c>
      <c r="I14822" t="s">
        <v>96</v>
      </c>
      <c r="J14822" t="s">
        <v>50</v>
      </c>
      <c r="K14822" t="s">
        <v>51</v>
      </c>
      <c r="L14822" s="1">
        <v>4987447114919</v>
      </c>
      <c r="M14822" t="s">
        <v>3549</v>
      </c>
      <c r="N14822" t="s">
        <v>52</v>
      </c>
      <c r="O14822">
        <v>10</v>
      </c>
      <c r="P14822" t="s">
        <v>53</v>
      </c>
    </row>
    <row r="14823" spans="1:16" x14ac:dyDescent="0.45">
      <c r="A14823" s="7" t="s">
        <v>3551</v>
      </c>
      <c r="B14823" s="8">
        <v>100</v>
      </c>
      <c r="C14823" s="8" t="s">
        <v>53</v>
      </c>
      <c r="D14823" s="8">
        <v>14987222673478</v>
      </c>
      <c r="E14823" s="8">
        <v>4987222673471</v>
      </c>
      <c r="F14823" s="8"/>
      <c r="G14823" s="7" t="s">
        <v>3550</v>
      </c>
      <c r="H14823" s="7" t="s">
        <v>3549</v>
      </c>
      <c r="I14823" s="7" t="s">
        <v>96</v>
      </c>
      <c r="J14823" s="7" t="s">
        <v>50</v>
      </c>
      <c r="K14823" s="7" t="s">
        <v>51</v>
      </c>
      <c r="L14823" s="8">
        <v>4987222747974</v>
      </c>
      <c r="M14823" s="7" t="s">
        <v>3549</v>
      </c>
      <c r="N14823" s="7" t="s">
        <v>52</v>
      </c>
      <c r="O14823" s="7">
        <v>10</v>
      </c>
      <c r="P14823" s="7" t="s">
        <v>53</v>
      </c>
    </row>
    <row r="14824" spans="1:16" x14ac:dyDescent="0.45">
      <c r="A14824" t="s">
        <v>3552</v>
      </c>
      <c r="B14824" s="1">
        <v>500</v>
      </c>
      <c r="C14824" s="1" t="s">
        <v>53</v>
      </c>
      <c r="D14824" s="1">
        <v>14987447114053</v>
      </c>
      <c r="E14824" s="1">
        <v>4987447114056</v>
      </c>
      <c r="G14824" t="s">
        <v>3550</v>
      </c>
      <c r="H14824" t="s">
        <v>3549</v>
      </c>
      <c r="I14824" t="s">
        <v>96</v>
      </c>
      <c r="J14824" t="s">
        <v>50</v>
      </c>
      <c r="K14824" t="s">
        <v>51</v>
      </c>
      <c r="L14824" s="1">
        <v>4987447114957</v>
      </c>
      <c r="M14824" t="s">
        <v>3549</v>
      </c>
      <c r="N14824" t="s">
        <v>56</v>
      </c>
      <c r="O14824">
        <v>500</v>
      </c>
      <c r="P14824" t="s">
        <v>53</v>
      </c>
    </row>
    <row r="14825" spans="1:16" x14ac:dyDescent="0.45">
      <c r="A14825" s="7" t="s">
        <v>3552</v>
      </c>
      <c r="B14825" s="8">
        <v>500</v>
      </c>
      <c r="C14825" s="8" t="s">
        <v>53</v>
      </c>
      <c r="D14825" s="8">
        <v>14987222673645</v>
      </c>
      <c r="E14825" s="8">
        <v>4987222673648</v>
      </c>
      <c r="F14825" s="8"/>
      <c r="G14825" s="7" t="s">
        <v>3550</v>
      </c>
      <c r="H14825" s="7" t="s">
        <v>3549</v>
      </c>
      <c r="I14825" s="7" t="s">
        <v>96</v>
      </c>
      <c r="J14825" s="7" t="s">
        <v>50</v>
      </c>
      <c r="K14825" s="7" t="s">
        <v>51</v>
      </c>
      <c r="L14825" s="8">
        <v>4987222748056</v>
      </c>
      <c r="M14825" s="7" t="s">
        <v>3549</v>
      </c>
      <c r="N14825" s="7" t="s">
        <v>56</v>
      </c>
      <c r="O14825" s="7">
        <v>500</v>
      </c>
      <c r="P14825" s="7" t="s">
        <v>53</v>
      </c>
    </row>
    <row r="14826" spans="1:16" x14ac:dyDescent="0.45">
      <c r="A14826" t="s">
        <v>71779</v>
      </c>
      <c r="B14826" s="1">
        <v>100</v>
      </c>
      <c r="C14826" s="1" t="s">
        <v>53</v>
      </c>
      <c r="D14826" s="1">
        <v>14987792154414</v>
      </c>
      <c r="E14826" s="1">
        <v>4987792154417</v>
      </c>
      <c r="G14826" t="s">
        <v>36217</v>
      </c>
      <c r="H14826" t="s">
        <v>36218</v>
      </c>
      <c r="I14826" t="s">
        <v>96</v>
      </c>
      <c r="J14826" t="s">
        <v>50</v>
      </c>
      <c r="K14826" t="s">
        <v>51</v>
      </c>
      <c r="L14826" s="1">
        <v>4987476214604</v>
      </c>
      <c r="M14826" t="s">
        <v>71778</v>
      </c>
      <c r="N14826" t="s">
        <v>52</v>
      </c>
      <c r="O14826">
        <v>10</v>
      </c>
      <c r="P14826" t="s">
        <v>53</v>
      </c>
    </row>
    <row r="14827" spans="1:16" x14ac:dyDescent="0.45">
      <c r="A14827" s="7" t="s">
        <v>71779</v>
      </c>
      <c r="B14827" s="8">
        <v>500</v>
      </c>
      <c r="C14827" s="8" t="s">
        <v>53</v>
      </c>
      <c r="D14827" s="8">
        <v>14987476111825</v>
      </c>
      <c r="E14827" s="8">
        <v>4987476111828</v>
      </c>
      <c r="F14827" s="8"/>
      <c r="G14827" s="7" t="s">
        <v>36217</v>
      </c>
      <c r="H14827" s="7" t="s">
        <v>36218</v>
      </c>
      <c r="I14827" s="7" t="s">
        <v>96</v>
      </c>
      <c r="J14827" s="7" t="s">
        <v>50</v>
      </c>
      <c r="K14827" s="7" t="s">
        <v>51</v>
      </c>
      <c r="L14827" s="8">
        <v>4987476214604</v>
      </c>
      <c r="M14827" s="7" t="s">
        <v>71778</v>
      </c>
      <c r="N14827" s="7" t="s">
        <v>52</v>
      </c>
      <c r="O14827" s="7">
        <v>10</v>
      </c>
      <c r="P14827" s="7" t="s">
        <v>53</v>
      </c>
    </row>
    <row r="14828" spans="1:16" x14ac:dyDescent="0.45">
      <c r="A14828" t="s">
        <v>71779</v>
      </c>
      <c r="B14828" s="1">
        <v>100</v>
      </c>
      <c r="C14828" s="1" t="s">
        <v>53</v>
      </c>
      <c r="D14828" s="1">
        <v>14987476111818</v>
      </c>
      <c r="E14828" s="1">
        <v>4987476111811</v>
      </c>
      <c r="G14828" t="s">
        <v>36217</v>
      </c>
      <c r="H14828" t="s">
        <v>36218</v>
      </c>
      <c r="I14828" t="s">
        <v>96</v>
      </c>
      <c r="J14828" t="s">
        <v>50</v>
      </c>
      <c r="K14828" t="s">
        <v>51</v>
      </c>
      <c r="L14828" s="1">
        <v>4987476214604</v>
      </c>
      <c r="M14828" t="s">
        <v>71778</v>
      </c>
      <c r="N14828" t="s">
        <v>52</v>
      </c>
      <c r="O14828">
        <v>10</v>
      </c>
      <c r="P14828" t="s">
        <v>53</v>
      </c>
    </row>
    <row r="14829" spans="1:16" x14ac:dyDescent="0.45">
      <c r="A14829" s="7" t="s">
        <v>83564</v>
      </c>
      <c r="B14829" s="8">
        <v>500</v>
      </c>
      <c r="C14829" s="8" t="s">
        <v>53</v>
      </c>
      <c r="D14829" s="8">
        <v>14987476111832</v>
      </c>
      <c r="E14829" s="8">
        <v>4987476111835</v>
      </c>
      <c r="F14829" s="8"/>
      <c r="G14829" s="7" t="s">
        <v>36217</v>
      </c>
      <c r="H14829" s="7" t="s">
        <v>36218</v>
      </c>
      <c r="I14829" s="7" t="s">
        <v>96</v>
      </c>
      <c r="J14829" s="7" t="s">
        <v>50</v>
      </c>
      <c r="K14829" s="7" t="s">
        <v>51</v>
      </c>
      <c r="L14829" s="8">
        <v>4987476214611</v>
      </c>
      <c r="M14829" s="7" t="s">
        <v>71778</v>
      </c>
      <c r="N14829" s="7" t="s">
        <v>56</v>
      </c>
      <c r="O14829" s="7">
        <v>500</v>
      </c>
      <c r="P14829" s="7" t="s">
        <v>53</v>
      </c>
    </row>
    <row r="14830" spans="1:16" x14ac:dyDescent="0.45">
      <c r="A14830" t="s">
        <v>36219</v>
      </c>
      <c r="B14830" s="1">
        <v>100</v>
      </c>
      <c r="C14830" s="1" t="s">
        <v>53</v>
      </c>
      <c r="D14830" s="1">
        <v>14987058169039</v>
      </c>
      <c r="E14830" s="1">
        <v>4987058169032</v>
      </c>
      <c r="G14830" t="s">
        <v>36217</v>
      </c>
      <c r="H14830" t="s">
        <v>36218</v>
      </c>
      <c r="I14830" t="s">
        <v>96</v>
      </c>
      <c r="J14830" t="s">
        <v>50</v>
      </c>
      <c r="K14830" t="s">
        <v>51</v>
      </c>
      <c r="L14830" s="1">
        <v>4987058144886</v>
      </c>
      <c r="M14830" t="s">
        <v>36216</v>
      </c>
      <c r="N14830" t="s">
        <v>52</v>
      </c>
      <c r="O14830">
        <v>10</v>
      </c>
      <c r="P14830" t="s">
        <v>53</v>
      </c>
    </row>
    <row r="14831" spans="1:16" x14ac:dyDescent="0.45">
      <c r="A14831" s="7" t="s">
        <v>36220</v>
      </c>
      <c r="B14831" s="8">
        <v>500</v>
      </c>
      <c r="C14831" s="8" t="s">
        <v>53</v>
      </c>
      <c r="D14831" s="8">
        <v>14987058169558</v>
      </c>
      <c r="E14831" s="8">
        <v>4987058169551</v>
      </c>
      <c r="F14831" s="8"/>
      <c r="G14831" s="7" t="s">
        <v>36217</v>
      </c>
      <c r="H14831" s="7" t="s">
        <v>36218</v>
      </c>
      <c r="I14831" s="7" t="s">
        <v>96</v>
      </c>
      <c r="J14831" s="7" t="s">
        <v>50</v>
      </c>
      <c r="K14831" s="7" t="s">
        <v>51</v>
      </c>
      <c r="L14831" s="8">
        <v>4987058213834</v>
      </c>
      <c r="M14831" s="7" t="s">
        <v>36216</v>
      </c>
      <c r="N14831" s="7" t="s">
        <v>56</v>
      </c>
      <c r="O14831" s="7">
        <v>500</v>
      </c>
      <c r="P14831" s="7" t="s">
        <v>53</v>
      </c>
    </row>
    <row r="14832" spans="1:16" x14ac:dyDescent="0.45">
      <c r="A14832" t="s">
        <v>52464</v>
      </c>
      <c r="B14832" s="1">
        <v>100</v>
      </c>
      <c r="C14832" s="1" t="s">
        <v>53</v>
      </c>
      <c r="D14832" s="1">
        <v>14987080223112</v>
      </c>
      <c r="E14832" s="1">
        <v>4987080223115</v>
      </c>
      <c r="G14832" t="s">
        <v>36217</v>
      </c>
      <c r="H14832" t="s">
        <v>36218</v>
      </c>
      <c r="I14832" t="s">
        <v>96</v>
      </c>
      <c r="J14832" t="s">
        <v>50</v>
      </c>
      <c r="K14832" t="s">
        <v>51</v>
      </c>
      <c r="L14832" s="1">
        <v>4987080995524</v>
      </c>
      <c r="M14832" t="s">
        <v>52462</v>
      </c>
      <c r="N14832" t="s">
        <v>52</v>
      </c>
      <c r="O14832">
        <v>10</v>
      </c>
      <c r="P14832" t="s">
        <v>53</v>
      </c>
    </row>
    <row r="14833" spans="1:16" x14ac:dyDescent="0.45">
      <c r="A14833" s="7" t="s">
        <v>52463</v>
      </c>
      <c r="B14833" s="8">
        <v>200</v>
      </c>
      <c r="C14833" s="8" t="s">
        <v>53</v>
      </c>
      <c r="D14833" s="8">
        <v>14987080223150</v>
      </c>
      <c r="E14833" s="8">
        <v>4987080223153</v>
      </c>
      <c r="F14833" s="8"/>
      <c r="G14833" s="7" t="s">
        <v>36217</v>
      </c>
      <c r="H14833" s="7" t="s">
        <v>36218</v>
      </c>
      <c r="I14833" s="7" t="s">
        <v>96</v>
      </c>
      <c r="J14833" s="7" t="s">
        <v>50</v>
      </c>
      <c r="K14833" s="7" t="s">
        <v>51</v>
      </c>
      <c r="L14833" s="8">
        <v>4987080995517</v>
      </c>
      <c r="M14833" s="7" t="s">
        <v>52462</v>
      </c>
      <c r="N14833" s="7" t="s">
        <v>56</v>
      </c>
      <c r="O14833" s="7">
        <v>200</v>
      </c>
      <c r="P14833" s="7" t="s">
        <v>53</v>
      </c>
    </row>
    <row r="14834" spans="1:16" x14ac:dyDescent="0.45">
      <c r="A14834" t="s">
        <v>61533</v>
      </c>
      <c r="B14834" s="1">
        <v>100</v>
      </c>
      <c r="C14834" s="1" t="s">
        <v>53</v>
      </c>
      <c r="D14834" s="1">
        <v>14987155888017</v>
      </c>
      <c r="E14834" s="1">
        <v>4987155888010</v>
      </c>
      <c r="G14834" t="s">
        <v>61532</v>
      </c>
      <c r="H14834" t="s">
        <v>61531</v>
      </c>
      <c r="I14834" t="s">
        <v>96</v>
      </c>
      <c r="J14834" t="s">
        <v>50</v>
      </c>
      <c r="K14834" t="s">
        <v>51</v>
      </c>
      <c r="L14834" s="1">
        <v>4987155888515</v>
      </c>
      <c r="M14834" t="s">
        <v>61531</v>
      </c>
      <c r="N14834" t="s">
        <v>52</v>
      </c>
      <c r="O14834">
        <v>10</v>
      </c>
      <c r="P14834" t="s">
        <v>53</v>
      </c>
    </row>
    <row r="14835" spans="1:16" x14ac:dyDescent="0.45">
      <c r="A14835" s="7" t="s">
        <v>65747</v>
      </c>
      <c r="B14835" s="8">
        <v>100</v>
      </c>
      <c r="C14835" s="8" t="s">
        <v>53</v>
      </c>
      <c r="D14835" s="8">
        <v>14987376103715</v>
      </c>
      <c r="E14835" s="8">
        <v>4987376103718</v>
      </c>
      <c r="F14835" s="8"/>
      <c r="G14835" s="7" t="s">
        <v>65746</v>
      </c>
      <c r="H14835" s="7" t="s">
        <v>65745</v>
      </c>
      <c r="I14835" s="7" t="s">
        <v>96</v>
      </c>
      <c r="J14835" s="7" t="s">
        <v>50</v>
      </c>
      <c r="K14835" s="7" t="s">
        <v>51</v>
      </c>
      <c r="L14835" s="8">
        <v>4987376103763</v>
      </c>
      <c r="M14835" s="7" t="s">
        <v>65745</v>
      </c>
      <c r="N14835" s="7" t="s">
        <v>52</v>
      </c>
      <c r="O14835" s="7">
        <v>10</v>
      </c>
      <c r="P14835" s="7" t="s">
        <v>53</v>
      </c>
    </row>
    <row r="14836" spans="1:16" x14ac:dyDescent="0.45">
      <c r="A14836" t="s">
        <v>3555</v>
      </c>
      <c r="B14836" s="1">
        <v>1</v>
      </c>
      <c r="C14836" s="1" t="s">
        <v>17</v>
      </c>
      <c r="D14836" s="1">
        <v>14987233137006</v>
      </c>
      <c r="E14836" s="1">
        <v>4987233137009</v>
      </c>
      <c r="H14836" t="s">
        <v>3554</v>
      </c>
      <c r="I14836" t="s">
        <v>1214</v>
      </c>
      <c r="J14836" t="s">
        <v>14</v>
      </c>
      <c r="K14836" t="s">
        <v>36</v>
      </c>
      <c r="L14836" s="1">
        <v>4987233745228</v>
      </c>
      <c r="M14836" t="s">
        <v>3553</v>
      </c>
      <c r="N14836" t="s">
        <v>16</v>
      </c>
      <c r="O14836">
        <v>1</v>
      </c>
      <c r="P14836" t="s">
        <v>17</v>
      </c>
    </row>
    <row r="14837" spans="1:16" x14ac:dyDescent="0.45">
      <c r="A14837" s="7" t="s">
        <v>3555</v>
      </c>
      <c r="B14837" s="8">
        <v>1</v>
      </c>
      <c r="C14837" s="8" t="s">
        <v>17</v>
      </c>
      <c r="D14837" s="8">
        <v>14987222000267</v>
      </c>
      <c r="E14837" s="8">
        <v>4987222000260</v>
      </c>
      <c r="F14837" s="8"/>
      <c r="G14837" s="7"/>
      <c r="H14837" s="7" t="s">
        <v>3554</v>
      </c>
      <c r="I14837" s="7" t="s">
        <v>1214</v>
      </c>
      <c r="J14837" s="7" t="s">
        <v>14</v>
      </c>
      <c r="K14837" s="7" t="s">
        <v>15</v>
      </c>
      <c r="L14837" s="8">
        <v>4987222250146</v>
      </c>
      <c r="M14837" s="7" t="s">
        <v>3553</v>
      </c>
      <c r="N14837" s="7" t="s">
        <v>16</v>
      </c>
      <c r="O14837" s="7">
        <v>1</v>
      </c>
      <c r="P14837" s="7" t="s">
        <v>17</v>
      </c>
    </row>
    <row r="14838" spans="1:16" x14ac:dyDescent="0.45">
      <c r="A14838" t="s">
        <v>55186</v>
      </c>
      <c r="B14838" s="1">
        <v>100</v>
      </c>
      <c r="C14838" s="1" t="s">
        <v>53</v>
      </c>
      <c r="D14838" s="1">
        <v>14987124119012</v>
      </c>
      <c r="E14838" s="1">
        <v>4987124119015</v>
      </c>
      <c r="G14838" t="s">
        <v>55184</v>
      </c>
      <c r="H14838" t="s">
        <v>55185</v>
      </c>
      <c r="I14838" t="s">
        <v>1192</v>
      </c>
      <c r="J14838" t="s">
        <v>50</v>
      </c>
      <c r="K14838" t="s">
        <v>51</v>
      </c>
      <c r="L14838" s="1">
        <v>4987124903614</v>
      </c>
      <c r="M14838" t="s">
        <v>55183</v>
      </c>
      <c r="N14838" t="s">
        <v>52</v>
      </c>
      <c r="O14838">
        <v>10</v>
      </c>
      <c r="P14838" t="s">
        <v>53</v>
      </c>
    </row>
    <row r="14839" spans="1:16" x14ac:dyDescent="0.45">
      <c r="A14839" s="7" t="s">
        <v>55186</v>
      </c>
      <c r="B14839" s="8">
        <v>1000</v>
      </c>
      <c r="C14839" s="8" t="s">
        <v>53</v>
      </c>
      <c r="D14839" s="8">
        <v>14987124119036</v>
      </c>
      <c r="E14839" s="8">
        <v>4987124119039</v>
      </c>
      <c r="F14839" s="8"/>
      <c r="G14839" s="7" t="s">
        <v>55184</v>
      </c>
      <c r="H14839" s="7" t="s">
        <v>55185</v>
      </c>
      <c r="I14839" s="7" t="s">
        <v>1192</v>
      </c>
      <c r="J14839" s="7" t="s">
        <v>50</v>
      </c>
      <c r="K14839" s="7" t="s">
        <v>51</v>
      </c>
      <c r="L14839" s="8">
        <v>4987124903614</v>
      </c>
      <c r="M14839" s="7" t="s">
        <v>55183</v>
      </c>
      <c r="N14839" s="7" t="s">
        <v>52</v>
      </c>
      <c r="O14839" s="7">
        <v>10</v>
      </c>
      <c r="P14839" s="7" t="s">
        <v>53</v>
      </c>
    </row>
    <row r="14840" spans="1:16" x14ac:dyDescent="0.45">
      <c r="A14840" t="s">
        <v>55190</v>
      </c>
      <c r="B14840" s="1">
        <v>100</v>
      </c>
      <c r="C14840" s="1" t="s">
        <v>53</v>
      </c>
      <c r="D14840" s="1">
        <v>14987124135111</v>
      </c>
      <c r="E14840" s="1">
        <v>4987124135114</v>
      </c>
      <c r="G14840" t="s">
        <v>55188</v>
      </c>
      <c r="H14840" t="s">
        <v>55189</v>
      </c>
      <c r="I14840" t="s">
        <v>1444</v>
      </c>
      <c r="J14840" t="s">
        <v>50</v>
      </c>
      <c r="K14840" t="s">
        <v>51</v>
      </c>
      <c r="L14840" s="1">
        <v>4987124914818</v>
      </c>
      <c r="M14840" t="s">
        <v>55187</v>
      </c>
      <c r="N14840" t="s">
        <v>52</v>
      </c>
      <c r="O14840">
        <v>10</v>
      </c>
      <c r="P14840" t="s">
        <v>53</v>
      </c>
    </row>
    <row r="14841" spans="1:16" x14ac:dyDescent="0.45">
      <c r="A14841" s="7" t="s">
        <v>55190</v>
      </c>
      <c r="B14841" s="8">
        <v>1000</v>
      </c>
      <c r="C14841" s="8" t="s">
        <v>53</v>
      </c>
      <c r="D14841" s="8">
        <v>14987124135135</v>
      </c>
      <c r="E14841" s="8">
        <v>4987124135138</v>
      </c>
      <c r="F14841" s="8"/>
      <c r="G14841" s="7" t="s">
        <v>55188</v>
      </c>
      <c r="H14841" s="7" t="s">
        <v>55189</v>
      </c>
      <c r="I14841" s="7" t="s">
        <v>1444</v>
      </c>
      <c r="J14841" s="7" t="s">
        <v>50</v>
      </c>
      <c r="K14841" s="7" t="s">
        <v>51</v>
      </c>
      <c r="L14841" s="8">
        <v>4987124914818</v>
      </c>
      <c r="M14841" s="7" t="s">
        <v>55187</v>
      </c>
      <c r="N14841" s="7" t="s">
        <v>52</v>
      </c>
      <c r="O14841" s="7">
        <v>10</v>
      </c>
      <c r="P14841" s="7" t="s">
        <v>53</v>
      </c>
    </row>
    <row r="14842" spans="1:16" x14ac:dyDescent="0.45">
      <c r="A14842" t="s">
        <v>3559</v>
      </c>
      <c r="B14842" s="1">
        <v>1</v>
      </c>
      <c r="C14842" s="1" t="s">
        <v>1070</v>
      </c>
      <c r="D14842" s="1">
        <v>14987222002766</v>
      </c>
      <c r="E14842" s="1">
        <v>4987222002769</v>
      </c>
      <c r="H14842" t="s">
        <v>3557</v>
      </c>
      <c r="I14842" t="s">
        <v>3558</v>
      </c>
      <c r="J14842" t="s">
        <v>14</v>
      </c>
      <c r="K14842" t="s">
        <v>442</v>
      </c>
      <c r="L14842" s="1">
        <v>4987222251518</v>
      </c>
      <c r="M14842" t="s">
        <v>3556</v>
      </c>
      <c r="N14842" t="s">
        <v>16</v>
      </c>
      <c r="O14842">
        <v>1</v>
      </c>
      <c r="P14842" t="s">
        <v>1070</v>
      </c>
    </row>
    <row r="14843" spans="1:16" x14ac:dyDescent="0.45">
      <c r="A14843" s="7" t="s">
        <v>31569</v>
      </c>
      <c r="B14843" s="8">
        <v>100</v>
      </c>
      <c r="C14843" s="8" t="s">
        <v>53</v>
      </c>
      <c r="D14843" s="8">
        <v>14987087043140</v>
      </c>
      <c r="E14843" s="8">
        <v>4987087043143</v>
      </c>
      <c r="F14843" s="8"/>
      <c r="G14843" s="7" t="s">
        <v>31568</v>
      </c>
      <c r="H14843" s="7" t="s">
        <v>31567</v>
      </c>
      <c r="I14843" s="7" t="s">
        <v>1458</v>
      </c>
      <c r="J14843" s="7" t="s">
        <v>50</v>
      </c>
      <c r="K14843" s="7" t="s">
        <v>51</v>
      </c>
      <c r="L14843" s="8">
        <v>4987087043150</v>
      </c>
      <c r="M14843" s="7" t="s">
        <v>31567</v>
      </c>
      <c r="N14843" s="7" t="s">
        <v>52</v>
      </c>
      <c r="O14843" s="7">
        <v>10</v>
      </c>
      <c r="P14843" s="7" t="s">
        <v>53</v>
      </c>
    </row>
    <row r="14844" spans="1:16" x14ac:dyDescent="0.45">
      <c r="A14844" t="s">
        <v>31572</v>
      </c>
      <c r="B14844" s="1">
        <v>100</v>
      </c>
      <c r="C14844" s="1" t="s">
        <v>53</v>
      </c>
      <c r="D14844" s="1">
        <v>14987087043164</v>
      </c>
      <c r="E14844" s="1">
        <v>4987087043167</v>
      </c>
      <c r="G14844" t="s">
        <v>31571</v>
      </c>
      <c r="H14844" t="s">
        <v>31570</v>
      </c>
      <c r="I14844" t="s">
        <v>100</v>
      </c>
      <c r="J14844" t="s">
        <v>50</v>
      </c>
      <c r="K14844" t="s">
        <v>51</v>
      </c>
      <c r="L14844" s="1">
        <v>4987087043174</v>
      </c>
      <c r="M14844" t="s">
        <v>31570</v>
      </c>
      <c r="N14844" t="s">
        <v>52</v>
      </c>
      <c r="O14844">
        <v>10</v>
      </c>
      <c r="P14844" t="s">
        <v>53</v>
      </c>
    </row>
    <row r="14845" spans="1:16" x14ac:dyDescent="0.45">
      <c r="A14845" s="7" t="s">
        <v>590</v>
      </c>
      <c r="B14845" s="8">
        <v>100</v>
      </c>
      <c r="C14845" s="8" t="s">
        <v>53</v>
      </c>
      <c r="D14845" s="8">
        <v>14987224044900</v>
      </c>
      <c r="E14845" s="8">
        <v>4987224044903</v>
      </c>
      <c r="F14845" s="8"/>
      <c r="G14845" s="7" t="s">
        <v>589</v>
      </c>
      <c r="H14845" s="7" t="s">
        <v>588</v>
      </c>
      <c r="I14845" s="7" t="s">
        <v>60</v>
      </c>
      <c r="J14845" s="7" t="s">
        <v>50</v>
      </c>
      <c r="K14845" s="7" t="s">
        <v>51</v>
      </c>
      <c r="L14845" s="8">
        <v>4987224721903</v>
      </c>
      <c r="M14845" s="7" t="s">
        <v>588</v>
      </c>
      <c r="N14845" s="7" t="s">
        <v>52</v>
      </c>
      <c r="O14845" s="7">
        <v>10</v>
      </c>
      <c r="P14845" s="7" t="s">
        <v>53</v>
      </c>
    </row>
    <row r="14846" spans="1:16" x14ac:dyDescent="0.45">
      <c r="A14846" t="s">
        <v>590</v>
      </c>
      <c r="B14846" s="1">
        <v>500</v>
      </c>
      <c r="C14846" s="1" t="s">
        <v>53</v>
      </c>
      <c r="D14846" s="1">
        <v>14987699050031</v>
      </c>
      <c r="E14846" s="1">
        <v>4987699050034</v>
      </c>
      <c r="G14846" t="s">
        <v>589</v>
      </c>
      <c r="H14846" t="s">
        <v>588</v>
      </c>
      <c r="I14846" t="s">
        <v>60</v>
      </c>
      <c r="J14846" t="s">
        <v>50</v>
      </c>
      <c r="K14846" t="s">
        <v>51</v>
      </c>
      <c r="L14846" s="1">
        <v>4987699450025</v>
      </c>
      <c r="M14846" t="s">
        <v>588</v>
      </c>
      <c r="N14846" t="s">
        <v>52</v>
      </c>
      <c r="O14846">
        <v>10</v>
      </c>
      <c r="P14846" t="s">
        <v>53</v>
      </c>
    </row>
    <row r="14847" spans="1:16" x14ac:dyDescent="0.45">
      <c r="A14847" s="7" t="s">
        <v>590</v>
      </c>
      <c r="B14847" s="8">
        <v>100</v>
      </c>
      <c r="C14847" s="8" t="s">
        <v>53</v>
      </c>
      <c r="D14847" s="8">
        <v>14987699050024</v>
      </c>
      <c r="E14847" s="8">
        <v>4987699050027</v>
      </c>
      <c r="F14847" s="8"/>
      <c r="G14847" s="7" t="s">
        <v>589</v>
      </c>
      <c r="H14847" s="7" t="s">
        <v>588</v>
      </c>
      <c r="I14847" s="7" t="s">
        <v>60</v>
      </c>
      <c r="J14847" s="7" t="s">
        <v>50</v>
      </c>
      <c r="K14847" s="7" t="s">
        <v>51</v>
      </c>
      <c r="L14847" s="8">
        <v>4987699450025</v>
      </c>
      <c r="M14847" s="7" t="s">
        <v>588</v>
      </c>
      <c r="N14847" s="7" t="s">
        <v>52</v>
      </c>
      <c r="O14847" s="7">
        <v>10</v>
      </c>
      <c r="P14847" s="7" t="s">
        <v>53</v>
      </c>
    </row>
    <row r="14848" spans="1:16" x14ac:dyDescent="0.45">
      <c r="A14848" t="s">
        <v>590</v>
      </c>
      <c r="B14848" s="1">
        <v>500</v>
      </c>
      <c r="C14848" s="1" t="s">
        <v>53</v>
      </c>
      <c r="D14848" s="1">
        <v>14987224044917</v>
      </c>
      <c r="E14848" s="1">
        <v>4987224044910</v>
      </c>
      <c r="G14848" t="s">
        <v>589</v>
      </c>
      <c r="H14848" t="s">
        <v>588</v>
      </c>
      <c r="I14848" t="s">
        <v>60</v>
      </c>
      <c r="J14848" t="s">
        <v>50</v>
      </c>
      <c r="K14848" t="s">
        <v>51</v>
      </c>
      <c r="L14848" s="1">
        <v>4987224721903</v>
      </c>
      <c r="M14848" t="s">
        <v>588</v>
      </c>
      <c r="N14848" t="s">
        <v>52</v>
      </c>
      <c r="O14848">
        <v>10</v>
      </c>
      <c r="P14848" t="s">
        <v>53</v>
      </c>
    </row>
    <row r="14849" spans="1:16" x14ac:dyDescent="0.45">
      <c r="A14849" s="7" t="s">
        <v>13066</v>
      </c>
      <c r="B14849" s="8">
        <v>200</v>
      </c>
      <c r="C14849" s="8" t="s">
        <v>87</v>
      </c>
      <c r="D14849" s="8">
        <v>14987199102766</v>
      </c>
      <c r="E14849" s="8">
        <v>4987199102769</v>
      </c>
      <c r="F14849" s="8"/>
      <c r="G14849" s="7" t="s">
        <v>13064</v>
      </c>
      <c r="H14849" s="7" t="s">
        <v>13063</v>
      </c>
      <c r="I14849" s="7" t="s">
        <v>13065</v>
      </c>
      <c r="J14849" s="7" t="s">
        <v>50</v>
      </c>
      <c r="K14849" s="7" t="s">
        <v>36</v>
      </c>
      <c r="L14849" s="8">
        <v>4987199605383</v>
      </c>
      <c r="M14849" s="7" t="s">
        <v>13063</v>
      </c>
      <c r="N14849" s="7" t="s">
        <v>56</v>
      </c>
      <c r="O14849" s="7">
        <v>200</v>
      </c>
      <c r="P14849" s="7" t="s">
        <v>87</v>
      </c>
    </row>
    <row r="14850" spans="1:16" x14ac:dyDescent="0.45">
      <c r="A14850" t="s">
        <v>36224</v>
      </c>
      <c r="B14850" s="1">
        <v>100</v>
      </c>
      <c r="C14850" s="1" t="s">
        <v>87</v>
      </c>
      <c r="D14850" s="1">
        <v>14987058198534</v>
      </c>
      <c r="E14850" s="1">
        <v>4987058198537</v>
      </c>
      <c r="G14850" t="s">
        <v>36222</v>
      </c>
      <c r="H14850" t="s">
        <v>36223</v>
      </c>
      <c r="I14850" t="s">
        <v>609</v>
      </c>
      <c r="J14850" t="s">
        <v>50</v>
      </c>
      <c r="K14850" t="s">
        <v>177</v>
      </c>
      <c r="L14850" s="1">
        <v>4987058215593</v>
      </c>
      <c r="M14850" t="s">
        <v>36221</v>
      </c>
      <c r="N14850" t="s">
        <v>56</v>
      </c>
      <c r="O14850">
        <v>100</v>
      </c>
      <c r="P14850" t="s">
        <v>87</v>
      </c>
    </row>
    <row r="14851" spans="1:16" x14ac:dyDescent="0.45">
      <c r="A14851" s="7" t="s">
        <v>41200</v>
      </c>
      <c r="B14851" s="8">
        <v>100</v>
      </c>
      <c r="C14851" s="8" t="s">
        <v>87</v>
      </c>
      <c r="D14851" s="8">
        <v>14987376923801</v>
      </c>
      <c r="E14851" s="8">
        <v>4987376923804</v>
      </c>
      <c r="F14851" s="8"/>
      <c r="G14851" s="7" t="s">
        <v>41198</v>
      </c>
      <c r="H14851" s="7" t="s">
        <v>41199</v>
      </c>
      <c r="I14851" s="7" t="s">
        <v>1448</v>
      </c>
      <c r="J14851" s="7" t="s">
        <v>50</v>
      </c>
      <c r="K14851" s="7" t="s">
        <v>177</v>
      </c>
      <c r="L14851" s="8">
        <v>4987376923859</v>
      </c>
      <c r="M14851" s="7" t="s">
        <v>41197</v>
      </c>
      <c r="N14851" s="7" t="s">
        <v>56</v>
      </c>
      <c r="O14851" s="7">
        <v>100</v>
      </c>
      <c r="P14851" s="7" t="s">
        <v>87</v>
      </c>
    </row>
    <row r="14852" spans="1:16" x14ac:dyDescent="0.45">
      <c r="A14852" t="s">
        <v>41200</v>
      </c>
      <c r="B14852" s="1">
        <v>100</v>
      </c>
      <c r="C14852" s="1" t="s">
        <v>87</v>
      </c>
      <c r="D14852" s="1">
        <v>14987120117005</v>
      </c>
      <c r="E14852" s="1">
        <v>4987120117008</v>
      </c>
      <c r="G14852" t="s">
        <v>41198</v>
      </c>
      <c r="H14852" t="s">
        <v>41199</v>
      </c>
      <c r="I14852" t="s">
        <v>1448</v>
      </c>
      <c r="J14852" t="s">
        <v>50</v>
      </c>
      <c r="K14852" t="s">
        <v>177</v>
      </c>
      <c r="L14852" s="1">
        <v>4987120117046</v>
      </c>
      <c r="M14852" t="s">
        <v>41197</v>
      </c>
      <c r="N14852" t="s">
        <v>56</v>
      </c>
      <c r="O14852">
        <v>100</v>
      </c>
      <c r="P14852" t="s">
        <v>87</v>
      </c>
    </row>
    <row r="14853" spans="1:16" x14ac:dyDescent="0.45">
      <c r="A14853" s="7" t="s">
        <v>80279</v>
      </c>
      <c r="B14853" s="8">
        <v>100</v>
      </c>
      <c r="C14853" s="8" t="s">
        <v>87</v>
      </c>
      <c r="D14853" s="8">
        <v>14987123872420</v>
      </c>
      <c r="E14853" s="8">
        <v>4987123872423</v>
      </c>
      <c r="F14853" s="8"/>
      <c r="G14853" s="7" t="s">
        <v>80277</v>
      </c>
      <c r="H14853" s="7" t="s">
        <v>80278</v>
      </c>
      <c r="I14853" s="7" t="s">
        <v>1448</v>
      </c>
      <c r="J14853" s="7" t="s">
        <v>50</v>
      </c>
      <c r="K14853" s="7" t="s">
        <v>177</v>
      </c>
      <c r="L14853" s="8">
        <v>4987123567794</v>
      </c>
      <c r="M14853" s="7" t="s">
        <v>80276</v>
      </c>
      <c r="N14853" s="7" t="s">
        <v>56</v>
      </c>
      <c r="O14853" s="7">
        <v>100</v>
      </c>
      <c r="P14853" s="7" t="s">
        <v>87</v>
      </c>
    </row>
    <row r="14854" spans="1:16" x14ac:dyDescent="0.45">
      <c r="A14854" t="s">
        <v>36228</v>
      </c>
      <c r="B14854" s="1">
        <v>100</v>
      </c>
      <c r="C14854" s="1" t="s">
        <v>87</v>
      </c>
      <c r="D14854" s="1">
        <v>14987058197537</v>
      </c>
      <c r="E14854" s="1">
        <v>4987058197530</v>
      </c>
      <c r="G14854" t="s">
        <v>36226</v>
      </c>
      <c r="H14854" t="s">
        <v>36227</v>
      </c>
      <c r="I14854" t="s">
        <v>1448</v>
      </c>
      <c r="J14854" t="s">
        <v>50</v>
      </c>
      <c r="K14854" t="s">
        <v>177</v>
      </c>
      <c r="L14854" s="1">
        <v>4987058100387</v>
      </c>
      <c r="M14854" t="s">
        <v>36225</v>
      </c>
      <c r="N14854" t="s">
        <v>56</v>
      </c>
      <c r="O14854">
        <v>100</v>
      </c>
      <c r="P14854" t="s">
        <v>87</v>
      </c>
    </row>
    <row r="14855" spans="1:16" x14ac:dyDescent="0.45">
      <c r="A14855" s="7" t="s">
        <v>52468</v>
      </c>
      <c r="B14855" s="8">
        <v>100</v>
      </c>
      <c r="C14855" s="8" t="s">
        <v>87</v>
      </c>
      <c r="D14855" s="8">
        <v>14987080246111</v>
      </c>
      <c r="E14855" s="8">
        <v>4987080246114</v>
      </c>
      <c r="F14855" s="8"/>
      <c r="G14855" s="7" t="s">
        <v>52466</v>
      </c>
      <c r="H14855" s="7" t="s">
        <v>52467</v>
      </c>
      <c r="I14855" s="7" t="s">
        <v>1448</v>
      </c>
      <c r="J14855" s="7" t="s">
        <v>50</v>
      </c>
      <c r="K14855" s="7" t="s">
        <v>177</v>
      </c>
      <c r="L14855" s="8">
        <v>4987080988748</v>
      </c>
      <c r="M14855" s="7" t="s">
        <v>52465</v>
      </c>
      <c r="N14855" s="7" t="s">
        <v>56</v>
      </c>
      <c r="O14855" s="7">
        <v>100</v>
      </c>
      <c r="P14855" s="7" t="s">
        <v>87</v>
      </c>
    </row>
    <row r="14856" spans="1:16" x14ac:dyDescent="0.45">
      <c r="A14856" t="s">
        <v>41204</v>
      </c>
      <c r="B14856" s="1">
        <v>100</v>
      </c>
      <c r="C14856" s="1" t="s">
        <v>87</v>
      </c>
      <c r="D14856" s="1">
        <v>14987120104302</v>
      </c>
      <c r="E14856" s="1">
        <v>4987120104305</v>
      </c>
      <c r="G14856" t="s">
        <v>41202</v>
      </c>
      <c r="H14856" t="s">
        <v>41203</v>
      </c>
      <c r="I14856" t="s">
        <v>1448</v>
      </c>
      <c r="J14856" t="s">
        <v>50</v>
      </c>
      <c r="K14856" t="s">
        <v>177</v>
      </c>
      <c r="L14856" s="1">
        <v>4987120104367</v>
      </c>
      <c r="M14856" t="s">
        <v>41201</v>
      </c>
      <c r="N14856" t="s">
        <v>56</v>
      </c>
      <c r="O14856">
        <v>100</v>
      </c>
      <c r="P14856" t="s">
        <v>87</v>
      </c>
    </row>
    <row r="14857" spans="1:16" x14ac:dyDescent="0.45">
      <c r="A14857" s="7" t="s">
        <v>77728</v>
      </c>
      <c r="B14857" s="8">
        <v>100</v>
      </c>
      <c r="C14857" s="8" t="s">
        <v>87</v>
      </c>
      <c r="D14857" s="8">
        <v>14987118223510</v>
      </c>
      <c r="E14857" s="8">
        <v>4987118223513</v>
      </c>
      <c r="F14857" s="8"/>
      <c r="G14857" s="7" t="s">
        <v>77726</v>
      </c>
      <c r="H14857" s="7" t="s">
        <v>77727</v>
      </c>
      <c r="I14857" s="7" t="s">
        <v>1448</v>
      </c>
      <c r="J14857" s="7" t="s">
        <v>50</v>
      </c>
      <c r="K14857" s="7" t="s">
        <v>177</v>
      </c>
      <c r="L14857" s="8">
        <v>4987118223537</v>
      </c>
      <c r="M14857" s="7" t="s">
        <v>77725</v>
      </c>
      <c r="N14857" s="7" t="s">
        <v>56</v>
      </c>
      <c r="O14857" s="7">
        <v>100</v>
      </c>
      <c r="P14857" s="7" t="s">
        <v>87</v>
      </c>
    </row>
    <row r="14858" spans="1:16" x14ac:dyDescent="0.45">
      <c r="A14858" t="s">
        <v>77728</v>
      </c>
      <c r="B14858" s="1">
        <v>100</v>
      </c>
      <c r="C14858" s="1" t="s">
        <v>87</v>
      </c>
      <c r="D14858" s="1">
        <v>14987123406007</v>
      </c>
      <c r="E14858" s="1">
        <v>4987123406000</v>
      </c>
      <c r="G14858" t="s">
        <v>77726</v>
      </c>
      <c r="H14858" t="s">
        <v>77727</v>
      </c>
      <c r="I14858" t="s">
        <v>1448</v>
      </c>
      <c r="J14858" t="s">
        <v>50</v>
      </c>
      <c r="K14858" t="s">
        <v>177</v>
      </c>
      <c r="L14858" s="1">
        <v>4987123554268</v>
      </c>
      <c r="M14858" t="s">
        <v>77725</v>
      </c>
      <c r="N14858" t="s">
        <v>56</v>
      </c>
      <c r="O14858">
        <v>100</v>
      </c>
      <c r="P14858" t="s">
        <v>87</v>
      </c>
    </row>
    <row r="14859" spans="1:16" x14ac:dyDescent="0.45">
      <c r="A14859" s="7" t="s">
        <v>61537</v>
      </c>
      <c r="B14859" s="8">
        <v>100</v>
      </c>
      <c r="C14859" s="8" t="s">
        <v>87</v>
      </c>
      <c r="D14859" s="8">
        <v>14987155018155</v>
      </c>
      <c r="E14859" s="8">
        <v>4987155018158</v>
      </c>
      <c r="F14859" s="8"/>
      <c r="G14859" s="7" t="s">
        <v>61535</v>
      </c>
      <c r="H14859" s="7" t="s">
        <v>61536</v>
      </c>
      <c r="I14859" s="7" t="s">
        <v>1448</v>
      </c>
      <c r="J14859" s="7" t="s">
        <v>50</v>
      </c>
      <c r="K14859" s="7" t="s">
        <v>177</v>
      </c>
      <c r="L14859" s="8">
        <v>4987155018653</v>
      </c>
      <c r="M14859" s="7" t="s">
        <v>61534</v>
      </c>
      <c r="N14859" s="7" t="s">
        <v>56</v>
      </c>
      <c r="O14859" s="7">
        <v>100</v>
      </c>
      <c r="P14859" s="7" t="s">
        <v>87</v>
      </c>
    </row>
    <row r="14860" spans="1:16" x14ac:dyDescent="0.45">
      <c r="A14860" t="s">
        <v>17673</v>
      </c>
      <c r="B14860" s="1">
        <v>100</v>
      </c>
      <c r="C14860" s="1" t="s">
        <v>87</v>
      </c>
      <c r="D14860" s="1">
        <v>14987813718366</v>
      </c>
      <c r="E14860" s="1">
        <v>4987813718369</v>
      </c>
      <c r="G14860" t="s">
        <v>17671</v>
      </c>
      <c r="H14860" t="s">
        <v>17672</v>
      </c>
      <c r="I14860" t="s">
        <v>1448</v>
      </c>
      <c r="J14860" t="s">
        <v>50</v>
      </c>
      <c r="K14860" t="s">
        <v>177</v>
      </c>
      <c r="L14860" s="1">
        <v>4987813716655</v>
      </c>
      <c r="M14860" t="s">
        <v>17670</v>
      </c>
      <c r="N14860" t="s">
        <v>56</v>
      </c>
      <c r="O14860">
        <v>100</v>
      </c>
      <c r="P14860" t="s">
        <v>87</v>
      </c>
    </row>
    <row r="14861" spans="1:16" x14ac:dyDescent="0.45">
      <c r="A14861" s="7" t="s">
        <v>42680</v>
      </c>
      <c r="B14861" s="8">
        <v>100</v>
      </c>
      <c r="C14861" s="8" t="s">
        <v>87</v>
      </c>
      <c r="D14861" s="8">
        <v>14987086521472</v>
      </c>
      <c r="E14861" s="8">
        <v>4987086521475</v>
      </c>
      <c r="F14861" s="8"/>
      <c r="G14861" s="7" t="s">
        <v>42678</v>
      </c>
      <c r="H14861" s="7" t="s">
        <v>42679</v>
      </c>
      <c r="I14861" s="7" t="s">
        <v>1448</v>
      </c>
      <c r="J14861" s="7" t="s">
        <v>50</v>
      </c>
      <c r="K14861" s="7" t="s">
        <v>177</v>
      </c>
      <c r="L14861" s="8">
        <v>4987086521468</v>
      </c>
      <c r="M14861" s="7" t="s">
        <v>42677</v>
      </c>
      <c r="N14861" s="7" t="s">
        <v>56</v>
      </c>
      <c r="O14861" s="7">
        <v>100</v>
      </c>
      <c r="P14861" s="7" t="s">
        <v>87</v>
      </c>
    </row>
    <row r="14862" spans="1:16" x14ac:dyDescent="0.45">
      <c r="A14862" t="s">
        <v>3563</v>
      </c>
      <c r="B14862" s="1">
        <v>100</v>
      </c>
      <c r="C14862" s="1" t="s">
        <v>87</v>
      </c>
      <c r="D14862" s="1">
        <v>14987222660744</v>
      </c>
      <c r="E14862" s="1">
        <v>4987222660747</v>
      </c>
      <c r="G14862" t="s">
        <v>3561</v>
      </c>
      <c r="H14862" t="s">
        <v>3562</v>
      </c>
      <c r="I14862" t="s">
        <v>1448</v>
      </c>
      <c r="J14862" t="s">
        <v>50</v>
      </c>
      <c r="K14862" t="s">
        <v>177</v>
      </c>
      <c r="L14862" s="1">
        <v>4987222660860</v>
      </c>
      <c r="M14862" t="s">
        <v>3560</v>
      </c>
      <c r="N14862" t="s">
        <v>56</v>
      </c>
      <c r="O14862">
        <v>100</v>
      </c>
      <c r="P14862" t="s">
        <v>87</v>
      </c>
    </row>
    <row r="14863" spans="1:16" x14ac:dyDescent="0.45">
      <c r="A14863" s="7" t="s">
        <v>80283</v>
      </c>
      <c r="B14863" s="8">
        <v>100</v>
      </c>
      <c r="C14863" s="8" t="s">
        <v>53</v>
      </c>
      <c r="D14863" s="8">
        <v>14987123155745</v>
      </c>
      <c r="E14863" s="8">
        <v>4987123155748</v>
      </c>
      <c r="F14863" s="8"/>
      <c r="G14863" s="7" t="s">
        <v>80281</v>
      </c>
      <c r="H14863" s="7" t="s">
        <v>80282</v>
      </c>
      <c r="I14863" s="7" t="s">
        <v>1182</v>
      </c>
      <c r="J14863" s="7" t="s">
        <v>50</v>
      </c>
      <c r="K14863" s="7" t="s">
        <v>51</v>
      </c>
      <c r="L14863" s="8">
        <v>4987123510660</v>
      </c>
      <c r="M14863" s="7" t="s">
        <v>80280</v>
      </c>
      <c r="N14863" s="7" t="s">
        <v>52</v>
      </c>
      <c r="O14863" s="7">
        <v>10</v>
      </c>
      <c r="P14863" s="7" t="s">
        <v>53</v>
      </c>
    </row>
    <row r="14864" spans="1:16" x14ac:dyDescent="0.45">
      <c r="A14864" t="s">
        <v>80284</v>
      </c>
      <c r="B14864" s="1">
        <v>500</v>
      </c>
      <c r="C14864" s="1" t="s">
        <v>53</v>
      </c>
      <c r="D14864" s="1">
        <v>14987123155752</v>
      </c>
      <c r="E14864" s="1">
        <v>4987123155755</v>
      </c>
      <c r="G14864" t="s">
        <v>80281</v>
      </c>
      <c r="H14864" t="s">
        <v>80282</v>
      </c>
      <c r="I14864" t="s">
        <v>1182</v>
      </c>
      <c r="J14864" t="s">
        <v>50</v>
      </c>
      <c r="K14864" t="s">
        <v>51</v>
      </c>
      <c r="L14864" s="1">
        <v>4987123510677</v>
      </c>
      <c r="M14864" t="s">
        <v>80280</v>
      </c>
      <c r="N14864" t="s">
        <v>56</v>
      </c>
      <c r="O14864">
        <v>500</v>
      </c>
      <c r="P14864" t="s">
        <v>53</v>
      </c>
    </row>
    <row r="14865" spans="1:16" x14ac:dyDescent="0.45">
      <c r="A14865" s="7" t="s">
        <v>50321</v>
      </c>
      <c r="B14865" s="8">
        <v>500</v>
      </c>
      <c r="C14865" s="8" t="s">
        <v>53</v>
      </c>
      <c r="D14865" s="8">
        <v>14987081182852</v>
      </c>
      <c r="E14865" s="8">
        <v>4987081182855</v>
      </c>
      <c r="F14865" s="8"/>
      <c r="G14865" s="7" t="s">
        <v>50319</v>
      </c>
      <c r="H14865" s="7" t="s">
        <v>50320</v>
      </c>
      <c r="I14865" s="7" t="s">
        <v>1182</v>
      </c>
      <c r="J14865" s="7" t="s">
        <v>50</v>
      </c>
      <c r="K14865" s="7" t="s">
        <v>51</v>
      </c>
      <c r="L14865" s="8">
        <v>4987081781447</v>
      </c>
      <c r="M14865" s="7" t="s">
        <v>50318</v>
      </c>
      <c r="N14865" s="7" t="s">
        <v>52</v>
      </c>
      <c r="O14865" s="7">
        <v>10</v>
      </c>
      <c r="P14865" s="7" t="s">
        <v>53</v>
      </c>
    </row>
    <row r="14866" spans="1:16" x14ac:dyDescent="0.45">
      <c r="A14866" t="s">
        <v>50321</v>
      </c>
      <c r="B14866" s="1">
        <v>100</v>
      </c>
      <c r="C14866" s="1" t="s">
        <v>53</v>
      </c>
      <c r="D14866" s="1">
        <v>14987081182845</v>
      </c>
      <c r="E14866" s="1">
        <v>4987081182848</v>
      </c>
      <c r="G14866" t="s">
        <v>50319</v>
      </c>
      <c r="H14866" t="s">
        <v>50320</v>
      </c>
      <c r="I14866" t="s">
        <v>1182</v>
      </c>
      <c r="J14866" t="s">
        <v>50</v>
      </c>
      <c r="K14866" t="s">
        <v>51</v>
      </c>
      <c r="L14866" s="1">
        <v>4987081781447</v>
      </c>
      <c r="M14866" t="s">
        <v>50318</v>
      </c>
      <c r="N14866" t="s">
        <v>52</v>
      </c>
      <c r="O14866">
        <v>10</v>
      </c>
      <c r="P14866" t="s">
        <v>53</v>
      </c>
    </row>
    <row r="14867" spans="1:16" x14ac:dyDescent="0.45">
      <c r="A14867" s="7" t="s">
        <v>50322</v>
      </c>
      <c r="B14867" s="8">
        <v>500</v>
      </c>
      <c r="C14867" s="8" t="s">
        <v>53</v>
      </c>
      <c r="D14867" s="8">
        <v>14987081182869</v>
      </c>
      <c r="E14867" s="8">
        <v>4987081182862</v>
      </c>
      <c r="F14867" s="8"/>
      <c r="G14867" s="7" t="s">
        <v>50319</v>
      </c>
      <c r="H14867" s="7" t="s">
        <v>50320</v>
      </c>
      <c r="I14867" s="7" t="s">
        <v>1182</v>
      </c>
      <c r="J14867" s="7" t="s">
        <v>50</v>
      </c>
      <c r="K14867" s="7" t="s">
        <v>51</v>
      </c>
      <c r="L14867" s="8">
        <v>4987081781461</v>
      </c>
      <c r="M14867" s="7" t="s">
        <v>50318</v>
      </c>
      <c r="N14867" s="7" t="s">
        <v>56</v>
      </c>
      <c r="O14867" s="7">
        <v>500</v>
      </c>
      <c r="P14867" s="7" t="s">
        <v>53</v>
      </c>
    </row>
    <row r="14868" spans="1:16" x14ac:dyDescent="0.45">
      <c r="A14868" t="s">
        <v>41209</v>
      </c>
      <c r="B14868" s="1">
        <v>100</v>
      </c>
      <c r="C14868" s="1" t="s">
        <v>53</v>
      </c>
      <c r="D14868" s="1">
        <v>14987120113700</v>
      </c>
      <c r="E14868" s="1">
        <v>4987120113703</v>
      </c>
      <c r="G14868" t="s">
        <v>41206</v>
      </c>
      <c r="H14868" t="s">
        <v>41207</v>
      </c>
      <c r="I14868" t="s">
        <v>1182</v>
      </c>
      <c r="J14868" t="s">
        <v>50</v>
      </c>
      <c r="K14868" t="s">
        <v>51</v>
      </c>
      <c r="L14868" s="1">
        <v>4987120113772</v>
      </c>
      <c r="M14868" t="s">
        <v>41205</v>
      </c>
      <c r="N14868" t="s">
        <v>52</v>
      </c>
      <c r="O14868">
        <v>10</v>
      </c>
      <c r="P14868" t="s">
        <v>53</v>
      </c>
    </row>
    <row r="14869" spans="1:16" x14ac:dyDescent="0.45">
      <c r="A14869" s="7" t="s">
        <v>41209</v>
      </c>
      <c r="B14869" s="8">
        <v>100</v>
      </c>
      <c r="C14869" s="8" t="s">
        <v>53</v>
      </c>
      <c r="D14869" s="8">
        <v>14987376905302</v>
      </c>
      <c r="E14869" s="8">
        <v>4987376905305</v>
      </c>
      <c r="F14869" s="8"/>
      <c r="G14869" s="7" t="s">
        <v>41206</v>
      </c>
      <c r="H14869" s="7" t="s">
        <v>41207</v>
      </c>
      <c r="I14869" s="7" t="s">
        <v>1182</v>
      </c>
      <c r="J14869" s="7" t="s">
        <v>50</v>
      </c>
      <c r="K14869" s="7" t="s">
        <v>51</v>
      </c>
      <c r="L14869" s="8">
        <v>4987376905350</v>
      </c>
      <c r="M14869" s="7" t="s">
        <v>41205</v>
      </c>
      <c r="N14869" s="7" t="s">
        <v>52</v>
      </c>
      <c r="O14869" s="7">
        <v>10</v>
      </c>
      <c r="P14869" s="7" t="s">
        <v>53</v>
      </c>
    </row>
    <row r="14870" spans="1:16" x14ac:dyDescent="0.45">
      <c r="A14870" t="s">
        <v>41209</v>
      </c>
      <c r="B14870" s="1">
        <v>500</v>
      </c>
      <c r="C14870" s="1" t="s">
        <v>53</v>
      </c>
      <c r="D14870" s="1">
        <v>14987120113717</v>
      </c>
      <c r="E14870" s="1">
        <v>4987120113710</v>
      </c>
      <c r="G14870" t="s">
        <v>41206</v>
      </c>
      <c r="H14870" t="s">
        <v>41207</v>
      </c>
      <c r="I14870" t="s">
        <v>1182</v>
      </c>
      <c r="J14870" t="s">
        <v>50</v>
      </c>
      <c r="K14870" t="s">
        <v>51</v>
      </c>
      <c r="L14870" s="1">
        <v>4987120113772</v>
      </c>
      <c r="M14870" t="s">
        <v>41205</v>
      </c>
      <c r="N14870" t="s">
        <v>52</v>
      </c>
      <c r="O14870">
        <v>10</v>
      </c>
      <c r="P14870" t="s">
        <v>53</v>
      </c>
    </row>
    <row r="14871" spans="1:16" x14ac:dyDescent="0.45">
      <c r="A14871" s="7" t="s">
        <v>41209</v>
      </c>
      <c r="B14871" s="8">
        <v>500</v>
      </c>
      <c r="C14871" s="8" t="s">
        <v>53</v>
      </c>
      <c r="D14871" s="8">
        <v>14987376905319</v>
      </c>
      <c r="E14871" s="8">
        <v>4987376905312</v>
      </c>
      <c r="F14871" s="8"/>
      <c r="G14871" s="7" t="s">
        <v>41206</v>
      </c>
      <c r="H14871" s="7" t="s">
        <v>41207</v>
      </c>
      <c r="I14871" s="7" t="s">
        <v>1182</v>
      </c>
      <c r="J14871" s="7" t="s">
        <v>50</v>
      </c>
      <c r="K14871" s="7" t="s">
        <v>51</v>
      </c>
      <c r="L14871" s="8">
        <v>4987376905350</v>
      </c>
      <c r="M14871" s="7" t="s">
        <v>41205</v>
      </c>
      <c r="N14871" s="7" t="s">
        <v>52</v>
      </c>
      <c r="O14871" s="7">
        <v>10</v>
      </c>
      <c r="P14871" s="7" t="s">
        <v>53</v>
      </c>
    </row>
    <row r="14872" spans="1:16" x14ac:dyDescent="0.45">
      <c r="A14872" t="s">
        <v>41208</v>
      </c>
      <c r="B14872" s="1">
        <v>500</v>
      </c>
      <c r="C14872" s="1" t="s">
        <v>53</v>
      </c>
      <c r="D14872" s="1">
        <v>14987120113724</v>
      </c>
      <c r="E14872" s="1">
        <v>4987120113727</v>
      </c>
      <c r="G14872" t="s">
        <v>41206</v>
      </c>
      <c r="H14872" t="s">
        <v>41207</v>
      </c>
      <c r="I14872" t="s">
        <v>1182</v>
      </c>
      <c r="J14872" t="s">
        <v>50</v>
      </c>
      <c r="K14872" t="s">
        <v>51</v>
      </c>
      <c r="L14872" s="1">
        <v>4987120113765</v>
      </c>
      <c r="M14872" t="s">
        <v>41205</v>
      </c>
      <c r="N14872" t="s">
        <v>56</v>
      </c>
      <c r="O14872">
        <v>500</v>
      </c>
      <c r="P14872" t="s">
        <v>53</v>
      </c>
    </row>
    <row r="14873" spans="1:16" x14ac:dyDescent="0.45">
      <c r="A14873" s="7" t="s">
        <v>41208</v>
      </c>
      <c r="B14873" s="8">
        <v>500</v>
      </c>
      <c r="C14873" s="8" t="s">
        <v>53</v>
      </c>
      <c r="D14873" s="8">
        <v>14987376905326</v>
      </c>
      <c r="E14873" s="8">
        <v>4987376905329</v>
      </c>
      <c r="F14873" s="8"/>
      <c r="G14873" s="7" t="s">
        <v>41206</v>
      </c>
      <c r="H14873" s="7" t="s">
        <v>41207</v>
      </c>
      <c r="I14873" s="7" t="s">
        <v>1182</v>
      </c>
      <c r="J14873" s="7" t="s">
        <v>50</v>
      </c>
      <c r="K14873" s="7" t="s">
        <v>51</v>
      </c>
      <c r="L14873" s="8">
        <v>4987376905367</v>
      </c>
      <c r="M14873" s="7" t="s">
        <v>41205</v>
      </c>
      <c r="N14873" s="7" t="s">
        <v>56</v>
      </c>
      <c r="O14873" s="7">
        <v>500</v>
      </c>
      <c r="P14873" s="7" t="s">
        <v>53</v>
      </c>
    </row>
    <row r="14874" spans="1:16" x14ac:dyDescent="0.45">
      <c r="A14874" t="s">
        <v>35216</v>
      </c>
      <c r="B14874" s="1">
        <v>100</v>
      </c>
      <c r="C14874" s="1" t="s">
        <v>53</v>
      </c>
      <c r="D14874" s="1">
        <v>14987828241040</v>
      </c>
      <c r="E14874" s="1">
        <v>4987828241043</v>
      </c>
      <c r="G14874" t="s">
        <v>35214</v>
      </c>
      <c r="H14874" t="s">
        <v>35215</v>
      </c>
      <c r="I14874" t="s">
        <v>1182</v>
      </c>
      <c r="J14874" t="s">
        <v>50</v>
      </c>
      <c r="K14874" t="s">
        <v>51</v>
      </c>
      <c r="L14874" s="1">
        <v>4987828249056</v>
      </c>
      <c r="M14874" t="s">
        <v>35213</v>
      </c>
      <c r="N14874" t="s">
        <v>52</v>
      </c>
      <c r="O14874">
        <v>10</v>
      </c>
      <c r="P14874" t="s">
        <v>53</v>
      </c>
    </row>
    <row r="14875" spans="1:16" x14ac:dyDescent="0.45">
      <c r="A14875" s="7" t="s">
        <v>35216</v>
      </c>
      <c r="B14875" s="8">
        <v>500</v>
      </c>
      <c r="C14875" s="8" t="s">
        <v>53</v>
      </c>
      <c r="D14875" s="8">
        <v>14987828241057</v>
      </c>
      <c r="E14875" s="8">
        <v>4987828241050</v>
      </c>
      <c r="F14875" s="8"/>
      <c r="G14875" s="7" t="s">
        <v>35214</v>
      </c>
      <c r="H14875" s="7" t="s">
        <v>35215</v>
      </c>
      <c r="I14875" s="7" t="s">
        <v>1182</v>
      </c>
      <c r="J14875" s="7" t="s">
        <v>50</v>
      </c>
      <c r="K14875" s="7" t="s">
        <v>51</v>
      </c>
      <c r="L14875" s="8">
        <v>4987828249056</v>
      </c>
      <c r="M14875" s="7" t="s">
        <v>35213</v>
      </c>
      <c r="N14875" s="7" t="s">
        <v>52</v>
      </c>
      <c r="O14875" s="7">
        <v>10</v>
      </c>
      <c r="P14875" s="7" t="s">
        <v>53</v>
      </c>
    </row>
    <row r="14876" spans="1:16" x14ac:dyDescent="0.45">
      <c r="A14876" t="s">
        <v>35216</v>
      </c>
      <c r="B14876" s="1">
        <v>100</v>
      </c>
      <c r="C14876" s="1" t="s">
        <v>53</v>
      </c>
      <c r="D14876" s="1">
        <v>14987885020138</v>
      </c>
      <c r="E14876" s="1">
        <v>4987885020131</v>
      </c>
      <c r="G14876" t="s">
        <v>35214</v>
      </c>
      <c r="H14876" t="s">
        <v>35215</v>
      </c>
      <c r="I14876" t="s">
        <v>1182</v>
      </c>
      <c r="J14876" t="s">
        <v>50</v>
      </c>
      <c r="K14876" t="s">
        <v>51</v>
      </c>
      <c r="L14876" s="1">
        <v>4987885220135</v>
      </c>
      <c r="M14876" t="s">
        <v>35213</v>
      </c>
      <c r="N14876" t="s">
        <v>52</v>
      </c>
      <c r="O14876">
        <v>10</v>
      </c>
      <c r="P14876" t="s">
        <v>53</v>
      </c>
    </row>
    <row r="14877" spans="1:16" x14ac:dyDescent="0.45">
      <c r="A14877" s="7" t="s">
        <v>35217</v>
      </c>
      <c r="B14877" s="8">
        <v>500</v>
      </c>
      <c r="C14877" s="8" t="s">
        <v>53</v>
      </c>
      <c r="D14877" s="8">
        <v>14987828241064</v>
      </c>
      <c r="E14877" s="8">
        <v>4987828241067</v>
      </c>
      <c r="F14877" s="8"/>
      <c r="G14877" s="7" t="s">
        <v>35214</v>
      </c>
      <c r="H14877" s="7" t="s">
        <v>35215</v>
      </c>
      <c r="I14877" s="7" t="s">
        <v>1182</v>
      </c>
      <c r="J14877" s="7" t="s">
        <v>50</v>
      </c>
      <c r="K14877" s="7" t="s">
        <v>51</v>
      </c>
      <c r="L14877" s="8">
        <v>4987828249100</v>
      </c>
      <c r="M14877" s="7" t="s">
        <v>35213</v>
      </c>
      <c r="N14877" s="7" t="s">
        <v>56</v>
      </c>
      <c r="O14877" s="7">
        <v>500</v>
      </c>
      <c r="P14877" s="7" t="s">
        <v>53</v>
      </c>
    </row>
    <row r="14878" spans="1:16" x14ac:dyDescent="0.45">
      <c r="A14878" t="s">
        <v>35217</v>
      </c>
      <c r="B14878" s="1">
        <v>500</v>
      </c>
      <c r="C14878" s="1" t="s">
        <v>53</v>
      </c>
      <c r="D14878" s="1">
        <v>14987885020145</v>
      </c>
      <c r="E14878" s="1">
        <v>4987885020148</v>
      </c>
      <c r="G14878" t="s">
        <v>35214</v>
      </c>
      <c r="H14878" t="s">
        <v>35215</v>
      </c>
      <c r="I14878" t="s">
        <v>1182</v>
      </c>
      <c r="J14878" t="s">
        <v>50</v>
      </c>
      <c r="K14878" t="s">
        <v>51</v>
      </c>
      <c r="L14878" s="1">
        <v>4987885220142</v>
      </c>
      <c r="M14878" t="s">
        <v>35213</v>
      </c>
      <c r="N14878" t="s">
        <v>56</v>
      </c>
      <c r="O14878">
        <v>500</v>
      </c>
      <c r="P14878" t="s">
        <v>53</v>
      </c>
    </row>
    <row r="14879" spans="1:16" x14ac:dyDescent="0.45">
      <c r="A14879" s="7" t="s">
        <v>71783</v>
      </c>
      <c r="B14879" s="8">
        <v>500</v>
      </c>
      <c r="C14879" s="8" t="s">
        <v>53</v>
      </c>
      <c r="D14879" s="8">
        <v>14987792113657</v>
      </c>
      <c r="E14879" s="8">
        <v>4987792113650</v>
      </c>
      <c r="F14879" s="8"/>
      <c r="G14879" s="7" t="s">
        <v>71781</v>
      </c>
      <c r="H14879" s="7" t="s">
        <v>71782</v>
      </c>
      <c r="I14879" s="7" t="s">
        <v>1182</v>
      </c>
      <c r="J14879" s="7" t="s">
        <v>50</v>
      </c>
      <c r="K14879" s="7" t="s">
        <v>51</v>
      </c>
      <c r="L14879" s="8">
        <v>4987792927684</v>
      </c>
      <c r="M14879" s="7" t="s">
        <v>71780</v>
      </c>
      <c r="N14879" s="7" t="s">
        <v>52</v>
      </c>
      <c r="O14879" s="7">
        <v>10</v>
      </c>
      <c r="P14879" s="7" t="s">
        <v>53</v>
      </c>
    </row>
    <row r="14880" spans="1:16" x14ac:dyDescent="0.45">
      <c r="A14880" t="s">
        <v>71783</v>
      </c>
      <c r="B14880" s="1">
        <v>100</v>
      </c>
      <c r="C14880" s="1" t="s">
        <v>53</v>
      </c>
      <c r="D14880" s="1">
        <v>14987792113619</v>
      </c>
      <c r="E14880" s="1">
        <v>4987792113612</v>
      </c>
      <c r="G14880" t="s">
        <v>71781</v>
      </c>
      <c r="H14880" t="s">
        <v>71782</v>
      </c>
      <c r="I14880" t="s">
        <v>1182</v>
      </c>
      <c r="J14880" t="s">
        <v>50</v>
      </c>
      <c r="K14880" t="s">
        <v>51</v>
      </c>
      <c r="L14880" s="1">
        <v>4987792927684</v>
      </c>
      <c r="M14880" t="s">
        <v>71780</v>
      </c>
      <c r="N14880" t="s">
        <v>52</v>
      </c>
      <c r="O14880">
        <v>10</v>
      </c>
      <c r="P14880" t="s">
        <v>53</v>
      </c>
    </row>
    <row r="14881" spans="1:16" x14ac:dyDescent="0.45">
      <c r="A14881" s="7" t="s">
        <v>28669</v>
      </c>
      <c r="B14881" s="8">
        <v>500</v>
      </c>
      <c r="C14881" s="8" t="s">
        <v>53</v>
      </c>
      <c r="D14881" s="8">
        <v>14987901051207</v>
      </c>
      <c r="E14881" s="8">
        <v>4987901051200</v>
      </c>
      <c r="F14881" s="8"/>
      <c r="G14881" s="7" t="s">
        <v>28667</v>
      </c>
      <c r="H14881" s="7" t="s">
        <v>28668</v>
      </c>
      <c r="I14881" s="7" t="s">
        <v>1182</v>
      </c>
      <c r="J14881" s="7" t="s">
        <v>50</v>
      </c>
      <c r="K14881" s="7" t="s">
        <v>51</v>
      </c>
      <c r="L14881" s="8">
        <v>4987901051194</v>
      </c>
      <c r="M14881" s="7" t="s">
        <v>28666</v>
      </c>
      <c r="N14881" s="7" t="s">
        <v>52</v>
      </c>
      <c r="O14881" s="7">
        <v>10</v>
      </c>
      <c r="P14881" s="7" t="s">
        <v>53</v>
      </c>
    </row>
    <row r="14882" spans="1:16" x14ac:dyDescent="0.45">
      <c r="A14882" t="s">
        <v>28669</v>
      </c>
      <c r="B14882" s="1">
        <v>100</v>
      </c>
      <c r="C14882" s="1" t="s">
        <v>53</v>
      </c>
      <c r="D14882" s="1">
        <v>14987901051108</v>
      </c>
      <c r="E14882" s="1">
        <v>4987901051101</v>
      </c>
      <c r="G14882" t="s">
        <v>28667</v>
      </c>
      <c r="H14882" t="s">
        <v>28668</v>
      </c>
      <c r="I14882" t="s">
        <v>1182</v>
      </c>
      <c r="J14882" t="s">
        <v>50</v>
      </c>
      <c r="K14882" t="s">
        <v>51</v>
      </c>
      <c r="L14882" s="1">
        <v>4987901051194</v>
      </c>
      <c r="M14882" t="s">
        <v>28666</v>
      </c>
      <c r="N14882" t="s">
        <v>52</v>
      </c>
      <c r="O14882">
        <v>10</v>
      </c>
      <c r="P14882" t="s">
        <v>53</v>
      </c>
    </row>
    <row r="14883" spans="1:16" x14ac:dyDescent="0.45">
      <c r="A14883" s="7" t="s">
        <v>28670</v>
      </c>
      <c r="B14883" s="8">
        <v>500</v>
      </c>
      <c r="C14883" s="8" t="s">
        <v>53</v>
      </c>
      <c r="D14883" s="8">
        <v>14987901051306</v>
      </c>
      <c r="E14883" s="8">
        <v>4987901051309</v>
      </c>
      <c r="F14883" s="8"/>
      <c r="G14883" s="7" t="s">
        <v>28667</v>
      </c>
      <c r="H14883" s="7" t="s">
        <v>28668</v>
      </c>
      <c r="I14883" s="7" t="s">
        <v>1182</v>
      </c>
      <c r="J14883" s="7" t="s">
        <v>50</v>
      </c>
      <c r="K14883" s="7" t="s">
        <v>51</v>
      </c>
      <c r="L14883" s="8">
        <v>4987901051392</v>
      </c>
      <c r="M14883" s="7" t="s">
        <v>28666</v>
      </c>
      <c r="N14883" s="7" t="s">
        <v>56</v>
      </c>
      <c r="O14883" s="7">
        <v>500</v>
      </c>
      <c r="P14883" s="7" t="s">
        <v>53</v>
      </c>
    </row>
    <row r="14884" spans="1:16" x14ac:dyDescent="0.45">
      <c r="A14884" t="s">
        <v>36232</v>
      </c>
      <c r="B14884" s="1">
        <v>500</v>
      </c>
      <c r="C14884" s="1" t="s">
        <v>53</v>
      </c>
      <c r="D14884" s="1">
        <v>14987058195052</v>
      </c>
      <c r="E14884" s="1">
        <v>4987058195055</v>
      </c>
      <c r="G14884" t="s">
        <v>36230</v>
      </c>
      <c r="H14884" t="s">
        <v>36231</v>
      </c>
      <c r="I14884" t="s">
        <v>1182</v>
      </c>
      <c r="J14884" t="s">
        <v>50</v>
      </c>
      <c r="K14884" t="s">
        <v>51</v>
      </c>
      <c r="L14884" s="1">
        <v>4987058100349</v>
      </c>
      <c r="M14884" t="s">
        <v>36229</v>
      </c>
      <c r="N14884" t="s">
        <v>52</v>
      </c>
      <c r="O14884">
        <v>10</v>
      </c>
      <c r="P14884" t="s">
        <v>53</v>
      </c>
    </row>
    <row r="14885" spans="1:16" x14ac:dyDescent="0.45">
      <c r="A14885" s="7" t="s">
        <v>36232</v>
      </c>
      <c r="B14885" s="8">
        <v>100</v>
      </c>
      <c r="C14885" s="8" t="s">
        <v>53</v>
      </c>
      <c r="D14885" s="8">
        <v>14987058195038</v>
      </c>
      <c r="E14885" s="8">
        <v>4987058195031</v>
      </c>
      <c r="F14885" s="8"/>
      <c r="G14885" s="7" t="s">
        <v>36230</v>
      </c>
      <c r="H14885" s="7" t="s">
        <v>36231</v>
      </c>
      <c r="I14885" s="7" t="s">
        <v>1182</v>
      </c>
      <c r="J14885" s="7" t="s">
        <v>50</v>
      </c>
      <c r="K14885" s="7" t="s">
        <v>51</v>
      </c>
      <c r="L14885" s="8">
        <v>4987058100349</v>
      </c>
      <c r="M14885" s="7" t="s">
        <v>36229</v>
      </c>
      <c r="N14885" s="7" t="s">
        <v>52</v>
      </c>
      <c r="O14885" s="7">
        <v>10</v>
      </c>
      <c r="P14885" s="7" t="s">
        <v>53</v>
      </c>
    </row>
    <row r="14886" spans="1:16" x14ac:dyDescent="0.45">
      <c r="A14886" t="s">
        <v>36233</v>
      </c>
      <c r="B14886" s="1">
        <v>1000</v>
      </c>
      <c r="C14886" s="1" t="s">
        <v>53</v>
      </c>
      <c r="D14886" s="1">
        <v>14987058195618</v>
      </c>
      <c r="E14886" s="1">
        <v>4987058195611</v>
      </c>
      <c r="G14886" t="s">
        <v>36230</v>
      </c>
      <c r="H14886" t="s">
        <v>36231</v>
      </c>
      <c r="I14886" t="s">
        <v>1182</v>
      </c>
      <c r="J14886" t="s">
        <v>50</v>
      </c>
      <c r="K14886" t="s">
        <v>51</v>
      </c>
      <c r="L14886" s="1">
        <v>4987058100356</v>
      </c>
      <c r="M14886" t="s">
        <v>36229</v>
      </c>
      <c r="N14886" t="s">
        <v>56</v>
      </c>
      <c r="O14886">
        <v>1000</v>
      </c>
      <c r="P14886" t="s">
        <v>53</v>
      </c>
    </row>
    <row r="14887" spans="1:16" x14ac:dyDescent="0.45">
      <c r="A14887" s="7" t="s">
        <v>52473</v>
      </c>
      <c r="B14887" s="8">
        <v>100</v>
      </c>
      <c r="C14887" s="8" t="s">
        <v>53</v>
      </c>
      <c r="D14887" s="8">
        <v>14987123418000</v>
      </c>
      <c r="E14887" s="8">
        <v>4987123418003</v>
      </c>
      <c r="F14887" s="8"/>
      <c r="G14887" s="7" t="s">
        <v>52470</v>
      </c>
      <c r="H14887" s="7" t="s">
        <v>52471</v>
      </c>
      <c r="I14887" s="7" t="s">
        <v>1182</v>
      </c>
      <c r="J14887" s="7" t="s">
        <v>50</v>
      </c>
      <c r="K14887" s="7" t="s">
        <v>51</v>
      </c>
      <c r="L14887" s="8">
        <v>4987080988786</v>
      </c>
      <c r="M14887" s="7" t="s">
        <v>52469</v>
      </c>
      <c r="N14887" s="7" t="s">
        <v>52</v>
      </c>
      <c r="O14887" s="7">
        <v>10</v>
      </c>
      <c r="P14887" s="7" t="s">
        <v>53</v>
      </c>
    </row>
    <row r="14888" spans="1:16" x14ac:dyDescent="0.45">
      <c r="A14888" t="s">
        <v>52473</v>
      </c>
      <c r="B14888" s="1">
        <v>500</v>
      </c>
      <c r="C14888" s="1" t="s">
        <v>53</v>
      </c>
      <c r="D14888" s="1">
        <v>14987080245022</v>
      </c>
      <c r="E14888" s="1">
        <v>4987080245025</v>
      </c>
      <c r="G14888" t="s">
        <v>52470</v>
      </c>
      <c r="H14888" t="s">
        <v>52471</v>
      </c>
      <c r="I14888" t="s">
        <v>1182</v>
      </c>
      <c r="J14888" t="s">
        <v>50</v>
      </c>
      <c r="K14888" t="s">
        <v>51</v>
      </c>
      <c r="L14888" s="1">
        <v>4987080988786</v>
      </c>
      <c r="M14888" t="s">
        <v>52469</v>
      </c>
      <c r="N14888" t="s">
        <v>52</v>
      </c>
      <c r="O14888">
        <v>10</v>
      </c>
      <c r="P14888" t="s">
        <v>53</v>
      </c>
    </row>
    <row r="14889" spans="1:16" x14ac:dyDescent="0.45">
      <c r="A14889" s="7" t="s">
        <v>52473</v>
      </c>
      <c r="B14889" s="8">
        <v>100</v>
      </c>
      <c r="C14889" s="8" t="s">
        <v>53</v>
      </c>
      <c r="D14889" s="8">
        <v>14987080245015</v>
      </c>
      <c r="E14889" s="8">
        <v>4987080245018</v>
      </c>
      <c r="F14889" s="8"/>
      <c r="G14889" s="7" t="s">
        <v>52470</v>
      </c>
      <c r="H14889" s="7" t="s">
        <v>52471</v>
      </c>
      <c r="I14889" s="7" t="s">
        <v>1182</v>
      </c>
      <c r="J14889" s="7" t="s">
        <v>50</v>
      </c>
      <c r="K14889" s="7" t="s">
        <v>51</v>
      </c>
      <c r="L14889" s="8">
        <v>4987080988786</v>
      </c>
      <c r="M14889" s="7" t="s">
        <v>52469</v>
      </c>
      <c r="N14889" s="7" t="s">
        <v>52</v>
      </c>
      <c r="O14889" s="7">
        <v>10</v>
      </c>
      <c r="P14889" s="7" t="s">
        <v>53</v>
      </c>
    </row>
    <row r="14890" spans="1:16" x14ac:dyDescent="0.45">
      <c r="A14890" t="s">
        <v>52472</v>
      </c>
      <c r="B14890" s="1">
        <v>500</v>
      </c>
      <c r="C14890" s="1" t="s">
        <v>53</v>
      </c>
      <c r="D14890" s="1">
        <v>14987080245053</v>
      </c>
      <c r="E14890" s="1">
        <v>4987080245056</v>
      </c>
      <c r="G14890" t="s">
        <v>52470</v>
      </c>
      <c r="H14890" t="s">
        <v>52471</v>
      </c>
      <c r="I14890" t="s">
        <v>1182</v>
      </c>
      <c r="J14890" t="s">
        <v>50</v>
      </c>
      <c r="K14890" t="s">
        <v>51</v>
      </c>
      <c r="L14890" s="1">
        <v>4987080988779</v>
      </c>
      <c r="M14890" t="s">
        <v>52469</v>
      </c>
      <c r="N14890" t="s">
        <v>56</v>
      </c>
      <c r="O14890">
        <v>500</v>
      </c>
      <c r="P14890" t="s">
        <v>53</v>
      </c>
    </row>
    <row r="14891" spans="1:16" x14ac:dyDescent="0.45">
      <c r="A14891" s="7" t="s">
        <v>41213</v>
      </c>
      <c r="B14891" s="8">
        <v>500</v>
      </c>
      <c r="C14891" s="8" t="s">
        <v>53</v>
      </c>
      <c r="D14891" s="8">
        <v>14987120104616</v>
      </c>
      <c r="E14891" s="8">
        <v>4987120104619</v>
      </c>
      <c r="F14891" s="8"/>
      <c r="G14891" s="7" t="s">
        <v>41211</v>
      </c>
      <c r="H14891" s="7" t="s">
        <v>41212</v>
      </c>
      <c r="I14891" s="7" t="s">
        <v>1182</v>
      </c>
      <c r="J14891" s="7" t="s">
        <v>50</v>
      </c>
      <c r="K14891" s="7" t="s">
        <v>51</v>
      </c>
      <c r="L14891" s="8">
        <v>4987120104664</v>
      </c>
      <c r="M14891" s="7" t="s">
        <v>41210</v>
      </c>
      <c r="N14891" s="7" t="s">
        <v>52</v>
      </c>
      <c r="O14891" s="7">
        <v>10</v>
      </c>
      <c r="P14891" s="7" t="s">
        <v>53</v>
      </c>
    </row>
    <row r="14892" spans="1:16" x14ac:dyDescent="0.45">
      <c r="A14892" t="s">
        <v>41213</v>
      </c>
      <c r="B14892" s="1">
        <v>100</v>
      </c>
      <c r="C14892" s="1" t="s">
        <v>53</v>
      </c>
      <c r="D14892" s="1">
        <v>14987120104609</v>
      </c>
      <c r="E14892" s="1">
        <v>4987120104602</v>
      </c>
      <c r="G14892" t="s">
        <v>41211</v>
      </c>
      <c r="H14892" t="s">
        <v>41212</v>
      </c>
      <c r="I14892" t="s">
        <v>1182</v>
      </c>
      <c r="J14892" t="s">
        <v>50</v>
      </c>
      <c r="K14892" t="s">
        <v>51</v>
      </c>
      <c r="L14892" s="1">
        <v>4987120104664</v>
      </c>
      <c r="M14892" t="s">
        <v>41210</v>
      </c>
      <c r="N14892" t="s">
        <v>52</v>
      </c>
      <c r="O14892">
        <v>10</v>
      </c>
      <c r="P14892" t="s">
        <v>53</v>
      </c>
    </row>
    <row r="14893" spans="1:16" x14ac:dyDescent="0.45">
      <c r="A14893" s="7" t="s">
        <v>41214</v>
      </c>
      <c r="B14893" s="8">
        <v>500</v>
      </c>
      <c r="C14893" s="8" t="s">
        <v>53</v>
      </c>
      <c r="D14893" s="8">
        <v>14987120104623</v>
      </c>
      <c r="E14893" s="8">
        <v>4987120104626</v>
      </c>
      <c r="F14893" s="8"/>
      <c r="G14893" s="7" t="s">
        <v>41211</v>
      </c>
      <c r="H14893" s="7" t="s">
        <v>41212</v>
      </c>
      <c r="I14893" s="7" t="s">
        <v>1182</v>
      </c>
      <c r="J14893" s="7" t="s">
        <v>50</v>
      </c>
      <c r="K14893" s="7" t="s">
        <v>51</v>
      </c>
      <c r="L14893" s="8">
        <v>4987120104671</v>
      </c>
      <c r="M14893" s="7" t="s">
        <v>41210</v>
      </c>
      <c r="N14893" s="7" t="s">
        <v>56</v>
      </c>
      <c r="O14893" s="7">
        <v>500</v>
      </c>
      <c r="P14893" s="7" t="s">
        <v>53</v>
      </c>
    </row>
    <row r="14894" spans="1:16" x14ac:dyDescent="0.45">
      <c r="A14894" t="s">
        <v>77732</v>
      </c>
      <c r="B14894" s="1">
        <v>100</v>
      </c>
      <c r="C14894" s="1" t="s">
        <v>53</v>
      </c>
      <c r="D14894" s="1">
        <v>14987118219780</v>
      </c>
      <c r="E14894" s="1">
        <v>4987118219783</v>
      </c>
      <c r="G14894" t="s">
        <v>77730</v>
      </c>
      <c r="H14894" t="s">
        <v>77731</v>
      </c>
      <c r="I14894" t="s">
        <v>1182</v>
      </c>
      <c r="J14894" t="s">
        <v>50</v>
      </c>
      <c r="K14894" t="s">
        <v>51</v>
      </c>
      <c r="L14894" s="1">
        <v>4987118219769</v>
      </c>
      <c r="M14894" t="s">
        <v>77729</v>
      </c>
      <c r="N14894" t="s">
        <v>52</v>
      </c>
      <c r="O14894">
        <v>10</v>
      </c>
      <c r="P14894" t="s">
        <v>53</v>
      </c>
    </row>
    <row r="14895" spans="1:16" x14ac:dyDescent="0.45">
      <c r="A14895" s="7" t="s">
        <v>77732</v>
      </c>
      <c r="B14895" s="8">
        <v>100</v>
      </c>
      <c r="C14895" s="8" t="s">
        <v>53</v>
      </c>
      <c r="D14895" s="8">
        <v>14987123405284</v>
      </c>
      <c r="E14895" s="8">
        <v>4987123405287</v>
      </c>
      <c r="F14895" s="8"/>
      <c r="G14895" s="7" t="s">
        <v>77730</v>
      </c>
      <c r="H14895" s="7" t="s">
        <v>77731</v>
      </c>
      <c r="I14895" s="7" t="s">
        <v>1182</v>
      </c>
      <c r="J14895" s="7" t="s">
        <v>50</v>
      </c>
      <c r="K14895" s="7" t="s">
        <v>51</v>
      </c>
      <c r="L14895" s="8">
        <v>4987123553599</v>
      </c>
      <c r="M14895" s="7" t="s">
        <v>77729</v>
      </c>
      <c r="N14895" s="7" t="s">
        <v>52</v>
      </c>
      <c r="O14895" s="7">
        <v>10</v>
      </c>
      <c r="P14895" s="7" t="s">
        <v>53</v>
      </c>
    </row>
    <row r="14896" spans="1:16" x14ac:dyDescent="0.45">
      <c r="A14896" t="s">
        <v>77732</v>
      </c>
      <c r="B14896" s="1">
        <v>500</v>
      </c>
      <c r="C14896" s="1" t="s">
        <v>53</v>
      </c>
      <c r="D14896" s="1">
        <v>14987123405277</v>
      </c>
      <c r="E14896" s="1">
        <v>4987123405270</v>
      </c>
      <c r="G14896" t="s">
        <v>77730</v>
      </c>
      <c r="H14896" t="s">
        <v>77731</v>
      </c>
      <c r="I14896" t="s">
        <v>1182</v>
      </c>
      <c r="J14896" t="s">
        <v>50</v>
      </c>
      <c r="K14896" t="s">
        <v>51</v>
      </c>
      <c r="L14896" s="1">
        <v>4987123553599</v>
      </c>
      <c r="M14896" t="s">
        <v>77729</v>
      </c>
      <c r="N14896" t="s">
        <v>52</v>
      </c>
      <c r="O14896">
        <v>10</v>
      </c>
      <c r="P14896" t="s">
        <v>53</v>
      </c>
    </row>
    <row r="14897" spans="1:16" x14ac:dyDescent="0.45">
      <c r="A14897" s="7" t="s">
        <v>77732</v>
      </c>
      <c r="B14897" s="8">
        <v>500</v>
      </c>
      <c r="C14897" s="8" t="s">
        <v>53</v>
      </c>
      <c r="D14897" s="8">
        <v>14987118219759</v>
      </c>
      <c r="E14897" s="8">
        <v>4987118219752</v>
      </c>
      <c r="F14897" s="8"/>
      <c r="G14897" s="7" t="s">
        <v>77730</v>
      </c>
      <c r="H14897" s="7" t="s">
        <v>77731</v>
      </c>
      <c r="I14897" s="7" t="s">
        <v>1182</v>
      </c>
      <c r="J14897" s="7" t="s">
        <v>50</v>
      </c>
      <c r="K14897" s="7" t="s">
        <v>51</v>
      </c>
      <c r="L14897" s="8">
        <v>4987118219769</v>
      </c>
      <c r="M14897" s="7" t="s">
        <v>77729</v>
      </c>
      <c r="N14897" s="7" t="s">
        <v>52</v>
      </c>
      <c r="O14897" s="7">
        <v>10</v>
      </c>
      <c r="P14897" s="7" t="s">
        <v>53</v>
      </c>
    </row>
    <row r="14898" spans="1:16" x14ac:dyDescent="0.45">
      <c r="A14898" t="s">
        <v>77733</v>
      </c>
      <c r="B14898" s="1">
        <v>1000</v>
      </c>
      <c r="C14898" s="1" t="s">
        <v>53</v>
      </c>
      <c r="D14898" s="1">
        <v>14987123405260</v>
      </c>
      <c r="E14898" s="1">
        <v>4987123405263</v>
      </c>
      <c r="G14898" t="s">
        <v>77730</v>
      </c>
      <c r="H14898" t="s">
        <v>77731</v>
      </c>
      <c r="I14898" t="s">
        <v>1182</v>
      </c>
      <c r="J14898" t="s">
        <v>50</v>
      </c>
      <c r="K14898" t="s">
        <v>51</v>
      </c>
      <c r="L14898" s="1">
        <v>4987123553582</v>
      </c>
      <c r="M14898" t="s">
        <v>77729</v>
      </c>
      <c r="N14898" t="s">
        <v>56</v>
      </c>
      <c r="O14898">
        <v>1000</v>
      </c>
      <c r="P14898" t="s">
        <v>53</v>
      </c>
    </row>
    <row r="14899" spans="1:16" x14ac:dyDescent="0.45">
      <c r="A14899" s="7" t="s">
        <v>77733</v>
      </c>
      <c r="B14899" s="8">
        <v>1000</v>
      </c>
      <c r="C14899" s="8" t="s">
        <v>53</v>
      </c>
      <c r="D14899" s="8">
        <v>14987118219704</v>
      </c>
      <c r="E14899" s="8">
        <v>4987118219707</v>
      </c>
      <c r="F14899" s="8"/>
      <c r="G14899" s="7" t="s">
        <v>77730</v>
      </c>
      <c r="H14899" s="7" t="s">
        <v>77731</v>
      </c>
      <c r="I14899" s="7" t="s">
        <v>1182</v>
      </c>
      <c r="J14899" s="7" t="s">
        <v>50</v>
      </c>
      <c r="K14899" s="7" t="s">
        <v>51</v>
      </c>
      <c r="L14899" s="8">
        <v>4987118219776</v>
      </c>
      <c r="M14899" s="7" t="s">
        <v>77729</v>
      </c>
      <c r="N14899" s="7" t="s">
        <v>56</v>
      </c>
      <c r="O14899" s="7">
        <v>1000</v>
      </c>
      <c r="P14899" s="7" t="s">
        <v>53</v>
      </c>
    </row>
    <row r="14900" spans="1:16" x14ac:dyDescent="0.45">
      <c r="A14900" t="s">
        <v>61541</v>
      </c>
      <c r="B14900" s="1">
        <v>500</v>
      </c>
      <c r="C14900" s="1" t="s">
        <v>53</v>
      </c>
      <c r="D14900" s="1">
        <v>14987155016113</v>
      </c>
      <c r="E14900" s="1">
        <v>4987155016116</v>
      </c>
      <c r="G14900" t="s">
        <v>61539</v>
      </c>
      <c r="H14900" t="s">
        <v>61540</v>
      </c>
      <c r="I14900" t="s">
        <v>1182</v>
      </c>
      <c r="J14900" t="s">
        <v>50</v>
      </c>
      <c r="K14900" t="s">
        <v>51</v>
      </c>
      <c r="L14900" s="1">
        <v>4987155016604</v>
      </c>
      <c r="M14900" t="s">
        <v>61538</v>
      </c>
      <c r="N14900" t="s">
        <v>52</v>
      </c>
      <c r="O14900">
        <v>10</v>
      </c>
      <c r="P14900" t="s">
        <v>53</v>
      </c>
    </row>
    <row r="14901" spans="1:16" x14ac:dyDescent="0.45">
      <c r="A14901" s="7" t="s">
        <v>61541</v>
      </c>
      <c r="B14901" s="8">
        <v>100</v>
      </c>
      <c r="C14901" s="8" t="s">
        <v>53</v>
      </c>
      <c r="D14901" s="8">
        <v>14987155016106</v>
      </c>
      <c r="E14901" s="8">
        <v>4987155016109</v>
      </c>
      <c r="F14901" s="8"/>
      <c r="G14901" s="7" t="s">
        <v>61539</v>
      </c>
      <c r="H14901" s="7" t="s">
        <v>61540</v>
      </c>
      <c r="I14901" s="7" t="s">
        <v>1182</v>
      </c>
      <c r="J14901" s="7" t="s">
        <v>50</v>
      </c>
      <c r="K14901" s="7" t="s">
        <v>51</v>
      </c>
      <c r="L14901" s="8">
        <v>4987155016604</v>
      </c>
      <c r="M14901" s="7" t="s">
        <v>61538</v>
      </c>
      <c r="N14901" s="7" t="s">
        <v>52</v>
      </c>
      <c r="O14901" s="7">
        <v>10</v>
      </c>
      <c r="P14901" s="7" t="s">
        <v>53</v>
      </c>
    </row>
    <row r="14902" spans="1:16" x14ac:dyDescent="0.45">
      <c r="A14902" t="s">
        <v>61542</v>
      </c>
      <c r="B14902" s="1">
        <v>500</v>
      </c>
      <c r="C14902" s="1" t="s">
        <v>53</v>
      </c>
      <c r="D14902" s="1">
        <v>14987155016120</v>
      </c>
      <c r="E14902" s="1">
        <v>4987155016123</v>
      </c>
      <c r="G14902" t="s">
        <v>61539</v>
      </c>
      <c r="H14902" t="s">
        <v>61540</v>
      </c>
      <c r="I14902" t="s">
        <v>1182</v>
      </c>
      <c r="J14902" t="s">
        <v>50</v>
      </c>
      <c r="K14902" t="s">
        <v>51</v>
      </c>
      <c r="L14902" s="1">
        <v>4987155016628</v>
      </c>
      <c r="M14902" t="s">
        <v>61538</v>
      </c>
      <c r="N14902" t="s">
        <v>56</v>
      </c>
      <c r="O14902">
        <v>500</v>
      </c>
      <c r="P14902" t="s">
        <v>53</v>
      </c>
    </row>
    <row r="14903" spans="1:16" x14ac:dyDescent="0.45">
      <c r="A14903" s="7" t="s">
        <v>17677</v>
      </c>
      <c r="B14903" s="8">
        <v>500</v>
      </c>
      <c r="C14903" s="8" t="s">
        <v>53</v>
      </c>
      <c r="D14903" s="8">
        <v>14987813801372</v>
      </c>
      <c r="E14903" s="8">
        <v>4987813801375</v>
      </c>
      <c r="F14903" s="8"/>
      <c r="G14903" s="7" t="s">
        <v>17675</v>
      </c>
      <c r="H14903" s="7" t="s">
        <v>17676</v>
      </c>
      <c r="I14903" s="7" t="s">
        <v>1182</v>
      </c>
      <c r="J14903" s="7" t="s">
        <v>50</v>
      </c>
      <c r="K14903" s="7" t="s">
        <v>51</v>
      </c>
      <c r="L14903" s="8">
        <v>4987813801399</v>
      </c>
      <c r="M14903" s="7" t="s">
        <v>17674</v>
      </c>
      <c r="N14903" s="7" t="s">
        <v>52</v>
      </c>
      <c r="O14903" s="7">
        <v>10</v>
      </c>
      <c r="P14903" s="7" t="s">
        <v>53</v>
      </c>
    </row>
    <row r="14904" spans="1:16" x14ac:dyDescent="0.45">
      <c r="A14904" t="s">
        <v>17677</v>
      </c>
      <c r="B14904" s="1">
        <v>100</v>
      </c>
      <c r="C14904" s="1" t="s">
        <v>53</v>
      </c>
      <c r="D14904" s="1">
        <v>14987813801365</v>
      </c>
      <c r="E14904" s="1">
        <v>4987813801368</v>
      </c>
      <c r="G14904" t="s">
        <v>17675</v>
      </c>
      <c r="H14904" t="s">
        <v>17676</v>
      </c>
      <c r="I14904" t="s">
        <v>1182</v>
      </c>
      <c r="J14904" t="s">
        <v>50</v>
      </c>
      <c r="K14904" t="s">
        <v>51</v>
      </c>
      <c r="L14904" s="1">
        <v>4987813801399</v>
      </c>
      <c r="M14904" t="s">
        <v>17674</v>
      </c>
      <c r="N14904" t="s">
        <v>52</v>
      </c>
      <c r="O14904">
        <v>10</v>
      </c>
      <c r="P14904" t="s">
        <v>53</v>
      </c>
    </row>
    <row r="14905" spans="1:16" x14ac:dyDescent="0.45">
      <c r="A14905" s="7" t="s">
        <v>17678</v>
      </c>
      <c r="B14905" s="8">
        <v>500</v>
      </c>
      <c r="C14905" s="8" t="s">
        <v>53</v>
      </c>
      <c r="D14905" s="8">
        <v>14987813801389</v>
      </c>
      <c r="E14905" s="8">
        <v>4987813801382</v>
      </c>
      <c r="F14905" s="8"/>
      <c r="G14905" s="7" t="s">
        <v>17675</v>
      </c>
      <c r="H14905" s="7" t="s">
        <v>17676</v>
      </c>
      <c r="I14905" s="7" t="s">
        <v>1182</v>
      </c>
      <c r="J14905" s="7" t="s">
        <v>50</v>
      </c>
      <c r="K14905" s="7" t="s">
        <v>51</v>
      </c>
      <c r="L14905" s="8">
        <v>4987813801405</v>
      </c>
      <c r="M14905" s="7" t="s">
        <v>17674</v>
      </c>
      <c r="N14905" s="7" t="s">
        <v>56</v>
      </c>
      <c r="O14905" s="7">
        <v>500</v>
      </c>
      <c r="P14905" s="7" t="s">
        <v>53</v>
      </c>
    </row>
    <row r="14906" spans="1:16" x14ac:dyDescent="0.45">
      <c r="A14906" t="s">
        <v>23531</v>
      </c>
      <c r="B14906" s="1">
        <v>500</v>
      </c>
      <c r="C14906" s="1" t="s">
        <v>53</v>
      </c>
      <c r="D14906" s="1">
        <v>14987114529005</v>
      </c>
      <c r="E14906" s="1">
        <v>4987114529008</v>
      </c>
      <c r="G14906" t="s">
        <v>23529</v>
      </c>
      <c r="H14906" t="s">
        <v>23530</v>
      </c>
      <c r="I14906" t="s">
        <v>1182</v>
      </c>
      <c r="J14906" t="s">
        <v>50</v>
      </c>
      <c r="K14906" t="s">
        <v>51</v>
      </c>
      <c r="L14906" s="1">
        <v>4987114528995</v>
      </c>
      <c r="M14906" t="s">
        <v>23528</v>
      </c>
      <c r="N14906" t="s">
        <v>52</v>
      </c>
      <c r="O14906">
        <v>10</v>
      </c>
      <c r="P14906" t="s">
        <v>53</v>
      </c>
    </row>
    <row r="14907" spans="1:16" x14ac:dyDescent="0.45">
      <c r="A14907" s="7" t="s">
        <v>23531</v>
      </c>
      <c r="B14907" s="8">
        <v>100</v>
      </c>
      <c r="C14907" s="8" t="s">
        <v>53</v>
      </c>
      <c r="D14907" s="8">
        <v>14987114528909</v>
      </c>
      <c r="E14907" s="8">
        <v>4987114528902</v>
      </c>
      <c r="F14907" s="8"/>
      <c r="G14907" s="7" t="s">
        <v>23529</v>
      </c>
      <c r="H14907" s="7" t="s">
        <v>23530</v>
      </c>
      <c r="I14907" s="7" t="s">
        <v>1182</v>
      </c>
      <c r="J14907" s="7" t="s">
        <v>50</v>
      </c>
      <c r="K14907" s="7" t="s">
        <v>51</v>
      </c>
      <c r="L14907" s="8">
        <v>4987114528995</v>
      </c>
      <c r="M14907" s="7" t="s">
        <v>23528</v>
      </c>
      <c r="N14907" s="7" t="s">
        <v>52</v>
      </c>
      <c r="O14907" s="7">
        <v>10</v>
      </c>
      <c r="P14907" s="7" t="s">
        <v>53</v>
      </c>
    </row>
    <row r="14908" spans="1:16" x14ac:dyDescent="0.45">
      <c r="A14908" t="s">
        <v>28671</v>
      </c>
      <c r="B14908" s="1">
        <v>100</v>
      </c>
      <c r="C14908" s="1" t="s">
        <v>53</v>
      </c>
      <c r="D14908" s="1">
        <v>14987901051108</v>
      </c>
      <c r="E14908" s="1">
        <v>4987901051101</v>
      </c>
      <c r="G14908" t="s">
        <v>23529</v>
      </c>
      <c r="H14908" t="s">
        <v>23530</v>
      </c>
      <c r="I14908" t="s">
        <v>1182</v>
      </c>
      <c r="J14908" t="s">
        <v>50</v>
      </c>
      <c r="K14908" t="s">
        <v>51</v>
      </c>
      <c r="L14908" s="1">
        <v>4987114528995</v>
      </c>
      <c r="M14908" t="s">
        <v>23528</v>
      </c>
      <c r="N14908" t="s">
        <v>52</v>
      </c>
      <c r="O14908">
        <v>10</v>
      </c>
      <c r="P14908" t="s">
        <v>53</v>
      </c>
    </row>
    <row r="14909" spans="1:16" x14ac:dyDescent="0.45">
      <c r="A14909" s="7" t="s">
        <v>23532</v>
      </c>
      <c r="B14909" s="8">
        <v>500</v>
      </c>
      <c r="C14909" s="8" t="s">
        <v>53</v>
      </c>
      <c r="D14909" s="8">
        <v>14987114529104</v>
      </c>
      <c r="E14909" s="8">
        <v>4987114529107</v>
      </c>
      <c r="F14909" s="8"/>
      <c r="G14909" s="7" t="s">
        <v>23529</v>
      </c>
      <c r="H14909" s="7" t="s">
        <v>23530</v>
      </c>
      <c r="I14909" s="7" t="s">
        <v>1182</v>
      </c>
      <c r="J14909" s="7" t="s">
        <v>50</v>
      </c>
      <c r="K14909" s="7" t="s">
        <v>51</v>
      </c>
      <c r="L14909" s="8">
        <v>4987114529190</v>
      </c>
      <c r="M14909" s="7" t="s">
        <v>23528</v>
      </c>
      <c r="N14909" s="7" t="s">
        <v>56</v>
      </c>
      <c r="O14909" s="7">
        <v>500</v>
      </c>
      <c r="P14909" s="7" t="s">
        <v>53</v>
      </c>
    </row>
    <row r="14910" spans="1:16" x14ac:dyDescent="0.45">
      <c r="A14910" t="s">
        <v>28672</v>
      </c>
      <c r="B14910" s="1">
        <v>500</v>
      </c>
      <c r="C14910" s="1" t="s">
        <v>53</v>
      </c>
      <c r="D14910" s="1">
        <v>14987901051306</v>
      </c>
      <c r="E14910" s="1">
        <v>4987901051309</v>
      </c>
      <c r="G14910" t="s">
        <v>23529</v>
      </c>
      <c r="H14910" t="s">
        <v>23530</v>
      </c>
      <c r="I14910" t="s">
        <v>1182</v>
      </c>
      <c r="J14910" t="s">
        <v>50</v>
      </c>
      <c r="K14910" t="s">
        <v>51</v>
      </c>
      <c r="L14910" s="1">
        <v>4987114529190</v>
      </c>
      <c r="M14910" t="s">
        <v>23528</v>
      </c>
      <c r="N14910" t="s">
        <v>56</v>
      </c>
      <c r="O14910">
        <v>500</v>
      </c>
      <c r="P14910" t="s">
        <v>53</v>
      </c>
    </row>
    <row r="14911" spans="1:16" x14ac:dyDescent="0.45">
      <c r="A14911" s="7" t="s">
        <v>17682</v>
      </c>
      <c r="B14911" s="8">
        <v>100</v>
      </c>
      <c r="C14911" s="8" t="s">
        <v>53</v>
      </c>
      <c r="D14911" s="8">
        <v>14987190749601</v>
      </c>
      <c r="E14911" s="8">
        <v>4987190749604</v>
      </c>
      <c r="F14911" s="8"/>
      <c r="G14911" s="7" t="s">
        <v>17680</v>
      </c>
      <c r="H14911" s="7" t="s">
        <v>17681</v>
      </c>
      <c r="I14911" s="7" t="s">
        <v>1182</v>
      </c>
      <c r="J14911" s="7" t="s">
        <v>50</v>
      </c>
      <c r="K14911" s="7" t="s">
        <v>51</v>
      </c>
      <c r="L14911" s="8">
        <v>4987813718949</v>
      </c>
      <c r="M14911" s="7" t="s">
        <v>17679</v>
      </c>
      <c r="N14911" s="7" t="s">
        <v>52</v>
      </c>
      <c r="O14911" s="7">
        <v>10</v>
      </c>
      <c r="P14911" s="7" t="s">
        <v>53</v>
      </c>
    </row>
    <row r="14912" spans="1:16" x14ac:dyDescent="0.45">
      <c r="A14912" t="s">
        <v>17682</v>
      </c>
      <c r="B14912" s="1">
        <v>500</v>
      </c>
      <c r="C14912" s="1" t="s">
        <v>53</v>
      </c>
      <c r="D14912" s="1">
        <v>14987190749632</v>
      </c>
      <c r="E14912" s="1">
        <v>4987190749635</v>
      </c>
      <c r="G14912" t="s">
        <v>17680</v>
      </c>
      <c r="H14912" t="s">
        <v>17681</v>
      </c>
      <c r="I14912" t="s">
        <v>1182</v>
      </c>
      <c r="J14912" t="s">
        <v>50</v>
      </c>
      <c r="K14912" t="s">
        <v>51</v>
      </c>
      <c r="L14912" s="1">
        <v>4987813718949</v>
      </c>
      <c r="M14912" t="s">
        <v>17679</v>
      </c>
      <c r="N14912" t="s">
        <v>52</v>
      </c>
      <c r="O14912">
        <v>10</v>
      </c>
      <c r="P14912" t="s">
        <v>53</v>
      </c>
    </row>
    <row r="14913" spans="1:16" x14ac:dyDescent="0.45">
      <c r="A14913" s="7" t="s">
        <v>17682</v>
      </c>
      <c r="B14913" s="8">
        <v>500</v>
      </c>
      <c r="C14913" s="8" t="s">
        <v>53</v>
      </c>
      <c r="D14913" s="8">
        <v>14987813718854</v>
      </c>
      <c r="E14913" s="8">
        <v>4987813718857</v>
      </c>
      <c r="F14913" s="8"/>
      <c r="G14913" s="7" t="s">
        <v>17680</v>
      </c>
      <c r="H14913" s="7" t="s">
        <v>17681</v>
      </c>
      <c r="I14913" s="7" t="s">
        <v>1182</v>
      </c>
      <c r="J14913" s="7" t="s">
        <v>50</v>
      </c>
      <c r="K14913" s="7" t="s">
        <v>51</v>
      </c>
      <c r="L14913" s="8">
        <v>4987813718949</v>
      </c>
      <c r="M14913" s="7" t="s">
        <v>17679</v>
      </c>
      <c r="N14913" s="7" t="s">
        <v>52</v>
      </c>
      <c r="O14913" s="7">
        <v>10</v>
      </c>
      <c r="P14913" s="7" t="s">
        <v>53</v>
      </c>
    </row>
    <row r="14914" spans="1:16" x14ac:dyDescent="0.45">
      <c r="A14914" t="s">
        <v>17682</v>
      </c>
      <c r="B14914" s="1">
        <v>100</v>
      </c>
      <c r="C14914" s="1" t="s">
        <v>53</v>
      </c>
      <c r="D14914" s="1">
        <v>14987813718847</v>
      </c>
      <c r="E14914" s="1">
        <v>4987813718840</v>
      </c>
      <c r="G14914" t="s">
        <v>17680</v>
      </c>
      <c r="H14914" t="s">
        <v>17681</v>
      </c>
      <c r="I14914" t="s">
        <v>1182</v>
      </c>
      <c r="J14914" t="s">
        <v>50</v>
      </c>
      <c r="K14914" t="s">
        <v>51</v>
      </c>
      <c r="L14914" s="1">
        <v>4987813718949</v>
      </c>
      <c r="M14914" t="s">
        <v>17679</v>
      </c>
      <c r="N14914" t="s">
        <v>52</v>
      </c>
      <c r="O14914">
        <v>10</v>
      </c>
      <c r="P14914" t="s">
        <v>53</v>
      </c>
    </row>
    <row r="14915" spans="1:16" x14ac:dyDescent="0.45">
      <c r="A14915" s="7" t="s">
        <v>17683</v>
      </c>
      <c r="B14915" s="8">
        <v>500</v>
      </c>
      <c r="C14915" s="8" t="s">
        <v>53</v>
      </c>
      <c r="D14915" s="8">
        <v>14987813718861</v>
      </c>
      <c r="E14915" s="8">
        <v>4987813718864</v>
      </c>
      <c r="F14915" s="8"/>
      <c r="G14915" s="7" t="s">
        <v>17680</v>
      </c>
      <c r="H14915" s="7" t="s">
        <v>17681</v>
      </c>
      <c r="I14915" s="7" t="s">
        <v>1182</v>
      </c>
      <c r="J14915" s="7" t="s">
        <v>50</v>
      </c>
      <c r="K14915" s="7" t="s">
        <v>51</v>
      </c>
      <c r="L14915" s="8">
        <v>4987813718956</v>
      </c>
      <c r="M14915" s="7" t="s">
        <v>17679</v>
      </c>
      <c r="N14915" s="7" t="s">
        <v>56</v>
      </c>
      <c r="O14915" s="7">
        <v>500</v>
      </c>
      <c r="P14915" s="7" t="s">
        <v>53</v>
      </c>
    </row>
    <row r="14916" spans="1:16" x14ac:dyDescent="0.45">
      <c r="A14916" t="s">
        <v>17683</v>
      </c>
      <c r="B14916" s="1">
        <v>500</v>
      </c>
      <c r="C14916" s="1" t="s">
        <v>53</v>
      </c>
      <c r="D14916" s="1">
        <v>14987190749649</v>
      </c>
      <c r="E14916" s="1">
        <v>4987190749642</v>
      </c>
      <c r="G14916" t="s">
        <v>17680</v>
      </c>
      <c r="H14916" t="s">
        <v>17681</v>
      </c>
      <c r="I14916" t="s">
        <v>1182</v>
      </c>
      <c r="J14916" t="s">
        <v>50</v>
      </c>
      <c r="K14916" t="s">
        <v>51</v>
      </c>
      <c r="L14916" s="1">
        <v>4987190677143</v>
      </c>
      <c r="M14916" t="s">
        <v>17679</v>
      </c>
      <c r="N14916" t="s">
        <v>56</v>
      </c>
      <c r="O14916">
        <v>500</v>
      </c>
      <c r="P14916" t="s">
        <v>53</v>
      </c>
    </row>
    <row r="14917" spans="1:16" x14ac:dyDescent="0.45">
      <c r="A14917" s="7" t="s">
        <v>42685</v>
      </c>
      <c r="B14917" s="8">
        <v>500</v>
      </c>
      <c r="C14917" s="8" t="s">
        <v>53</v>
      </c>
      <c r="D14917" s="8">
        <v>14987086521366</v>
      </c>
      <c r="E14917" s="8">
        <v>4987086521369</v>
      </c>
      <c r="F14917" s="8"/>
      <c r="G14917" s="7" t="s">
        <v>42682</v>
      </c>
      <c r="H14917" s="7" t="s">
        <v>42683</v>
      </c>
      <c r="I14917" s="7" t="s">
        <v>1182</v>
      </c>
      <c r="J14917" s="7" t="s">
        <v>50</v>
      </c>
      <c r="K14917" s="7" t="s">
        <v>51</v>
      </c>
      <c r="L14917" s="8">
        <v>4987086521345</v>
      </c>
      <c r="M14917" s="7" t="s">
        <v>42681</v>
      </c>
      <c r="N14917" s="7" t="s">
        <v>52</v>
      </c>
      <c r="O14917" s="7">
        <v>10</v>
      </c>
      <c r="P14917" s="7" t="s">
        <v>53</v>
      </c>
    </row>
    <row r="14918" spans="1:16" x14ac:dyDescent="0.45">
      <c r="A14918" t="s">
        <v>42685</v>
      </c>
      <c r="B14918" s="1">
        <v>100</v>
      </c>
      <c r="C14918" s="1" t="s">
        <v>53</v>
      </c>
      <c r="D14918" s="1">
        <v>14987086521359</v>
      </c>
      <c r="E14918" s="1">
        <v>4987086521352</v>
      </c>
      <c r="G14918" t="s">
        <v>42682</v>
      </c>
      <c r="H14918" t="s">
        <v>42683</v>
      </c>
      <c r="I14918" t="s">
        <v>1182</v>
      </c>
      <c r="J14918" t="s">
        <v>50</v>
      </c>
      <c r="K14918" t="s">
        <v>51</v>
      </c>
      <c r="L14918" s="1">
        <v>4987086521345</v>
      </c>
      <c r="M14918" t="s">
        <v>42681</v>
      </c>
      <c r="N14918" t="s">
        <v>52</v>
      </c>
      <c r="O14918">
        <v>10</v>
      </c>
      <c r="P14918" t="s">
        <v>53</v>
      </c>
    </row>
    <row r="14919" spans="1:16" x14ac:dyDescent="0.45">
      <c r="A14919" s="7" t="s">
        <v>42684</v>
      </c>
      <c r="B14919" s="8">
        <v>1000</v>
      </c>
      <c r="C14919" s="8" t="s">
        <v>53</v>
      </c>
      <c r="D14919" s="8">
        <v>14987086521373</v>
      </c>
      <c r="E14919" s="8">
        <v>4987086521376</v>
      </c>
      <c r="F14919" s="8"/>
      <c r="G14919" s="7" t="s">
        <v>42682</v>
      </c>
      <c r="H14919" s="7" t="s">
        <v>42683</v>
      </c>
      <c r="I14919" s="7" t="s">
        <v>1182</v>
      </c>
      <c r="J14919" s="7" t="s">
        <v>50</v>
      </c>
      <c r="K14919" s="7" t="s">
        <v>51</v>
      </c>
      <c r="L14919" s="8">
        <v>4987086521321</v>
      </c>
      <c r="M14919" s="7" t="s">
        <v>42681</v>
      </c>
      <c r="N14919" s="7" t="s">
        <v>56</v>
      </c>
      <c r="O14919" s="7">
        <v>1000</v>
      </c>
      <c r="P14919" s="7" t="s">
        <v>53</v>
      </c>
    </row>
    <row r="14920" spans="1:16" x14ac:dyDescent="0.45">
      <c r="A14920" t="s">
        <v>65751</v>
      </c>
      <c r="B14920" s="1">
        <v>500</v>
      </c>
      <c r="C14920" s="1" t="s">
        <v>53</v>
      </c>
      <c r="D14920" s="1">
        <v>14987376024423</v>
      </c>
      <c r="E14920" s="1">
        <v>4987376024426</v>
      </c>
      <c r="G14920" t="s">
        <v>65749</v>
      </c>
      <c r="H14920" t="s">
        <v>65750</v>
      </c>
      <c r="I14920" t="s">
        <v>1182</v>
      </c>
      <c r="J14920" t="s">
        <v>50</v>
      </c>
      <c r="K14920" t="s">
        <v>51</v>
      </c>
      <c r="L14920" s="1">
        <v>4987376024457</v>
      </c>
      <c r="M14920" t="s">
        <v>65748</v>
      </c>
      <c r="N14920" t="s">
        <v>52</v>
      </c>
      <c r="O14920">
        <v>10</v>
      </c>
      <c r="P14920" t="s">
        <v>53</v>
      </c>
    </row>
    <row r="14921" spans="1:16" x14ac:dyDescent="0.45">
      <c r="A14921" s="7" t="s">
        <v>65751</v>
      </c>
      <c r="B14921" s="8">
        <v>100</v>
      </c>
      <c r="C14921" s="8" t="s">
        <v>53</v>
      </c>
      <c r="D14921" s="8">
        <v>14987376024416</v>
      </c>
      <c r="E14921" s="8">
        <v>4987376024419</v>
      </c>
      <c r="F14921" s="8"/>
      <c r="G14921" s="7" t="s">
        <v>65749</v>
      </c>
      <c r="H14921" s="7" t="s">
        <v>65750</v>
      </c>
      <c r="I14921" s="7" t="s">
        <v>1182</v>
      </c>
      <c r="J14921" s="7" t="s">
        <v>50</v>
      </c>
      <c r="K14921" s="7" t="s">
        <v>51</v>
      </c>
      <c r="L14921" s="8">
        <v>4987376024457</v>
      </c>
      <c r="M14921" s="7" t="s">
        <v>65748</v>
      </c>
      <c r="N14921" s="7" t="s">
        <v>52</v>
      </c>
      <c r="O14921" s="7">
        <v>10</v>
      </c>
      <c r="P14921" s="7" t="s">
        <v>53</v>
      </c>
    </row>
    <row r="14922" spans="1:16" x14ac:dyDescent="0.45">
      <c r="A14922" t="s">
        <v>65752</v>
      </c>
      <c r="B14922" s="1">
        <v>500</v>
      </c>
      <c r="C14922" s="1" t="s">
        <v>53</v>
      </c>
      <c r="D14922" s="1">
        <v>14987376024430</v>
      </c>
      <c r="E14922" s="1">
        <v>4987376024433</v>
      </c>
      <c r="G14922" t="s">
        <v>65749</v>
      </c>
      <c r="H14922" t="s">
        <v>65750</v>
      </c>
      <c r="I14922" t="s">
        <v>1182</v>
      </c>
      <c r="J14922" t="s">
        <v>50</v>
      </c>
      <c r="K14922" t="s">
        <v>51</v>
      </c>
      <c r="L14922" s="1">
        <v>4987376024464</v>
      </c>
      <c r="M14922" t="s">
        <v>65748</v>
      </c>
      <c r="N14922" t="s">
        <v>56</v>
      </c>
      <c r="O14922">
        <v>500</v>
      </c>
      <c r="P14922" t="s">
        <v>53</v>
      </c>
    </row>
    <row r="14923" spans="1:16" x14ac:dyDescent="0.45">
      <c r="A14923" s="7" t="s">
        <v>35221</v>
      </c>
      <c r="B14923" s="8">
        <v>100</v>
      </c>
      <c r="C14923" s="8" t="s">
        <v>53</v>
      </c>
      <c r="D14923" s="8">
        <v>14987885026703</v>
      </c>
      <c r="E14923" s="8">
        <v>4987885026706</v>
      </c>
      <c r="F14923" s="8"/>
      <c r="G14923" s="7" t="s">
        <v>35219</v>
      </c>
      <c r="H14923" s="7" t="s">
        <v>35220</v>
      </c>
      <c r="I14923" s="7" t="s">
        <v>1182</v>
      </c>
      <c r="J14923" s="7" t="s">
        <v>50</v>
      </c>
      <c r="K14923" s="7" t="s">
        <v>51</v>
      </c>
      <c r="L14923" s="8">
        <v>4987447175910</v>
      </c>
      <c r="M14923" s="7" t="s">
        <v>35218</v>
      </c>
      <c r="N14923" s="7" t="s">
        <v>52</v>
      </c>
      <c r="O14923" s="7">
        <v>10</v>
      </c>
      <c r="P14923" s="7" t="s">
        <v>53</v>
      </c>
    </row>
    <row r="14924" spans="1:16" x14ac:dyDescent="0.45">
      <c r="A14924" t="s">
        <v>35221</v>
      </c>
      <c r="B14924" s="1">
        <v>500</v>
      </c>
      <c r="C14924" s="1" t="s">
        <v>53</v>
      </c>
      <c r="D14924" s="1">
        <v>14987447175023</v>
      </c>
      <c r="E14924" s="1">
        <v>4987447175026</v>
      </c>
      <c r="G14924" t="s">
        <v>35219</v>
      </c>
      <c r="H14924" t="s">
        <v>35220</v>
      </c>
      <c r="I14924" t="s">
        <v>1182</v>
      </c>
      <c r="J14924" t="s">
        <v>50</v>
      </c>
      <c r="K14924" t="s">
        <v>51</v>
      </c>
      <c r="L14924" s="1">
        <v>4987447175910</v>
      </c>
      <c r="M14924" t="s">
        <v>35218</v>
      </c>
      <c r="N14924" t="s">
        <v>52</v>
      </c>
      <c r="O14924">
        <v>10</v>
      </c>
      <c r="P14924" t="s">
        <v>53</v>
      </c>
    </row>
    <row r="14925" spans="1:16" x14ac:dyDescent="0.45">
      <c r="A14925" s="7" t="s">
        <v>35221</v>
      </c>
      <c r="B14925" s="8">
        <v>100</v>
      </c>
      <c r="C14925" s="8" t="s">
        <v>53</v>
      </c>
      <c r="D14925" s="8">
        <v>14987447175016</v>
      </c>
      <c r="E14925" s="8">
        <v>4987447175019</v>
      </c>
      <c r="F14925" s="8"/>
      <c r="G14925" s="7" t="s">
        <v>35219</v>
      </c>
      <c r="H14925" s="7" t="s">
        <v>35220</v>
      </c>
      <c r="I14925" s="7" t="s">
        <v>1182</v>
      </c>
      <c r="J14925" s="7" t="s">
        <v>50</v>
      </c>
      <c r="K14925" s="7" t="s">
        <v>51</v>
      </c>
      <c r="L14925" s="8">
        <v>4987447175910</v>
      </c>
      <c r="M14925" s="7" t="s">
        <v>35218</v>
      </c>
      <c r="N14925" s="7" t="s">
        <v>52</v>
      </c>
      <c r="O14925" s="7">
        <v>10</v>
      </c>
      <c r="P14925" s="7" t="s">
        <v>53</v>
      </c>
    </row>
    <row r="14926" spans="1:16" x14ac:dyDescent="0.45">
      <c r="A14926" t="s">
        <v>35222</v>
      </c>
      <c r="B14926" s="1">
        <v>500</v>
      </c>
      <c r="C14926" s="1" t="s">
        <v>53</v>
      </c>
      <c r="D14926" s="1">
        <v>14987885026710</v>
      </c>
      <c r="E14926" s="1">
        <v>4987885026713</v>
      </c>
      <c r="G14926" t="s">
        <v>35219</v>
      </c>
      <c r="H14926" t="s">
        <v>35220</v>
      </c>
      <c r="I14926" t="s">
        <v>1182</v>
      </c>
      <c r="J14926" t="s">
        <v>50</v>
      </c>
      <c r="K14926" t="s">
        <v>51</v>
      </c>
      <c r="L14926" s="1">
        <v>4987885226717</v>
      </c>
      <c r="M14926" t="s">
        <v>35218</v>
      </c>
      <c r="N14926" t="s">
        <v>56</v>
      </c>
      <c r="O14926">
        <v>500</v>
      </c>
      <c r="P14926" t="s">
        <v>53</v>
      </c>
    </row>
    <row r="14927" spans="1:16" x14ac:dyDescent="0.45">
      <c r="A14927" s="7" t="s">
        <v>35222</v>
      </c>
      <c r="B14927" s="8">
        <v>500</v>
      </c>
      <c r="C14927" s="8" t="s">
        <v>53</v>
      </c>
      <c r="D14927" s="8">
        <v>14987447175054</v>
      </c>
      <c r="E14927" s="8">
        <v>4987447175057</v>
      </c>
      <c r="F14927" s="8"/>
      <c r="G14927" s="7" t="s">
        <v>35219</v>
      </c>
      <c r="H14927" s="7" t="s">
        <v>35220</v>
      </c>
      <c r="I14927" s="7" t="s">
        <v>1182</v>
      </c>
      <c r="J14927" s="7" t="s">
        <v>50</v>
      </c>
      <c r="K14927" s="7" t="s">
        <v>51</v>
      </c>
      <c r="L14927" s="8">
        <v>4987447175958</v>
      </c>
      <c r="M14927" s="7" t="s">
        <v>35218</v>
      </c>
      <c r="N14927" s="7" t="s">
        <v>56</v>
      </c>
      <c r="O14927" s="7">
        <v>500</v>
      </c>
      <c r="P14927" s="7" t="s">
        <v>53</v>
      </c>
    </row>
    <row r="14928" spans="1:16" x14ac:dyDescent="0.45">
      <c r="A14928" t="s">
        <v>3567</v>
      </c>
      <c r="B14928" s="1">
        <v>500</v>
      </c>
      <c r="C14928" s="1" t="s">
        <v>53</v>
      </c>
      <c r="D14928" s="1">
        <v>14987222621073</v>
      </c>
      <c r="E14928" s="1">
        <v>4987222621076</v>
      </c>
      <c r="G14928" t="s">
        <v>3565</v>
      </c>
      <c r="H14928" t="s">
        <v>3566</v>
      </c>
      <c r="I14928" t="s">
        <v>1182</v>
      </c>
      <c r="J14928" t="s">
        <v>50</v>
      </c>
      <c r="K14928" t="s">
        <v>51</v>
      </c>
      <c r="L14928" s="1">
        <v>4987222621359</v>
      </c>
      <c r="M14928" t="s">
        <v>3564</v>
      </c>
      <c r="N14928" t="s">
        <v>52</v>
      </c>
      <c r="O14928">
        <v>10</v>
      </c>
      <c r="P14928" t="s">
        <v>53</v>
      </c>
    </row>
    <row r="14929" spans="1:16" x14ac:dyDescent="0.45">
      <c r="A14929" s="7" t="s">
        <v>3567</v>
      </c>
      <c r="B14929" s="8">
        <v>100</v>
      </c>
      <c r="C14929" s="8" t="s">
        <v>53</v>
      </c>
      <c r="D14929" s="8">
        <v>14987222620939</v>
      </c>
      <c r="E14929" s="8">
        <v>4987222620932</v>
      </c>
      <c r="F14929" s="8"/>
      <c r="G14929" s="7" t="s">
        <v>3565</v>
      </c>
      <c r="H14929" s="7" t="s">
        <v>3566</v>
      </c>
      <c r="I14929" s="7" t="s">
        <v>1182</v>
      </c>
      <c r="J14929" s="7" t="s">
        <v>50</v>
      </c>
      <c r="K14929" s="7" t="s">
        <v>51</v>
      </c>
      <c r="L14929" s="8">
        <v>4987222621359</v>
      </c>
      <c r="M14929" s="7" t="s">
        <v>3564</v>
      </c>
      <c r="N14929" s="7" t="s">
        <v>52</v>
      </c>
      <c r="O14929" s="7">
        <v>10</v>
      </c>
      <c r="P14929" s="7" t="s">
        <v>53</v>
      </c>
    </row>
    <row r="14930" spans="1:16" x14ac:dyDescent="0.45">
      <c r="A14930" t="s">
        <v>3568</v>
      </c>
      <c r="B14930" s="1">
        <v>500</v>
      </c>
      <c r="C14930" s="1" t="s">
        <v>53</v>
      </c>
      <c r="D14930" s="1">
        <v>14987222621158</v>
      </c>
      <c r="E14930" s="1">
        <v>4987222621151</v>
      </c>
      <c r="G14930" t="s">
        <v>3565</v>
      </c>
      <c r="H14930" t="s">
        <v>3566</v>
      </c>
      <c r="I14930" t="s">
        <v>1182</v>
      </c>
      <c r="J14930" t="s">
        <v>50</v>
      </c>
      <c r="K14930" t="s">
        <v>51</v>
      </c>
      <c r="L14930" s="1">
        <v>4987222621564</v>
      </c>
      <c r="M14930" t="s">
        <v>3564</v>
      </c>
      <c r="N14930" t="s">
        <v>56</v>
      </c>
      <c r="O14930">
        <v>500</v>
      </c>
      <c r="P14930" t="s">
        <v>53</v>
      </c>
    </row>
    <row r="14931" spans="1:16" x14ac:dyDescent="0.45">
      <c r="A14931" s="7" t="s">
        <v>36235</v>
      </c>
      <c r="B14931" s="8">
        <v>100</v>
      </c>
      <c r="C14931" s="8" t="s">
        <v>53</v>
      </c>
      <c r="D14931" s="8">
        <v>14987058192037</v>
      </c>
      <c r="E14931" s="8">
        <v>4987058192030</v>
      </c>
      <c r="F14931" s="8"/>
      <c r="G14931" s="7" t="s">
        <v>3570</v>
      </c>
      <c r="H14931" s="7" t="s">
        <v>3571</v>
      </c>
      <c r="I14931" s="7" t="s">
        <v>1453</v>
      </c>
      <c r="J14931" s="7" t="s">
        <v>50</v>
      </c>
      <c r="K14931" s="7" t="s">
        <v>51</v>
      </c>
      <c r="L14931" s="8">
        <v>4987058100295</v>
      </c>
      <c r="M14931" s="7" t="s">
        <v>36234</v>
      </c>
      <c r="N14931" s="7" t="s">
        <v>52</v>
      </c>
      <c r="O14931" s="7">
        <v>10</v>
      </c>
      <c r="P14931" s="7" t="s">
        <v>53</v>
      </c>
    </row>
    <row r="14932" spans="1:16" x14ac:dyDescent="0.45">
      <c r="A14932" t="s">
        <v>36236</v>
      </c>
      <c r="B14932" s="1">
        <v>200</v>
      </c>
      <c r="C14932" s="1" t="s">
        <v>53</v>
      </c>
      <c r="D14932" s="1">
        <v>14987058192228</v>
      </c>
      <c r="E14932" s="1">
        <v>4987058192221</v>
      </c>
      <c r="G14932" t="s">
        <v>3570</v>
      </c>
      <c r="H14932" t="s">
        <v>3571</v>
      </c>
      <c r="I14932" t="s">
        <v>1453</v>
      </c>
      <c r="J14932" t="s">
        <v>50</v>
      </c>
      <c r="K14932" t="s">
        <v>51</v>
      </c>
      <c r="L14932" s="1">
        <v>4987058215609</v>
      </c>
      <c r="M14932" t="s">
        <v>36234</v>
      </c>
      <c r="N14932" t="s">
        <v>56</v>
      </c>
      <c r="O14932">
        <v>200</v>
      </c>
      <c r="P14932" t="s">
        <v>53</v>
      </c>
    </row>
    <row r="14933" spans="1:16" x14ac:dyDescent="0.45">
      <c r="A14933" s="7" t="s">
        <v>3572</v>
      </c>
      <c r="B14933" s="8">
        <v>100</v>
      </c>
      <c r="C14933" s="8" t="s">
        <v>53</v>
      </c>
      <c r="D14933" s="8">
        <v>14987222651261</v>
      </c>
      <c r="E14933" s="8">
        <v>4987222651264</v>
      </c>
      <c r="F14933" s="8"/>
      <c r="G14933" s="7" t="s">
        <v>3570</v>
      </c>
      <c r="H14933" s="7" t="s">
        <v>3571</v>
      </c>
      <c r="I14933" s="7" t="s">
        <v>1453</v>
      </c>
      <c r="J14933" s="7" t="s">
        <v>50</v>
      </c>
      <c r="K14933" s="7" t="s">
        <v>51</v>
      </c>
      <c r="L14933" s="8">
        <v>4987222651462</v>
      </c>
      <c r="M14933" s="7" t="s">
        <v>3569</v>
      </c>
      <c r="N14933" s="7" t="s">
        <v>52</v>
      </c>
      <c r="O14933" s="7">
        <v>10</v>
      </c>
      <c r="P14933" s="7" t="s">
        <v>53</v>
      </c>
    </row>
    <row r="14934" spans="1:16" x14ac:dyDescent="0.45">
      <c r="A14934" t="s">
        <v>3573</v>
      </c>
      <c r="B14934" s="1">
        <v>300</v>
      </c>
      <c r="C14934" s="1" t="s">
        <v>53</v>
      </c>
      <c r="D14934" s="1">
        <v>14987222651537</v>
      </c>
      <c r="E14934" s="1">
        <v>4987222651530</v>
      </c>
      <c r="G14934" t="s">
        <v>3570</v>
      </c>
      <c r="H14934" t="s">
        <v>3571</v>
      </c>
      <c r="I14934" t="s">
        <v>1453</v>
      </c>
      <c r="J14934" t="s">
        <v>50</v>
      </c>
      <c r="K14934" t="s">
        <v>51</v>
      </c>
      <c r="L14934" s="1">
        <v>4987222651677</v>
      </c>
      <c r="M14934" t="s">
        <v>3569</v>
      </c>
      <c r="N14934" t="s">
        <v>56</v>
      </c>
      <c r="O14934">
        <v>300</v>
      </c>
      <c r="P14934" t="s">
        <v>53</v>
      </c>
    </row>
    <row r="14935" spans="1:16" x14ac:dyDescent="0.45">
      <c r="A14935" s="7" t="s">
        <v>80286</v>
      </c>
      <c r="B14935" s="8">
        <v>100</v>
      </c>
      <c r="C14935" s="8" t="s">
        <v>53</v>
      </c>
      <c r="D14935" s="8">
        <v>14987123155769</v>
      </c>
      <c r="E14935" s="8">
        <v>4987123155762</v>
      </c>
      <c r="F14935" s="8"/>
      <c r="G14935" s="7" t="s">
        <v>23534</v>
      </c>
      <c r="H14935" s="7" t="s">
        <v>23535</v>
      </c>
      <c r="I14935" s="7" t="s">
        <v>1153</v>
      </c>
      <c r="J14935" s="7" t="s">
        <v>50</v>
      </c>
      <c r="K14935" s="7" t="s">
        <v>51</v>
      </c>
      <c r="L14935" s="8">
        <v>4987123510684</v>
      </c>
      <c r="M14935" s="7" t="s">
        <v>80285</v>
      </c>
      <c r="N14935" s="7" t="s">
        <v>52</v>
      </c>
      <c r="O14935" s="7">
        <v>10</v>
      </c>
      <c r="P14935" s="7" t="s">
        <v>53</v>
      </c>
    </row>
    <row r="14936" spans="1:16" x14ac:dyDescent="0.45">
      <c r="A14936" t="s">
        <v>50326</v>
      </c>
      <c r="B14936" s="1">
        <v>100</v>
      </c>
      <c r="C14936" s="1" t="s">
        <v>53</v>
      </c>
      <c r="D14936" s="1">
        <v>14987081182876</v>
      </c>
      <c r="E14936" s="1">
        <v>4987081182879</v>
      </c>
      <c r="G14936" t="s">
        <v>50324</v>
      </c>
      <c r="H14936" t="s">
        <v>50325</v>
      </c>
      <c r="I14936" t="s">
        <v>1153</v>
      </c>
      <c r="J14936" t="s">
        <v>50</v>
      </c>
      <c r="K14936" t="s">
        <v>51</v>
      </c>
      <c r="L14936" s="1">
        <v>4987081781485</v>
      </c>
      <c r="M14936" t="s">
        <v>50323</v>
      </c>
      <c r="N14936" t="s">
        <v>52</v>
      </c>
      <c r="O14936">
        <v>10</v>
      </c>
      <c r="P14936" t="s">
        <v>53</v>
      </c>
    </row>
    <row r="14937" spans="1:16" x14ac:dyDescent="0.45">
      <c r="A14937" s="7" t="s">
        <v>50327</v>
      </c>
      <c r="B14937" s="8">
        <v>500</v>
      </c>
      <c r="C14937" s="8" t="s">
        <v>53</v>
      </c>
      <c r="D14937" s="8">
        <v>14987081182883</v>
      </c>
      <c r="E14937" s="8">
        <v>4987081182886</v>
      </c>
      <c r="F14937" s="8"/>
      <c r="G14937" s="7" t="s">
        <v>50324</v>
      </c>
      <c r="H14937" s="7" t="s">
        <v>50325</v>
      </c>
      <c r="I14937" s="7" t="s">
        <v>1153</v>
      </c>
      <c r="J14937" s="7" t="s">
        <v>50</v>
      </c>
      <c r="K14937" s="7" t="s">
        <v>51</v>
      </c>
      <c r="L14937" s="8">
        <v>4987081781508</v>
      </c>
      <c r="M14937" s="7" t="s">
        <v>50323</v>
      </c>
      <c r="N14937" s="7" t="s">
        <v>56</v>
      </c>
      <c r="O14937" s="7">
        <v>500</v>
      </c>
      <c r="P14937" s="7" t="s">
        <v>53</v>
      </c>
    </row>
    <row r="14938" spans="1:16" x14ac:dyDescent="0.45">
      <c r="A14938" t="s">
        <v>41218</v>
      </c>
      <c r="B14938" s="1">
        <v>100</v>
      </c>
      <c r="C14938" s="1" t="s">
        <v>53</v>
      </c>
      <c r="D14938" s="1">
        <v>14987376905401</v>
      </c>
      <c r="E14938" s="1">
        <v>4987376905404</v>
      </c>
      <c r="G14938" t="s">
        <v>41216</v>
      </c>
      <c r="H14938" t="s">
        <v>41217</v>
      </c>
      <c r="I14938" t="s">
        <v>1153</v>
      </c>
      <c r="J14938" t="s">
        <v>50</v>
      </c>
      <c r="K14938" t="s">
        <v>51</v>
      </c>
      <c r="L14938" s="1">
        <v>4987376905459</v>
      </c>
      <c r="M14938" t="s">
        <v>41215</v>
      </c>
      <c r="N14938" t="s">
        <v>52</v>
      </c>
      <c r="O14938">
        <v>10</v>
      </c>
      <c r="P14938" t="s">
        <v>53</v>
      </c>
    </row>
    <row r="14939" spans="1:16" x14ac:dyDescent="0.45">
      <c r="A14939" s="7" t="s">
        <v>41218</v>
      </c>
      <c r="B14939" s="8">
        <v>100</v>
      </c>
      <c r="C14939" s="8" t="s">
        <v>53</v>
      </c>
      <c r="D14939" s="8">
        <v>14987120113809</v>
      </c>
      <c r="E14939" s="8">
        <v>4987120113802</v>
      </c>
      <c r="F14939" s="8"/>
      <c r="G14939" s="7" t="s">
        <v>41216</v>
      </c>
      <c r="H14939" s="7" t="s">
        <v>41217</v>
      </c>
      <c r="I14939" s="7" t="s">
        <v>1153</v>
      </c>
      <c r="J14939" s="7" t="s">
        <v>50</v>
      </c>
      <c r="K14939" s="7" t="s">
        <v>51</v>
      </c>
      <c r="L14939" s="8">
        <v>4987120113871</v>
      </c>
      <c r="M14939" s="7" t="s">
        <v>41215</v>
      </c>
      <c r="N14939" s="7" t="s">
        <v>52</v>
      </c>
      <c r="O14939" s="7">
        <v>10</v>
      </c>
      <c r="P14939" s="7" t="s">
        <v>53</v>
      </c>
    </row>
    <row r="14940" spans="1:16" x14ac:dyDescent="0.45">
      <c r="A14940" t="s">
        <v>41219</v>
      </c>
      <c r="B14940" s="1">
        <v>500</v>
      </c>
      <c r="C14940" s="1" t="s">
        <v>53</v>
      </c>
      <c r="D14940" s="1">
        <v>14987120113823</v>
      </c>
      <c r="E14940" s="1">
        <v>4987120113826</v>
      </c>
      <c r="G14940" t="s">
        <v>41216</v>
      </c>
      <c r="H14940" t="s">
        <v>41217</v>
      </c>
      <c r="I14940" t="s">
        <v>1153</v>
      </c>
      <c r="J14940" t="s">
        <v>50</v>
      </c>
      <c r="K14940" t="s">
        <v>51</v>
      </c>
      <c r="L14940" s="1">
        <v>4987120113888</v>
      </c>
      <c r="M14940" t="s">
        <v>41215</v>
      </c>
      <c r="N14940" t="s">
        <v>56</v>
      </c>
      <c r="O14940">
        <v>500</v>
      </c>
      <c r="P14940" t="s">
        <v>53</v>
      </c>
    </row>
    <row r="14941" spans="1:16" x14ac:dyDescent="0.45">
      <c r="A14941" s="7" t="s">
        <v>41219</v>
      </c>
      <c r="B14941" s="8">
        <v>500</v>
      </c>
      <c r="C14941" s="8" t="s">
        <v>53</v>
      </c>
      <c r="D14941" s="8">
        <v>14987376905418</v>
      </c>
      <c r="E14941" s="8">
        <v>4987376905411</v>
      </c>
      <c r="F14941" s="8"/>
      <c r="G14941" s="7" t="s">
        <v>41216</v>
      </c>
      <c r="H14941" s="7" t="s">
        <v>41217</v>
      </c>
      <c r="I14941" s="7" t="s">
        <v>1153</v>
      </c>
      <c r="J14941" s="7" t="s">
        <v>50</v>
      </c>
      <c r="K14941" s="7" t="s">
        <v>51</v>
      </c>
      <c r="L14941" s="8">
        <v>4987376905466</v>
      </c>
      <c r="M14941" s="7" t="s">
        <v>41215</v>
      </c>
      <c r="N14941" s="7" t="s">
        <v>56</v>
      </c>
      <c r="O14941" s="7">
        <v>500</v>
      </c>
      <c r="P14941" s="7" t="s">
        <v>53</v>
      </c>
    </row>
    <row r="14942" spans="1:16" x14ac:dyDescent="0.45">
      <c r="A14942" t="s">
        <v>35226</v>
      </c>
      <c r="B14942" s="1">
        <v>100</v>
      </c>
      <c r="C14942" s="1" t="s">
        <v>53</v>
      </c>
      <c r="D14942" s="1">
        <v>14987828241071</v>
      </c>
      <c r="E14942" s="1">
        <v>4987828241074</v>
      </c>
      <c r="G14942" t="s">
        <v>35224</v>
      </c>
      <c r="H14942" t="s">
        <v>35225</v>
      </c>
      <c r="I14942" t="s">
        <v>1153</v>
      </c>
      <c r="J14942" t="s">
        <v>50</v>
      </c>
      <c r="K14942" t="s">
        <v>51</v>
      </c>
      <c r="L14942" s="1">
        <v>4987828249063</v>
      </c>
      <c r="M14942" t="s">
        <v>35223</v>
      </c>
      <c r="N14942" t="s">
        <v>52</v>
      </c>
      <c r="O14942">
        <v>10</v>
      </c>
      <c r="P14942" t="s">
        <v>53</v>
      </c>
    </row>
    <row r="14943" spans="1:16" x14ac:dyDescent="0.45">
      <c r="A14943" s="7" t="s">
        <v>35226</v>
      </c>
      <c r="B14943" s="8">
        <v>100</v>
      </c>
      <c r="C14943" s="8" t="s">
        <v>53</v>
      </c>
      <c r="D14943" s="8">
        <v>14987885020152</v>
      </c>
      <c r="E14943" s="8">
        <v>4987885020155</v>
      </c>
      <c r="F14943" s="8"/>
      <c r="G14943" s="7" t="s">
        <v>35224</v>
      </c>
      <c r="H14943" s="7" t="s">
        <v>35225</v>
      </c>
      <c r="I14943" s="7" t="s">
        <v>1153</v>
      </c>
      <c r="J14943" s="7" t="s">
        <v>50</v>
      </c>
      <c r="K14943" s="7" t="s">
        <v>51</v>
      </c>
      <c r="L14943" s="8">
        <v>4987885220159</v>
      </c>
      <c r="M14943" s="7" t="s">
        <v>35223</v>
      </c>
      <c r="N14943" s="7" t="s">
        <v>52</v>
      </c>
      <c r="O14943" s="7">
        <v>10</v>
      </c>
      <c r="P14943" s="7" t="s">
        <v>53</v>
      </c>
    </row>
    <row r="14944" spans="1:16" x14ac:dyDescent="0.45">
      <c r="A14944" t="s">
        <v>35227</v>
      </c>
      <c r="B14944" s="1">
        <v>500</v>
      </c>
      <c r="C14944" s="1" t="s">
        <v>53</v>
      </c>
      <c r="D14944" s="1">
        <v>14987828241088</v>
      </c>
      <c r="E14944" s="1">
        <v>4987828241081</v>
      </c>
      <c r="G14944" t="s">
        <v>35224</v>
      </c>
      <c r="H14944" t="s">
        <v>35225</v>
      </c>
      <c r="I14944" t="s">
        <v>1153</v>
      </c>
      <c r="J14944" t="s">
        <v>50</v>
      </c>
      <c r="K14944" t="s">
        <v>51</v>
      </c>
      <c r="L14944" s="1">
        <v>4987828249117</v>
      </c>
      <c r="M14944" t="s">
        <v>35223</v>
      </c>
      <c r="N14944" t="s">
        <v>56</v>
      </c>
      <c r="O14944">
        <v>500</v>
      </c>
      <c r="P14944" t="s">
        <v>53</v>
      </c>
    </row>
    <row r="14945" spans="1:16" x14ac:dyDescent="0.45">
      <c r="A14945" s="7" t="s">
        <v>35227</v>
      </c>
      <c r="B14945" s="8">
        <v>500</v>
      </c>
      <c r="C14945" s="8" t="s">
        <v>53</v>
      </c>
      <c r="D14945" s="8">
        <v>14987885020169</v>
      </c>
      <c r="E14945" s="8">
        <v>4987885020162</v>
      </c>
      <c r="F14945" s="8"/>
      <c r="G14945" s="7" t="s">
        <v>35224</v>
      </c>
      <c r="H14945" s="7" t="s">
        <v>35225</v>
      </c>
      <c r="I14945" s="7" t="s">
        <v>1153</v>
      </c>
      <c r="J14945" s="7" t="s">
        <v>50</v>
      </c>
      <c r="K14945" s="7" t="s">
        <v>51</v>
      </c>
      <c r="L14945" s="8">
        <v>4987885220166</v>
      </c>
      <c r="M14945" s="7" t="s">
        <v>35223</v>
      </c>
      <c r="N14945" s="7" t="s">
        <v>56</v>
      </c>
      <c r="O14945" s="7">
        <v>500</v>
      </c>
      <c r="P14945" s="7" t="s">
        <v>53</v>
      </c>
    </row>
    <row r="14946" spans="1:16" x14ac:dyDescent="0.45">
      <c r="A14946" t="s">
        <v>71787</v>
      </c>
      <c r="B14946" s="1">
        <v>100</v>
      </c>
      <c r="C14946" s="1" t="s">
        <v>53</v>
      </c>
      <c r="D14946" s="1">
        <v>14987792113718</v>
      </c>
      <c r="E14946" s="1">
        <v>4987792113711</v>
      </c>
      <c r="G14946" t="s">
        <v>71785</v>
      </c>
      <c r="H14946" t="s">
        <v>71786</v>
      </c>
      <c r="I14946" t="s">
        <v>1153</v>
      </c>
      <c r="J14946" t="s">
        <v>50</v>
      </c>
      <c r="K14946" t="s">
        <v>51</v>
      </c>
      <c r="L14946" s="1">
        <v>4987792927783</v>
      </c>
      <c r="M14946" t="s">
        <v>71784</v>
      </c>
      <c r="N14946" t="s">
        <v>52</v>
      </c>
      <c r="O14946">
        <v>10</v>
      </c>
      <c r="P14946" t="s">
        <v>53</v>
      </c>
    </row>
    <row r="14947" spans="1:16" x14ac:dyDescent="0.45">
      <c r="A14947" s="7" t="s">
        <v>28676</v>
      </c>
      <c r="B14947" s="8">
        <v>100</v>
      </c>
      <c r="C14947" s="8" t="s">
        <v>53</v>
      </c>
      <c r="D14947" s="8">
        <v>14987901051405</v>
      </c>
      <c r="E14947" s="8">
        <v>4987901051408</v>
      </c>
      <c r="F14947" s="8"/>
      <c r="G14947" s="7" t="s">
        <v>28674</v>
      </c>
      <c r="H14947" s="7" t="s">
        <v>28675</v>
      </c>
      <c r="I14947" s="7" t="s">
        <v>1153</v>
      </c>
      <c r="J14947" s="7" t="s">
        <v>50</v>
      </c>
      <c r="K14947" s="7" t="s">
        <v>51</v>
      </c>
      <c r="L14947" s="8">
        <v>4987901051491</v>
      </c>
      <c r="M14947" s="7" t="s">
        <v>28673</v>
      </c>
      <c r="N14947" s="7" t="s">
        <v>52</v>
      </c>
      <c r="O14947" s="7">
        <v>10</v>
      </c>
      <c r="P14947" s="7" t="s">
        <v>53</v>
      </c>
    </row>
    <row r="14948" spans="1:16" x14ac:dyDescent="0.45">
      <c r="A14948" t="s">
        <v>36240</v>
      </c>
      <c r="B14948" s="1">
        <v>100</v>
      </c>
      <c r="C14948" s="1" t="s">
        <v>53</v>
      </c>
      <c r="D14948" s="1">
        <v>14987058196035</v>
      </c>
      <c r="E14948" s="1">
        <v>4987058196038</v>
      </c>
      <c r="G14948" t="s">
        <v>36238</v>
      </c>
      <c r="H14948" t="s">
        <v>36239</v>
      </c>
      <c r="I14948" t="s">
        <v>1153</v>
      </c>
      <c r="J14948" t="s">
        <v>50</v>
      </c>
      <c r="K14948" t="s">
        <v>51</v>
      </c>
      <c r="L14948" s="1">
        <v>4987058100363</v>
      </c>
      <c r="M14948" t="s">
        <v>36237</v>
      </c>
      <c r="N14948" t="s">
        <v>52</v>
      </c>
      <c r="O14948">
        <v>10</v>
      </c>
      <c r="P14948" t="s">
        <v>53</v>
      </c>
    </row>
    <row r="14949" spans="1:16" x14ac:dyDescent="0.45">
      <c r="A14949" s="7" t="s">
        <v>36240</v>
      </c>
      <c r="B14949" s="8">
        <v>500</v>
      </c>
      <c r="C14949" s="8" t="s">
        <v>53</v>
      </c>
      <c r="D14949" s="8">
        <v>14987058196059</v>
      </c>
      <c r="E14949" s="8">
        <v>4987058196052</v>
      </c>
      <c r="F14949" s="8"/>
      <c r="G14949" s="7" t="s">
        <v>36238</v>
      </c>
      <c r="H14949" s="7" t="s">
        <v>36239</v>
      </c>
      <c r="I14949" s="7" t="s">
        <v>1153</v>
      </c>
      <c r="J14949" s="7" t="s">
        <v>50</v>
      </c>
      <c r="K14949" s="7" t="s">
        <v>51</v>
      </c>
      <c r="L14949" s="8">
        <v>4987058100363</v>
      </c>
      <c r="M14949" s="7" t="s">
        <v>36237</v>
      </c>
      <c r="N14949" s="7" t="s">
        <v>52</v>
      </c>
      <c r="O14949" s="7">
        <v>10</v>
      </c>
      <c r="P14949" s="7" t="s">
        <v>53</v>
      </c>
    </row>
    <row r="14950" spans="1:16" x14ac:dyDescent="0.45">
      <c r="A14950" t="s">
        <v>36241</v>
      </c>
      <c r="B14950" s="1">
        <v>500</v>
      </c>
      <c r="C14950" s="1" t="s">
        <v>53</v>
      </c>
      <c r="D14950" s="1">
        <v>14987058196554</v>
      </c>
      <c r="E14950" s="1">
        <v>4987058196557</v>
      </c>
      <c r="G14950" t="s">
        <v>36238</v>
      </c>
      <c r="H14950" t="s">
        <v>36239</v>
      </c>
      <c r="I14950" t="s">
        <v>1153</v>
      </c>
      <c r="J14950" t="s">
        <v>50</v>
      </c>
      <c r="K14950" t="s">
        <v>51</v>
      </c>
      <c r="L14950" s="1">
        <v>4987058100370</v>
      </c>
      <c r="M14950" t="s">
        <v>36237</v>
      </c>
      <c r="N14950" t="s">
        <v>56</v>
      </c>
      <c r="O14950">
        <v>500</v>
      </c>
      <c r="P14950" t="s">
        <v>53</v>
      </c>
    </row>
    <row r="14951" spans="1:16" x14ac:dyDescent="0.45">
      <c r="A14951" s="7" t="s">
        <v>52478</v>
      </c>
      <c r="B14951" s="8">
        <v>100</v>
      </c>
      <c r="C14951" s="8" t="s">
        <v>53</v>
      </c>
      <c r="D14951" s="8">
        <v>14987080246012</v>
      </c>
      <c r="E14951" s="8">
        <v>4987080246015</v>
      </c>
      <c r="F14951" s="8"/>
      <c r="G14951" s="7" t="s">
        <v>52475</v>
      </c>
      <c r="H14951" s="7" t="s">
        <v>52476</v>
      </c>
      <c r="I14951" s="7" t="s">
        <v>1153</v>
      </c>
      <c r="J14951" s="7" t="s">
        <v>50</v>
      </c>
      <c r="K14951" s="7" t="s">
        <v>51</v>
      </c>
      <c r="L14951" s="8">
        <v>4987080988762</v>
      </c>
      <c r="M14951" s="7" t="s">
        <v>52474</v>
      </c>
      <c r="N14951" s="7" t="s">
        <v>52</v>
      </c>
      <c r="O14951" s="7">
        <v>10</v>
      </c>
      <c r="P14951" s="7" t="s">
        <v>53</v>
      </c>
    </row>
    <row r="14952" spans="1:16" x14ac:dyDescent="0.45">
      <c r="A14952" t="s">
        <v>52478</v>
      </c>
      <c r="B14952" s="1">
        <v>100</v>
      </c>
      <c r="C14952" s="1" t="s">
        <v>53</v>
      </c>
      <c r="D14952" s="1">
        <v>14987123418017</v>
      </c>
      <c r="E14952" s="1">
        <v>4987123418010</v>
      </c>
      <c r="G14952" t="s">
        <v>52475</v>
      </c>
      <c r="H14952" t="s">
        <v>52476</v>
      </c>
      <c r="I14952" t="s">
        <v>1153</v>
      </c>
      <c r="J14952" t="s">
        <v>50</v>
      </c>
      <c r="K14952" t="s">
        <v>51</v>
      </c>
      <c r="L14952" s="1">
        <v>4987080988762</v>
      </c>
      <c r="M14952" t="s">
        <v>52474</v>
      </c>
      <c r="N14952" t="s">
        <v>52</v>
      </c>
      <c r="O14952">
        <v>10</v>
      </c>
      <c r="P14952" t="s">
        <v>53</v>
      </c>
    </row>
    <row r="14953" spans="1:16" x14ac:dyDescent="0.45">
      <c r="A14953" s="7" t="s">
        <v>52477</v>
      </c>
      <c r="B14953" s="8">
        <v>500</v>
      </c>
      <c r="C14953" s="8" t="s">
        <v>53</v>
      </c>
      <c r="D14953" s="8">
        <v>14987080246050</v>
      </c>
      <c r="E14953" s="8">
        <v>4987080246053</v>
      </c>
      <c r="F14953" s="8"/>
      <c r="G14953" s="7" t="s">
        <v>52475</v>
      </c>
      <c r="H14953" s="7" t="s">
        <v>52476</v>
      </c>
      <c r="I14953" s="7" t="s">
        <v>1153</v>
      </c>
      <c r="J14953" s="7" t="s">
        <v>50</v>
      </c>
      <c r="K14953" s="7" t="s">
        <v>51</v>
      </c>
      <c r="L14953" s="8">
        <v>4987080988755</v>
      </c>
      <c r="M14953" s="7" t="s">
        <v>52474</v>
      </c>
      <c r="N14953" s="7" t="s">
        <v>56</v>
      </c>
      <c r="O14953" s="7">
        <v>500</v>
      </c>
      <c r="P14953" s="7" t="s">
        <v>53</v>
      </c>
    </row>
    <row r="14954" spans="1:16" x14ac:dyDescent="0.45">
      <c r="A14954" t="s">
        <v>41223</v>
      </c>
      <c r="B14954" s="1">
        <v>100</v>
      </c>
      <c r="C14954" s="1" t="s">
        <v>53</v>
      </c>
      <c r="D14954" s="1">
        <v>14987120104708</v>
      </c>
      <c r="E14954" s="1">
        <v>4987120104701</v>
      </c>
      <c r="G14954" t="s">
        <v>41221</v>
      </c>
      <c r="H14954" t="s">
        <v>41222</v>
      </c>
      <c r="I14954" t="s">
        <v>1153</v>
      </c>
      <c r="J14954" t="s">
        <v>50</v>
      </c>
      <c r="K14954" t="s">
        <v>51</v>
      </c>
      <c r="L14954" s="1">
        <v>4987120104763</v>
      </c>
      <c r="M14954" t="s">
        <v>41220</v>
      </c>
      <c r="N14954" t="s">
        <v>52</v>
      </c>
      <c r="O14954">
        <v>10</v>
      </c>
      <c r="P14954" t="s">
        <v>53</v>
      </c>
    </row>
    <row r="14955" spans="1:16" x14ac:dyDescent="0.45">
      <c r="A14955" s="7" t="s">
        <v>41224</v>
      </c>
      <c r="B14955" s="8">
        <v>500</v>
      </c>
      <c r="C14955" s="8" t="s">
        <v>53</v>
      </c>
      <c r="D14955" s="8">
        <v>14987120104715</v>
      </c>
      <c r="E14955" s="8">
        <v>4987120104718</v>
      </c>
      <c r="F14955" s="8"/>
      <c r="G14955" s="7" t="s">
        <v>41221</v>
      </c>
      <c r="H14955" s="7" t="s">
        <v>41222</v>
      </c>
      <c r="I14955" s="7" t="s">
        <v>1153</v>
      </c>
      <c r="J14955" s="7" t="s">
        <v>50</v>
      </c>
      <c r="K14955" s="7" t="s">
        <v>51</v>
      </c>
      <c r="L14955" s="8">
        <v>4987120104770</v>
      </c>
      <c r="M14955" s="7" t="s">
        <v>41220</v>
      </c>
      <c r="N14955" s="7" t="s">
        <v>56</v>
      </c>
      <c r="O14955" s="7">
        <v>500</v>
      </c>
      <c r="P14955" s="7" t="s">
        <v>53</v>
      </c>
    </row>
    <row r="14956" spans="1:16" x14ac:dyDescent="0.45">
      <c r="A14956" t="s">
        <v>77738</v>
      </c>
      <c r="B14956" s="1">
        <v>100</v>
      </c>
      <c r="C14956" s="1" t="s">
        <v>53</v>
      </c>
      <c r="D14956" s="1">
        <v>14987123405314</v>
      </c>
      <c r="E14956" s="1">
        <v>4987123405317</v>
      </c>
      <c r="G14956" t="s">
        <v>77735</v>
      </c>
      <c r="H14956" t="s">
        <v>77736</v>
      </c>
      <c r="I14956" t="s">
        <v>1153</v>
      </c>
      <c r="J14956" t="s">
        <v>50</v>
      </c>
      <c r="K14956" t="s">
        <v>51</v>
      </c>
      <c r="L14956" s="1">
        <v>4987123553612</v>
      </c>
      <c r="M14956" t="s">
        <v>77734</v>
      </c>
      <c r="N14956" t="s">
        <v>52</v>
      </c>
      <c r="O14956">
        <v>10</v>
      </c>
      <c r="P14956" t="s">
        <v>53</v>
      </c>
    </row>
    <row r="14957" spans="1:16" x14ac:dyDescent="0.45">
      <c r="A14957" s="7" t="s">
        <v>77738</v>
      </c>
      <c r="B14957" s="8">
        <v>500</v>
      </c>
      <c r="C14957" s="8" t="s">
        <v>53</v>
      </c>
      <c r="D14957" s="8">
        <v>14987123405307</v>
      </c>
      <c r="E14957" s="8">
        <v>4987123405300</v>
      </c>
      <c r="F14957" s="8"/>
      <c r="G14957" s="7" t="s">
        <v>77735</v>
      </c>
      <c r="H14957" s="7" t="s">
        <v>77736</v>
      </c>
      <c r="I14957" s="7" t="s">
        <v>1153</v>
      </c>
      <c r="J14957" s="7" t="s">
        <v>50</v>
      </c>
      <c r="K14957" s="7" t="s">
        <v>51</v>
      </c>
      <c r="L14957" s="8">
        <v>4987123553612</v>
      </c>
      <c r="M14957" s="7" t="s">
        <v>77734</v>
      </c>
      <c r="N14957" s="7" t="s">
        <v>52</v>
      </c>
      <c r="O14957" s="7">
        <v>10</v>
      </c>
      <c r="P14957" s="7" t="s">
        <v>53</v>
      </c>
    </row>
    <row r="14958" spans="1:16" x14ac:dyDescent="0.45">
      <c r="A14958" t="s">
        <v>77738</v>
      </c>
      <c r="B14958" s="1">
        <v>500</v>
      </c>
      <c r="C14958" s="1" t="s">
        <v>53</v>
      </c>
      <c r="D14958" s="1">
        <v>14987118219858</v>
      </c>
      <c r="E14958" s="1">
        <v>4987118219851</v>
      </c>
      <c r="G14958" t="s">
        <v>77735</v>
      </c>
      <c r="H14958" t="s">
        <v>77736</v>
      </c>
      <c r="I14958" t="s">
        <v>1153</v>
      </c>
      <c r="J14958" t="s">
        <v>50</v>
      </c>
      <c r="K14958" t="s">
        <v>51</v>
      </c>
      <c r="L14958" s="1">
        <v>4987118219868</v>
      </c>
      <c r="M14958" t="s">
        <v>77734</v>
      </c>
      <c r="N14958" t="s">
        <v>52</v>
      </c>
      <c r="O14958">
        <v>10</v>
      </c>
      <c r="P14958" t="s">
        <v>53</v>
      </c>
    </row>
    <row r="14959" spans="1:16" x14ac:dyDescent="0.45">
      <c r="A14959" s="7" t="s">
        <v>77738</v>
      </c>
      <c r="B14959" s="8">
        <v>100</v>
      </c>
      <c r="C14959" s="8" t="s">
        <v>53</v>
      </c>
      <c r="D14959" s="8">
        <v>14987118219889</v>
      </c>
      <c r="E14959" s="8">
        <v>4987118219882</v>
      </c>
      <c r="F14959" s="8"/>
      <c r="G14959" s="7" t="s">
        <v>77735</v>
      </c>
      <c r="H14959" s="7" t="s">
        <v>77736</v>
      </c>
      <c r="I14959" s="7" t="s">
        <v>1153</v>
      </c>
      <c r="J14959" s="7" t="s">
        <v>50</v>
      </c>
      <c r="K14959" s="7" t="s">
        <v>51</v>
      </c>
      <c r="L14959" s="8">
        <v>4987118219868</v>
      </c>
      <c r="M14959" s="7" t="s">
        <v>77734</v>
      </c>
      <c r="N14959" s="7" t="s">
        <v>52</v>
      </c>
      <c r="O14959" s="7">
        <v>10</v>
      </c>
      <c r="P14959" s="7" t="s">
        <v>53</v>
      </c>
    </row>
    <row r="14960" spans="1:16" x14ac:dyDescent="0.45">
      <c r="A14960" t="s">
        <v>77737</v>
      </c>
      <c r="B14960" s="1">
        <v>500</v>
      </c>
      <c r="C14960" s="1" t="s">
        <v>53</v>
      </c>
      <c r="D14960" s="1">
        <v>14987118219810</v>
      </c>
      <c r="E14960" s="1">
        <v>4987118219813</v>
      </c>
      <c r="G14960" t="s">
        <v>77735</v>
      </c>
      <c r="H14960" t="s">
        <v>77736</v>
      </c>
      <c r="I14960" t="s">
        <v>1153</v>
      </c>
      <c r="J14960" t="s">
        <v>50</v>
      </c>
      <c r="K14960" t="s">
        <v>51</v>
      </c>
      <c r="L14960" s="1">
        <v>4987118219837</v>
      </c>
      <c r="M14960" t="s">
        <v>77734</v>
      </c>
      <c r="N14960" t="s">
        <v>56</v>
      </c>
      <c r="O14960">
        <v>500</v>
      </c>
      <c r="P14960" t="s">
        <v>53</v>
      </c>
    </row>
    <row r="14961" spans="1:16" x14ac:dyDescent="0.45">
      <c r="A14961" s="7" t="s">
        <v>77737</v>
      </c>
      <c r="B14961" s="8">
        <v>500</v>
      </c>
      <c r="C14961" s="8" t="s">
        <v>53</v>
      </c>
      <c r="D14961" s="8">
        <v>14987123405291</v>
      </c>
      <c r="E14961" s="8">
        <v>4987123405294</v>
      </c>
      <c r="F14961" s="8"/>
      <c r="G14961" s="7" t="s">
        <v>77735</v>
      </c>
      <c r="H14961" s="7" t="s">
        <v>77736</v>
      </c>
      <c r="I14961" s="7" t="s">
        <v>1153</v>
      </c>
      <c r="J14961" s="7" t="s">
        <v>50</v>
      </c>
      <c r="K14961" s="7" t="s">
        <v>51</v>
      </c>
      <c r="L14961" s="8">
        <v>4987123553605</v>
      </c>
      <c r="M14961" s="7" t="s">
        <v>77734</v>
      </c>
      <c r="N14961" s="7" t="s">
        <v>56</v>
      </c>
      <c r="O14961" s="7">
        <v>500</v>
      </c>
      <c r="P14961" s="7" t="s">
        <v>53</v>
      </c>
    </row>
    <row r="14962" spans="1:16" x14ac:dyDescent="0.45">
      <c r="A14962" t="s">
        <v>61546</v>
      </c>
      <c r="B14962" s="1">
        <v>100</v>
      </c>
      <c r="C14962" s="1" t="s">
        <v>53</v>
      </c>
      <c r="D14962" s="1">
        <v>14987155017103</v>
      </c>
      <c r="E14962" s="1">
        <v>4987155017106</v>
      </c>
      <c r="G14962" t="s">
        <v>61544</v>
      </c>
      <c r="H14962" t="s">
        <v>61545</v>
      </c>
      <c r="I14962" t="s">
        <v>1153</v>
      </c>
      <c r="J14962" t="s">
        <v>50</v>
      </c>
      <c r="K14962" t="s">
        <v>51</v>
      </c>
      <c r="L14962" s="1">
        <v>4987155017601</v>
      </c>
      <c r="M14962" t="s">
        <v>61543</v>
      </c>
      <c r="N14962" t="s">
        <v>52</v>
      </c>
      <c r="O14962">
        <v>10</v>
      </c>
      <c r="P14962" t="s">
        <v>53</v>
      </c>
    </row>
    <row r="14963" spans="1:16" x14ac:dyDescent="0.45">
      <c r="A14963" s="7" t="s">
        <v>61547</v>
      </c>
      <c r="B14963" s="8">
        <v>300</v>
      </c>
      <c r="C14963" s="8" t="s">
        <v>53</v>
      </c>
      <c r="D14963" s="8">
        <v>14987155017110</v>
      </c>
      <c r="E14963" s="8">
        <v>4987155017113</v>
      </c>
      <c r="F14963" s="8"/>
      <c r="G14963" s="7" t="s">
        <v>61544</v>
      </c>
      <c r="H14963" s="7" t="s">
        <v>61545</v>
      </c>
      <c r="I14963" s="7" t="s">
        <v>1153</v>
      </c>
      <c r="J14963" s="7" t="s">
        <v>50</v>
      </c>
      <c r="K14963" s="7" t="s">
        <v>51</v>
      </c>
      <c r="L14963" s="8">
        <v>4987155017618</v>
      </c>
      <c r="M14963" s="7" t="s">
        <v>61543</v>
      </c>
      <c r="N14963" s="7" t="s">
        <v>56</v>
      </c>
      <c r="O14963" s="7">
        <v>300</v>
      </c>
      <c r="P14963" s="7" t="s">
        <v>53</v>
      </c>
    </row>
    <row r="14964" spans="1:16" x14ac:dyDescent="0.45">
      <c r="A14964" t="s">
        <v>17687</v>
      </c>
      <c r="B14964" s="1">
        <v>100</v>
      </c>
      <c r="C14964" s="1" t="s">
        <v>53</v>
      </c>
      <c r="D14964" s="1">
        <v>14987813801419</v>
      </c>
      <c r="E14964" s="1">
        <v>4987813801412</v>
      </c>
      <c r="G14964" t="s">
        <v>17685</v>
      </c>
      <c r="H14964" t="s">
        <v>17686</v>
      </c>
      <c r="I14964" t="s">
        <v>1153</v>
      </c>
      <c r="J14964" t="s">
        <v>50</v>
      </c>
      <c r="K14964" t="s">
        <v>51</v>
      </c>
      <c r="L14964" s="1">
        <v>4987813801436</v>
      </c>
      <c r="M14964" t="s">
        <v>17684</v>
      </c>
      <c r="N14964" t="s">
        <v>52</v>
      </c>
      <c r="O14964">
        <v>10</v>
      </c>
      <c r="P14964" t="s">
        <v>53</v>
      </c>
    </row>
    <row r="14965" spans="1:16" x14ac:dyDescent="0.45">
      <c r="A14965" s="7" t="s">
        <v>17688</v>
      </c>
      <c r="B14965" s="8">
        <v>500</v>
      </c>
      <c r="C14965" s="8" t="s">
        <v>53</v>
      </c>
      <c r="D14965" s="8">
        <v>14987813801426</v>
      </c>
      <c r="E14965" s="8">
        <v>4987813801429</v>
      </c>
      <c r="F14965" s="8"/>
      <c r="G14965" s="7" t="s">
        <v>17685</v>
      </c>
      <c r="H14965" s="7" t="s">
        <v>17686</v>
      </c>
      <c r="I14965" s="7" t="s">
        <v>1153</v>
      </c>
      <c r="J14965" s="7" t="s">
        <v>50</v>
      </c>
      <c r="K14965" s="7" t="s">
        <v>51</v>
      </c>
      <c r="L14965" s="8">
        <v>4987813801443</v>
      </c>
      <c r="M14965" s="7" t="s">
        <v>17684</v>
      </c>
      <c r="N14965" s="7" t="s">
        <v>56</v>
      </c>
      <c r="O14965" s="7">
        <v>500</v>
      </c>
      <c r="P14965" s="7" t="s">
        <v>53</v>
      </c>
    </row>
    <row r="14966" spans="1:16" x14ac:dyDescent="0.45">
      <c r="A14966" t="s">
        <v>23536</v>
      </c>
      <c r="B14966" s="1">
        <v>100</v>
      </c>
      <c r="C14966" s="1" t="s">
        <v>53</v>
      </c>
      <c r="D14966" s="1">
        <v>14987114529302</v>
      </c>
      <c r="E14966" s="1">
        <v>4987114529305</v>
      </c>
      <c r="G14966" t="s">
        <v>23534</v>
      </c>
      <c r="H14966" t="s">
        <v>23535</v>
      </c>
      <c r="I14966" t="s">
        <v>1153</v>
      </c>
      <c r="J14966" t="s">
        <v>50</v>
      </c>
      <c r="K14966" t="s">
        <v>51</v>
      </c>
      <c r="L14966" s="1">
        <v>4987114529398</v>
      </c>
      <c r="M14966" t="s">
        <v>23533</v>
      </c>
      <c r="N14966" t="s">
        <v>52</v>
      </c>
      <c r="O14966">
        <v>10</v>
      </c>
      <c r="P14966" t="s">
        <v>53</v>
      </c>
    </row>
    <row r="14967" spans="1:16" x14ac:dyDescent="0.45">
      <c r="A14967" s="7" t="s">
        <v>28677</v>
      </c>
      <c r="B14967" s="8">
        <v>100</v>
      </c>
      <c r="C14967" s="8" t="s">
        <v>53</v>
      </c>
      <c r="D14967" s="8">
        <v>14987901051405</v>
      </c>
      <c r="E14967" s="8">
        <v>4987901051408</v>
      </c>
      <c r="F14967" s="8"/>
      <c r="G14967" s="7" t="s">
        <v>23534</v>
      </c>
      <c r="H14967" s="7" t="s">
        <v>23535</v>
      </c>
      <c r="I14967" s="7" t="s">
        <v>1153</v>
      </c>
      <c r="J14967" s="7" t="s">
        <v>50</v>
      </c>
      <c r="K14967" s="7" t="s">
        <v>51</v>
      </c>
      <c r="L14967" s="8">
        <v>4987114529398</v>
      </c>
      <c r="M14967" s="7" t="s">
        <v>23533</v>
      </c>
      <c r="N14967" s="7" t="s">
        <v>52</v>
      </c>
      <c r="O14967" s="7">
        <v>10</v>
      </c>
      <c r="P14967" s="7" t="s">
        <v>53</v>
      </c>
    </row>
    <row r="14968" spans="1:16" x14ac:dyDescent="0.45">
      <c r="A14968" t="s">
        <v>17692</v>
      </c>
      <c r="B14968" s="1">
        <v>100</v>
      </c>
      <c r="C14968" s="1" t="s">
        <v>53</v>
      </c>
      <c r="D14968" s="1">
        <v>14987190749700</v>
      </c>
      <c r="E14968" s="1">
        <v>4987190749703</v>
      </c>
      <c r="G14968" t="s">
        <v>17690</v>
      </c>
      <c r="H14968" t="s">
        <v>17691</v>
      </c>
      <c r="I14968" t="s">
        <v>1153</v>
      </c>
      <c r="J14968" t="s">
        <v>50</v>
      </c>
      <c r="K14968" t="s">
        <v>51</v>
      </c>
      <c r="L14968" s="1">
        <v>4987813718963</v>
      </c>
      <c r="M14968" t="s">
        <v>17689</v>
      </c>
      <c r="N14968" t="s">
        <v>52</v>
      </c>
      <c r="O14968">
        <v>10</v>
      </c>
      <c r="P14968" t="s">
        <v>53</v>
      </c>
    </row>
    <row r="14969" spans="1:16" x14ac:dyDescent="0.45">
      <c r="A14969" s="7" t="s">
        <v>17692</v>
      </c>
      <c r="B14969" s="8">
        <v>100</v>
      </c>
      <c r="C14969" s="8" t="s">
        <v>53</v>
      </c>
      <c r="D14969" s="8">
        <v>14987813718878</v>
      </c>
      <c r="E14969" s="8">
        <v>4987813718871</v>
      </c>
      <c r="F14969" s="8"/>
      <c r="G14969" s="7" t="s">
        <v>17690</v>
      </c>
      <c r="H14969" s="7" t="s">
        <v>17691</v>
      </c>
      <c r="I14969" s="7" t="s">
        <v>1153</v>
      </c>
      <c r="J14969" s="7" t="s">
        <v>50</v>
      </c>
      <c r="K14969" s="7" t="s">
        <v>51</v>
      </c>
      <c r="L14969" s="8">
        <v>4987813718963</v>
      </c>
      <c r="M14969" s="7" t="s">
        <v>17689</v>
      </c>
      <c r="N14969" s="7" t="s">
        <v>52</v>
      </c>
      <c r="O14969" s="7">
        <v>10</v>
      </c>
      <c r="P14969" s="7" t="s">
        <v>53</v>
      </c>
    </row>
    <row r="14970" spans="1:16" x14ac:dyDescent="0.45">
      <c r="A14970" t="s">
        <v>17693</v>
      </c>
      <c r="B14970" s="1">
        <v>500</v>
      </c>
      <c r="C14970" s="1" t="s">
        <v>53</v>
      </c>
      <c r="D14970" s="1">
        <v>14987813718885</v>
      </c>
      <c r="E14970" s="1">
        <v>4987813718888</v>
      </c>
      <c r="G14970" t="s">
        <v>17690</v>
      </c>
      <c r="H14970" t="s">
        <v>17691</v>
      </c>
      <c r="I14970" t="s">
        <v>1153</v>
      </c>
      <c r="J14970" t="s">
        <v>50</v>
      </c>
      <c r="K14970" t="s">
        <v>51</v>
      </c>
      <c r="L14970" s="1">
        <v>4987813718970</v>
      </c>
      <c r="M14970" t="s">
        <v>17689</v>
      </c>
      <c r="N14970" t="s">
        <v>56</v>
      </c>
      <c r="O14970">
        <v>500</v>
      </c>
      <c r="P14970" t="s">
        <v>53</v>
      </c>
    </row>
    <row r="14971" spans="1:16" x14ac:dyDescent="0.45">
      <c r="A14971" s="7" t="s">
        <v>17693</v>
      </c>
      <c r="B14971" s="8">
        <v>500</v>
      </c>
      <c r="C14971" s="8" t="s">
        <v>53</v>
      </c>
      <c r="D14971" s="8">
        <v>14987190749748</v>
      </c>
      <c r="E14971" s="8">
        <v>4987190749741</v>
      </c>
      <c r="F14971" s="8"/>
      <c r="G14971" s="7" t="s">
        <v>17690</v>
      </c>
      <c r="H14971" s="7" t="s">
        <v>17691</v>
      </c>
      <c r="I14971" s="7" t="s">
        <v>1153</v>
      </c>
      <c r="J14971" s="7" t="s">
        <v>50</v>
      </c>
      <c r="K14971" s="7" t="s">
        <v>51</v>
      </c>
      <c r="L14971" s="8">
        <v>4987190677242</v>
      </c>
      <c r="M14971" s="7" t="s">
        <v>17689</v>
      </c>
      <c r="N14971" s="7" t="s">
        <v>56</v>
      </c>
      <c r="O14971" s="7">
        <v>500</v>
      </c>
      <c r="P14971" s="7" t="s">
        <v>53</v>
      </c>
    </row>
    <row r="14972" spans="1:16" x14ac:dyDescent="0.45">
      <c r="A14972" t="s">
        <v>42690</v>
      </c>
      <c r="B14972" s="1">
        <v>100</v>
      </c>
      <c r="C14972" s="1" t="s">
        <v>53</v>
      </c>
      <c r="D14972" s="1">
        <v>14987086521410</v>
      </c>
      <c r="E14972" s="1">
        <v>4987086521413</v>
      </c>
      <c r="G14972" t="s">
        <v>42687</v>
      </c>
      <c r="H14972" t="s">
        <v>42688</v>
      </c>
      <c r="I14972" t="s">
        <v>1153</v>
      </c>
      <c r="J14972" t="s">
        <v>50</v>
      </c>
      <c r="K14972" t="s">
        <v>51</v>
      </c>
      <c r="L14972" s="1">
        <v>4987086521406</v>
      </c>
      <c r="M14972" t="s">
        <v>42686</v>
      </c>
      <c r="N14972" t="s">
        <v>52</v>
      </c>
      <c r="O14972">
        <v>10</v>
      </c>
      <c r="P14972" t="s">
        <v>53</v>
      </c>
    </row>
    <row r="14973" spans="1:16" x14ac:dyDescent="0.45">
      <c r="A14973" s="7" t="s">
        <v>42689</v>
      </c>
      <c r="B14973" s="8">
        <v>500</v>
      </c>
      <c r="C14973" s="8" t="s">
        <v>53</v>
      </c>
      <c r="D14973" s="8">
        <v>14987086521427</v>
      </c>
      <c r="E14973" s="8">
        <v>4987086521420</v>
      </c>
      <c r="F14973" s="8"/>
      <c r="G14973" s="7" t="s">
        <v>42687</v>
      </c>
      <c r="H14973" s="7" t="s">
        <v>42688</v>
      </c>
      <c r="I14973" s="7" t="s">
        <v>1153</v>
      </c>
      <c r="J14973" s="7" t="s">
        <v>50</v>
      </c>
      <c r="K14973" s="7" t="s">
        <v>51</v>
      </c>
      <c r="L14973" s="8">
        <v>4987086521390</v>
      </c>
      <c r="M14973" s="7" t="s">
        <v>42686</v>
      </c>
      <c r="N14973" s="7" t="s">
        <v>56</v>
      </c>
      <c r="O14973" s="7">
        <v>500</v>
      </c>
      <c r="P14973" s="7" t="s">
        <v>53</v>
      </c>
    </row>
    <row r="14974" spans="1:16" x14ac:dyDescent="0.45">
      <c r="A14974" t="s">
        <v>65756</v>
      </c>
      <c r="B14974" s="1">
        <v>100</v>
      </c>
      <c r="C14974" s="1" t="s">
        <v>53</v>
      </c>
      <c r="D14974" s="1">
        <v>14987376024515</v>
      </c>
      <c r="E14974" s="1">
        <v>4987376024518</v>
      </c>
      <c r="G14974" t="s">
        <v>65754</v>
      </c>
      <c r="H14974" t="s">
        <v>65755</v>
      </c>
      <c r="I14974" t="s">
        <v>1153</v>
      </c>
      <c r="J14974" t="s">
        <v>50</v>
      </c>
      <c r="K14974" t="s">
        <v>51</v>
      </c>
      <c r="L14974" s="1">
        <v>4987376024556</v>
      </c>
      <c r="M14974" t="s">
        <v>65753</v>
      </c>
      <c r="N14974" t="s">
        <v>52</v>
      </c>
      <c r="O14974">
        <v>10</v>
      </c>
      <c r="P14974" t="s">
        <v>53</v>
      </c>
    </row>
    <row r="14975" spans="1:16" x14ac:dyDescent="0.45">
      <c r="A14975" s="7" t="s">
        <v>65757</v>
      </c>
      <c r="B14975" s="8">
        <v>500</v>
      </c>
      <c r="C14975" s="8" t="s">
        <v>53</v>
      </c>
      <c r="D14975" s="8">
        <v>14987376024522</v>
      </c>
      <c r="E14975" s="8">
        <v>4987376024525</v>
      </c>
      <c r="F14975" s="8"/>
      <c r="G14975" s="7" t="s">
        <v>65754</v>
      </c>
      <c r="H14975" s="7" t="s">
        <v>65755</v>
      </c>
      <c r="I14975" s="7" t="s">
        <v>1153</v>
      </c>
      <c r="J14975" s="7" t="s">
        <v>50</v>
      </c>
      <c r="K14975" s="7" t="s">
        <v>51</v>
      </c>
      <c r="L14975" s="8">
        <v>4987376024563</v>
      </c>
      <c r="M14975" s="7" t="s">
        <v>65753</v>
      </c>
      <c r="N14975" s="7" t="s">
        <v>56</v>
      </c>
      <c r="O14975" s="7">
        <v>500</v>
      </c>
      <c r="P14975" s="7" t="s">
        <v>53</v>
      </c>
    </row>
    <row r="14976" spans="1:16" x14ac:dyDescent="0.45">
      <c r="A14976" t="s">
        <v>35231</v>
      </c>
      <c r="B14976" s="1">
        <v>100</v>
      </c>
      <c r="C14976" s="1" t="s">
        <v>53</v>
      </c>
      <c r="D14976" s="1">
        <v>14987447176013</v>
      </c>
      <c r="E14976" s="1">
        <v>4987447176016</v>
      </c>
      <c r="G14976" t="s">
        <v>35229</v>
      </c>
      <c r="H14976" t="s">
        <v>35230</v>
      </c>
      <c r="I14976" t="s">
        <v>1153</v>
      </c>
      <c r="J14976" t="s">
        <v>50</v>
      </c>
      <c r="K14976" t="s">
        <v>51</v>
      </c>
      <c r="L14976" s="1">
        <v>4987447176917</v>
      </c>
      <c r="M14976" t="s">
        <v>35228</v>
      </c>
      <c r="N14976" t="s">
        <v>52</v>
      </c>
      <c r="O14976">
        <v>10</v>
      </c>
      <c r="P14976" t="s">
        <v>53</v>
      </c>
    </row>
    <row r="14977" spans="1:16" x14ac:dyDescent="0.45">
      <c r="A14977" s="7" t="s">
        <v>35231</v>
      </c>
      <c r="B14977" s="8">
        <v>100</v>
      </c>
      <c r="C14977" s="8" t="s">
        <v>53</v>
      </c>
      <c r="D14977" s="8">
        <v>14987885026727</v>
      </c>
      <c r="E14977" s="8">
        <v>4987885026720</v>
      </c>
      <c r="F14977" s="8"/>
      <c r="G14977" s="7" t="s">
        <v>35229</v>
      </c>
      <c r="H14977" s="7" t="s">
        <v>35230</v>
      </c>
      <c r="I14977" s="7" t="s">
        <v>1153</v>
      </c>
      <c r="J14977" s="7" t="s">
        <v>50</v>
      </c>
      <c r="K14977" s="7" t="s">
        <v>51</v>
      </c>
      <c r="L14977" s="8">
        <v>4987447176917</v>
      </c>
      <c r="M14977" s="7" t="s">
        <v>35228</v>
      </c>
      <c r="N14977" s="7" t="s">
        <v>52</v>
      </c>
      <c r="O14977" s="7">
        <v>10</v>
      </c>
      <c r="P14977" s="7" t="s">
        <v>53</v>
      </c>
    </row>
    <row r="14978" spans="1:16" x14ac:dyDescent="0.45">
      <c r="A14978" t="s">
        <v>3577</v>
      </c>
      <c r="B14978" s="1">
        <v>100</v>
      </c>
      <c r="C14978" s="1" t="s">
        <v>53</v>
      </c>
      <c r="D14978" s="1">
        <v>14987222621769</v>
      </c>
      <c r="E14978" s="1">
        <v>4987222621762</v>
      </c>
      <c r="G14978" t="s">
        <v>3575</v>
      </c>
      <c r="H14978" t="s">
        <v>3576</v>
      </c>
      <c r="I14978" t="s">
        <v>1153</v>
      </c>
      <c r="J14978" t="s">
        <v>50</v>
      </c>
      <c r="K14978" t="s">
        <v>51</v>
      </c>
      <c r="L14978" s="1">
        <v>4987222622066</v>
      </c>
      <c r="M14978" t="s">
        <v>3574</v>
      </c>
      <c r="N14978" t="s">
        <v>52</v>
      </c>
      <c r="O14978">
        <v>10</v>
      </c>
      <c r="P14978" t="s">
        <v>53</v>
      </c>
    </row>
    <row r="14979" spans="1:16" x14ac:dyDescent="0.45">
      <c r="A14979" s="7" t="s">
        <v>3578</v>
      </c>
      <c r="B14979" s="8">
        <v>100</v>
      </c>
      <c r="C14979" s="8" t="s">
        <v>53</v>
      </c>
      <c r="D14979" s="8">
        <v>14987222621844</v>
      </c>
      <c r="E14979" s="8">
        <v>4987222621847</v>
      </c>
      <c r="F14979" s="8"/>
      <c r="G14979" s="7" t="s">
        <v>3575</v>
      </c>
      <c r="H14979" s="7" t="s">
        <v>3576</v>
      </c>
      <c r="I14979" s="7" t="s">
        <v>1153</v>
      </c>
      <c r="J14979" s="7" t="s">
        <v>50</v>
      </c>
      <c r="K14979" s="7" t="s">
        <v>51</v>
      </c>
      <c r="L14979" s="8">
        <v>4987222622141</v>
      </c>
      <c r="M14979" s="7" t="s">
        <v>3574</v>
      </c>
      <c r="N14979" s="7" t="s">
        <v>56</v>
      </c>
      <c r="O14979" s="7">
        <v>100</v>
      </c>
      <c r="P14979" s="7" t="s">
        <v>53</v>
      </c>
    </row>
    <row r="14980" spans="1:16" x14ac:dyDescent="0.45">
      <c r="A14980" t="s">
        <v>80290</v>
      </c>
      <c r="B14980" s="1">
        <v>100</v>
      </c>
      <c r="C14980" s="1" t="s">
        <v>53</v>
      </c>
      <c r="D14980" s="1">
        <v>14987123155721</v>
      </c>
      <c r="E14980" s="1">
        <v>4987123155724</v>
      </c>
      <c r="G14980" t="s">
        <v>80288</v>
      </c>
      <c r="H14980" t="s">
        <v>80289</v>
      </c>
      <c r="I14980" t="s">
        <v>1458</v>
      </c>
      <c r="J14980" t="s">
        <v>50</v>
      </c>
      <c r="K14980" t="s">
        <v>51</v>
      </c>
      <c r="L14980" s="1">
        <v>4987123510646</v>
      </c>
      <c r="M14980" t="s">
        <v>80287</v>
      </c>
      <c r="N14980" t="s">
        <v>52</v>
      </c>
      <c r="O14980">
        <v>10</v>
      </c>
      <c r="P14980" t="s">
        <v>53</v>
      </c>
    </row>
    <row r="14981" spans="1:16" x14ac:dyDescent="0.45">
      <c r="A14981" s="7" t="s">
        <v>80291</v>
      </c>
      <c r="B14981" s="8">
        <v>500</v>
      </c>
      <c r="C14981" s="8" t="s">
        <v>53</v>
      </c>
      <c r="D14981" s="8">
        <v>14987123155738</v>
      </c>
      <c r="E14981" s="8">
        <v>4987123155731</v>
      </c>
      <c r="F14981" s="8"/>
      <c r="G14981" s="7" t="s">
        <v>80288</v>
      </c>
      <c r="H14981" s="7" t="s">
        <v>80289</v>
      </c>
      <c r="I14981" s="7" t="s">
        <v>1458</v>
      </c>
      <c r="J14981" s="7" t="s">
        <v>50</v>
      </c>
      <c r="K14981" s="7" t="s">
        <v>51</v>
      </c>
      <c r="L14981" s="8">
        <v>4987123510653</v>
      </c>
      <c r="M14981" s="7" t="s">
        <v>80287</v>
      </c>
      <c r="N14981" s="7" t="s">
        <v>56</v>
      </c>
      <c r="O14981" s="7">
        <v>500</v>
      </c>
      <c r="P14981" s="7" t="s">
        <v>53</v>
      </c>
    </row>
    <row r="14982" spans="1:16" x14ac:dyDescent="0.45">
      <c r="A14982" t="s">
        <v>50329</v>
      </c>
      <c r="B14982" s="1">
        <v>500</v>
      </c>
      <c r="C14982" s="1" t="s">
        <v>53</v>
      </c>
      <c r="D14982" s="1">
        <v>14987081182821</v>
      </c>
      <c r="E14982" s="1">
        <v>4987081182824</v>
      </c>
      <c r="G14982" t="s">
        <v>3580</v>
      </c>
      <c r="H14982" t="s">
        <v>3581</v>
      </c>
      <c r="I14982" t="s">
        <v>1458</v>
      </c>
      <c r="J14982" t="s">
        <v>50</v>
      </c>
      <c r="K14982" t="s">
        <v>51</v>
      </c>
      <c r="L14982" s="1">
        <v>4987081781409</v>
      </c>
      <c r="M14982" t="s">
        <v>50328</v>
      </c>
      <c r="N14982" t="s">
        <v>52</v>
      </c>
      <c r="O14982">
        <v>10</v>
      </c>
      <c r="P14982" t="s">
        <v>53</v>
      </c>
    </row>
    <row r="14983" spans="1:16" x14ac:dyDescent="0.45">
      <c r="A14983" s="7" t="s">
        <v>50329</v>
      </c>
      <c r="B14983" s="8">
        <v>100</v>
      </c>
      <c r="C14983" s="8" t="s">
        <v>53</v>
      </c>
      <c r="D14983" s="8">
        <v>14987081182814</v>
      </c>
      <c r="E14983" s="8">
        <v>4987081182817</v>
      </c>
      <c r="F14983" s="8"/>
      <c r="G14983" s="7" t="s">
        <v>3580</v>
      </c>
      <c r="H14983" s="7" t="s">
        <v>3581</v>
      </c>
      <c r="I14983" s="7" t="s">
        <v>1458</v>
      </c>
      <c r="J14983" s="7" t="s">
        <v>50</v>
      </c>
      <c r="K14983" s="7" t="s">
        <v>51</v>
      </c>
      <c r="L14983" s="8">
        <v>4987081781409</v>
      </c>
      <c r="M14983" s="7" t="s">
        <v>50328</v>
      </c>
      <c r="N14983" s="7" t="s">
        <v>52</v>
      </c>
      <c r="O14983" s="7">
        <v>10</v>
      </c>
      <c r="P14983" s="7" t="s">
        <v>53</v>
      </c>
    </row>
    <row r="14984" spans="1:16" x14ac:dyDescent="0.45">
      <c r="A14984" t="s">
        <v>50330</v>
      </c>
      <c r="B14984" s="1">
        <v>500</v>
      </c>
      <c r="C14984" s="1" t="s">
        <v>53</v>
      </c>
      <c r="D14984" s="1">
        <v>14987081182838</v>
      </c>
      <c r="E14984" s="1">
        <v>4987081182831</v>
      </c>
      <c r="G14984" t="s">
        <v>3580</v>
      </c>
      <c r="H14984" t="s">
        <v>3581</v>
      </c>
      <c r="I14984" t="s">
        <v>1458</v>
      </c>
      <c r="J14984" t="s">
        <v>50</v>
      </c>
      <c r="K14984" t="s">
        <v>51</v>
      </c>
      <c r="L14984" s="1">
        <v>4987081781423</v>
      </c>
      <c r="M14984" t="s">
        <v>50328</v>
      </c>
      <c r="N14984" t="s">
        <v>56</v>
      </c>
      <c r="O14984">
        <v>500</v>
      </c>
      <c r="P14984" t="s">
        <v>53</v>
      </c>
    </row>
    <row r="14985" spans="1:16" x14ac:dyDescent="0.45">
      <c r="A14985" s="7" t="s">
        <v>41226</v>
      </c>
      <c r="B14985" s="8">
        <v>500</v>
      </c>
      <c r="C14985" s="8" t="s">
        <v>53</v>
      </c>
      <c r="D14985" s="8">
        <v>14987376905111</v>
      </c>
      <c r="E14985" s="8">
        <v>4987376905114</v>
      </c>
      <c r="F14985" s="8"/>
      <c r="G14985" s="7" t="s">
        <v>3580</v>
      </c>
      <c r="H14985" s="7" t="s">
        <v>3581</v>
      </c>
      <c r="I14985" s="7" t="s">
        <v>1458</v>
      </c>
      <c r="J14985" s="7" t="s">
        <v>50</v>
      </c>
      <c r="K14985" s="7" t="s">
        <v>51</v>
      </c>
      <c r="L14985" s="8">
        <v>4987376905152</v>
      </c>
      <c r="M14985" s="7" t="s">
        <v>41225</v>
      </c>
      <c r="N14985" s="7" t="s">
        <v>52</v>
      </c>
      <c r="O14985" s="7">
        <v>10</v>
      </c>
      <c r="P14985" s="7" t="s">
        <v>53</v>
      </c>
    </row>
    <row r="14986" spans="1:16" x14ac:dyDescent="0.45">
      <c r="A14986" t="s">
        <v>41226</v>
      </c>
      <c r="B14986" s="1">
        <v>100</v>
      </c>
      <c r="C14986" s="1" t="s">
        <v>53</v>
      </c>
      <c r="D14986" s="1">
        <v>14987120113502</v>
      </c>
      <c r="E14986" s="1">
        <v>4987120113505</v>
      </c>
      <c r="G14986" t="s">
        <v>3580</v>
      </c>
      <c r="H14986" t="s">
        <v>3581</v>
      </c>
      <c r="I14986" t="s">
        <v>1458</v>
      </c>
      <c r="J14986" t="s">
        <v>50</v>
      </c>
      <c r="K14986" t="s">
        <v>51</v>
      </c>
      <c r="L14986" s="1">
        <v>4987120113574</v>
      </c>
      <c r="M14986" t="s">
        <v>41225</v>
      </c>
      <c r="N14986" t="s">
        <v>52</v>
      </c>
      <c r="O14986">
        <v>10</v>
      </c>
      <c r="P14986" t="s">
        <v>53</v>
      </c>
    </row>
    <row r="14987" spans="1:16" x14ac:dyDescent="0.45">
      <c r="A14987" s="7" t="s">
        <v>41226</v>
      </c>
      <c r="B14987" s="8">
        <v>100</v>
      </c>
      <c r="C14987" s="8" t="s">
        <v>53</v>
      </c>
      <c r="D14987" s="8">
        <v>14987376905104</v>
      </c>
      <c r="E14987" s="8">
        <v>4987376905107</v>
      </c>
      <c r="F14987" s="8"/>
      <c r="G14987" s="7" t="s">
        <v>3580</v>
      </c>
      <c r="H14987" s="7" t="s">
        <v>3581</v>
      </c>
      <c r="I14987" s="7" t="s">
        <v>1458</v>
      </c>
      <c r="J14987" s="7" t="s">
        <v>50</v>
      </c>
      <c r="K14987" s="7" t="s">
        <v>51</v>
      </c>
      <c r="L14987" s="8">
        <v>4987376905152</v>
      </c>
      <c r="M14987" s="7" t="s">
        <v>41225</v>
      </c>
      <c r="N14987" s="7" t="s">
        <v>52</v>
      </c>
      <c r="O14987" s="7">
        <v>10</v>
      </c>
      <c r="P14987" s="7" t="s">
        <v>53</v>
      </c>
    </row>
    <row r="14988" spans="1:16" x14ac:dyDescent="0.45">
      <c r="A14988" t="s">
        <v>41226</v>
      </c>
      <c r="B14988" s="1">
        <v>500</v>
      </c>
      <c r="C14988" s="1" t="s">
        <v>53</v>
      </c>
      <c r="D14988" s="1">
        <v>14987120113519</v>
      </c>
      <c r="E14988" s="1">
        <v>4987120113512</v>
      </c>
      <c r="G14988" t="s">
        <v>3580</v>
      </c>
      <c r="H14988" t="s">
        <v>3581</v>
      </c>
      <c r="I14988" t="s">
        <v>1458</v>
      </c>
      <c r="J14988" t="s">
        <v>50</v>
      </c>
      <c r="K14988" t="s">
        <v>51</v>
      </c>
      <c r="L14988" s="1">
        <v>4987120113574</v>
      </c>
      <c r="M14988" t="s">
        <v>41225</v>
      </c>
      <c r="N14988" t="s">
        <v>52</v>
      </c>
      <c r="O14988">
        <v>10</v>
      </c>
      <c r="P14988" t="s">
        <v>53</v>
      </c>
    </row>
    <row r="14989" spans="1:16" x14ac:dyDescent="0.45">
      <c r="A14989" s="7" t="s">
        <v>41227</v>
      </c>
      <c r="B14989" s="8">
        <v>500</v>
      </c>
      <c r="C14989" s="8" t="s">
        <v>53</v>
      </c>
      <c r="D14989" s="8">
        <v>14987120113526</v>
      </c>
      <c r="E14989" s="8">
        <v>4987120113529</v>
      </c>
      <c r="F14989" s="8"/>
      <c r="G14989" s="7" t="s">
        <v>3580</v>
      </c>
      <c r="H14989" s="7" t="s">
        <v>3581</v>
      </c>
      <c r="I14989" s="7" t="s">
        <v>1458</v>
      </c>
      <c r="J14989" s="7" t="s">
        <v>50</v>
      </c>
      <c r="K14989" s="7" t="s">
        <v>51</v>
      </c>
      <c r="L14989" s="8">
        <v>4987120113581</v>
      </c>
      <c r="M14989" s="7" t="s">
        <v>41225</v>
      </c>
      <c r="N14989" s="7" t="s">
        <v>56</v>
      </c>
      <c r="O14989" s="7">
        <v>500</v>
      </c>
      <c r="P14989" s="7" t="s">
        <v>53</v>
      </c>
    </row>
    <row r="14990" spans="1:16" x14ac:dyDescent="0.45">
      <c r="A14990" t="s">
        <v>41227</v>
      </c>
      <c r="B14990" s="1">
        <v>500</v>
      </c>
      <c r="C14990" s="1" t="s">
        <v>53</v>
      </c>
      <c r="D14990" s="1">
        <v>14987376905128</v>
      </c>
      <c r="E14990" s="1">
        <v>4987376905121</v>
      </c>
      <c r="G14990" t="s">
        <v>3580</v>
      </c>
      <c r="H14990" t="s">
        <v>3581</v>
      </c>
      <c r="I14990" t="s">
        <v>1458</v>
      </c>
      <c r="J14990" t="s">
        <v>50</v>
      </c>
      <c r="K14990" t="s">
        <v>51</v>
      </c>
      <c r="L14990" s="1">
        <v>4987376905169</v>
      </c>
      <c r="M14990" t="s">
        <v>41225</v>
      </c>
      <c r="N14990" t="s">
        <v>56</v>
      </c>
      <c r="O14990">
        <v>500</v>
      </c>
      <c r="P14990" t="s">
        <v>53</v>
      </c>
    </row>
    <row r="14991" spans="1:16" x14ac:dyDescent="0.45">
      <c r="A14991" s="7" t="s">
        <v>35233</v>
      </c>
      <c r="B14991" s="8">
        <v>500</v>
      </c>
      <c r="C14991" s="8" t="s">
        <v>53</v>
      </c>
      <c r="D14991" s="8">
        <v>14987885020114</v>
      </c>
      <c r="E14991" s="8">
        <v>4987885020117</v>
      </c>
      <c r="F14991" s="8"/>
      <c r="G14991" s="7" t="s">
        <v>3580</v>
      </c>
      <c r="H14991" s="7" t="s">
        <v>3581</v>
      </c>
      <c r="I14991" s="7" t="s">
        <v>1458</v>
      </c>
      <c r="J14991" s="7" t="s">
        <v>50</v>
      </c>
      <c r="K14991" s="7" t="s">
        <v>51</v>
      </c>
      <c r="L14991" s="8">
        <v>4987885220104</v>
      </c>
      <c r="M14991" s="7" t="s">
        <v>35232</v>
      </c>
      <c r="N14991" s="7" t="s">
        <v>52</v>
      </c>
      <c r="O14991" s="7">
        <v>10</v>
      </c>
      <c r="P14991" s="7" t="s">
        <v>53</v>
      </c>
    </row>
    <row r="14992" spans="1:16" x14ac:dyDescent="0.45">
      <c r="A14992" t="s">
        <v>35233</v>
      </c>
      <c r="B14992" s="1">
        <v>500</v>
      </c>
      <c r="C14992" s="1" t="s">
        <v>53</v>
      </c>
      <c r="D14992" s="1">
        <v>14987828241026</v>
      </c>
      <c r="E14992" s="1">
        <v>4987828241029</v>
      </c>
      <c r="G14992" t="s">
        <v>3580</v>
      </c>
      <c r="H14992" t="s">
        <v>3581</v>
      </c>
      <c r="I14992" t="s">
        <v>1458</v>
      </c>
      <c r="J14992" t="s">
        <v>50</v>
      </c>
      <c r="K14992" t="s">
        <v>51</v>
      </c>
      <c r="L14992" s="1">
        <v>4987828249049</v>
      </c>
      <c r="M14992" t="s">
        <v>35232</v>
      </c>
      <c r="N14992" t="s">
        <v>52</v>
      </c>
      <c r="O14992">
        <v>10</v>
      </c>
      <c r="P14992" t="s">
        <v>53</v>
      </c>
    </row>
    <row r="14993" spans="1:16" x14ac:dyDescent="0.45">
      <c r="A14993" s="7" t="s">
        <v>35233</v>
      </c>
      <c r="B14993" s="8">
        <v>100</v>
      </c>
      <c r="C14993" s="8" t="s">
        <v>53</v>
      </c>
      <c r="D14993" s="8">
        <v>14987885020107</v>
      </c>
      <c r="E14993" s="8">
        <v>4987885020100</v>
      </c>
      <c r="F14993" s="8"/>
      <c r="G14993" s="7" t="s">
        <v>3580</v>
      </c>
      <c r="H14993" s="7" t="s">
        <v>3581</v>
      </c>
      <c r="I14993" s="7" t="s">
        <v>1458</v>
      </c>
      <c r="J14993" s="7" t="s">
        <v>50</v>
      </c>
      <c r="K14993" s="7" t="s">
        <v>51</v>
      </c>
      <c r="L14993" s="8">
        <v>4987885220104</v>
      </c>
      <c r="M14993" s="7" t="s">
        <v>35232</v>
      </c>
      <c r="N14993" s="7" t="s">
        <v>52</v>
      </c>
      <c r="O14993" s="7">
        <v>10</v>
      </c>
      <c r="P14993" s="7" t="s">
        <v>53</v>
      </c>
    </row>
    <row r="14994" spans="1:16" x14ac:dyDescent="0.45">
      <c r="A14994" t="s">
        <v>35233</v>
      </c>
      <c r="B14994" s="1">
        <v>100</v>
      </c>
      <c r="C14994" s="1" t="s">
        <v>53</v>
      </c>
      <c r="D14994" s="1">
        <v>14987828241019</v>
      </c>
      <c r="E14994" s="1">
        <v>4987828241012</v>
      </c>
      <c r="G14994" t="s">
        <v>3580</v>
      </c>
      <c r="H14994" t="s">
        <v>3581</v>
      </c>
      <c r="I14994" t="s">
        <v>1458</v>
      </c>
      <c r="J14994" t="s">
        <v>50</v>
      </c>
      <c r="K14994" t="s">
        <v>51</v>
      </c>
      <c r="L14994" s="1">
        <v>4987828249049</v>
      </c>
      <c r="M14994" t="s">
        <v>35232</v>
      </c>
      <c r="N14994" t="s">
        <v>52</v>
      </c>
      <c r="O14994">
        <v>10</v>
      </c>
      <c r="P14994" t="s">
        <v>53</v>
      </c>
    </row>
    <row r="14995" spans="1:16" x14ac:dyDescent="0.45">
      <c r="A14995" s="7" t="s">
        <v>35234</v>
      </c>
      <c r="B14995" s="8">
        <v>500</v>
      </c>
      <c r="C14995" s="8" t="s">
        <v>53</v>
      </c>
      <c r="D14995" s="8">
        <v>14987885020121</v>
      </c>
      <c r="E14995" s="8">
        <v>4987885020124</v>
      </c>
      <c r="F14995" s="8"/>
      <c r="G14995" s="7" t="s">
        <v>3580</v>
      </c>
      <c r="H14995" s="7" t="s">
        <v>3581</v>
      </c>
      <c r="I14995" s="7" t="s">
        <v>1458</v>
      </c>
      <c r="J14995" s="7" t="s">
        <v>50</v>
      </c>
      <c r="K14995" s="7" t="s">
        <v>51</v>
      </c>
      <c r="L14995" s="8">
        <v>4987885220128</v>
      </c>
      <c r="M14995" s="7" t="s">
        <v>35232</v>
      </c>
      <c r="N14995" s="7" t="s">
        <v>56</v>
      </c>
      <c r="O14995" s="7">
        <v>500</v>
      </c>
      <c r="P14995" s="7" t="s">
        <v>53</v>
      </c>
    </row>
    <row r="14996" spans="1:16" x14ac:dyDescent="0.45">
      <c r="A14996" t="s">
        <v>35234</v>
      </c>
      <c r="B14996" s="1">
        <v>500</v>
      </c>
      <c r="C14996" s="1" t="s">
        <v>53</v>
      </c>
      <c r="D14996" s="1">
        <v>14987828241033</v>
      </c>
      <c r="E14996" s="1">
        <v>4987828241036</v>
      </c>
      <c r="G14996" t="s">
        <v>3580</v>
      </c>
      <c r="H14996" t="s">
        <v>3581</v>
      </c>
      <c r="I14996" t="s">
        <v>1458</v>
      </c>
      <c r="J14996" t="s">
        <v>50</v>
      </c>
      <c r="K14996" t="s">
        <v>51</v>
      </c>
      <c r="L14996" s="1">
        <v>4987828249094</v>
      </c>
      <c r="M14996" t="s">
        <v>35232</v>
      </c>
      <c r="N14996" t="s">
        <v>56</v>
      </c>
      <c r="O14996">
        <v>500</v>
      </c>
      <c r="P14996" t="s">
        <v>53</v>
      </c>
    </row>
    <row r="14997" spans="1:16" x14ac:dyDescent="0.45">
      <c r="A14997" s="7" t="s">
        <v>71789</v>
      </c>
      <c r="B14997" s="8">
        <v>100</v>
      </c>
      <c r="C14997" s="8" t="s">
        <v>53</v>
      </c>
      <c r="D14997" s="8">
        <v>14987792113510</v>
      </c>
      <c r="E14997" s="8">
        <v>4987792113513</v>
      </c>
      <c r="F14997" s="8"/>
      <c r="G14997" s="7" t="s">
        <v>3580</v>
      </c>
      <c r="H14997" s="7" t="s">
        <v>3581</v>
      </c>
      <c r="I14997" s="7" t="s">
        <v>1458</v>
      </c>
      <c r="J14997" s="7" t="s">
        <v>50</v>
      </c>
      <c r="K14997" s="7" t="s">
        <v>51</v>
      </c>
      <c r="L14997" s="8">
        <v>4987792927585</v>
      </c>
      <c r="M14997" s="7" t="s">
        <v>71788</v>
      </c>
      <c r="N14997" s="7" t="s">
        <v>52</v>
      </c>
      <c r="O14997" s="7">
        <v>10</v>
      </c>
      <c r="P14997" s="7" t="s">
        <v>53</v>
      </c>
    </row>
    <row r="14998" spans="1:16" x14ac:dyDescent="0.45">
      <c r="A14998" t="s">
        <v>71789</v>
      </c>
      <c r="B14998" s="1">
        <v>500</v>
      </c>
      <c r="C14998" s="1" t="s">
        <v>53</v>
      </c>
      <c r="D14998" s="1">
        <v>14987792113558</v>
      </c>
      <c r="E14998" s="1">
        <v>4987792113551</v>
      </c>
      <c r="G14998" t="s">
        <v>3580</v>
      </c>
      <c r="H14998" t="s">
        <v>3581</v>
      </c>
      <c r="I14998" t="s">
        <v>1458</v>
      </c>
      <c r="J14998" t="s">
        <v>50</v>
      </c>
      <c r="K14998" t="s">
        <v>51</v>
      </c>
      <c r="L14998" s="1">
        <v>4987792927585</v>
      </c>
      <c r="M14998" t="s">
        <v>71788</v>
      </c>
      <c r="N14998" t="s">
        <v>52</v>
      </c>
      <c r="O14998">
        <v>10</v>
      </c>
      <c r="P14998" t="s">
        <v>53</v>
      </c>
    </row>
    <row r="14999" spans="1:16" x14ac:dyDescent="0.45">
      <c r="A14999" s="7" t="s">
        <v>71790</v>
      </c>
      <c r="B14999" s="8">
        <v>500</v>
      </c>
      <c r="C14999" s="8" t="s">
        <v>53</v>
      </c>
      <c r="D14999" s="8">
        <v>14987792113589</v>
      </c>
      <c r="E14999" s="8">
        <v>4987792113582</v>
      </c>
      <c r="F14999" s="8"/>
      <c r="G14999" s="7" t="s">
        <v>3580</v>
      </c>
      <c r="H14999" s="7" t="s">
        <v>3581</v>
      </c>
      <c r="I14999" s="7" t="s">
        <v>1458</v>
      </c>
      <c r="J14999" s="7" t="s">
        <v>50</v>
      </c>
      <c r="K14999" s="7" t="s">
        <v>51</v>
      </c>
      <c r="L14999" s="8">
        <v>4987792942588</v>
      </c>
      <c r="M14999" s="7" t="s">
        <v>71788</v>
      </c>
      <c r="N14999" s="7" t="s">
        <v>56</v>
      </c>
      <c r="O14999" s="7">
        <v>500</v>
      </c>
      <c r="P14999" s="7" t="s">
        <v>53</v>
      </c>
    </row>
    <row r="15000" spans="1:16" x14ac:dyDescent="0.45">
      <c r="A15000" t="s">
        <v>28679</v>
      </c>
      <c r="B15000" s="1">
        <v>500</v>
      </c>
      <c r="C15000" s="1" t="s">
        <v>53</v>
      </c>
      <c r="D15000" s="1">
        <v>14987901050903</v>
      </c>
      <c r="E15000" s="1">
        <v>4987901050906</v>
      </c>
      <c r="G15000" t="s">
        <v>3580</v>
      </c>
      <c r="H15000" t="s">
        <v>3581</v>
      </c>
      <c r="I15000" t="s">
        <v>1458</v>
      </c>
      <c r="J15000" t="s">
        <v>50</v>
      </c>
      <c r="K15000" t="s">
        <v>51</v>
      </c>
      <c r="L15000" s="1">
        <v>4987901050890</v>
      </c>
      <c r="M15000" t="s">
        <v>28678</v>
      </c>
      <c r="N15000" t="s">
        <v>52</v>
      </c>
      <c r="O15000">
        <v>10</v>
      </c>
      <c r="P15000" t="s">
        <v>53</v>
      </c>
    </row>
    <row r="15001" spans="1:16" x14ac:dyDescent="0.45">
      <c r="A15001" s="7" t="s">
        <v>28679</v>
      </c>
      <c r="B15001" s="8">
        <v>100</v>
      </c>
      <c r="C15001" s="8" t="s">
        <v>53</v>
      </c>
      <c r="D15001" s="8">
        <v>14987901050804</v>
      </c>
      <c r="E15001" s="8">
        <v>4987901050807</v>
      </c>
      <c r="F15001" s="8"/>
      <c r="G15001" s="7" t="s">
        <v>3580</v>
      </c>
      <c r="H15001" s="7" t="s">
        <v>3581</v>
      </c>
      <c r="I15001" s="7" t="s">
        <v>1458</v>
      </c>
      <c r="J15001" s="7" t="s">
        <v>50</v>
      </c>
      <c r="K15001" s="7" t="s">
        <v>51</v>
      </c>
      <c r="L15001" s="8">
        <v>4987901050890</v>
      </c>
      <c r="M15001" s="7" t="s">
        <v>28678</v>
      </c>
      <c r="N15001" s="7" t="s">
        <v>52</v>
      </c>
      <c r="O15001" s="7">
        <v>10</v>
      </c>
      <c r="P15001" s="7" t="s">
        <v>53</v>
      </c>
    </row>
    <row r="15002" spans="1:16" x14ac:dyDescent="0.45">
      <c r="A15002" t="s">
        <v>28680</v>
      </c>
      <c r="B15002" s="1">
        <v>500</v>
      </c>
      <c r="C15002" s="1" t="s">
        <v>53</v>
      </c>
      <c r="D15002" s="1">
        <v>14987901051009</v>
      </c>
      <c r="E15002" s="1">
        <v>4987901051002</v>
      </c>
      <c r="G15002" t="s">
        <v>3580</v>
      </c>
      <c r="H15002" t="s">
        <v>3581</v>
      </c>
      <c r="I15002" t="s">
        <v>1458</v>
      </c>
      <c r="J15002" t="s">
        <v>50</v>
      </c>
      <c r="K15002" t="s">
        <v>51</v>
      </c>
      <c r="L15002" s="1">
        <v>4987901051095</v>
      </c>
      <c r="M15002" t="s">
        <v>28678</v>
      </c>
      <c r="N15002" t="s">
        <v>56</v>
      </c>
      <c r="O15002">
        <v>500</v>
      </c>
      <c r="P15002" t="s">
        <v>53</v>
      </c>
    </row>
    <row r="15003" spans="1:16" x14ac:dyDescent="0.45">
      <c r="A15003" s="7" t="s">
        <v>36243</v>
      </c>
      <c r="B15003" s="8">
        <v>100</v>
      </c>
      <c r="C15003" s="8" t="s">
        <v>53</v>
      </c>
      <c r="D15003" s="8">
        <v>14987058193034</v>
      </c>
      <c r="E15003" s="8">
        <v>4987058193037</v>
      </c>
      <c r="F15003" s="8"/>
      <c r="G15003" s="7" t="s">
        <v>3580</v>
      </c>
      <c r="H15003" s="7" t="s">
        <v>3581</v>
      </c>
      <c r="I15003" s="7" t="s">
        <v>1458</v>
      </c>
      <c r="J15003" s="7" t="s">
        <v>50</v>
      </c>
      <c r="K15003" s="7" t="s">
        <v>51</v>
      </c>
      <c r="L15003" s="8">
        <v>4987058100325</v>
      </c>
      <c r="M15003" s="7" t="s">
        <v>36242</v>
      </c>
      <c r="N15003" s="7" t="s">
        <v>52</v>
      </c>
      <c r="O15003" s="7">
        <v>10</v>
      </c>
      <c r="P15003" s="7" t="s">
        <v>53</v>
      </c>
    </row>
    <row r="15004" spans="1:16" x14ac:dyDescent="0.45">
      <c r="A15004" t="s">
        <v>36243</v>
      </c>
      <c r="B15004" s="1">
        <v>500</v>
      </c>
      <c r="C15004" s="1" t="s">
        <v>53</v>
      </c>
      <c r="D15004" s="1">
        <v>14987058193058</v>
      </c>
      <c r="E15004" s="1">
        <v>4987058193051</v>
      </c>
      <c r="G15004" t="s">
        <v>3580</v>
      </c>
      <c r="H15004" t="s">
        <v>3581</v>
      </c>
      <c r="I15004" t="s">
        <v>1458</v>
      </c>
      <c r="J15004" t="s">
        <v>50</v>
      </c>
      <c r="K15004" t="s">
        <v>51</v>
      </c>
      <c r="L15004" s="1">
        <v>4987058100325</v>
      </c>
      <c r="M15004" t="s">
        <v>36242</v>
      </c>
      <c r="N15004" t="s">
        <v>52</v>
      </c>
      <c r="O15004">
        <v>10</v>
      </c>
      <c r="P15004" t="s">
        <v>53</v>
      </c>
    </row>
    <row r="15005" spans="1:16" x14ac:dyDescent="0.45">
      <c r="A15005" s="7" t="s">
        <v>36244</v>
      </c>
      <c r="B15005" s="8">
        <v>1000</v>
      </c>
      <c r="C15005" s="8" t="s">
        <v>53</v>
      </c>
      <c r="D15005" s="8">
        <v>14987058193614</v>
      </c>
      <c r="E15005" s="8">
        <v>4987058193617</v>
      </c>
      <c r="F15005" s="8"/>
      <c r="G15005" s="7" t="s">
        <v>3580</v>
      </c>
      <c r="H15005" s="7" t="s">
        <v>3581</v>
      </c>
      <c r="I15005" s="7" t="s">
        <v>1458</v>
      </c>
      <c r="J15005" s="7" t="s">
        <v>50</v>
      </c>
      <c r="K15005" s="7" t="s">
        <v>51</v>
      </c>
      <c r="L15005" s="8">
        <v>4987058100332</v>
      </c>
      <c r="M15005" s="7" t="s">
        <v>36242</v>
      </c>
      <c r="N15005" s="7" t="s">
        <v>56</v>
      </c>
      <c r="O15005" s="7">
        <v>1000</v>
      </c>
      <c r="P15005" s="7" t="s">
        <v>53</v>
      </c>
    </row>
    <row r="15006" spans="1:16" x14ac:dyDescent="0.45">
      <c r="A15006" t="s">
        <v>52481</v>
      </c>
      <c r="B15006" s="1">
        <v>100</v>
      </c>
      <c r="C15006" s="1" t="s">
        <v>53</v>
      </c>
      <c r="D15006" s="1">
        <v>14987123417980</v>
      </c>
      <c r="E15006" s="1">
        <v>4987123417983</v>
      </c>
      <c r="G15006" t="s">
        <v>3580</v>
      </c>
      <c r="H15006" t="s">
        <v>3581</v>
      </c>
      <c r="I15006" t="s">
        <v>1458</v>
      </c>
      <c r="J15006" t="s">
        <v>50</v>
      </c>
      <c r="K15006" t="s">
        <v>51</v>
      </c>
      <c r="L15006" s="1">
        <v>4987080988823</v>
      </c>
      <c r="M15006" t="s">
        <v>52479</v>
      </c>
      <c r="N15006" t="s">
        <v>52</v>
      </c>
      <c r="O15006">
        <v>10</v>
      </c>
      <c r="P15006" t="s">
        <v>53</v>
      </c>
    </row>
    <row r="15007" spans="1:16" x14ac:dyDescent="0.45">
      <c r="A15007" s="7" t="s">
        <v>52481</v>
      </c>
      <c r="B15007" s="8">
        <v>100</v>
      </c>
      <c r="C15007" s="8" t="s">
        <v>53</v>
      </c>
      <c r="D15007" s="8">
        <v>14987080243011</v>
      </c>
      <c r="E15007" s="8">
        <v>4987080243014</v>
      </c>
      <c r="F15007" s="8"/>
      <c r="G15007" s="7" t="s">
        <v>3580</v>
      </c>
      <c r="H15007" s="7" t="s">
        <v>3581</v>
      </c>
      <c r="I15007" s="7" t="s">
        <v>1458</v>
      </c>
      <c r="J15007" s="7" t="s">
        <v>50</v>
      </c>
      <c r="K15007" s="7" t="s">
        <v>51</v>
      </c>
      <c r="L15007" s="8">
        <v>4987080988823</v>
      </c>
      <c r="M15007" s="7" t="s">
        <v>52479</v>
      </c>
      <c r="N15007" s="7" t="s">
        <v>52</v>
      </c>
      <c r="O15007" s="7">
        <v>10</v>
      </c>
      <c r="P15007" s="7" t="s">
        <v>53</v>
      </c>
    </row>
    <row r="15008" spans="1:16" x14ac:dyDescent="0.45">
      <c r="A15008" t="s">
        <v>52481</v>
      </c>
      <c r="B15008" s="1">
        <v>500</v>
      </c>
      <c r="C15008" s="1" t="s">
        <v>53</v>
      </c>
      <c r="D15008" s="1">
        <v>14987123417997</v>
      </c>
      <c r="E15008" s="1">
        <v>4987123417990</v>
      </c>
      <c r="G15008" t="s">
        <v>3580</v>
      </c>
      <c r="H15008" t="s">
        <v>3581</v>
      </c>
      <c r="I15008" t="s">
        <v>1458</v>
      </c>
      <c r="J15008" t="s">
        <v>50</v>
      </c>
      <c r="K15008" t="s">
        <v>51</v>
      </c>
      <c r="L15008" s="1">
        <v>4987080988823</v>
      </c>
      <c r="M15008" t="s">
        <v>52479</v>
      </c>
      <c r="N15008" t="s">
        <v>52</v>
      </c>
      <c r="O15008">
        <v>10</v>
      </c>
      <c r="P15008" t="s">
        <v>53</v>
      </c>
    </row>
    <row r="15009" spans="1:16" x14ac:dyDescent="0.45">
      <c r="A15009" s="7" t="s">
        <v>52481</v>
      </c>
      <c r="B15009" s="8">
        <v>500</v>
      </c>
      <c r="C15009" s="8" t="s">
        <v>53</v>
      </c>
      <c r="D15009" s="8">
        <v>14987080243028</v>
      </c>
      <c r="E15009" s="8">
        <v>4987080243021</v>
      </c>
      <c r="F15009" s="8"/>
      <c r="G15009" s="7" t="s">
        <v>3580</v>
      </c>
      <c r="H15009" s="7" t="s">
        <v>3581</v>
      </c>
      <c r="I15009" s="7" t="s">
        <v>1458</v>
      </c>
      <c r="J15009" s="7" t="s">
        <v>50</v>
      </c>
      <c r="K15009" s="7" t="s">
        <v>51</v>
      </c>
      <c r="L15009" s="8">
        <v>4987080988823</v>
      </c>
      <c r="M15009" s="7" t="s">
        <v>52479</v>
      </c>
      <c r="N15009" s="7" t="s">
        <v>52</v>
      </c>
      <c r="O15009" s="7">
        <v>10</v>
      </c>
      <c r="P15009" s="7" t="s">
        <v>53</v>
      </c>
    </row>
    <row r="15010" spans="1:16" x14ac:dyDescent="0.45">
      <c r="A15010" t="s">
        <v>52480</v>
      </c>
      <c r="B15010" s="1">
        <v>500</v>
      </c>
      <c r="C15010" s="1" t="s">
        <v>53</v>
      </c>
      <c r="D15010" s="1">
        <v>14987080243059</v>
      </c>
      <c r="E15010" s="1">
        <v>4987080243052</v>
      </c>
      <c r="G15010" t="s">
        <v>3580</v>
      </c>
      <c r="H15010" t="s">
        <v>3581</v>
      </c>
      <c r="I15010" t="s">
        <v>1458</v>
      </c>
      <c r="J15010" t="s">
        <v>50</v>
      </c>
      <c r="K15010" t="s">
        <v>51</v>
      </c>
      <c r="L15010" s="1">
        <v>4987080988816</v>
      </c>
      <c r="M15010" t="s">
        <v>52479</v>
      </c>
      <c r="N15010" t="s">
        <v>56</v>
      </c>
      <c r="O15010">
        <v>500</v>
      </c>
      <c r="P15010" t="s">
        <v>53</v>
      </c>
    </row>
    <row r="15011" spans="1:16" x14ac:dyDescent="0.45">
      <c r="A15011" s="7" t="s">
        <v>41229</v>
      </c>
      <c r="B15011" s="8">
        <v>100</v>
      </c>
      <c r="C15011" s="8" t="s">
        <v>53</v>
      </c>
      <c r="D15011" s="8">
        <v>14987120104401</v>
      </c>
      <c r="E15011" s="8">
        <v>4987120104404</v>
      </c>
      <c r="F15011" s="8"/>
      <c r="G15011" s="7" t="s">
        <v>3580</v>
      </c>
      <c r="H15011" s="7" t="s">
        <v>3581</v>
      </c>
      <c r="I15011" s="7" t="s">
        <v>1458</v>
      </c>
      <c r="J15011" s="7" t="s">
        <v>50</v>
      </c>
      <c r="K15011" s="7" t="s">
        <v>51</v>
      </c>
      <c r="L15011" s="8">
        <v>4987120104466</v>
      </c>
      <c r="M15011" s="7" t="s">
        <v>41228</v>
      </c>
      <c r="N15011" s="7" t="s">
        <v>52</v>
      </c>
      <c r="O15011" s="7">
        <v>10</v>
      </c>
      <c r="P15011" s="7" t="s">
        <v>53</v>
      </c>
    </row>
    <row r="15012" spans="1:16" x14ac:dyDescent="0.45">
      <c r="A15012" t="s">
        <v>41229</v>
      </c>
      <c r="B15012" s="1">
        <v>500</v>
      </c>
      <c r="C15012" s="1" t="s">
        <v>53</v>
      </c>
      <c r="D15012" s="1">
        <v>14987120104418</v>
      </c>
      <c r="E15012" s="1">
        <v>4987120104411</v>
      </c>
      <c r="G15012" t="s">
        <v>3580</v>
      </c>
      <c r="H15012" t="s">
        <v>3581</v>
      </c>
      <c r="I15012" t="s">
        <v>1458</v>
      </c>
      <c r="J15012" t="s">
        <v>50</v>
      </c>
      <c r="K15012" t="s">
        <v>51</v>
      </c>
      <c r="L15012" s="1">
        <v>4987120104466</v>
      </c>
      <c r="M15012" t="s">
        <v>41228</v>
      </c>
      <c r="N15012" t="s">
        <v>52</v>
      </c>
      <c r="O15012">
        <v>10</v>
      </c>
      <c r="P15012" t="s">
        <v>53</v>
      </c>
    </row>
    <row r="15013" spans="1:16" x14ac:dyDescent="0.45">
      <c r="A15013" s="7" t="s">
        <v>41230</v>
      </c>
      <c r="B15013" s="8">
        <v>500</v>
      </c>
      <c r="C15013" s="8" t="s">
        <v>53</v>
      </c>
      <c r="D15013" s="8">
        <v>14987120104425</v>
      </c>
      <c r="E15013" s="8">
        <v>4987120104428</v>
      </c>
      <c r="F15013" s="8"/>
      <c r="G15013" s="7" t="s">
        <v>3580</v>
      </c>
      <c r="H15013" s="7" t="s">
        <v>3581</v>
      </c>
      <c r="I15013" s="7" t="s">
        <v>1458</v>
      </c>
      <c r="J15013" s="7" t="s">
        <v>50</v>
      </c>
      <c r="K15013" s="7" t="s">
        <v>51</v>
      </c>
      <c r="L15013" s="8">
        <v>4987120104473</v>
      </c>
      <c r="M15013" s="7" t="s">
        <v>41228</v>
      </c>
      <c r="N15013" s="7" t="s">
        <v>56</v>
      </c>
      <c r="O15013" s="7">
        <v>500</v>
      </c>
      <c r="P15013" s="7" t="s">
        <v>53</v>
      </c>
    </row>
    <row r="15014" spans="1:16" x14ac:dyDescent="0.45">
      <c r="A15014" t="s">
        <v>77742</v>
      </c>
      <c r="B15014" s="1">
        <v>500</v>
      </c>
      <c r="C15014" s="1" t="s">
        <v>53</v>
      </c>
      <c r="D15014" s="1">
        <v>14987118219650</v>
      </c>
      <c r="E15014" s="1">
        <v>4987118219653</v>
      </c>
      <c r="G15014" t="s">
        <v>77740</v>
      </c>
      <c r="H15014" t="s">
        <v>77741</v>
      </c>
      <c r="I15014" t="s">
        <v>1458</v>
      </c>
      <c r="J15014" t="s">
        <v>50</v>
      </c>
      <c r="K15014" t="s">
        <v>51</v>
      </c>
      <c r="L15014" s="1">
        <v>4987118219660</v>
      </c>
      <c r="M15014" t="s">
        <v>77739</v>
      </c>
      <c r="N15014" t="s">
        <v>52</v>
      </c>
      <c r="O15014">
        <v>10</v>
      </c>
      <c r="P15014" t="s">
        <v>53</v>
      </c>
    </row>
    <row r="15015" spans="1:16" x14ac:dyDescent="0.45">
      <c r="A15015" s="7" t="s">
        <v>77742</v>
      </c>
      <c r="B15015" s="8">
        <v>100</v>
      </c>
      <c r="C15015" s="8" t="s">
        <v>53</v>
      </c>
      <c r="D15015" s="8">
        <v>14987118219681</v>
      </c>
      <c r="E15015" s="8">
        <v>4987118219684</v>
      </c>
      <c r="F15015" s="8"/>
      <c r="G15015" s="7" t="s">
        <v>77740</v>
      </c>
      <c r="H15015" s="7" t="s">
        <v>77741</v>
      </c>
      <c r="I15015" s="7" t="s">
        <v>1458</v>
      </c>
      <c r="J15015" s="7" t="s">
        <v>50</v>
      </c>
      <c r="K15015" s="7" t="s">
        <v>51</v>
      </c>
      <c r="L15015" s="8">
        <v>4987118219660</v>
      </c>
      <c r="M15015" s="7" t="s">
        <v>77739</v>
      </c>
      <c r="N15015" s="7" t="s">
        <v>52</v>
      </c>
      <c r="O15015" s="7">
        <v>10</v>
      </c>
      <c r="P15015" s="7" t="s">
        <v>53</v>
      </c>
    </row>
    <row r="15016" spans="1:16" x14ac:dyDescent="0.45">
      <c r="A15016" t="s">
        <v>77742</v>
      </c>
      <c r="B15016" s="1">
        <v>100</v>
      </c>
      <c r="C15016" s="1" t="s">
        <v>53</v>
      </c>
      <c r="D15016" s="1">
        <v>14987123405253</v>
      </c>
      <c r="E15016" s="1">
        <v>4987123405256</v>
      </c>
      <c r="G15016" t="s">
        <v>77740</v>
      </c>
      <c r="H15016" t="s">
        <v>77741</v>
      </c>
      <c r="I15016" t="s">
        <v>1458</v>
      </c>
      <c r="J15016" t="s">
        <v>50</v>
      </c>
      <c r="K15016" t="s">
        <v>51</v>
      </c>
      <c r="L15016" s="1">
        <v>4987123553575</v>
      </c>
      <c r="M15016" t="s">
        <v>77739</v>
      </c>
      <c r="N15016" t="s">
        <v>52</v>
      </c>
      <c r="O15016">
        <v>10</v>
      </c>
      <c r="P15016" t="s">
        <v>53</v>
      </c>
    </row>
    <row r="15017" spans="1:16" x14ac:dyDescent="0.45">
      <c r="A15017" s="7" t="s">
        <v>77742</v>
      </c>
      <c r="B15017" s="8">
        <v>500</v>
      </c>
      <c r="C15017" s="8" t="s">
        <v>53</v>
      </c>
      <c r="D15017" s="8">
        <v>14987123405246</v>
      </c>
      <c r="E15017" s="8">
        <v>4987123405249</v>
      </c>
      <c r="F15017" s="8"/>
      <c r="G15017" s="7" t="s">
        <v>77740</v>
      </c>
      <c r="H15017" s="7" t="s">
        <v>77741</v>
      </c>
      <c r="I15017" s="7" t="s">
        <v>1458</v>
      </c>
      <c r="J15017" s="7" t="s">
        <v>50</v>
      </c>
      <c r="K15017" s="7" t="s">
        <v>51</v>
      </c>
      <c r="L15017" s="8">
        <v>4987123553575</v>
      </c>
      <c r="M15017" s="7" t="s">
        <v>77739</v>
      </c>
      <c r="N15017" s="7" t="s">
        <v>52</v>
      </c>
      <c r="O15017" s="7">
        <v>10</v>
      </c>
      <c r="P15017" s="7" t="s">
        <v>53</v>
      </c>
    </row>
    <row r="15018" spans="1:16" x14ac:dyDescent="0.45">
      <c r="A15018" t="s">
        <v>77743</v>
      </c>
      <c r="B15018" s="1">
        <v>1000</v>
      </c>
      <c r="C15018" s="1" t="s">
        <v>53</v>
      </c>
      <c r="D15018" s="1">
        <v>14987118219605</v>
      </c>
      <c r="E15018" s="1">
        <v>4987118219608</v>
      </c>
      <c r="G15018" t="s">
        <v>77740</v>
      </c>
      <c r="H15018" t="s">
        <v>77741</v>
      </c>
      <c r="I15018" t="s">
        <v>1458</v>
      </c>
      <c r="J15018" t="s">
        <v>50</v>
      </c>
      <c r="K15018" t="s">
        <v>51</v>
      </c>
      <c r="L15018" s="1">
        <v>4987118219677</v>
      </c>
      <c r="M15018" t="s">
        <v>77739</v>
      </c>
      <c r="N15018" t="s">
        <v>56</v>
      </c>
      <c r="O15018">
        <v>1000</v>
      </c>
      <c r="P15018" t="s">
        <v>53</v>
      </c>
    </row>
    <row r="15019" spans="1:16" x14ac:dyDescent="0.45">
      <c r="A15019" s="7" t="s">
        <v>77743</v>
      </c>
      <c r="B15019" s="8">
        <v>1000</v>
      </c>
      <c r="C15019" s="8" t="s">
        <v>53</v>
      </c>
      <c r="D15019" s="8">
        <v>14987123405239</v>
      </c>
      <c r="E15019" s="8">
        <v>4987123405232</v>
      </c>
      <c r="F15019" s="8"/>
      <c r="G15019" s="7" t="s">
        <v>77740</v>
      </c>
      <c r="H15019" s="7" t="s">
        <v>77741</v>
      </c>
      <c r="I15019" s="7" t="s">
        <v>1458</v>
      </c>
      <c r="J15019" s="7" t="s">
        <v>50</v>
      </c>
      <c r="K15019" s="7" t="s">
        <v>51</v>
      </c>
      <c r="L15019" s="8">
        <v>4987123553568</v>
      </c>
      <c r="M15019" s="7" t="s">
        <v>77739</v>
      </c>
      <c r="N15019" s="7" t="s">
        <v>56</v>
      </c>
      <c r="O15019" s="7">
        <v>1000</v>
      </c>
      <c r="P15019" s="7" t="s">
        <v>53</v>
      </c>
    </row>
    <row r="15020" spans="1:16" x14ac:dyDescent="0.45">
      <c r="A15020" t="s">
        <v>61549</v>
      </c>
      <c r="B15020" s="1">
        <v>500</v>
      </c>
      <c r="C15020" s="1" t="s">
        <v>53</v>
      </c>
      <c r="D15020" s="1">
        <v>14987155015123</v>
      </c>
      <c r="E15020" s="1">
        <v>4987155015126</v>
      </c>
      <c r="G15020" t="s">
        <v>3580</v>
      </c>
      <c r="H15020" t="s">
        <v>3581</v>
      </c>
      <c r="I15020" t="s">
        <v>1458</v>
      </c>
      <c r="J15020" t="s">
        <v>50</v>
      </c>
      <c r="K15020" t="s">
        <v>51</v>
      </c>
      <c r="L15020" s="1">
        <v>4987155015614</v>
      </c>
      <c r="M15020" t="s">
        <v>61548</v>
      </c>
      <c r="N15020" t="s">
        <v>52</v>
      </c>
      <c r="O15020">
        <v>10</v>
      </c>
      <c r="P15020" t="s">
        <v>53</v>
      </c>
    </row>
    <row r="15021" spans="1:16" x14ac:dyDescent="0.45">
      <c r="A15021" s="7" t="s">
        <v>61549</v>
      </c>
      <c r="B15021" s="8">
        <v>100</v>
      </c>
      <c r="C15021" s="8" t="s">
        <v>53</v>
      </c>
      <c r="D15021" s="8">
        <v>14987155015116</v>
      </c>
      <c r="E15021" s="8">
        <v>4987155015119</v>
      </c>
      <c r="F15021" s="8"/>
      <c r="G15021" s="7" t="s">
        <v>3580</v>
      </c>
      <c r="H15021" s="7" t="s">
        <v>3581</v>
      </c>
      <c r="I15021" s="7" t="s">
        <v>1458</v>
      </c>
      <c r="J15021" s="7" t="s">
        <v>50</v>
      </c>
      <c r="K15021" s="7" t="s">
        <v>51</v>
      </c>
      <c r="L15021" s="8">
        <v>4987155015614</v>
      </c>
      <c r="M15021" s="7" t="s">
        <v>61548</v>
      </c>
      <c r="N15021" s="7" t="s">
        <v>52</v>
      </c>
      <c r="O15021" s="7">
        <v>10</v>
      </c>
      <c r="P15021" s="7" t="s">
        <v>53</v>
      </c>
    </row>
    <row r="15022" spans="1:16" x14ac:dyDescent="0.45">
      <c r="A15022" t="s">
        <v>61550</v>
      </c>
      <c r="B15022" s="1">
        <v>500</v>
      </c>
      <c r="C15022" s="1" t="s">
        <v>53</v>
      </c>
      <c r="D15022" s="1">
        <v>14987155015130</v>
      </c>
      <c r="E15022" s="1">
        <v>4987155015133</v>
      </c>
      <c r="G15022" t="s">
        <v>3580</v>
      </c>
      <c r="H15022" t="s">
        <v>3581</v>
      </c>
      <c r="I15022" t="s">
        <v>1458</v>
      </c>
      <c r="J15022" t="s">
        <v>50</v>
      </c>
      <c r="K15022" t="s">
        <v>51</v>
      </c>
      <c r="L15022" s="1">
        <v>4987155015638</v>
      </c>
      <c r="M15022" t="s">
        <v>61548</v>
      </c>
      <c r="N15022" t="s">
        <v>56</v>
      </c>
      <c r="O15022">
        <v>500</v>
      </c>
      <c r="P15022" t="s">
        <v>53</v>
      </c>
    </row>
    <row r="15023" spans="1:16" x14ac:dyDescent="0.45">
      <c r="A15023" s="7" t="s">
        <v>17695</v>
      </c>
      <c r="B15023" s="8">
        <v>100</v>
      </c>
      <c r="C15023" s="8" t="s">
        <v>53</v>
      </c>
      <c r="D15023" s="8">
        <v>14987813801310</v>
      </c>
      <c r="E15023" s="8">
        <v>4987813801313</v>
      </c>
      <c r="F15023" s="8"/>
      <c r="G15023" s="7" t="s">
        <v>3580</v>
      </c>
      <c r="H15023" s="7" t="s">
        <v>3581</v>
      </c>
      <c r="I15023" s="7" t="s">
        <v>1458</v>
      </c>
      <c r="J15023" s="7" t="s">
        <v>50</v>
      </c>
      <c r="K15023" s="7" t="s">
        <v>51</v>
      </c>
      <c r="L15023" s="8">
        <v>4987813801344</v>
      </c>
      <c r="M15023" s="7" t="s">
        <v>17694</v>
      </c>
      <c r="N15023" s="7" t="s">
        <v>52</v>
      </c>
      <c r="O15023" s="7">
        <v>10</v>
      </c>
      <c r="P15023" s="7" t="s">
        <v>53</v>
      </c>
    </row>
    <row r="15024" spans="1:16" x14ac:dyDescent="0.45">
      <c r="A15024" t="s">
        <v>17695</v>
      </c>
      <c r="B15024" s="1">
        <v>500</v>
      </c>
      <c r="C15024" s="1" t="s">
        <v>53</v>
      </c>
      <c r="D15024" s="1">
        <v>14987813801327</v>
      </c>
      <c r="E15024" s="1">
        <v>4987813801320</v>
      </c>
      <c r="G15024" t="s">
        <v>3580</v>
      </c>
      <c r="H15024" t="s">
        <v>3581</v>
      </c>
      <c r="I15024" t="s">
        <v>1458</v>
      </c>
      <c r="J15024" t="s">
        <v>50</v>
      </c>
      <c r="K15024" t="s">
        <v>51</v>
      </c>
      <c r="L15024" s="1">
        <v>4987813801344</v>
      </c>
      <c r="M15024" t="s">
        <v>17694</v>
      </c>
      <c r="N15024" t="s">
        <v>52</v>
      </c>
      <c r="O15024">
        <v>10</v>
      </c>
      <c r="P15024" t="s">
        <v>53</v>
      </c>
    </row>
    <row r="15025" spans="1:16" x14ac:dyDescent="0.45">
      <c r="A15025" s="7" t="s">
        <v>17696</v>
      </c>
      <c r="B15025" s="8">
        <v>500</v>
      </c>
      <c r="C15025" s="8" t="s">
        <v>53</v>
      </c>
      <c r="D15025" s="8">
        <v>14987813801334</v>
      </c>
      <c r="E15025" s="8">
        <v>4987813801337</v>
      </c>
      <c r="F15025" s="8"/>
      <c r="G15025" s="7" t="s">
        <v>3580</v>
      </c>
      <c r="H15025" s="7" t="s">
        <v>3581</v>
      </c>
      <c r="I15025" s="7" t="s">
        <v>1458</v>
      </c>
      <c r="J15025" s="7" t="s">
        <v>50</v>
      </c>
      <c r="K15025" s="7" t="s">
        <v>51</v>
      </c>
      <c r="L15025" s="8">
        <v>4987813801351</v>
      </c>
      <c r="M15025" s="7" t="s">
        <v>17694</v>
      </c>
      <c r="N15025" s="7" t="s">
        <v>56</v>
      </c>
      <c r="O15025" s="7">
        <v>500</v>
      </c>
      <c r="P15025" s="7" t="s">
        <v>53</v>
      </c>
    </row>
    <row r="15026" spans="1:16" x14ac:dyDescent="0.45">
      <c r="A15026" t="s">
        <v>23538</v>
      </c>
      <c r="B15026" s="1">
        <v>500</v>
      </c>
      <c r="C15026" s="1" t="s">
        <v>53</v>
      </c>
      <c r="D15026" s="1">
        <v>14987114528602</v>
      </c>
      <c r="E15026" s="1">
        <v>4987114528605</v>
      </c>
      <c r="G15026" t="s">
        <v>3580</v>
      </c>
      <c r="H15026" t="s">
        <v>3581</v>
      </c>
      <c r="I15026" t="s">
        <v>1458</v>
      </c>
      <c r="J15026" t="s">
        <v>50</v>
      </c>
      <c r="K15026" t="s">
        <v>51</v>
      </c>
      <c r="L15026" s="1">
        <v>4987114528599</v>
      </c>
      <c r="M15026" t="s">
        <v>23537</v>
      </c>
      <c r="N15026" t="s">
        <v>52</v>
      </c>
      <c r="O15026">
        <v>10</v>
      </c>
      <c r="P15026" t="s">
        <v>53</v>
      </c>
    </row>
    <row r="15027" spans="1:16" x14ac:dyDescent="0.45">
      <c r="A15027" s="7" t="s">
        <v>23538</v>
      </c>
      <c r="B15027" s="8">
        <v>100</v>
      </c>
      <c r="C15027" s="8" t="s">
        <v>53</v>
      </c>
      <c r="D15027" s="8">
        <v>14987114528503</v>
      </c>
      <c r="E15027" s="8">
        <v>4987114528506</v>
      </c>
      <c r="F15027" s="8"/>
      <c r="G15027" s="7" t="s">
        <v>3580</v>
      </c>
      <c r="H15027" s="7" t="s">
        <v>3581</v>
      </c>
      <c r="I15027" s="7" t="s">
        <v>1458</v>
      </c>
      <c r="J15027" s="7" t="s">
        <v>50</v>
      </c>
      <c r="K15027" s="7" t="s">
        <v>51</v>
      </c>
      <c r="L15027" s="8">
        <v>4987114528599</v>
      </c>
      <c r="M15027" s="7" t="s">
        <v>23537</v>
      </c>
      <c r="N15027" s="7" t="s">
        <v>52</v>
      </c>
      <c r="O15027" s="7">
        <v>10</v>
      </c>
      <c r="P15027" s="7" t="s">
        <v>53</v>
      </c>
    </row>
    <row r="15028" spans="1:16" x14ac:dyDescent="0.45">
      <c r="A15028" t="s">
        <v>28681</v>
      </c>
      <c r="B15028" s="1">
        <v>500</v>
      </c>
      <c r="C15028" s="1" t="s">
        <v>53</v>
      </c>
      <c r="D15028" s="1">
        <v>14987901050903</v>
      </c>
      <c r="E15028" s="1">
        <v>4987901050906</v>
      </c>
      <c r="G15028" t="s">
        <v>3580</v>
      </c>
      <c r="H15028" t="s">
        <v>3581</v>
      </c>
      <c r="I15028" t="s">
        <v>1458</v>
      </c>
      <c r="J15028" t="s">
        <v>50</v>
      </c>
      <c r="K15028" t="s">
        <v>51</v>
      </c>
      <c r="L15028" s="1">
        <v>4987114528599</v>
      </c>
      <c r="M15028" t="s">
        <v>23537</v>
      </c>
      <c r="N15028" t="s">
        <v>52</v>
      </c>
      <c r="O15028">
        <v>10</v>
      </c>
      <c r="P15028" t="s">
        <v>53</v>
      </c>
    </row>
    <row r="15029" spans="1:16" x14ac:dyDescent="0.45">
      <c r="A15029" s="7" t="s">
        <v>28681</v>
      </c>
      <c r="B15029" s="8">
        <v>100</v>
      </c>
      <c r="C15029" s="8" t="s">
        <v>53</v>
      </c>
      <c r="D15029" s="8">
        <v>14987901050804</v>
      </c>
      <c r="E15029" s="8">
        <v>4987901050807</v>
      </c>
      <c r="F15029" s="8"/>
      <c r="G15029" s="7" t="s">
        <v>3580</v>
      </c>
      <c r="H15029" s="7" t="s">
        <v>3581</v>
      </c>
      <c r="I15029" s="7" t="s">
        <v>1458</v>
      </c>
      <c r="J15029" s="7" t="s">
        <v>50</v>
      </c>
      <c r="K15029" s="7" t="s">
        <v>51</v>
      </c>
      <c r="L15029" s="8">
        <v>4987114528599</v>
      </c>
      <c r="M15029" s="7" t="s">
        <v>23537</v>
      </c>
      <c r="N15029" s="7" t="s">
        <v>52</v>
      </c>
      <c r="O15029" s="7">
        <v>10</v>
      </c>
      <c r="P15029" s="7" t="s">
        <v>53</v>
      </c>
    </row>
    <row r="15030" spans="1:16" x14ac:dyDescent="0.45">
      <c r="A15030" t="s">
        <v>23539</v>
      </c>
      <c r="B15030" s="1">
        <v>500</v>
      </c>
      <c r="C15030" s="1" t="s">
        <v>53</v>
      </c>
      <c r="D15030" s="1">
        <v>14987114528701</v>
      </c>
      <c r="E15030" s="1">
        <v>4987114528704</v>
      </c>
      <c r="G15030" t="s">
        <v>3580</v>
      </c>
      <c r="H15030" t="s">
        <v>3581</v>
      </c>
      <c r="I15030" t="s">
        <v>1458</v>
      </c>
      <c r="J15030" t="s">
        <v>50</v>
      </c>
      <c r="K15030" t="s">
        <v>51</v>
      </c>
      <c r="L15030" s="1">
        <v>4987114528797</v>
      </c>
      <c r="M15030" t="s">
        <v>23537</v>
      </c>
      <c r="N15030" t="s">
        <v>56</v>
      </c>
      <c r="O15030">
        <v>500</v>
      </c>
      <c r="P15030" t="s">
        <v>53</v>
      </c>
    </row>
    <row r="15031" spans="1:16" x14ac:dyDescent="0.45">
      <c r="A15031" s="7" t="s">
        <v>28682</v>
      </c>
      <c r="B15031" s="8">
        <v>500</v>
      </c>
      <c r="C15031" s="8" t="s">
        <v>53</v>
      </c>
      <c r="D15031" s="8">
        <v>14987901051009</v>
      </c>
      <c r="E15031" s="8">
        <v>4987901051002</v>
      </c>
      <c r="F15031" s="8"/>
      <c r="G15031" s="7" t="s">
        <v>3580</v>
      </c>
      <c r="H15031" s="7" t="s">
        <v>3581</v>
      </c>
      <c r="I15031" s="7" t="s">
        <v>1458</v>
      </c>
      <c r="J15031" s="7" t="s">
        <v>50</v>
      </c>
      <c r="K15031" s="7" t="s">
        <v>51</v>
      </c>
      <c r="L15031" s="8">
        <v>4987114528797</v>
      </c>
      <c r="M15031" s="7" t="s">
        <v>23537</v>
      </c>
      <c r="N15031" s="7" t="s">
        <v>56</v>
      </c>
      <c r="O15031" s="7">
        <v>500</v>
      </c>
      <c r="P15031" s="7" t="s">
        <v>53</v>
      </c>
    </row>
    <row r="15032" spans="1:16" x14ac:dyDescent="0.45">
      <c r="A15032" t="s">
        <v>17698</v>
      </c>
      <c r="B15032" s="1">
        <v>100</v>
      </c>
      <c r="C15032" s="1" t="s">
        <v>53</v>
      </c>
      <c r="D15032" s="1">
        <v>14987190749502</v>
      </c>
      <c r="E15032" s="1">
        <v>4987190749505</v>
      </c>
      <c r="G15032" t="s">
        <v>3580</v>
      </c>
      <c r="H15032" t="s">
        <v>3581</v>
      </c>
      <c r="I15032" t="s">
        <v>1458</v>
      </c>
      <c r="J15032" t="s">
        <v>50</v>
      </c>
      <c r="K15032" t="s">
        <v>51</v>
      </c>
      <c r="L15032" s="1">
        <v>4987813718925</v>
      </c>
      <c r="M15032" t="s">
        <v>17697</v>
      </c>
      <c r="N15032" t="s">
        <v>52</v>
      </c>
      <c r="O15032">
        <v>10</v>
      </c>
      <c r="P15032" t="s">
        <v>53</v>
      </c>
    </row>
    <row r="15033" spans="1:16" x14ac:dyDescent="0.45">
      <c r="A15033" s="7" t="s">
        <v>17698</v>
      </c>
      <c r="B15033" s="8">
        <v>500</v>
      </c>
      <c r="C15033" s="8" t="s">
        <v>53</v>
      </c>
      <c r="D15033" s="8">
        <v>14987813718823</v>
      </c>
      <c r="E15033" s="8">
        <v>4987813718826</v>
      </c>
      <c r="F15033" s="8"/>
      <c r="G15033" s="7" t="s">
        <v>3580</v>
      </c>
      <c r="H15033" s="7" t="s">
        <v>3581</v>
      </c>
      <c r="I15033" s="7" t="s">
        <v>1458</v>
      </c>
      <c r="J15033" s="7" t="s">
        <v>50</v>
      </c>
      <c r="K15033" s="7" t="s">
        <v>51</v>
      </c>
      <c r="L15033" s="8">
        <v>4987813718925</v>
      </c>
      <c r="M15033" s="7" t="s">
        <v>17697</v>
      </c>
      <c r="N15033" s="7" t="s">
        <v>52</v>
      </c>
      <c r="O15033" s="7">
        <v>10</v>
      </c>
      <c r="P15033" s="7" t="s">
        <v>53</v>
      </c>
    </row>
    <row r="15034" spans="1:16" x14ac:dyDescent="0.45">
      <c r="A15034" t="s">
        <v>17698</v>
      </c>
      <c r="B15034" s="1">
        <v>500</v>
      </c>
      <c r="C15034" s="1" t="s">
        <v>53</v>
      </c>
      <c r="D15034" s="1">
        <v>14987190749533</v>
      </c>
      <c r="E15034" s="1">
        <v>4987190749536</v>
      </c>
      <c r="G15034" t="s">
        <v>3580</v>
      </c>
      <c r="H15034" t="s">
        <v>3581</v>
      </c>
      <c r="I15034" t="s">
        <v>1458</v>
      </c>
      <c r="J15034" t="s">
        <v>50</v>
      </c>
      <c r="K15034" t="s">
        <v>51</v>
      </c>
      <c r="L15034" s="1">
        <v>4987813718925</v>
      </c>
      <c r="M15034" t="s">
        <v>17697</v>
      </c>
      <c r="N15034" t="s">
        <v>52</v>
      </c>
      <c r="O15034">
        <v>10</v>
      </c>
      <c r="P15034" t="s">
        <v>53</v>
      </c>
    </row>
    <row r="15035" spans="1:16" x14ac:dyDescent="0.45">
      <c r="A15035" s="7" t="s">
        <v>17698</v>
      </c>
      <c r="B15035" s="8">
        <v>100</v>
      </c>
      <c r="C15035" s="8" t="s">
        <v>53</v>
      </c>
      <c r="D15035" s="8">
        <v>14987813718816</v>
      </c>
      <c r="E15035" s="8">
        <v>4987813718819</v>
      </c>
      <c r="F15035" s="8"/>
      <c r="G15035" s="7" t="s">
        <v>3580</v>
      </c>
      <c r="H15035" s="7" t="s">
        <v>3581</v>
      </c>
      <c r="I15035" s="7" t="s">
        <v>1458</v>
      </c>
      <c r="J15035" s="7" t="s">
        <v>50</v>
      </c>
      <c r="K15035" s="7" t="s">
        <v>51</v>
      </c>
      <c r="L15035" s="8">
        <v>4987813718925</v>
      </c>
      <c r="M15035" s="7" t="s">
        <v>17697</v>
      </c>
      <c r="N15035" s="7" t="s">
        <v>52</v>
      </c>
      <c r="O15035" s="7">
        <v>10</v>
      </c>
      <c r="P15035" s="7" t="s">
        <v>53</v>
      </c>
    </row>
    <row r="15036" spans="1:16" x14ac:dyDescent="0.45">
      <c r="A15036" t="s">
        <v>17699</v>
      </c>
      <c r="B15036" s="1">
        <v>500</v>
      </c>
      <c r="C15036" s="1" t="s">
        <v>53</v>
      </c>
      <c r="D15036" s="1">
        <v>14987813718830</v>
      </c>
      <c r="E15036" s="1">
        <v>4987813718833</v>
      </c>
      <c r="G15036" t="s">
        <v>3580</v>
      </c>
      <c r="H15036" t="s">
        <v>3581</v>
      </c>
      <c r="I15036" t="s">
        <v>1458</v>
      </c>
      <c r="J15036" t="s">
        <v>50</v>
      </c>
      <c r="K15036" t="s">
        <v>51</v>
      </c>
      <c r="L15036" s="1">
        <v>4987813718932</v>
      </c>
      <c r="M15036" t="s">
        <v>17697</v>
      </c>
      <c r="N15036" t="s">
        <v>56</v>
      </c>
      <c r="O15036">
        <v>500</v>
      </c>
      <c r="P15036" t="s">
        <v>53</v>
      </c>
    </row>
    <row r="15037" spans="1:16" x14ac:dyDescent="0.45">
      <c r="A15037" s="7" t="s">
        <v>17699</v>
      </c>
      <c r="B15037" s="8">
        <v>500</v>
      </c>
      <c r="C15037" s="8" t="s">
        <v>53</v>
      </c>
      <c r="D15037" s="8">
        <v>14987190749540</v>
      </c>
      <c r="E15037" s="8">
        <v>4987190749543</v>
      </c>
      <c r="F15037" s="8"/>
      <c r="G15037" s="7" t="s">
        <v>3580</v>
      </c>
      <c r="H15037" s="7" t="s">
        <v>3581</v>
      </c>
      <c r="I15037" s="7" t="s">
        <v>1458</v>
      </c>
      <c r="J15037" s="7" t="s">
        <v>50</v>
      </c>
      <c r="K15037" s="7" t="s">
        <v>51</v>
      </c>
      <c r="L15037" s="8">
        <v>4987190677044</v>
      </c>
      <c r="M15037" s="7" t="s">
        <v>17697</v>
      </c>
      <c r="N15037" s="7" t="s">
        <v>56</v>
      </c>
      <c r="O15037" s="7">
        <v>500</v>
      </c>
      <c r="P15037" s="7" t="s">
        <v>53</v>
      </c>
    </row>
    <row r="15038" spans="1:16" x14ac:dyDescent="0.45">
      <c r="A15038" t="s">
        <v>42693</v>
      </c>
      <c r="B15038" s="1">
        <v>500</v>
      </c>
      <c r="C15038" s="1" t="s">
        <v>53</v>
      </c>
      <c r="D15038" s="1">
        <v>14987086521304</v>
      </c>
      <c r="E15038" s="1">
        <v>4987086521307</v>
      </c>
      <c r="G15038" t="s">
        <v>3580</v>
      </c>
      <c r="H15038" t="s">
        <v>3581</v>
      </c>
      <c r="I15038" t="s">
        <v>1458</v>
      </c>
      <c r="J15038" t="s">
        <v>50</v>
      </c>
      <c r="K15038" t="s">
        <v>51</v>
      </c>
      <c r="L15038" s="1">
        <v>4987086521284</v>
      </c>
      <c r="M15038" t="s">
        <v>42691</v>
      </c>
      <c r="N15038" t="s">
        <v>52</v>
      </c>
      <c r="O15038">
        <v>10</v>
      </c>
      <c r="P15038" t="s">
        <v>53</v>
      </c>
    </row>
    <row r="15039" spans="1:16" x14ac:dyDescent="0.45">
      <c r="A15039" s="7" t="s">
        <v>42693</v>
      </c>
      <c r="B15039" s="8">
        <v>100</v>
      </c>
      <c r="C15039" s="8" t="s">
        <v>53</v>
      </c>
      <c r="D15039" s="8">
        <v>14987086521298</v>
      </c>
      <c r="E15039" s="8">
        <v>4987086521291</v>
      </c>
      <c r="F15039" s="8"/>
      <c r="G15039" s="7" t="s">
        <v>3580</v>
      </c>
      <c r="H15039" s="7" t="s">
        <v>3581</v>
      </c>
      <c r="I15039" s="7" t="s">
        <v>1458</v>
      </c>
      <c r="J15039" s="7" t="s">
        <v>50</v>
      </c>
      <c r="K15039" s="7" t="s">
        <v>51</v>
      </c>
      <c r="L15039" s="8">
        <v>4987086521284</v>
      </c>
      <c r="M15039" s="7" t="s">
        <v>42691</v>
      </c>
      <c r="N15039" s="7" t="s">
        <v>52</v>
      </c>
      <c r="O15039" s="7">
        <v>10</v>
      </c>
      <c r="P15039" s="7" t="s">
        <v>53</v>
      </c>
    </row>
    <row r="15040" spans="1:16" x14ac:dyDescent="0.45">
      <c r="A15040" t="s">
        <v>42692</v>
      </c>
      <c r="B15040" s="1">
        <v>1000</v>
      </c>
      <c r="C15040" s="1" t="s">
        <v>53</v>
      </c>
      <c r="D15040" s="1">
        <v>14987086521311</v>
      </c>
      <c r="E15040" s="1">
        <v>4987086521314</v>
      </c>
      <c r="G15040" t="s">
        <v>3580</v>
      </c>
      <c r="H15040" t="s">
        <v>3581</v>
      </c>
      <c r="I15040" t="s">
        <v>1458</v>
      </c>
      <c r="J15040" t="s">
        <v>50</v>
      </c>
      <c r="K15040" t="s">
        <v>51</v>
      </c>
      <c r="L15040" s="1">
        <v>4987086521260</v>
      </c>
      <c r="M15040" t="s">
        <v>42691</v>
      </c>
      <c r="N15040" t="s">
        <v>56</v>
      </c>
      <c r="O15040">
        <v>1000</v>
      </c>
      <c r="P15040" t="s">
        <v>53</v>
      </c>
    </row>
    <row r="15041" spans="1:16" x14ac:dyDescent="0.45">
      <c r="A15041" s="7" t="s">
        <v>65759</v>
      </c>
      <c r="B15041" s="8">
        <v>500</v>
      </c>
      <c r="C15041" s="8" t="s">
        <v>53</v>
      </c>
      <c r="D15041" s="8">
        <v>14987376024324</v>
      </c>
      <c r="E15041" s="8">
        <v>4987376024327</v>
      </c>
      <c r="F15041" s="8"/>
      <c r="G15041" s="7" t="s">
        <v>3580</v>
      </c>
      <c r="H15041" s="7" t="s">
        <v>3581</v>
      </c>
      <c r="I15041" s="7" t="s">
        <v>1458</v>
      </c>
      <c r="J15041" s="7" t="s">
        <v>50</v>
      </c>
      <c r="K15041" s="7" t="s">
        <v>51</v>
      </c>
      <c r="L15041" s="8">
        <v>4987376024358</v>
      </c>
      <c r="M15041" s="7" t="s">
        <v>65758</v>
      </c>
      <c r="N15041" s="7" t="s">
        <v>52</v>
      </c>
      <c r="O15041" s="7">
        <v>10</v>
      </c>
      <c r="P15041" s="7" t="s">
        <v>53</v>
      </c>
    </row>
    <row r="15042" spans="1:16" x14ac:dyDescent="0.45">
      <c r="A15042" t="s">
        <v>65759</v>
      </c>
      <c r="B15042" s="1">
        <v>100</v>
      </c>
      <c r="C15042" s="1" t="s">
        <v>53</v>
      </c>
      <c r="D15042" s="1">
        <v>14987376024317</v>
      </c>
      <c r="E15042" s="1">
        <v>4987376024310</v>
      </c>
      <c r="G15042" t="s">
        <v>3580</v>
      </c>
      <c r="H15042" t="s">
        <v>3581</v>
      </c>
      <c r="I15042" t="s">
        <v>1458</v>
      </c>
      <c r="J15042" t="s">
        <v>50</v>
      </c>
      <c r="K15042" t="s">
        <v>51</v>
      </c>
      <c r="L15042" s="1">
        <v>4987376024358</v>
      </c>
      <c r="M15042" t="s">
        <v>65758</v>
      </c>
      <c r="N15042" t="s">
        <v>52</v>
      </c>
      <c r="O15042">
        <v>10</v>
      </c>
      <c r="P15042" t="s">
        <v>53</v>
      </c>
    </row>
    <row r="15043" spans="1:16" x14ac:dyDescent="0.45">
      <c r="A15043" s="7" t="s">
        <v>65760</v>
      </c>
      <c r="B15043" s="8">
        <v>500</v>
      </c>
      <c r="C15043" s="8" t="s">
        <v>53</v>
      </c>
      <c r="D15043" s="8">
        <v>14987376024331</v>
      </c>
      <c r="E15043" s="8">
        <v>4987376024334</v>
      </c>
      <c r="F15043" s="8"/>
      <c r="G15043" s="7" t="s">
        <v>3580</v>
      </c>
      <c r="H15043" s="7" t="s">
        <v>3581</v>
      </c>
      <c r="I15043" s="7" t="s">
        <v>1458</v>
      </c>
      <c r="J15043" s="7" t="s">
        <v>50</v>
      </c>
      <c r="K15043" s="7" t="s">
        <v>51</v>
      </c>
      <c r="L15043" s="8">
        <v>4987376024365</v>
      </c>
      <c r="M15043" s="7" t="s">
        <v>65758</v>
      </c>
      <c r="N15043" s="7" t="s">
        <v>56</v>
      </c>
      <c r="O15043" s="7">
        <v>500</v>
      </c>
      <c r="P15043" s="7" t="s">
        <v>53</v>
      </c>
    </row>
    <row r="15044" spans="1:16" x14ac:dyDescent="0.45">
      <c r="A15044" t="s">
        <v>35236</v>
      </c>
      <c r="B15044" s="1">
        <v>100</v>
      </c>
      <c r="C15044" s="1" t="s">
        <v>53</v>
      </c>
      <c r="D15044" s="1">
        <v>14987885026680</v>
      </c>
      <c r="E15044" s="1">
        <v>4987885026683</v>
      </c>
      <c r="G15044" t="s">
        <v>3580</v>
      </c>
      <c r="H15044" t="s">
        <v>3581</v>
      </c>
      <c r="I15044" t="s">
        <v>1458</v>
      </c>
      <c r="J15044" t="s">
        <v>50</v>
      </c>
      <c r="K15044" t="s">
        <v>51</v>
      </c>
      <c r="L15044" s="1">
        <v>4987447179918</v>
      </c>
      <c r="M15044" t="s">
        <v>35235</v>
      </c>
      <c r="N15044" t="s">
        <v>52</v>
      </c>
      <c r="O15044">
        <v>10</v>
      </c>
      <c r="P15044" t="s">
        <v>53</v>
      </c>
    </row>
    <row r="15045" spans="1:16" x14ac:dyDescent="0.45">
      <c r="A15045" s="7" t="s">
        <v>35236</v>
      </c>
      <c r="B15045" s="8">
        <v>500</v>
      </c>
      <c r="C15045" s="8" t="s">
        <v>53</v>
      </c>
      <c r="D15045" s="8">
        <v>14987447179021</v>
      </c>
      <c r="E15045" s="8">
        <v>4987447179024</v>
      </c>
      <c r="F15045" s="8"/>
      <c r="G15045" s="7" t="s">
        <v>3580</v>
      </c>
      <c r="H15045" s="7" t="s">
        <v>3581</v>
      </c>
      <c r="I15045" s="7" t="s">
        <v>1458</v>
      </c>
      <c r="J15045" s="7" t="s">
        <v>50</v>
      </c>
      <c r="K15045" s="7" t="s">
        <v>51</v>
      </c>
      <c r="L15045" s="8">
        <v>4987447179918</v>
      </c>
      <c r="M15045" s="7" t="s">
        <v>35235</v>
      </c>
      <c r="N15045" s="7" t="s">
        <v>52</v>
      </c>
      <c r="O15045" s="7">
        <v>10</v>
      </c>
      <c r="P15045" s="7" t="s">
        <v>53</v>
      </c>
    </row>
    <row r="15046" spans="1:16" x14ac:dyDescent="0.45">
      <c r="A15046" t="s">
        <v>35236</v>
      </c>
      <c r="B15046" s="1">
        <v>100</v>
      </c>
      <c r="C15046" s="1" t="s">
        <v>53</v>
      </c>
      <c r="D15046" s="1">
        <v>14987447179014</v>
      </c>
      <c r="E15046" s="1">
        <v>4987447179017</v>
      </c>
      <c r="G15046" t="s">
        <v>3580</v>
      </c>
      <c r="H15046" t="s">
        <v>3581</v>
      </c>
      <c r="I15046" t="s">
        <v>1458</v>
      </c>
      <c r="J15046" t="s">
        <v>50</v>
      </c>
      <c r="K15046" t="s">
        <v>51</v>
      </c>
      <c r="L15046" s="1">
        <v>4987447179918</v>
      </c>
      <c r="M15046" t="s">
        <v>35235</v>
      </c>
      <c r="N15046" t="s">
        <v>52</v>
      </c>
      <c r="O15046">
        <v>10</v>
      </c>
      <c r="P15046" t="s">
        <v>53</v>
      </c>
    </row>
    <row r="15047" spans="1:16" x14ac:dyDescent="0.45">
      <c r="A15047" s="7" t="s">
        <v>35237</v>
      </c>
      <c r="B15047" s="8">
        <v>500</v>
      </c>
      <c r="C15047" s="8" t="s">
        <v>53</v>
      </c>
      <c r="D15047" s="8">
        <v>14987447179052</v>
      </c>
      <c r="E15047" s="8">
        <v>4987447179055</v>
      </c>
      <c r="F15047" s="8"/>
      <c r="G15047" s="7" t="s">
        <v>3580</v>
      </c>
      <c r="H15047" s="7" t="s">
        <v>3581</v>
      </c>
      <c r="I15047" s="7" t="s">
        <v>1458</v>
      </c>
      <c r="J15047" s="7" t="s">
        <v>50</v>
      </c>
      <c r="K15047" s="7" t="s">
        <v>51</v>
      </c>
      <c r="L15047" s="8">
        <v>4987447179956</v>
      </c>
      <c r="M15047" s="7" t="s">
        <v>35235</v>
      </c>
      <c r="N15047" s="7" t="s">
        <v>56</v>
      </c>
      <c r="O15047" s="7">
        <v>500</v>
      </c>
      <c r="P15047" s="7" t="s">
        <v>53</v>
      </c>
    </row>
    <row r="15048" spans="1:16" x14ac:dyDescent="0.45">
      <c r="A15048" t="s">
        <v>35237</v>
      </c>
      <c r="B15048" s="1">
        <v>500</v>
      </c>
      <c r="C15048" s="1" t="s">
        <v>53</v>
      </c>
      <c r="D15048" s="1">
        <v>14987885026697</v>
      </c>
      <c r="E15048" s="1">
        <v>4987885026690</v>
      </c>
      <c r="G15048" t="s">
        <v>3580</v>
      </c>
      <c r="H15048" t="s">
        <v>3581</v>
      </c>
      <c r="I15048" t="s">
        <v>1458</v>
      </c>
      <c r="J15048" t="s">
        <v>50</v>
      </c>
      <c r="K15048" t="s">
        <v>51</v>
      </c>
      <c r="L15048" s="1">
        <v>4987885226694</v>
      </c>
      <c r="M15048" t="s">
        <v>35235</v>
      </c>
      <c r="N15048" t="s">
        <v>56</v>
      </c>
      <c r="O15048">
        <v>500</v>
      </c>
      <c r="P15048" t="s">
        <v>53</v>
      </c>
    </row>
    <row r="15049" spans="1:16" x14ac:dyDescent="0.45">
      <c r="A15049" s="7" t="s">
        <v>3582</v>
      </c>
      <c r="B15049" s="8">
        <v>500</v>
      </c>
      <c r="C15049" s="8" t="s">
        <v>53</v>
      </c>
      <c r="D15049" s="8">
        <v>14987222620243</v>
      </c>
      <c r="E15049" s="8">
        <v>4987222620246</v>
      </c>
      <c r="F15049" s="8"/>
      <c r="G15049" s="7" t="s">
        <v>3580</v>
      </c>
      <c r="H15049" s="7" t="s">
        <v>3581</v>
      </c>
      <c r="I15049" s="7" t="s">
        <v>1458</v>
      </c>
      <c r="J15049" s="7" t="s">
        <v>50</v>
      </c>
      <c r="K15049" s="7" t="s">
        <v>51</v>
      </c>
      <c r="L15049" s="8">
        <v>4987222620574</v>
      </c>
      <c r="M15049" s="7" t="s">
        <v>3579</v>
      </c>
      <c r="N15049" s="7" t="s">
        <v>52</v>
      </c>
      <c r="O15049" s="7">
        <v>10</v>
      </c>
      <c r="P15049" s="7" t="s">
        <v>53</v>
      </c>
    </row>
    <row r="15050" spans="1:16" x14ac:dyDescent="0.45">
      <c r="A15050" t="s">
        <v>3582</v>
      </c>
      <c r="B15050" s="1">
        <v>100</v>
      </c>
      <c r="C15050" s="1" t="s">
        <v>53</v>
      </c>
      <c r="D15050" s="1">
        <v>14987222620168</v>
      </c>
      <c r="E15050" s="1">
        <v>4987222620161</v>
      </c>
      <c r="G15050" t="s">
        <v>3580</v>
      </c>
      <c r="H15050" t="s">
        <v>3581</v>
      </c>
      <c r="I15050" t="s">
        <v>1458</v>
      </c>
      <c r="J15050" t="s">
        <v>50</v>
      </c>
      <c r="K15050" t="s">
        <v>51</v>
      </c>
      <c r="L15050" s="1">
        <v>4987222620574</v>
      </c>
      <c r="M15050" t="s">
        <v>3579</v>
      </c>
      <c r="N15050" t="s">
        <v>52</v>
      </c>
      <c r="O15050">
        <v>10</v>
      </c>
      <c r="P15050" t="s">
        <v>53</v>
      </c>
    </row>
    <row r="15051" spans="1:16" x14ac:dyDescent="0.45">
      <c r="A15051" s="7" t="s">
        <v>3583</v>
      </c>
      <c r="B15051" s="8">
        <v>500</v>
      </c>
      <c r="C15051" s="8" t="s">
        <v>53</v>
      </c>
      <c r="D15051" s="8">
        <v>14987222620366</v>
      </c>
      <c r="E15051" s="8">
        <v>4987222620369</v>
      </c>
      <c r="F15051" s="8"/>
      <c r="G15051" s="7" t="s">
        <v>3580</v>
      </c>
      <c r="H15051" s="7" t="s">
        <v>3581</v>
      </c>
      <c r="I15051" s="7" t="s">
        <v>1458</v>
      </c>
      <c r="J15051" s="7" t="s">
        <v>50</v>
      </c>
      <c r="K15051" s="7" t="s">
        <v>51</v>
      </c>
      <c r="L15051" s="8">
        <v>4987222620772</v>
      </c>
      <c r="M15051" s="7" t="s">
        <v>3579</v>
      </c>
      <c r="N15051" s="7" t="s">
        <v>56</v>
      </c>
      <c r="O15051" s="7">
        <v>500</v>
      </c>
      <c r="P15051" s="7" t="s">
        <v>53</v>
      </c>
    </row>
    <row r="15052" spans="1:16" x14ac:dyDescent="0.45">
      <c r="A15052" t="s">
        <v>41234</v>
      </c>
      <c r="B15052" s="1">
        <v>100</v>
      </c>
      <c r="C15052" s="1" t="s">
        <v>53</v>
      </c>
      <c r="D15052" s="1">
        <v>14987120113601</v>
      </c>
      <c r="E15052" s="1">
        <v>4987120113604</v>
      </c>
      <c r="G15052" t="s">
        <v>41232</v>
      </c>
      <c r="H15052" t="s">
        <v>41233</v>
      </c>
      <c r="I15052" t="s">
        <v>100</v>
      </c>
      <c r="J15052" t="s">
        <v>50</v>
      </c>
      <c r="K15052" t="s">
        <v>51</v>
      </c>
      <c r="L15052" s="1">
        <v>4987120113673</v>
      </c>
      <c r="M15052" t="s">
        <v>41231</v>
      </c>
      <c r="N15052" t="s">
        <v>52</v>
      </c>
      <c r="O15052">
        <v>10</v>
      </c>
      <c r="P15052" t="s">
        <v>53</v>
      </c>
    </row>
    <row r="15053" spans="1:16" x14ac:dyDescent="0.45">
      <c r="A15053" s="7" t="s">
        <v>41234</v>
      </c>
      <c r="B15053" s="8">
        <v>100</v>
      </c>
      <c r="C15053" s="8" t="s">
        <v>53</v>
      </c>
      <c r="D15053" s="8">
        <v>14987376905203</v>
      </c>
      <c r="E15053" s="8">
        <v>4987376905206</v>
      </c>
      <c r="F15053" s="8"/>
      <c r="G15053" s="7" t="s">
        <v>41232</v>
      </c>
      <c r="H15053" s="7" t="s">
        <v>41233</v>
      </c>
      <c r="I15053" s="7" t="s">
        <v>100</v>
      </c>
      <c r="J15053" s="7" t="s">
        <v>50</v>
      </c>
      <c r="K15053" s="7" t="s">
        <v>51</v>
      </c>
      <c r="L15053" s="8">
        <v>4987376905251</v>
      </c>
      <c r="M15053" s="7" t="s">
        <v>41231</v>
      </c>
      <c r="N15053" s="7" t="s">
        <v>52</v>
      </c>
      <c r="O15053" s="7">
        <v>10</v>
      </c>
      <c r="P15053" s="7" t="s">
        <v>53</v>
      </c>
    </row>
    <row r="15054" spans="1:16" x14ac:dyDescent="0.45">
      <c r="A15054" t="s">
        <v>41235</v>
      </c>
      <c r="B15054" s="1">
        <v>500</v>
      </c>
      <c r="C15054" s="1" t="s">
        <v>53</v>
      </c>
      <c r="D15054" s="1">
        <v>14987376905210</v>
      </c>
      <c r="E15054" s="1">
        <v>4987376905213</v>
      </c>
      <c r="G15054" t="s">
        <v>41232</v>
      </c>
      <c r="H15054" t="s">
        <v>41233</v>
      </c>
      <c r="I15054" t="s">
        <v>100</v>
      </c>
      <c r="J15054" t="s">
        <v>50</v>
      </c>
      <c r="K15054" t="s">
        <v>51</v>
      </c>
      <c r="L15054" s="1">
        <v>4987376905268</v>
      </c>
      <c r="M15054" t="s">
        <v>41231</v>
      </c>
      <c r="N15054" t="s">
        <v>56</v>
      </c>
      <c r="O15054">
        <v>500</v>
      </c>
      <c r="P15054" t="s">
        <v>53</v>
      </c>
    </row>
    <row r="15055" spans="1:16" x14ac:dyDescent="0.45">
      <c r="A15055" s="7" t="s">
        <v>41235</v>
      </c>
      <c r="B15055" s="8">
        <v>500</v>
      </c>
      <c r="C15055" s="8" t="s">
        <v>53</v>
      </c>
      <c r="D15055" s="8">
        <v>14987120113625</v>
      </c>
      <c r="E15055" s="8">
        <v>4987120113628</v>
      </c>
      <c r="F15055" s="8"/>
      <c r="G15055" s="7" t="s">
        <v>41232</v>
      </c>
      <c r="H15055" s="7" t="s">
        <v>41233</v>
      </c>
      <c r="I15055" s="7" t="s">
        <v>100</v>
      </c>
      <c r="J15055" s="7" t="s">
        <v>50</v>
      </c>
      <c r="K15055" s="7" t="s">
        <v>51</v>
      </c>
      <c r="L15055" s="8">
        <v>4987120113680</v>
      </c>
      <c r="M15055" s="7" t="s">
        <v>41231</v>
      </c>
      <c r="N15055" s="7" t="s">
        <v>56</v>
      </c>
      <c r="O15055" s="7">
        <v>500</v>
      </c>
      <c r="P15055" s="7" t="s">
        <v>53</v>
      </c>
    </row>
    <row r="15056" spans="1:16" x14ac:dyDescent="0.45">
      <c r="A15056" t="s">
        <v>36248</v>
      </c>
      <c r="B15056" s="1">
        <v>100</v>
      </c>
      <c r="C15056" s="1" t="s">
        <v>53</v>
      </c>
      <c r="D15056" s="1">
        <v>14987058194031</v>
      </c>
      <c r="E15056" s="1">
        <v>4987058194034</v>
      </c>
      <c r="G15056" t="s">
        <v>36246</v>
      </c>
      <c r="H15056" t="s">
        <v>36247</v>
      </c>
      <c r="I15056" t="s">
        <v>100</v>
      </c>
      <c r="J15056" t="s">
        <v>50</v>
      </c>
      <c r="K15056" t="s">
        <v>51</v>
      </c>
      <c r="L15056" s="1">
        <v>4987058144473</v>
      </c>
      <c r="M15056" t="s">
        <v>36245</v>
      </c>
      <c r="N15056" t="s">
        <v>52</v>
      </c>
      <c r="O15056">
        <v>10</v>
      </c>
      <c r="P15056" t="s">
        <v>53</v>
      </c>
    </row>
    <row r="15057" spans="1:16" x14ac:dyDescent="0.45">
      <c r="A15057" s="7" t="s">
        <v>36249</v>
      </c>
      <c r="B15057" s="8">
        <v>500</v>
      </c>
      <c r="C15057" s="8" t="s">
        <v>53</v>
      </c>
      <c r="D15057" s="8">
        <v>14987058194550</v>
      </c>
      <c r="E15057" s="8">
        <v>4987058194553</v>
      </c>
      <c r="F15057" s="8"/>
      <c r="G15057" s="7" t="s">
        <v>36246</v>
      </c>
      <c r="H15057" s="7" t="s">
        <v>36247</v>
      </c>
      <c r="I15057" s="7" t="s">
        <v>100</v>
      </c>
      <c r="J15057" s="7" t="s">
        <v>50</v>
      </c>
      <c r="K15057" s="7" t="s">
        <v>51</v>
      </c>
      <c r="L15057" s="8">
        <v>4987058214978</v>
      </c>
      <c r="M15057" s="7" t="s">
        <v>36245</v>
      </c>
      <c r="N15057" s="7" t="s">
        <v>56</v>
      </c>
      <c r="O15057" s="7">
        <v>500</v>
      </c>
      <c r="P15057" s="7" t="s">
        <v>53</v>
      </c>
    </row>
    <row r="15058" spans="1:16" x14ac:dyDescent="0.45">
      <c r="A15058" t="s">
        <v>52486</v>
      </c>
      <c r="B15058" s="1">
        <v>100</v>
      </c>
      <c r="C15058" s="1" t="s">
        <v>53</v>
      </c>
      <c r="D15058" s="1">
        <v>14987080244018</v>
      </c>
      <c r="E15058" s="1">
        <v>4987080244011</v>
      </c>
      <c r="G15058" t="s">
        <v>52483</v>
      </c>
      <c r="H15058" t="s">
        <v>52484</v>
      </c>
      <c r="I15058" t="s">
        <v>100</v>
      </c>
      <c r="J15058" t="s">
        <v>50</v>
      </c>
      <c r="K15058" t="s">
        <v>51</v>
      </c>
      <c r="L15058" s="1">
        <v>4987080988809</v>
      </c>
      <c r="M15058" t="s">
        <v>52482</v>
      </c>
      <c r="N15058" t="s">
        <v>52</v>
      </c>
      <c r="O15058">
        <v>10</v>
      </c>
      <c r="P15058" t="s">
        <v>53</v>
      </c>
    </row>
    <row r="15059" spans="1:16" x14ac:dyDescent="0.45">
      <c r="A15059" s="7" t="s">
        <v>52485</v>
      </c>
      <c r="B15059" s="8">
        <v>500</v>
      </c>
      <c r="C15059" s="8" t="s">
        <v>53</v>
      </c>
      <c r="D15059" s="8">
        <v>14987080244056</v>
      </c>
      <c r="E15059" s="8">
        <v>4987080244059</v>
      </c>
      <c r="F15059" s="8"/>
      <c r="G15059" s="7" t="s">
        <v>52483</v>
      </c>
      <c r="H15059" s="7" t="s">
        <v>52484</v>
      </c>
      <c r="I15059" s="7" t="s">
        <v>100</v>
      </c>
      <c r="J15059" s="7" t="s">
        <v>50</v>
      </c>
      <c r="K15059" s="7" t="s">
        <v>51</v>
      </c>
      <c r="L15059" s="8">
        <v>4987080988793</v>
      </c>
      <c r="M15059" s="7" t="s">
        <v>52482</v>
      </c>
      <c r="N15059" s="7" t="s">
        <v>56</v>
      </c>
      <c r="O15059" s="7">
        <v>500</v>
      </c>
      <c r="P15059" s="7" t="s">
        <v>53</v>
      </c>
    </row>
    <row r="15060" spans="1:16" x14ac:dyDescent="0.45">
      <c r="A15060" t="s">
        <v>41239</v>
      </c>
      <c r="B15060" s="1">
        <v>100</v>
      </c>
      <c r="C15060" s="1" t="s">
        <v>53</v>
      </c>
      <c r="D15060" s="1">
        <v>14987120104500</v>
      </c>
      <c r="E15060" s="1">
        <v>4987120104503</v>
      </c>
      <c r="G15060" t="s">
        <v>41237</v>
      </c>
      <c r="H15060" t="s">
        <v>41238</v>
      </c>
      <c r="I15060" t="s">
        <v>100</v>
      </c>
      <c r="J15060" t="s">
        <v>50</v>
      </c>
      <c r="K15060" t="s">
        <v>51</v>
      </c>
      <c r="L15060" s="1">
        <v>4987120104565</v>
      </c>
      <c r="M15060" t="s">
        <v>41236</v>
      </c>
      <c r="N15060" t="s">
        <v>52</v>
      </c>
      <c r="O15060">
        <v>10</v>
      </c>
      <c r="P15060" t="s">
        <v>53</v>
      </c>
    </row>
    <row r="15061" spans="1:16" x14ac:dyDescent="0.45">
      <c r="A15061" s="7" t="s">
        <v>41240</v>
      </c>
      <c r="B15061" s="8">
        <v>500</v>
      </c>
      <c r="C15061" s="8" t="s">
        <v>53</v>
      </c>
      <c r="D15061" s="8">
        <v>14987120104517</v>
      </c>
      <c r="E15061" s="8">
        <v>4987120104510</v>
      </c>
      <c r="F15061" s="8"/>
      <c r="G15061" s="7" t="s">
        <v>41237</v>
      </c>
      <c r="H15061" s="7" t="s">
        <v>41238</v>
      </c>
      <c r="I15061" s="7" t="s">
        <v>100</v>
      </c>
      <c r="J15061" s="7" t="s">
        <v>50</v>
      </c>
      <c r="K15061" s="7" t="s">
        <v>51</v>
      </c>
      <c r="L15061" s="8">
        <v>4987120104572</v>
      </c>
      <c r="M15061" s="7" t="s">
        <v>41236</v>
      </c>
      <c r="N15061" s="7" t="s">
        <v>56</v>
      </c>
      <c r="O15061" s="7">
        <v>500</v>
      </c>
      <c r="P15061" s="7" t="s">
        <v>53</v>
      </c>
    </row>
    <row r="15062" spans="1:16" x14ac:dyDescent="0.45">
      <c r="A15062" t="s">
        <v>3587</v>
      </c>
      <c r="B15062" s="1">
        <v>100</v>
      </c>
      <c r="C15062" s="1" t="s">
        <v>53</v>
      </c>
      <c r="D15062" s="1">
        <v>14987222651759</v>
      </c>
      <c r="E15062" s="1">
        <v>4987222651752</v>
      </c>
      <c r="G15062" t="s">
        <v>3585</v>
      </c>
      <c r="H15062" t="s">
        <v>3586</v>
      </c>
      <c r="I15062" t="s">
        <v>100</v>
      </c>
      <c r="J15062" t="s">
        <v>50</v>
      </c>
      <c r="K15062" t="s">
        <v>51</v>
      </c>
      <c r="L15062" s="1">
        <v>4987222651950</v>
      </c>
      <c r="M15062" t="s">
        <v>3584</v>
      </c>
      <c r="N15062" t="s">
        <v>52</v>
      </c>
      <c r="O15062">
        <v>10</v>
      </c>
      <c r="P15062" t="s">
        <v>53</v>
      </c>
    </row>
    <row r="15063" spans="1:16" x14ac:dyDescent="0.45">
      <c r="A15063" s="7" t="s">
        <v>3588</v>
      </c>
      <c r="B15063" s="8">
        <v>500</v>
      </c>
      <c r="C15063" s="8" t="s">
        <v>53</v>
      </c>
      <c r="D15063" s="8">
        <v>14987222652039</v>
      </c>
      <c r="E15063" s="8">
        <v>4987222652032</v>
      </c>
      <c r="F15063" s="8"/>
      <c r="G15063" s="7" t="s">
        <v>3585</v>
      </c>
      <c r="H15063" s="7" t="s">
        <v>3586</v>
      </c>
      <c r="I15063" s="7" t="s">
        <v>100</v>
      </c>
      <c r="J15063" s="7" t="s">
        <v>50</v>
      </c>
      <c r="K15063" s="7" t="s">
        <v>51</v>
      </c>
      <c r="L15063" s="8">
        <v>4987222652179</v>
      </c>
      <c r="M15063" s="7" t="s">
        <v>3584</v>
      </c>
      <c r="N15063" s="7" t="s">
        <v>56</v>
      </c>
      <c r="O15063" s="7">
        <v>500</v>
      </c>
      <c r="P15063" s="7" t="s">
        <v>53</v>
      </c>
    </row>
    <row r="15064" spans="1:16" x14ac:dyDescent="0.45">
      <c r="A15064" t="s">
        <v>75026</v>
      </c>
      <c r="B15064" s="1">
        <v>90</v>
      </c>
      <c r="C15064" s="1" t="s">
        <v>87</v>
      </c>
      <c r="D15064" s="1">
        <v>14987440443013</v>
      </c>
      <c r="E15064" s="1">
        <v>4987440443016</v>
      </c>
      <c r="G15064" t="s">
        <v>75025</v>
      </c>
      <c r="H15064" t="s">
        <v>75024</v>
      </c>
      <c r="I15064" t="s">
        <v>570</v>
      </c>
      <c r="J15064" t="s">
        <v>50</v>
      </c>
      <c r="K15064" t="s">
        <v>177</v>
      </c>
      <c r="L15064" s="1">
        <v>4987440443405</v>
      </c>
      <c r="M15064" t="s">
        <v>75024</v>
      </c>
      <c r="N15064" t="s">
        <v>561</v>
      </c>
      <c r="O15064">
        <v>1</v>
      </c>
      <c r="P15064" t="s">
        <v>87</v>
      </c>
    </row>
    <row r="15065" spans="1:16" x14ac:dyDescent="0.45">
      <c r="A15065" s="7" t="s">
        <v>75026</v>
      </c>
      <c r="B15065" s="8">
        <v>300</v>
      </c>
      <c r="C15065" s="8" t="s">
        <v>87</v>
      </c>
      <c r="D15065" s="8">
        <v>14987440443037</v>
      </c>
      <c r="E15065" s="8">
        <v>4987440443030</v>
      </c>
      <c r="F15065" s="8"/>
      <c r="G15065" s="7" t="s">
        <v>75025</v>
      </c>
      <c r="H15065" s="7" t="s">
        <v>75024</v>
      </c>
      <c r="I15065" s="7" t="s">
        <v>570</v>
      </c>
      <c r="J15065" s="7" t="s">
        <v>50</v>
      </c>
      <c r="K15065" s="7" t="s">
        <v>177</v>
      </c>
      <c r="L15065" s="8">
        <v>4987440443405</v>
      </c>
      <c r="M15065" s="7" t="s">
        <v>75024</v>
      </c>
      <c r="N15065" s="7" t="s">
        <v>561</v>
      </c>
      <c r="O15065" s="7">
        <v>1</v>
      </c>
      <c r="P15065" s="7" t="s">
        <v>87</v>
      </c>
    </row>
    <row r="15066" spans="1:16" x14ac:dyDescent="0.45">
      <c r="A15066" t="s">
        <v>75028</v>
      </c>
      <c r="B15066" s="1">
        <v>500</v>
      </c>
      <c r="C15066" s="1" t="s">
        <v>53</v>
      </c>
      <c r="D15066" s="1">
        <v>14987440442054</v>
      </c>
      <c r="E15066" s="1">
        <v>4987440442057</v>
      </c>
      <c r="G15066" t="s">
        <v>47214</v>
      </c>
      <c r="H15066" t="s">
        <v>47215</v>
      </c>
      <c r="I15066" t="s">
        <v>92</v>
      </c>
      <c r="J15066" t="s">
        <v>50</v>
      </c>
      <c r="K15066" t="s">
        <v>51</v>
      </c>
      <c r="L15066" s="1">
        <v>4987440442200</v>
      </c>
      <c r="M15066" t="s">
        <v>75027</v>
      </c>
      <c r="N15066" t="s">
        <v>52</v>
      </c>
      <c r="O15066">
        <v>10</v>
      </c>
      <c r="P15066" t="s">
        <v>53</v>
      </c>
    </row>
    <row r="15067" spans="1:16" x14ac:dyDescent="0.45">
      <c r="A15067" s="7" t="s">
        <v>75028</v>
      </c>
      <c r="B15067" s="8">
        <v>100</v>
      </c>
      <c r="C15067" s="8" t="s">
        <v>53</v>
      </c>
      <c r="D15067" s="8">
        <v>14987440442016</v>
      </c>
      <c r="E15067" s="8">
        <v>4987440442019</v>
      </c>
      <c r="F15067" s="8"/>
      <c r="G15067" s="7" t="s">
        <v>47214</v>
      </c>
      <c r="H15067" s="7" t="s">
        <v>47215</v>
      </c>
      <c r="I15067" s="7" t="s">
        <v>92</v>
      </c>
      <c r="J15067" s="7" t="s">
        <v>50</v>
      </c>
      <c r="K15067" s="7" t="s">
        <v>51</v>
      </c>
      <c r="L15067" s="8">
        <v>4987440442200</v>
      </c>
      <c r="M15067" s="7" t="s">
        <v>75027</v>
      </c>
      <c r="N15067" s="7" t="s">
        <v>52</v>
      </c>
      <c r="O15067" s="7">
        <v>10</v>
      </c>
      <c r="P15067" s="7" t="s">
        <v>53</v>
      </c>
    </row>
    <row r="15068" spans="1:16" x14ac:dyDescent="0.45">
      <c r="A15068" t="s">
        <v>26962</v>
      </c>
      <c r="B15068" s="1">
        <v>500</v>
      </c>
      <c r="C15068" s="1" t="s">
        <v>87</v>
      </c>
      <c r="D15068" s="1">
        <v>14987322522058</v>
      </c>
      <c r="E15068" s="1">
        <v>4987322522051</v>
      </c>
      <c r="G15068" t="s">
        <v>26960</v>
      </c>
      <c r="H15068" t="s">
        <v>26961</v>
      </c>
      <c r="I15068" t="s">
        <v>577</v>
      </c>
      <c r="J15068" t="s">
        <v>50</v>
      </c>
      <c r="K15068" t="s">
        <v>177</v>
      </c>
      <c r="M15068" t="s">
        <v>26959</v>
      </c>
      <c r="N15068" t="s">
        <v>56</v>
      </c>
      <c r="O15068">
        <v>500</v>
      </c>
      <c r="P15068" t="s">
        <v>87</v>
      </c>
    </row>
    <row r="15069" spans="1:16" x14ac:dyDescent="0.45">
      <c r="A15069" s="7" t="s">
        <v>39212</v>
      </c>
      <c r="B15069" s="8">
        <v>500</v>
      </c>
      <c r="C15069" s="8" t="s">
        <v>87</v>
      </c>
      <c r="D15069" s="8">
        <v>14987286105588</v>
      </c>
      <c r="E15069" s="8">
        <v>4987286105581</v>
      </c>
      <c r="F15069" s="8"/>
      <c r="G15069" s="7" t="s">
        <v>39210</v>
      </c>
      <c r="H15069" s="7" t="s">
        <v>39211</v>
      </c>
      <c r="I15069" s="7" t="s">
        <v>577</v>
      </c>
      <c r="J15069" s="7" t="s">
        <v>50</v>
      </c>
      <c r="K15069" s="7" t="s">
        <v>177</v>
      </c>
      <c r="L15069" s="8">
        <v>4987286805580</v>
      </c>
      <c r="M15069" s="7" t="s">
        <v>39209</v>
      </c>
      <c r="N15069" s="7" t="s">
        <v>56</v>
      </c>
      <c r="O15069" s="7">
        <v>500</v>
      </c>
      <c r="P15069" s="7" t="s">
        <v>87</v>
      </c>
    </row>
    <row r="15070" spans="1:16" x14ac:dyDescent="0.45">
      <c r="A15070" t="s">
        <v>45213</v>
      </c>
      <c r="B15070" s="1">
        <v>25</v>
      </c>
      <c r="C15070" s="1" t="s">
        <v>87</v>
      </c>
      <c r="D15070" s="1">
        <v>14987371420138</v>
      </c>
      <c r="E15070" s="1">
        <v>4987371420131</v>
      </c>
      <c r="G15070" t="s">
        <v>26960</v>
      </c>
      <c r="H15070" t="s">
        <v>26961</v>
      </c>
      <c r="I15070" t="s">
        <v>577</v>
      </c>
      <c r="J15070" t="s">
        <v>50</v>
      </c>
      <c r="K15070" t="s">
        <v>177</v>
      </c>
      <c r="L15070" s="1">
        <v>4987371131020</v>
      </c>
      <c r="M15070" t="s">
        <v>34100</v>
      </c>
      <c r="N15070" t="s">
        <v>56</v>
      </c>
      <c r="O15070">
        <v>25</v>
      </c>
      <c r="P15070" t="s">
        <v>87</v>
      </c>
    </row>
    <row r="15071" spans="1:16" x14ac:dyDescent="0.45">
      <c r="A15071" s="7" t="s">
        <v>34101</v>
      </c>
      <c r="B15071" s="8">
        <v>500</v>
      </c>
      <c r="C15071" s="8" t="s">
        <v>87</v>
      </c>
      <c r="D15071" s="8">
        <v>14987371220905</v>
      </c>
      <c r="E15071" s="8">
        <v>4987371220908</v>
      </c>
      <c r="F15071" s="8"/>
      <c r="G15071" s="7" t="s">
        <v>26960</v>
      </c>
      <c r="H15071" s="7" t="s">
        <v>26961</v>
      </c>
      <c r="I15071" s="7" t="s">
        <v>577</v>
      </c>
      <c r="J15071" s="7" t="s">
        <v>50</v>
      </c>
      <c r="K15071" s="7" t="s">
        <v>177</v>
      </c>
      <c r="L15071" s="8">
        <v>4987371809028</v>
      </c>
      <c r="M15071" s="7" t="s">
        <v>34100</v>
      </c>
      <c r="N15071" s="7" t="s">
        <v>56</v>
      </c>
      <c r="O15071" s="7">
        <v>500</v>
      </c>
      <c r="P15071" s="7" t="s">
        <v>87</v>
      </c>
    </row>
    <row r="15072" spans="1:16" x14ac:dyDescent="0.45">
      <c r="A15072" t="s">
        <v>34101</v>
      </c>
      <c r="B15072" s="1">
        <v>500</v>
      </c>
      <c r="C15072" s="1" t="s">
        <v>87</v>
      </c>
      <c r="D15072" s="1">
        <v>14987288520068</v>
      </c>
      <c r="E15072" s="1">
        <v>4987288520061</v>
      </c>
      <c r="G15072" t="s">
        <v>26960</v>
      </c>
      <c r="H15072" t="s">
        <v>26961</v>
      </c>
      <c r="I15072" t="s">
        <v>577</v>
      </c>
      <c r="J15072" t="s">
        <v>50</v>
      </c>
      <c r="K15072" t="s">
        <v>36</v>
      </c>
      <c r="L15072" s="1">
        <v>4987288520078</v>
      </c>
      <c r="M15072" t="s">
        <v>34100</v>
      </c>
      <c r="N15072" t="s">
        <v>56</v>
      </c>
      <c r="O15072">
        <v>500</v>
      </c>
      <c r="P15072" t="s">
        <v>87</v>
      </c>
    </row>
    <row r="15073" spans="1:16" x14ac:dyDescent="0.45">
      <c r="A15073" s="7" t="s">
        <v>65764</v>
      </c>
      <c r="B15073" s="8">
        <v>500</v>
      </c>
      <c r="C15073" s="8" t="s">
        <v>87</v>
      </c>
      <c r="D15073" s="8">
        <v>14987376594117</v>
      </c>
      <c r="E15073" s="8">
        <v>4987376594110</v>
      </c>
      <c r="F15073" s="8"/>
      <c r="G15073" s="7" t="s">
        <v>65762</v>
      </c>
      <c r="H15073" s="7" t="s">
        <v>65763</v>
      </c>
      <c r="I15073" s="7" t="s">
        <v>577</v>
      </c>
      <c r="J15073" s="7" t="s">
        <v>50</v>
      </c>
      <c r="K15073" s="7" t="s">
        <v>36</v>
      </c>
      <c r="L15073" s="8">
        <v>4987376594196</v>
      </c>
      <c r="M15073" s="7" t="s">
        <v>65761</v>
      </c>
      <c r="N15073" s="7" t="s">
        <v>1236</v>
      </c>
      <c r="O15073" s="7">
        <v>500</v>
      </c>
      <c r="P15073" s="7" t="s">
        <v>87</v>
      </c>
    </row>
    <row r="15074" spans="1:16" x14ac:dyDescent="0.45">
      <c r="A15074" t="s">
        <v>73361</v>
      </c>
      <c r="B15074" s="1">
        <v>111</v>
      </c>
      <c r="C15074" s="1" t="s">
        <v>4964</v>
      </c>
      <c r="D15074" s="1">
        <v>14987489300834</v>
      </c>
      <c r="E15074" s="1">
        <v>4987489300837</v>
      </c>
      <c r="G15074" t="s">
        <v>5016</v>
      </c>
      <c r="H15074" t="s">
        <v>5017</v>
      </c>
      <c r="I15074" t="s">
        <v>4974</v>
      </c>
      <c r="J15074" t="s">
        <v>14</v>
      </c>
      <c r="K15074" t="s">
        <v>15</v>
      </c>
      <c r="L15074" s="1">
        <v>4987489300738</v>
      </c>
      <c r="M15074" t="s">
        <v>73356</v>
      </c>
      <c r="N15074" t="s">
        <v>16</v>
      </c>
      <c r="O15074">
        <v>111</v>
      </c>
      <c r="P15074" t="s">
        <v>4964</v>
      </c>
    </row>
    <row r="15075" spans="1:16" x14ac:dyDescent="0.45">
      <c r="A15075" s="7" t="s">
        <v>73359</v>
      </c>
      <c r="B15075" s="8">
        <v>111</v>
      </c>
      <c r="C15075" s="8" t="s">
        <v>4964</v>
      </c>
      <c r="D15075" s="8">
        <v>14987489300032</v>
      </c>
      <c r="E15075" s="8">
        <v>4987489300035</v>
      </c>
      <c r="F15075" s="8"/>
      <c r="G15075" s="7" t="s">
        <v>5016</v>
      </c>
      <c r="H15075" s="7" t="s">
        <v>5017</v>
      </c>
      <c r="I15075" s="7" t="s">
        <v>4974</v>
      </c>
      <c r="J15075" s="7" t="s">
        <v>14</v>
      </c>
      <c r="K15075" s="7" t="s">
        <v>15</v>
      </c>
      <c r="L15075" s="8">
        <v>4987489300332</v>
      </c>
      <c r="M15075" s="7" t="s">
        <v>73356</v>
      </c>
      <c r="N15075" s="7" t="s">
        <v>16</v>
      </c>
      <c r="O15075" s="7">
        <v>111</v>
      </c>
      <c r="P15075" s="7" t="s">
        <v>4964</v>
      </c>
    </row>
    <row r="15076" spans="1:16" x14ac:dyDescent="0.45">
      <c r="A15076" t="s">
        <v>73362</v>
      </c>
      <c r="B15076" s="1">
        <v>148</v>
      </c>
      <c r="C15076" s="1" t="s">
        <v>4964</v>
      </c>
      <c r="D15076" s="1">
        <v>14987489300841</v>
      </c>
      <c r="E15076" s="1">
        <v>4987489300844</v>
      </c>
      <c r="G15076" t="s">
        <v>5016</v>
      </c>
      <c r="H15076" t="s">
        <v>5017</v>
      </c>
      <c r="I15076" t="s">
        <v>4974</v>
      </c>
      <c r="J15076" t="s">
        <v>14</v>
      </c>
      <c r="K15076" t="s">
        <v>15</v>
      </c>
      <c r="L15076" s="1">
        <v>4987489300745</v>
      </c>
      <c r="M15076" t="s">
        <v>73356</v>
      </c>
      <c r="N15076" t="s">
        <v>16</v>
      </c>
      <c r="O15076">
        <v>148</v>
      </c>
      <c r="P15076" t="s">
        <v>4964</v>
      </c>
    </row>
    <row r="15077" spans="1:16" x14ac:dyDescent="0.45">
      <c r="A15077" s="7" t="s">
        <v>73363</v>
      </c>
      <c r="B15077" s="8">
        <v>185</v>
      </c>
      <c r="C15077" s="8" t="s">
        <v>4964</v>
      </c>
      <c r="D15077" s="8">
        <v>14987489300858</v>
      </c>
      <c r="E15077" s="8">
        <v>4987489300851</v>
      </c>
      <c r="F15077" s="8"/>
      <c r="G15077" s="7" t="s">
        <v>5016</v>
      </c>
      <c r="H15077" s="7" t="s">
        <v>5017</v>
      </c>
      <c r="I15077" s="7" t="s">
        <v>4974</v>
      </c>
      <c r="J15077" s="7" t="s">
        <v>14</v>
      </c>
      <c r="K15077" s="7" t="s">
        <v>15</v>
      </c>
      <c r="L15077" s="8">
        <v>4987489300752</v>
      </c>
      <c r="M15077" s="7" t="s">
        <v>73356</v>
      </c>
      <c r="N15077" s="7" t="s">
        <v>16</v>
      </c>
      <c r="O15077" s="7">
        <v>185</v>
      </c>
      <c r="P15077" s="7" t="s">
        <v>4964</v>
      </c>
    </row>
    <row r="15078" spans="1:16" x14ac:dyDescent="0.45">
      <c r="A15078" t="s">
        <v>73357</v>
      </c>
      <c r="B15078" s="1">
        <v>37</v>
      </c>
      <c r="C15078" s="1" t="s">
        <v>4964</v>
      </c>
      <c r="D15078" s="1">
        <v>14987489300018</v>
      </c>
      <c r="E15078" s="1">
        <v>4987489300011</v>
      </c>
      <c r="G15078" t="s">
        <v>5016</v>
      </c>
      <c r="H15078" t="s">
        <v>5017</v>
      </c>
      <c r="I15078" t="s">
        <v>4974</v>
      </c>
      <c r="J15078" t="s">
        <v>14</v>
      </c>
      <c r="K15078" t="s">
        <v>15</v>
      </c>
      <c r="L15078" s="1">
        <v>4987489300318</v>
      </c>
      <c r="M15078" t="s">
        <v>73356</v>
      </c>
      <c r="N15078" t="s">
        <v>16</v>
      </c>
      <c r="O15078">
        <v>37</v>
      </c>
      <c r="P15078" t="s">
        <v>4964</v>
      </c>
    </row>
    <row r="15079" spans="1:16" x14ac:dyDescent="0.45">
      <c r="A15079" s="7" t="s">
        <v>73360</v>
      </c>
      <c r="B15079" s="8">
        <v>74</v>
      </c>
      <c r="C15079" s="8" t="s">
        <v>4964</v>
      </c>
      <c r="D15079" s="8">
        <v>14987489300827</v>
      </c>
      <c r="E15079" s="8">
        <v>4987489300820</v>
      </c>
      <c r="F15079" s="8"/>
      <c r="G15079" s="7" t="s">
        <v>5016</v>
      </c>
      <c r="H15079" s="7" t="s">
        <v>5017</v>
      </c>
      <c r="I15079" s="7" t="s">
        <v>4974</v>
      </c>
      <c r="J15079" s="7" t="s">
        <v>14</v>
      </c>
      <c r="K15079" s="7" t="s">
        <v>15</v>
      </c>
      <c r="L15079" s="8">
        <v>4987489300721</v>
      </c>
      <c r="M15079" s="7" t="s">
        <v>73356</v>
      </c>
      <c r="N15079" s="7" t="s">
        <v>16</v>
      </c>
      <c r="O15079" s="7">
        <v>74</v>
      </c>
      <c r="P15079" s="7" t="s">
        <v>4964</v>
      </c>
    </row>
    <row r="15080" spans="1:16" x14ac:dyDescent="0.45">
      <c r="A15080" t="s">
        <v>73358</v>
      </c>
      <c r="B15080" s="1">
        <v>74</v>
      </c>
      <c r="C15080" s="1" t="s">
        <v>4964</v>
      </c>
      <c r="D15080" s="1">
        <v>14987489300025</v>
      </c>
      <c r="E15080" s="1">
        <v>4987489300028</v>
      </c>
      <c r="G15080" t="s">
        <v>5016</v>
      </c>
      <c r="H15080" t="s">
        <v>5017</v>
      </c>
      <c r="I15080" t="s">
        <v>4974</v>
      </c>
      <c r="J15080" t="s">
        <v>14</v>
      </c>
      <c r="K15080" t="s">
        <v>15</v>
      </c>
      <c r="L15080" s="1">
        <v>4987489300325</v>
      </c>
      <c r="M15080" t="s">
        <v>73356</v>
      </c>
      <c r="N15080" t="s">
        <v>16</v>
      </c>
      <c r="O15080">
        <v>74</v>
      </c>
      <c r="P15080" t="s">
        <v>4964</v>
      </c>
    </row>
    <row r="15081" spans="1:16" x14ac:dyDescent="0.45">
      <c r="A15081" s="7" t="s">
        <v>5019</v>
      </c>
      <c r="B15081" s="8">
        <v>111</v>
      </c>
      <c r="C15081" s="8" t="s">
        <v>4964</v>
      </c>
      <c r="D15081" s="8">
        <v>14987976000124</v>
      </c>
      <c r="E15081" s="8">
        <v>4987976000127</v>
      </c>
      <c r="F15081" s="8"/>
      <c r="G15081" s="7" t="s">
        <v>5016</v>
      </c>
      <c r="H15081" s="7" t="s">
        <v>5017</v>
      </c>
      <c r="I15081" s="7" t="s">
        <v>4974</v>
      </c>
      <c r="J15081" s="7" t="s">
        <v>14</v>
      </c>
      <c r="K15081" s="7" t="s">
        <v>15</v>
      </c>
      <c r="L15081" s="8">
        <v>4987976010126</v>
      </c>
      <c r="M15081" s="7" t="s">
        <v>5015</v>
      </c>
      <c r="N15081" s="7" t="s">
        <v>16</v>
      </c>
      <c r="O15081" s="7">
        <v>111</v>
      </c>
      <c r="P15081" s="7" t="s">
        <v>4964</v>
      </c>
    </row>
    <row r="15082" spans="1:16" x14ac:dyDescent="0.45">
      <c r="A15082" t="s">
        <v>75269</v>
      </c>
      <c r="B15082" s="1">
        <v>111</v>
      </c>
      <c r="C15082" s="1" t="s">
        <v>4964</v>
      </c>
      <c r="D15082" s="1">
        <v>14987473000122</v>
      </c>
      <c r="E15082" s="1">
        <v>4987473000125</v>
      </c>
      <c r="G15082" t="s">
        <v>5016</v>
      </c>
      <c r="H15082" t="s">
        <v>5017</v>
      </c>
      <c r="I15082" t="s">
        <v>4974</v>
      </c>
      <c r="J15082" t="s">
        <v>14</v>
      </c>
      <c r="K15082" t="s">
        <v>15</v>
      </c>
      <c r="L15082" s="1">
        <v>4987473010124</v>
      </c>
      <c r="M15082" t="s">
        <v>5015</v>
      </c>
      <c r="N15082" t="s">
        <v>16</v>
      </c>
      <c r="O15082">
        <v>111</v>
      </c>
      <c r="P15082" t="s">
        <v>4964</v>
      </c>
    </row>
    <row r="15083" spans="1:16" x14ac:dyDescent="0.45">
      <c r="A15083" s="7" t="s">
        <v>75261</v>
      </c>
      <c r="B15083" s="8">
        <v>111</v>
      </c>
      <c r="C15083" s="8" t="s">
        <v>4964</v>
      </c>
      <c r="D15083" s="8">
        <v>14987473000030</v>
      </c>
      <c r="E15083" s="8">
        <v>4987473000033</v>
      </c>
      <c r="F15083" s="8"/>
      <c r="G15083" s="7" t="s">
        <v>5016</v>
      </c>
      <c r="H15083" s="7" t="s">
        <v>5017</v>
      </c>
      <c r="I15083" s="7" t="s">
        <v>4974</v>
      </c>
      <c r="J15083" s="7" t="s">
        <v>14</v>
      </c>
      <c r="K15083" s="7" t="s">
        <v>15</v>
      </c>
      <c r="L15083" s="8">
        <v>4987473010032</v>
      </c>
      <c r="M15083" s="7" t="s">
        <v>5015</v>
      </c>
      <c r="N15083" s="7" t="s">
        <v>16</v>
      </c>
      <c r="O15083" s="7">
        <v>111</v>
      </c>
      <c r="P15083" s="7" t="s">
        <v>4964</v>
      </c>
    </row>
    <row r="15084" spans="1:16" x14ac:dyDescent="0.45">
      <c r="A15084" t="s">
        <v>5020</v>
      </c>
      <c r="B15084" s="1">
        <v>148</v>
      </c>
      <c r="C15084" s="1" t="s">
        <v>4964</v>
      </c>
      <c r="D15084" s="1">
        <v>14987976000131</v>
      </c>
      <c r="E15084" s="1">
        <v>4987976000134</v>
      </c>
      <c r="G15084" t="s">
        <v>5016</v>
      </c>
      <c r="H15084" t="s">
        <v>5017</v>
      </c>
      <c r="I15084" t="s">
        <v>4974</v>
      </c>
      <c r="J15084" t="s">
        <v>14</v>
      </c>
      <c r="K15084" t="s">
        <v>15</v>
      </c>
      <c r="L15084" s="1">
        <v>4987976010133</v>
      </c>
      <c r="M15084" t="s">
        <v>5015</v>
      </c>
      <c r="N15084" t="s">
        <v>16</v>
      </c>
      <c r="O15084">
        <v>148</v>
      </c>
      <c r="P15084" t="s">
        <v>4964</v>
      </c>
    </row>
    <row r="15085" spans="1:16" x14ac:dyDescent="0.45">
      <c r="A15085" s="7" t="s">
        <v>75270</v>
      </c>
      <c r="B15085" s="8">
        <v>148</v>
      </c>
      <c r="C15085" s="8" t="s">
        <v>4964</v>
      </c>
      <c r="D15085" s="8">
        <v>14987473000139</v>
      </c>
      <c r="E15085" s="8">
        <v>4987473000132</v>
      </c>
      <c r="F15085" s="8"/>
      <c r="G15085" s="7" t="s">
        <v>5016</v>
      </c>
      <c r="H15085" s="7" t="s">
        <v>5017</v>
      </c>
      <c r="I15085" s="7" t="s">
        <v>4974</v>
      </c>
      <c r="J15085" s="7" t="s">
        <v>14</v>
      </c>
      <c r="K15085" s="7" t="s">
        <v>15</v>
      </c>
      <c r="L15085" s="8">
        <v>4987473010131</v>
      </c>
      <c r="M15085" s="7" t="s">
        <v>5015</v>
      </c>
      <c r="N15085" s="7" t="s">
        <v>16</v>
      </c>
      <c r="O15085" s="7">
        <v>148</v>
      </c>
      <c r="P15085" s="7" t="s">
        <v>4964</v>
      </c>
    </row>
    <row r="15086" spans="1:16" x14ac:dyDescent="0.45">
      <c r="A15086" t="s">
        <v>75262</v>
      </c>
      <c r="B15086" s="1">
        <v>148</v>
      </c>
      <c r="C15086" s="1" t="s">
        <v>4964</v>
      </c>
      <c r="D15086" s="1">
        <v>14987473000047</v>
      </c>
      <c r="E15086" s="1">
        <v>4987473000040</v>
      </c>
      <c r="G15086" t="s">
        <v>5016</v>
      </c>
      <c r="H15086" t="s">
        <v>5017</v>
      </c>
      <c r="I15086" t="s">
        <v>4974</v>
      </c>
      <c r="J15086" t="s">
        <v>14</v>
      </c>
      <c r="K15086" t="s">
        <v>15</v>
      </c>
      <c r="L15086" s="1">
        <v>4987473010049</v>
      </c>
      <c r="M15086" t="s">
        <v>5015</v>
      </c>
      <c r="N15086" t="s">
        <v>16</v>
      </c>
      <c r="O15086">
        <v>148</v>
      </c>
      <c r="P15086" t="s">
        <v>4964</v>
      </c>
    </row>
    <row r="15087" spans="1:16" x14ac:dyDescent="0.45">
      <c r="A15087" s="7" t="s">
        <v>5021</v>
      </c>
      <c r="B15087" s="8">
        <v>185</v>
      </c>
      <c r="C15087" s="8" t="s">
        <v>4964</v>
      </c>
      <c r="D15087" s="8">
        <v>14987976000148</v>
      </c>
      <c r="E15087" s="8">
        <v>4987976000141</v>
      </c>
      <c r="F15087" s="8"/>
      <c r="G15087" s="7" t="s">
        <v>5016</v>
      </c>
      <c r="H15087" s="7" t="s">
        <v>5017</v>
      </c>
      <c r="I15087" s="7" t="s">
        <v>4974</v>
      </c>
      <c r="J15087" s="7" t="s">
        <v>14</v>
      </c>
      <c r="K15087" s="7" t="s">
        <v>15</v>
      </c>
      <c r="L15087" s="8">
        <v>4987976010140</v>
      </c>
      <c r="M15087" s="7" t="s">
        <v>5015</v>
      </c>
      <c r="N15087" s="7" t="s">
        <v>16</v>
      </c>
      <c r="O15087" s="7">
        <v>185</v>
      </c>
      <c r="P15087" s="7" t="s">
        <v>4964</v>
      </c>
    </row>
    <row r="15088" spans="1:16" x14ac:dyDescent="0.45">
      <c r="A15088" t="s">
        <v>75271</v>
      </c>
      <c r="B15088" s="1">
        <v>185</v>
      </c>
      <c r="C15088" s="1" t="s">
        <v>4964</v>
      </c>
      <c r="D15088" s="1">
        <v>14987473000146</v>
      </c>
      <c r="E15088" s="1">
        <v>4987473000149</v>
      </c>
      <c r="G15088" t="s">
        <v>5016</v>
      </c>
      <c r="H15088" t="s">
        <v>5017</v>
      </c>
      <c r="I15088" t="s">
        <v>4974</v>
      </c>
      <c r="J15088" t="s">
        <v>14</v>
      </c>
      <c r="K15088" t="s">
        <v>15</v>
      </c>
      <c r="L15088" s="1">
        <v>4987473010148</v>
      </c>
      <c r="M15088" t="s">
        <v>5015</v>
      </c>
      <c r="N15088" t="s">
        <v>16</v>
      </c>
      <c r="O15088">
        <v>185</v>
      </c>
      <c r="P15088" t="s">
        <v>4964</v>
      </c>
    </row>
    <row r="15089" spans="1:16" x14ac:dyDescent="0.45">
      <c r="A15089" s="7" t="s">
        <v>75263</v>
      </c>
      <c r="B15089" s="8">
        <v>185</v>
      </c>
      <c r="C15089" s="8" t="s">
        <v>4964</v>
      </c>
      <c r="D15089" s="8">
        <v>14987473000054</v>
      </c>
      <c r="E15089" s="8">
        <v>4987473000057</v>
      </c>
      <c r="F15089" s="8"/>
      <c r="G15089" s="7" t="s">
        <v>5016</v>
      </c>
      <c r="H15089" s="7" t="s">
        <v>5017</v>
      </c>
      <c r="I15089" s="7" t="s">
        <v>4974</v>
      </c>
      <c r="J15089" s="7" t="s">
        <v>14</v>
      </c>
      <c r="K15089" s="7" t="s">
        <v>15</v>
      </c>
      <c r="L15089" s="8">
        <v>4987473010056</v>
      </c>
      <c r="M15089" s="7" t="s">
        <v>5015</v>
      </c>
      <c r="N15089" s="7" t="s">
        <v>16</v>
      </c>
      <c r="O15089" s="7">
        <v>185</v>
      </c>
      <c r="P15089" s="7" t="s">
        <v>4964</v>
      </c>
    </row>
    <row r="15090" spans="1:16" x14ac:dyDescent="0.45">
      <c r="A15090" t="s">
        <v>75264</v>
      </c>
      <c r="B15090" s="1">
        <v>222</v>
      </c>
      <c r="C15090" s="1" t="s">
        <v>4964</v>
      </c>
      <c r="D15090" s="1">
        <v>14987473000061</v>
      </c>
      <c r="E15090" s="1">
        <v>4987473000064</v>
      </c>
      <c r="G15090" t="s">
        <v>5016</v>
      </c>
      <c r="H15090" t="s">
        <v>5017</v>
      </c>
      <c r="I15090" t="s">
        <v>4974</v>
      </c>
      <c r="J15090" t="s">
        <v>14</v>
      </c>
      <c r="K15090" t="s">
        <v>15</v>
      </c>
      <c r="L15090" s="1">
        <v>4987473010063</v>
      </c>
      <c r="M15090" t="s">
        <v>5015</v>
      </c>
      <c r="N15090" t="s">
        <v>16</v>
      </c>
      <c r="O15090">
        <v>222</v>
      </c>
      <c r="P15090" t="s">
        <v>4964</v>
      </c>
    </row>
    <row r="15091" spans="1:16" x14ac:dyDescent="0.45">
      <c r="A15091" s="7" t="s">
        <v>75265</v>
      </c>
      <c r="B15091" s="8">
        <v>296</v>
      </c>
      <c r="C15091" s="8" t="s">
        <v>4964</v>
      </c>
      <c r="D15091" s="8">
        <v>14987473000085</v>
      </c>
      <c r="E15091" s="8">
        <v>4987473000088</v>
      </c>
      <c r="F15091" s="8"/>
      <c r="G15091" s="7" t="s">
        <v>5016</v>
      </c>
      <c r="H15091" s="7" t="s">
        <v>5017</v>
      </c>
      <c r="I15091" s="7" t="s">
        <v>4974</v>
      </c>
      <c r="J15091" s="7" t="s">
        <v>14</v>
      </c>
      <c r="K15091" s="7" t="s">
        <v>15</v>
      </c>
      <c r="L15091" s="8">
        <v>4987473010087</v>
      </c>
      <c r="M15091" s="7" t="s">
        <v>5015</v>
      </c>
      <c r="N15091" s="7" t="s">
        <v>16</v>
      </c>
      <c r="O15091" s="7">
        <v>296</v>
      </c>
      <c r="P15091" s="7" t="s">
        <v>4964</v>
      </c>
    </row>
    <row r="15092" spans="1:16" x14ac:dyDescent="0.45">
      <c r="A15092" t="s">
        <v>75266</v>
      </c>
      <c r="B15092" s="1">
        <v>333</v>
      </c>
      <c r="C15092" s="1" t="s">
        <v>4964</v>
      </c>
      <c r="D15092" s="1">
        <v>14987473000092</v>
      </c>
      <c r="E15092" s="1">
        <v>4987473000095</v>
      </c>
      <c r="G15092" t="s">
        <v>5016</v>
      </c>
      <c r="H15092" t="s">
        <v>5017</v>
      </c>
      <c r="I15092" t="s">
        <v>4974</v>
      </c>
      <c r="J15092" t="s">
        <v>14</v>
      </c>
      <c r="K15092" t="s">
        <v>15</v>
      </c>
      <c r="L15092" s="1">
        <v>4987473010094</v>
      </c>
      <c r="M15092" t="s">
        <v>5015</v>
      </c>
      <c r="N15092" t="s">
        <v>16</v>
      </c>
      <c r="O15092">
        <v>333</v>
      </c>
      <c r="P15092" t="s">
        <v>4964</v>
      </c>
    </row>
    <row r="15093" spans="1:16" x14ac:dyDescent="0.45">
      <c r="A15093" s="7" t="s">
        <v>75267</v>
      </c>
      <c r="B15093" s="8">
        <v>370</v>
      </c>
      <c r="C15093" s="8" t="s">
        <v>4964</v>
      </c>
      <c r="D15093" s="8">
        <v>14987473000108</v>
      </c>
      <c r="E15093" s="8">
        <v>4987473000101</v>
      </c>
      <c r="F15093" s="8"/>
      <c r="G15093" s="7" t="s">
        <v>5016</v>
      </c>
      <c r="H15093" s="7" t="s">
        <v>5017</v>
      </c>
      <c r="I15093" s="7" t="s">
        <v>4974</v>
      </c>
      <c r="J15093" s="7" t="s">
        <v>14</v>
      </c>
      <c r="K15093" s="7" t="s">
        <v>15</v>
      </c>
      <c r="L15093" s="8">
        <v>4987473010100</v>
      </c>
      <c r="M15093" s="7" t="s">
        <v>5015</v>
      </c>
      <c r="N15093" s="7" t="s">
        <v>16</v>
      </c>
      <c r="O15093" s="7">
        <v>370</v>
      </c>
      <c r="P15093" s="7" t="s">
        <v>4964</v>
      </c>
    </row>
    <row r="15094" spans="1:16" x14ac:dyDescent="0.45">
      <c r="A15094" t="s">
        <v>75259</v>
      </c>
      <c r="B15094" s="1">
        <v>37</v>
      </c>
      <c r="C15094" s="1" t="s">
        <v>4964</v>
      </c>
      <c r="D15094" s="1">
        <v>14987473000016</v>
      </c>
      <c r="E15094" s="1">
        <v>4987473000019</v>
      </c>
      <c r="G15094" t="s">
        <v>5016</v>
      </c>
      <c r="H15094" t="s">
        <v>5017</v>
      </c>
      <c r="I15094" t="s">
        <v>4974</v>
      </c>
      <c r="J15094" t="s">
        <v>14</v>
      </c>
      <c r="K15094" t="s">
        <v>15</v>
      </c>
      <c r="L15094" s="1">
        <v>4987473010018</v>
      </c>
      <c r="M15094" t="s">
        <v>5015</v>
      </c>
      <c r="N15094" t="s">
        <v>16</v>
      </c>
      <c r="O15094">
        <v>37</v>
      </c>
      <c r="P15094" t="s">
        <v>4964</v>
      </c>
    </row>
    <row r="15095" spans="1:16" x14ac:dyDescent="0.45">
      <c r="A15095" s="7" t="s">
        <v>5018</v>
      </c>
      <c r="B15095" s="8">
        <v>74</v>
      </c>
      <c r="C15095" s="8" t="s">
        <v>4964</v>
      </c>
      <c r="D15095" s="8">
        <v>14987976000117</v>
      </c>
      <c r="E15095" s="8">
        <v>4987976000110</v>
      </c>
      <c r="F15095" s="8"/>
      <c r="G15095" s="7" t="s">
        <v>5016</v>
      </c>
      <c r="H15095" s="7" t="s">
        <v>5017</v>
      </c>
      <c r="I15095" s="7" t="s">
        <v>4974</v>
      </c>
      <c r="J15095" s="7" t="s">
        <v>14</v>
      </c>
      <c r="K15095" s="7" t="s">
        <v>15</v>
      </c>
      <c r="L15095" s="8">
        <v>4987976010119</v>
      </c>
      <c r="M15095" s="7" t="s">
        <v>5015</v>
      </c>
      <c r="N15095" s="7" t="s">
        <v>16</v>
      </c>
      <c r="O15095" s="7">
        <v>74</v>
      </c>
      <c r="P15095" s="7" t="s">
        <v>4964</v>
      </c>
    </row>
    <row r="15096" spans="1:16" x14ac:dyDescent="0.45">
      <c r="A15096" t="s">
        <v>75268</v>
      </c>
      <c r="B15096" s="1">
        <v>74</v>
      </c>
      <c r="C15096" s="1" t="s">
        <v>4964</v>
      </c>
      <c r="D15096" s="1">
        <v>14987473000115</v>
      </c>
      <c r="E15096" s="1">
        <v>4987473000118</v>
      </c>
      <c r="G15096" t="s">
        <v>5016</v>
      </c>
      <c r="H15096" t="s">
        <v>5017</v>
      </c>
      <c r="I15096" t="s">
        <v>4974</v>
      </c>
      <c r="J15096" t="s">
        <v>14</v>
      </c>
      <c r="K15096" t="s">
        <v>15</v>
      </c>
      <c r="L15096" s="1">
        <v>4987473010117</v>
      </c>
      <c r="M15096" t="s">
        <v>5015</v>
      </c>
      <c r="N15096" t="s">
        <v>16</v>
      </c>
      <c r="O15096">
        <v>74</v>
      </c>
      <c r="P15096" t="s">
        <v>4964</v>
      </c>
    </row>
    <row r="15097" spans="1:16" x14ac:dyDescent="0.45">
      <c r="A15097" s="7" t="s">
        <v>75260</v>
      </c>
      <c r="B15097" s="8">
        <v>74</v>
      </c>
      <c r="C15097" s="8" t="s">
        <v>4964</v>
      </c>
      <c r="D15097" s="8">
        <v>14987473000023</v>
      </c>
      <c r="E15097" s="8">
        <v>4987473000026</v>
      </c>
      <c r="F15097" s="8"/>
      <c r="G15097" s="7" t="s">
        <v>5016</v>
      </c>
      <c r="H15097" s="7" t="s">
        <v>5017</v>
      </c>
      <c r="I15097" s="7" t="s">
        <v>4974</v>
      </c>
      <c r="J15097" s="7" t="s">
        <v>14</v>
      </c>
      <c r="K15097" s="7" t="s">
        <v>15</v>
      </c>
      <c r="L15097" s="8">
        <v>4987473010025</v>
      </c>
      <c r="M15097" s="7" t="s">
        <v>5015</v>
      </c>
      <c r="N15097" s="7" t="s">
        <v>16</v>
      </c>
      <c r="O15097" s="7">
        <v>74</v>
      </c>
      <c r="P15097" s="7" t="s">
        <v>4964</v>
      </c>
    </row>
    <row r="15098" spans="1:16" x14ac:dyDescent="0.45">
      <c r="A15098" t="s">
        <v>45217</v>
      </c>
      <c r="B15098" s="1">
        <v>500</v>
      </c>
      <c r="C15098" s="1" t="s">
        <v>87</v>
      </c>
      <c r="D15098" s="1">
        <v>14987371221001</v>
      </c>
      <c r="E15098" s="1">
        <v>4987371221004</v>
      </c>
      <c r="G15098" t="s">
        <v>45215</v>
      </c>
      <c r="H15098" t="s">
        <v>45216</v>
      </c>
      <c r="I15098" t="s">
        <v>577</v>
      </c>
      <c r="J15098" t="s">
        <v>84</v>
      </c>
      <c r="K15098" t="s">
        <v>177</v>
      </c>
      <c r="L15098" s="1">
        <v>4987371400126</v>
      </c>
      <c r="M15098" t="s">
        <v>45214</v>
      </c>
      <c r="N15098" t="s">
        <v>56</v>
      </c>
      <c r="O15098">
        <v>500</v>
      </c>
      <c r="P15098" t="s">
        <v>87</v>
      </c>
    </row>
    <row r="15099" spans="1:16" x14ac:dyDescent="0.45">
      <c r="A15099" s="7" t="s">
        <v>45219</v>
      </c>
      <c r="B15099" s="8">
        <v>500</v>
      </c>
      <c r="C15099" s="8" t="s">
        <v>87</v>
      </c>
      <c r="D15099" s="8">
        <v>14987371305114</v>
      </c>
      <c r="E15099" s="8">
        <v>4987371305117</v>
      </c>
      <c r="F15099" s="8"/>
      <c r="G15099" s="7" t="s">
        <v>45215</v>
      </c>
      <c r="H15099" s="7" t="s">
        <v>45216</v>
      </c>
      <c r="I15099" s="7" t="s">
        <v>577</v>
      </c>
      <c r="J15099" s="7" t="s">
        <v>84</v>
      </c>
      <c r="K15099" s="7" t="s">
        <v>177</v>
      </c>
      <c r="L15099" s="8">
        <v>4987371711505</v>
      </c>
      <c r="M15099" s="7" t="s">
        <v>45218</v>
      </c>
      <c r="N15099" s="7" t="s">
        <v>56</v>
      </c>
      <c r="O15099" s="7">
        <v>500</v>
      </c>
      <c r="P15099" s="7" t="s">
        <v>87</v>
      </c>
    </row>
    <row r="15100" spans="1:16" x14ac:dyDescent="0.45">
      <c r="A15100" t="s">
        <v>39216</v>
      </c>
      <c r="B15100" s="1">
        <v>500</v>
      </c>
      <c r="C15100" s="1" t="s">
        <v>87</v>
      </c>
      <c r="D15100" s="1">
        <v>14987286117895</v>
      </c>
      <c r="E15100" s="1">
        <v>4987286117898</v>
      </c>
      <c r="G15100" t="s">
        <v>39214</v>
      </c>
      <c r="H15100" t="s">
        <v>39215</v>
      </c>
      <c r="I15100" t="s">
        <v>577</v>
      </c>
      <c r="J15100" t="s">
        <v>50</v>
      </c>
      <c r="K15100" t="s">
        <v>177</v>
      </c>
      <c r="L15100" s="1">
        <v>4987286817897</v>
      </c>
      <c r="M15100" t="s">
        <v>39213</v>
      </c>
      <c r="N15100" t="s">
        <v>56</v>
      </c>
      <c r="O15100">
        <v>500</v>
      </c>
      <c r="P15100" t="s">
        <v>87</v>
      </c>
    </row>
    <row r="15101" spans="1:16" x14ac:dyDescent="0.45">
      <c r="A15101" s="7" t="s">
        <v>45220</v>
      </c>
      <c r="B15101" s="8">
        <v>25</v>
      </c>
      <c r="C15101" s="8" t="s">
        <v>87</v>
      </c>
      <c r="D15101" s="8">
        <v>14987371201430</v>
      </c>
      <c r="E15101" s="8">
        <v>4987371201433</v>
      </c>
      <c r="F15101" s="8"/>
      <c r="G15101" s="7" t="s">
        <v>34103</v>
      </c>
      <c r="H15101" s="7" t="s">
        <v>34104</v>
      </c>
      <c r="I15101" s="7" t="s">
        <v>577</v>
      </c>
      <c r="J15101" s="7" t="s">
        <v>50</v>
      </c>
      <c r="K15101" s="7" t="s">
        <v>177</v>
      </c>
      <c r="L15101" s="8">
        <v>4987371334100</v>
      </c>
      <c r="M15101" s="7" t="s">
        <v>34102</v>
      </c>
      <c r="N15101" s="7" t="s">
        <v>56</v>
      </c>
      <c r="O15101" s="7">
        <v>25</v>
      </c>
      <c r="P15101" s="7" t="s">
        <v>87</v>
      </c>
    </row>
    <row r="15102" spans="1:16" x14ac:dyDescent="0.45">
      <c r="A15102" t="s">
        <v>34105</v>
      </c>
      <c r="B15102" s="1">
        <v>500</v>
      </c>
      <c r="C15102" s="1" t="s">
        <v>87</v>
      </c>
      <c r="D15102" s="1">
        <v>14987371304100</v>
      </c>
      <c r="E15102" s="1">
        <v>4987371304103</v>
      </c>
      <c r="G15102" t="s">
        <v>34103</v>
      </c>
      <c r="H15102" t="s">
        <v>34104</v>
      </c>
      <c r="I15102" t="s">
        <v>577</v>
      </c>
      <c r="J15102" t="s">
        <v>50</v>
      </c>
      <c r="K15102" t="s">
        <v>177</v>
      </c>
      <c r="L15102" s="1">
        <v>4987371301409</v>
      </c>
      <c r="M15102" t="s">
        <v>34102</v>
      </c>
      <c r="N15102" t="s">
        <v>56</v>
      </c>
      <c r="O15102">
        <v>500</v>
      </c>
      <c r="P15102" t="s">
        <v>87</v>
      </c>
    </row>
    <row r="15103" spans="1:16" x14ac:dyDescent="0.45">
      <c r="A15103" s="7" t="s">
        <v>34105</v>
      </c>
      <c r="B15103" s="8">
        <v>500</v>
      </c>
      <c r="C15103" s="8" t="s">
        <v>87</v>
      </c>
      <c r="D15103" s="8">
        <v>14987288520082</v>
      </c>
      <c r="E15103" s="8">
        <v>4987288520085</v>
      </c>
      <c r="F15103" s="8"/>
      <c r="G15103" s="7" t="s">
        <v>34103</v>
      </c>
      <c r="H15103" s="7" t="s">
        <v>34104</v>
      </c>
      <c r="I15103" s="7" t="s">
        <v>577</v>
      </c>
      <c r="J15103" s="7" t="s">
        <v>50</v>
      </c>
      <c r="K15103" s="7" t="s">
        <v>177</v>
      </c>
      <c r="L15103" s="8">
        <v>4987288520092</v>
      </c>
      <c r="M15103" s="7" t="s">
        <v>34102</v>
      </c>
      <c r="N15103" s="7" t="s">
        <v>56</v>
      </c>
      <c r="O15103" s="7">
        <v>500</v>
      </c>
      <c r="P15103" s="7" t="s">
        <v>87</v>
      </c>
    </row>
    <row r="15104" spans="1:16" x14ac:dyDescent="0.45">
      <c r="A15104" t="s">
        <v>34109</v>
      </c>
      <c r="B15104" s="1">
        <v>25</v>
      </c>
      <c r="C15104" s="1" t="s">
        <v>87</v>
      </c>
      <c r="D15104" s="1">
        <v>14987288520037</v>
      </c>
      <c r="E15104" s="1">
        <v>4987288520030</v>
      </c>
      <c r="G15104" t="s">
        <v>34107</v>
      </c>
      <c r="H15104" t="s">
        <v>34108</v>
      </c>
      <c r="I15104" t="s">
        <v>577</v>
      </c>
      <c r="J15104" t="s">
        <v>50</v>
      </c>
      <c r="K15104" t="s">
        <v>36</v>
      </c>
      <c r="L15104" s="1">
        <v>4987288520016</v>
      </c>
      <c r="M15104" t="s">
        <v>34106</v>
      </c>
      <c r="N15104" t="s">
        <v>56</v>
      </c>
      <c r="O15104">
        <v>25</v>
      </c>
      <c r="P15104" t="s">
        <v>87</v>
      </c>
    </row>
    <row r="15105" spans="1:16" x14ac:dyDescent="0.45">
      <c r="A15105" s="7" t="s">
        <v>34110</v>
      </c>
      <c r="B15105" s="8">
        <v>500</v>
      </c>
      <c r="C15105" s="8" t="s">
        <v>87</v>
      </c>
      <c r="D15105" s="8">
        <v>14987288520259</v>
      </c>
      <c r="E15105" s="8">
        <v>4987288520252</v>
      </c>
      <c r="F15105" s="8"/>
      <c r="G15105" s="7" t="s">
        <v>34107</v>
      </c>
      <c r="H15105" s="7" t="s">
        <v>34108</v>
      </c>
      <c r="I15105" s="7" t="s">
        <v>577</v>
      </c>
      <c r="J15105" s="7" t="s">
        <v>50</v>
      </c>
      <c r="K15105" s="7" t="s">
        <v>36</v>
      </c>
      <c r="L15105" s="8">
        <v>4987288520023</v>
      </c>
      <c r="M15105" s="7" t="s">
        <v>34106</v>
      </c>
      <c r="N15105" s="7" t="s">
        <v>56</v>
      </c>
      <c r="O15105" s="7">
        <v>500</v>
      </c>
      <c r="P15105" s="7" t="s">
        <v>87</v>
      </c>
    </row>
    <row r="15106" spans="1:16" x14ac:dyDescent="0.45">
      <c r="A15106" t="s">
        <v>71793</v>
      </c>
      <c r="B15106" s="1">
        <v>500</v>
      </c>
      <c r="C15106" s="1" t="s">
        <v>53</v>
      </c>
      <c r="D15106" s="1">
        <v>14987792312555</v>
      </c>
      <c r="E15106" s="1">
        <v>4987792312558</v>
      </c>
      <c r="G15106" t="s">
        <v>71792</v>
      </c>
      <c r="H15106" t="s">
        <v>71791</v>
      </c>
      <c r="I15106" t="s">
        <v>10112</v>
      </c>
      <c r="J15106" t="s">
        <v>50</v>
      </c>
      <c r="K15106" t="s">
        <v>51</v>
      </c>
      <c r="L15106" s="1">
        <v>4987792933982</v>
      </c>
      <c r="M15106" t="s">
        <v>71791</v>
      </c>
      <c r="N15106" t="s">
        <v>52</v>
      </c>
      <c r="O15106">
        <v>10</v>
      </c>
      <c r="P15106" t="s">
        <v>53</v>
      </c>
    </row>
    <row r="15107" spans="1:16" x14ac:dyDescent="0.45">
      <c r="A15107" s="7" t="s">
        <v>71793</v>
      </c>
      <c r="B15107" s="8">
        <v>100</v>
      </c>
      <c r="C15107" s="8" t="s">
        <v>53</v>
      </c>
      <c r="D15107" s="8">
        <v>14987792312517</v>
      </c>
      <c r="E15107" s="8">
        <v>4987792312510</v>
      </c>
      <c r="F15107" s="8"/>
      <c r="G15107" s="7" t="s">
        <v>71792</v>
      </c>
      <c r="H15107" s="7" t="s">
        <v>71791</v>
      </c>
      <c r="I15107" s="7" t="s">
        <v>10112</v>
      </c>
      <c r="J15107" s="7" t="s">
        <v>50</v>
      </c>
      <c r="K15107" s="7" t="s">
        <v>51</v>
      </c>
      <c r="L15107" s="8">
        <v>4987792933982</v>
      </c>
      <c r="M15107" s="7" t="s">
        <v>71791</v>
      </c>
      <c r="N15107" s="7" t="s">
        <v>52</v>
      </c>
      <c r="O15107" s="7">
        <v>10</v>
      </c>
      <c r="P15107" s="7" t="s">
        <v>53</v>
      </c>
    </row>
    <row r="15108" spans="1:16" x14ac:dyDescent="0.45">
      <c r="A15108" t="s">
        <v>71794</v>
      </c>
      <c r="B15108" s="1">
        <v>500</v>
      </c>
      <c r="C15108" s="1" t="s">
        <v>53</v>
      </c>
      <c r="D15108" s="1">
        <v>14987792312586</v>
      </c>
      <c r="E15108" s="1">
        <v>4987792312589</v>
      </c>
      <c r="G15108" t="s">
        <v>71792</v>
      </c>
      <c r="H15108" t="s">
        <v>71791</v>
      </c>
      <c r="I15108" t="s">
        <v>10112</v>
      </c>
      <c r="J15108" t="s">
        <v>50</v>
      </c>
      <c r="K15108" t="s">
        <v>51</v>
      </c>
      <c r="L15108" s="1">
        <v>4987792934088</v>
      </c>
      <c r="M15108" t="s">
        <v>71791</v>
      </c>
      <c r="N15108" t="s">
        <v>56</v>
      </c>
      <c r="O15108">
        <v>500</v>
      </c>
      <c r="P15108" t="s">
        <v>53</v>
      </c>
    </row>
    <row r="15109" spans="1:16" x14ac:dyDescent="0.45">
      <c r="A15109" s="7" t="s">
        <v>80293</v>
      </c>
      <c r="B15109" s="8">
        <v>1200</v>
      </c>
      <c r="C15109" s="8" t="s">
        <v>53</v>
      </c>
      <c r="D15109" s="8">
        <v>14987123875575</v>
      </c>
      <c r="E15109" s="8">
        <v>4987123875578</v>
      </c>
      <c r="F15109" s="8"/>
      <c r="G15109" s="7" t="s">
        <v>57693</v>
      </c>
      <c r="H15109" s="7" t="s">
        <v>57694</v>
      </c>
      <c r="I15109" s="7" t="s">
        <v>10112</v>
      </c>
      <c r="J15109" s="7" t="s">
        <v>50</v>
      </c>
      <c r="K15109" s="7" t="s">
        <v>51</v>
      </c>
      <c r="L15109" s="8">
        <v>4987123570640</v>
      </c>
      <c r="M15109" s="7" t="s">
        <v>80292</v>
      </c>
      <c r="N15109" s="7" t="s">
        <v>52</v>
      </c>
      <c r="O15109" s="7">
        <v>10</v>
      </c>
      <c r="P15109" s="7" t="s">
        <v>53</v>
      </c>
    </row>
    <row r="15110" spans="1:16" x14ac:dyDescent="0.45">
      <c r="A15110" t="s">
        <v>80293</v>
      </c>
      <c r="B15110" s="1">
        <v>100</v>
      </c>
      <c r="C15110" s="1" t="s">
        <v>53</v>
      </c>
      <c r="D15110" s="1">
        <v>14987123875568</v>
      </c>
      <c r="E15110" s="1">
        <v>4987123875561</v>
      </c>
      <c r="G15110" t="s">
        <v>57693</v>
      </c>
      <c r="H15110" t="s">
        <v>57694</v>
      </c>
      <c r="I15110" t="s">
        <v>10112</v>
      </c>
      <c r="J15110" t="s">
        <v>50</v>
      </c>
      <c r="K15110" t="s">
        <v>51</v>
      </c>
      <c r="L15110" s="1">
        <v>4987123570640</v>
      </c>
      <c r="M15110" t="s">
        <v>80292</v>
      </c>
      <c r="N15110" t="s">
        <v>52</v>
      </c>
      <c r="O15110">
        <v>10</v>
      </c>
      <c r="P15110" t="s">
        <v>53</v>
      </c>
    </row>
    <row r="15111" spans="1:16" x14ac:dyDescent="0.45">
      <c r="A15111" s="7" t="s">
        <v>52489</v>
      </c>
      <c r="B15111" s="8">
        <v>1000</v>
      </c>
      <c r="C15111" s="8" t="s">
        <v>53</v>
      </c>
      <c r="D15111" s="8">
        <v>14987080100130</v>
      </c>
      <c r="E15111" s="8">
        <v>4987080100133</v>
      </c>
      <c r="F15111" s="8"/>
      <c r="G15111" s="7" t="s">
        <v>52488</v>
      </c>
      <c r="H15111" s="7" t="s">
        <v>52487</v>
      </c>
      <c r="I15111" s="7" t="s">
        <v>10112</v>
      </c>
      <c r="J15111" s="7" t="s">
        <v>50</v>
      </c>
      <c r="K15111" s="7" t="s">
        <v>51</v>
      </c>
      <c r="L15111" s="8">
        <v>4987080902270</v>
      </c>
      <c r="M15111" s="7" t="s">
        <v>52487</v>
      </c>
      <c r="N15111" s="7" t="s">
        <v>52</v>
      </c>
      <c r="O15111" s="7">
        <v>10</v>
      </c>
      <c r="P15111" s="7" t="s">
        <v>53</v>
      </c>
    </row>
    <row r="15112" spans="1:16" x14ac:dyDescent="0.45">
      <c r="A15112" t="s">
        <v>52489</v>
      </c>
      <c r="B15112" s="1">
        <v>100</v>
      </c>
      <c r="C15112" s="1" t="s">
        <v>53</v>
      </c>
      <c r="D15112" s="1">
        <v>14987080100116</v>
      </c>
      <c r="E15112" s="1">
        <v>4987080100119</v>
      </c>
      <c r="G15112" t="s">
        <v>52488</v>
      </c>
      <c r="H15112" t="s">
        <v>52487</v>
      </c>
      <c r="I15112" t="s">
        <v>10112</v>
      </c>
      <c r="J15112" t="s">
        <v>50</v>
      </c>
      <c r="K15112" t="s">
        <v>51</v>
      </c>
      <c r="L15112" s="1">
        <v>4987080902270</v>
      </c>
      <c r="M15112" t="s">
        <v>52487</v>
      </c>
      <c r="N15112" t="s">
        <v>52</v>
      </c>
      <c r="O15112">
        <v>10</v>
      </c>
      <c r="P15112" t="s">
        <v>53</v>
      </c>
    </row>
    <row r="15113" spans="1:16" x14ac:dyDescent="0.45">
      <c r="A15113" s="7" t="s">
        <v>52490</v>
      </c>
      <c r="B15113" s="8">
        <v>1000</v>
      </c>
      <c r="C15113" s="8" t="s">
        <v>53</v>
      </c>
      <c r="D15113" s="8">
        <v>14987080100161</v>
      </c>
      <c r="E15113" s="8">
        <v>4987080100164</v>
      </c>
      <c r="F15113" s="8"/>
      <c r="G15113" s="7" t="s">
        <v>52488</v>
      </c>
      <c r="H15113" s="7" t="s">
        <v>52487</v>
      </c>
      <c r="I15113" s="7" t="s">
        <v>10112</v>
      </c>
      <c r="J15113" s="7" t="s">
        <v>50</v>
      </c>
      <c r="K15113" s="7" t="s">
        <v>51</v>
      </c>
      <c r="L15113" s="8">
        <v>4987080902287</v>
      </c>
      <c r="M15113" s="7" t="s">
        <v>52487</v>
      </c>
      <c r="N15113" s="7" t="s">
        <v>56</v>
      </c>
      <c r="O15113" s="7">
        <v>1000</v>
      </c>
      <c r="P15113" s="7" t="s">
        <v>53</v>
      </c>
    </row>
    <row r="15114" spans="1:16" x14ac:dyDescent="0.45">
      <c r="A15114" t="s">
        <v>80295</v>
      </c>
      <c r="B15114" s="1">
        <v>100</v>
      </c>
      <c r="C15114" s="1" t="s">
        <v>53</v>
      </c>
      <c r="D15114" s="1">
        <v>14987123416860</v>
      </c>
      <c r="E15114" s="1">
        <v>4987123416863</v>
      </c>
      <c r="G15114" t="s">
        <v>57693</v>
      </c>
      <c r="H15114" t="s">
        <v>57694</v>
      </c>
      <c r="I15114" t="s">
        <v>10112</v>
      </c>
      <c r="J15114" t="s">
        <v>50</v>
      </c>
      <c r="K15114" t="s">
        <v>51</v>
      </c>
      <c r="L15114" s="1">
        <v>4987123562768</v>
      </c>
      <c r="M15114" t="s">
        <v>80294</v>
      </c>
      <c r="N15114" t="s">
        <v>52</v>
      </c>
      <c r="O15114">
        <v>10</v>
      </c>
      <c r="P15114" t="s">
        <v>53</v>
      </c>
    </row>
    <row r="15115" spans="1:16" x14ac:dyDescent="0.45">
      <c r="A15115" s="7" t="s">
        <v>80295</v>
      </c>
      <c r="B15115" s="8">
        <v>1200</v>
      </c>
      <c r="C15115" s="8" t="s">
        <v>53</v>
      </c>
      <c r="D15115" s="8">
        <v>14987123416877</v>
      </c>
      <c r="E15115" s="8">
        <v>4987123416870</v>
      </c>
      <c r="F15115" s="8"/>
      <c r="G15115" s="7" t="s">
        <v>57693</v>
      </c>
      <c r="H15115" s="7" t="s">
        <v>57694</v>
      </c>
      <c r="I15115" s="7" t="s">
        <v>10112</v>
      </c>
      <c r="J15115" s="7" t="s">
        <v>50</v>
      </c>
      <c r="K15115" s="7" t="s">
        <v>51</v>
      </c>
      <c r="L15115" s="8">
        <v>4987123562768</v>
      </c>
      <c r="M15115" s="7" t="s">
        <v>80294</v>
      </c>
      <c r="N15115" s="7" t="s">
        <v>52</v>
      </c>
      <c r="O15115" s="7">
        <v>10</v>
      </c>
      <c r="P15115" s="7" t="s">
        <v>53</v>
      </c>
    </row>
    <row r="15116" spans="1:16" x14ac:dyDescent="0.45">
      <c r="A15116" t="s">
        <v>57695</v>
      </c>
      <c r="B15116" s="1">
        <v>1000</v>
      </c>
      <c r="C15116" s="1" t="s">
        <v>53</v>
      </c>
      <c r="D15116" s="1">
        <v>14987271019562</v>
      </c>
      <c r="E15116" s="1">
        <v>4987271019565</v>
      </c>
      <c r="G15116" t="s">
        <v>57693</v>
      </c>
      <c r="H15116" t="s">
        <v>57694</v>
      </c>
      <c r="I15116" t="s">
        <v>10112</v>
      </c>
      <c r="J15116" t="s">
        <v>50</v>
      </c>
      <c r="K15116" t="s">
        <v>51</v>
      </c>
      <c r="L15116" s="1">
        <v>4987271019503</v>
      </c>
      <c r="M15116" t="s">
        <v>57692</v>
      </c>
      <c r="N15116" t="s">
        <v>52</v>
      </c>
      <c r="O15116">
        <v>10</v>
      </c>
      <c r="P15116" t="s">
        <v>53</v>
      </c>
    </row>
    <row r="15117" spans="1:16" x14ac:dyDescent="0.45">
      <c r="A15117" s="7" t="s">
        <v>57695</v>
      </c>
      <c r="B15117" s="8">
        <v>100</v>
      </c>
      <c r="C15117" s="8" t="s">
        <v>53</v>
      </c>
      <c r="D15117" s="8">
        <v>14987271019555</v>
      </c>
      <c r="E15117" s="8">
        <v>4987271019558</v>
      </c>
      <c r="F15117" s="8"/>
      <c r="G15117" s="7" t="s">
        <v>57693</v>
      </c>
      <c r="H15117" s="7" t="s">
        <v>57694</v>
      </c>
      <c r="I15117" s="7" t="s">
        <v>10112</v>
      </c>
      <c r="J15117" s="7" t="s">
        <v>50</v>
      </c>
      <c r="K15117" s="7" t="s">
        <v>51</v>
      </c>
      <c r="L15117" s="8">
        <v>4987271019503</v>
      </c>
      <c r="M15117" s="7" t="s">
        <v>57692</v>
      </c>
      <c r="N15117" s="7" t="s">
        <v>52</v>
      </c>
      <c r="O15117" s="7">
        <v>10</v>
      </c>
      <c r="P15117" s="7" t="s">
        <v>53</v>
      </c>
    </row>
    <row r="15118" spans="1:16" x14ac:dyDescent="0.45">
      <c r="A15118" t="s">
        <v>57699</v>
      </c>
      <c r="B15118" s="1">
        <v>1000</v>
      </c>
      <c r="C15118" s="1" t="s">
        <v>87</v>
      </c>
      <c r="D15118" s="1">
        <v>14987271019425</v>
      </c>
      <c r="E15118" s="1">
        <v>4987271019428</v>
      </c>
      <c r="G15118" t="s">
        <v>57697</v>
      </c>
      <c r="H15118" t="s">
        <v>57698</v>
      </c>
      <c r="I15118" t="s">
        <v>570</v>
      </c>
      <c r="J15118" t="s">
        <v>50</v>
      </c>
      <c r="K15118" t="s">
        <v>177</v>
      </c>
      <c r="L15118" s="1">
        <v>4987271019404</v>
      </c>
      <c r="M15118" t="s">
        <v>57696</v>
      </c>
      <c r="N15118" t="s">
        <v>56</v>
      </c>
      <c r="O15118">
        <v>1000</v>
      </c>
      <c r="P15118" t="s">
        <v>87</v>
      </c>
    </row>
    <row r="15119" spans="1:16" x14ac:dyDescent="0.45">
      <c r="A15119" s="7" t="s">
        <v>57700</v>
      </c>
      <c r="B15119" s="8">
        <v>100</v>
      </c>
      <c r="C15119" s="8" t="s">
        <v>87</v>
      </c>
      <c r="D15119" s="8">
        <v>14987271019456</v>
      </c>
      <c r="E15119" s="8">
        <v>4987271019459</v>
      </c>
      <c r="F15119" s="8"/>
      <c r="G15119" s="7" t="s">
        <v>57697</v>
      </c>
      <c r="H15119" s="7" t="s">
        <v>57698</v>
      </c>
      <c r="I15119" s="7" t="s">
        <v>570</v>
      </c>
      <c r="J15119" s="7" t="s">
        <v>50</v>
      </c>
      <c r="K15119" s="7" t="s">
        <v>177</v>
      </c>
      <c r="L15119" s="8">
        <v>4987271019459</v>
      </c>
      <c r="M15119" s="7" t="s">
        <v>57696</v>
      </c>
      <c r="N15119" s="7" t="s">
        <v>56</v>
      </c>
      <c r="O15119" s="7">
        <v>100</v>
      </c>
      <c r="P15119" s="7" t="s">
        <v>87</v>
      </c>
    </row>
    <row r="15120" spans="1:16" x14ac:dyDescent="0.45">
      <c r="A15120" t="s">
        <v>55192</v>
      </c>
      <c r="B15120" s="1">
        <v>100</v>
      </c>
      <c r="C15120" s="1" t="s">
        <v>53</v>
      </c>
      <c r="D15120" s="1">
        <v>14987124137115</v>
      </c>
      <c r="E15120" s="1">
        <v>4987124137118</v>
      </c>
      <c r="G15120" t="s">
        <v>7569</v>
      </c>
      <c r="H15120" t="s">
        <v>7570</v>
      </c>
      <c r="I15120" t="s">
        <v>1458</v>
      </c>
      <c r="J15120" t="s">
        <v>50</v>
      </c>
      <c r="K15120" t="s">
        <v>51</v>
      </c>
      <c r="L15120" s="1">
        <v>4987124916713</v>
      </c>
      <c r="M15120" t="s">
        <v>55191</v>
      </c>
      <c r="N15120" t="s">
        <v>52</v>
      </c>
      <c r="O15120">
        <v>10</v>
      </c>
      <c r="P15120" t="s">
        <v>53</v>
      </c>
    </row>
    <row r="15121" spans="1:16" x14ac:dyDescent="0.45">
      <c r="A15121" s="7" t="s">
        <v>55194</v>
      </c>
      <c r="B15121" s="8">
        <v>100</v>
      </c>
      <c r="C15121" s="8" t="s">
        <v>53</v>
      </c>
      <c r="D15121" s="8">
        <v>14987124112211</v>
      </c>
      <c r="E15121" s="8">
        <v>4987124112214</v>
      </c>
      <c r="F15121" s="8"/>
      <c r="G15121" s="7" t="s">
        <v>7573</v>
      </c>
      <c r="H15121" s="7" t="s">
        <v>7574</v>
      </c>
      <c r="I15121" s="7" t="s">
        <v>100</v>
      </c>
      <c r="J15121" s="7" t="s">
        <v>50</v>
      </c>
      <c r="K15121" s="7" t="s">
        <v>51</v>
      </c>
      <c r="L15121" s="8">
        <v>4987124903713</v>
      </c>
      <c r="M15121" s="7" t="s">
        <v>55193</v>
      </c>
      <c r="N15121" s="7" t="s">
        <v>52</v>
      </c>
      <c r="O15121" s="7">
        <v>10</v>
      </c>
      <c r="P15121" s="7" t="s">
        <v>53</v>
      </c>
    </row>
    <row r="15122" spans="1:16" x14ac:dyDescent="0.45">
      <c r="A15122" t="s">
        <v>55194</v>
      </c>
      <c r="B15122" s="1">
        <v>1200</v>
      </c>
      <c r="C15122" s="1" t="s">
        <v>53</v>
      </c>
      <c r="D15122" s="1">
        <v>14987124112235</v>
      </c>
      <c r="E15122" s="1">
        <v>4987124112238</v>
      </c>
      <c r="G15122" t="s">
        <v>7573</v>
      </c>
      <c r="H15122" t="s">
        <v>7574</v>
      </c>
      <c r="I15122" t="s">
        <v>100</v>
      </c>
      <c r="J15122" t="s">
        <v>50</v>
      </c>
      <c r="K15122" t="s">
        <v>51</v>
      </c>
      <c r="L15122" s="1">
        <v>4987124903713</v>
      </c>
      <c r="M15122" t="s">
        <v>55193</v>
      </c>
      <c r="N15122" t="s">
        <v>52</v>
      </c>
      <c r="O15122">
        <v>10</v>
      </c>
      <c r="P15122" t="s">
        <v>53</v>
      </c>
    </row>
    <row r="15123" spans="1:16" x14ac:dyDescent="0.45">
      <c r="A15123" s="7" t="s">
        <v>55195</v>
      </c>
      <c r="B15123" s="8">
        <v>1200</v>
      </c>
      <c r="C15123" s="8" t="s">
        <v>53</v>
      </c>
      <c r="D15123" s="8">
        <v>14987124112266</v>
      </c>
      <c r="E15123" s="8">
        <v>4987124112269</v>
      </c>
      <c r="F15123" s="8"/>
      <c r="G15123" s="7" t="s">
        <v>7573</v>
      </c>
      <c r="H15123" s="7" t="s">
        <v>7574</v>
      </c>
      <c r="I15123" s="7" t="s">
        <v>100</v>
      </c>
      <c r="J15123" s="7" t="s">
        <v>50</v>
      </c>
      <c r="K15123" s="7" t="s">
        <v>51</v>
      </c>
      <c r="L15123" s="8"/>
      <c r="M15123" s="7" t="s">
        <v>55193</v>
      </c>
      <c r="N15123" s="7" t="s">
        <v>56</v>
      </c>
      <c r="O15123" s="7">
        <v>1200</v>
      </c>
      <c r="P15123" s="7" t="s">
        <v>53</v>
      </c>
    </row>
    <row r="15124" spans="1:16" x14ac:dyDescent="0.45">
      <c r="A15124" t="s">
        <v>15750</v>
      </c>
      <c r="B15124" s="1">
        <v>500</v>
      </c>
      <c r="C15124" s="1" t="s">
        <v>87</v>
      </c>
      <c r="D15124" s="1">
        <v>14987138820249</v>
      </c>
      <c r="E15124" s="1">
        <v>4987138820242</v>
      </c>
      <c r="G15124" t="s">
        <v>9009</v>
      </c>
      <c r="H15124" t="s">
        <v>9010</v>
      </c>
      <c r="I15124" t="s">
        <v>577</v>
      </c>
      <c r="J15124" t="s">
        <v>50</v>
      </c>
      <c r="K15124" t="s">
        <v>36</v>
      </c>
      <c r="L15124" s="1">
        <v>4987138840240</v>
      </c>
      <c r="M15124" t="s">
        <v>15749</v>
      </c>
      <c r="N15124" t="s">
        <v>56</v>
      </c>
      <c r="O15124">
        <v>500</v>
      </c>
      <c r="P15124" t="s">
        <v>87</v>
      </c>
    </row>
    <row r="15125" spans="1:16" x14ac:dyDescent="0.45">
      <c r="A15125" s="7" t="s">
        <v>47580</v>
      </c>
      <c r="B15125" s="8">
        <v>500</v>
      </c>
      <c r="C15125" s="8" t="s">
        <v>87</v>
      </c>
      <c r="D15125" s="8">
        <v>14987716225152</v>
      </c>
      <c r="E15125" s="8">
        <v>4987716225155</v>
      </c>
      <c r="F15125" s="8"/>
      <c r="G15125" s="7" t="s">
        <v>9009</v>
      </c>
      <c r="H15125" s="7" t="s">
        <v>9010</v>
      </c>
      <c r="I15125" s="7" t="s">
        <v>577</v>
      </c>
      <c r="J15125" s="7" t="s">
        <v>50</v>
      </c>
      <c r="K15125" s="7" t="s">
        <v>36</v>
      </c>
      <c r="L15125" s="8">
        <v>4987716225100</v>
      </c>
      <c r="M15125" s="7" t="s">
        <v>47579</v>
      </c>
      <c r="N15125" s="7" t="s">
        <v>56</v>
      </c>
      <c r="O15125" s="7">
        <v>500</v>
      </c>
      <c r="P15125" s="7" t="s">
        <v>87</v>
      </c>
    </row>
    <row r="15126" spans="1:16" x14ac:dyDescent="0.45">
      <c r="A15126" t="s">
        <v>59139</v>
      </c>
      <c r="B15126" s="1">
        <v>100</v>
      </c>
      <c r="C15126" s="1" t="s">
        <v>53</v>
      </c>
      <c r="D15126" s="1">
        <v>14987128009500</v>
      </c>
      <c r="E15126" s="1">
        <v>4987128009503</v>
      </c>
      <c r="G15126" t="s">
        <v>59137</v>
      </c>
      <c r="H15126" t="s">
        <v>59138</v>
      </c>
      <c r="I15126" t="s">
        <v>1650</v>
      </c>
      <c r="J15126" t="s">
        <v>50</v>
      </c>
      <c r="K15126" t="s">
        <v>51</v>
      </c>
      <c r="L15126" s="1">
        <v>4987128911639</v>
      </c>
      <c r="M15126" t="s">
        <v>59136</v>
      </c>
      <c r="N15126" t="s">
        <v>52</v>
      </c>
      <c r="O15126">
        <v>10</v>
      </c>
      <c r="P15126" t="s">
        <v>53</v>
      </c>
    </row>
    <row r="15127" spans="1:16" x14ac:dyDescent="0.45">
      <c r="A15127" s="7" t="s">
        <v>59139</v>
      </c>
      <c r="B15127" s="8">
        <v>1000</v>
      </c>
      <c r="C15127" s="8" t="s">
        <v>53</v>
      </c>
      <c r="D15127" s="8">
        <v>14987128340085</v>
      </c>
      <c r="E15127" s="8">
        <v>4987128340088</v>
      </c>
      <c r="F15127" s="8"/>
      <c r="G15127" s="7" t="s">
        <v>59137</v>
      </c>
      <c r="H15127" s="7" t="s">
        <v>59138</v>
      </c>
      <c r="I15127" s="7" t="s">
        <v>1650</v>
      </c>
      <c r="J15127" s="7" t="s">
        <v>50</v>
      </c>
      <c r="K15127" s="7" t="s">
        <v>51</v>
      </c>
      <c r="L15127" s="8">
        <v>4987128911639</v>
      </c>
      <c r="M15127" s="7" t="s">
        <v>59136</v>
      </c>
      <c r="N15127" s="7" t="s">
        <v>52</v>
      </c>
      <c r="O15127" s="7">
        <v>10</v>
      </c>
      <c r="P15127" s="7" t="s">
        <v>53</v>
      </c>
    </row>
    <row r="15128" spans="1:16" x14ac:dyDescent="0.45">
      <c r="A15128" t="s">
        <v>59140</v>
      </c>
      <c r="B15128" s="1">
        <v>500</v>
      </c>
      <c r="C15128" s="1" t="s">
        <v>53</v>
      </c>
      <c r="D15128" s="1">
        <v>14987128009524</v>
      </c>
      <c r="E15128" s="1">
        <v>4987128009527</v>
      </c>
      <c r="G15128" t="s">
        <v>59137</v>
      </c>
      <c r="H15128" t="s">
        <v>59138</v>
      </c>
      <c r="I15128" t="s">
        <v>1650</v>
      </c>
      <c r="J15128" t="s">
        <v>50</v>
      </c>
      <c r="K15128" t="s">
        <v>51</v>
      </c>
      <c r="L15128" s="1">
        <v>4987128911646</v>
      </c>
      <c r="M15128" t="s">
        <v>59136</v>
      </c>
      <c r="N15128" t="s">
        <v>56</v>
      </c>
      <c r="O15128">
        <v>500</v>
      </c>
      <c r="P15128" t="s">
        <v>53</v>
      </c>
    </row>
    <row r="15129" spans="1:16" x14ac:dyDescent="0.45">
      <c r="A15129" s="7" t="s">
        <v>27743</v>
      </c>
      <c r="B15129" s="8">
        <v>10</v>
      </c>
      <c r="C15129" s="8" t="s">
        <v>22</v>
      </c>
      <c r="D15129" s="8">
        <v>14987421311225</v>
      </c>
      <c r="E15129" s="8">
        <v>4987421311228</v>
      </c>
      <c r="F15129" s="8"/>
      <c r="G15129" s="7" t="s">
        <v>27742</v>
      </c>
      <c r="H15129" s="7" t="s">
        <v>27741</v>
      </c>
      <c r="I15129" s="7" t="s">
        <v>208</v>
      </c>
      <c r="J15129" s="7" t="s">
        <v>84</v>
      </c>
      <c r="K15129" s="7" t="s">
        <v>1126</v>
      </c>
      <c r="L15129" s="8">
        <v>4987421311914</v>
      </c>
      <c r="M15129" s="7" t="s">
        <v>27741</v>
      </c>
      <c r="N15129" s="7" t="s">
        <v>86</v>
      </c>
      <c r="O15129" s="7">
        <v>1</v>
      </c>
      <c r="P15129" s="7" t="s">
        <v>22</v>
      </c>
    </row>
    <row r="15130" spans="1:16" x14ac:dyDescent="0.45">
      <c r="A15130" t="s">
        <v>27746</v>
      </c>
      <c r="B15130" s="1">
        <v>10</v>
      </c>
      <c r="C15130" s="1" t="s">
        <v>22</v>
      </c>
      <c r="D15130" s="1">
        <v>14987421163527</v>
      </c>
      <c r="E15130" s="1">
        <v>4987421163520</v>
      </c>
      <c r="G15130" t="s">
        <v>27745</v>
      </c>
      <c r="H15130" t="s">
        <v>27744</v>
      </c>
      <c r="I15130" t="s">
        <v>208</v>
      </c>
      <c r="J15130" t="s">
        <v>84</v>
      </c>
      <c r="K15130" t="s">
        <v>1126</v>
      </c>
      <c r="L15130" s="1">
        <v>4987421163919</v>
      </c>
      <c r="M15130" t="s">
        <v>27744</v>
      </c>
      <c r="N15130" t="s">
        <v>86</v>
      </c>
      <c r="O15130">
        <v>1</v>
      </c>
      <c r="P15130" t="s">
        <v>22</v>
      </c>
    </row>
    <row r="15131" spans="1:16" x14ac:dyDescent="0.45">
      <c r="A15131" s="7" t="s">
        <v>27746</v>
      </c>
      <c r="B15131" s="8">
        <v>50</v>
      </c>
      <c r="C15131" s="8" t="s">
        <v>22</v>
      </c>
      <c r="D15131" s="8">
        <v>14987421163558</v>
      </c>
      <c r="E15131" s="8">
        <v>4987421163551</v>
      </c>
      <c r="F15131" s="8"/>
      <c r="G15131" s="7" t="s">
        <v>27745</v>
      </c>
      <c r="H15131" s="7" t="s">
        <v>27744</v>
      </c>
      <c r="I15131" s="7" t="s">
        <v>208</v>
      </c>
      <c r="J15131" s="7" t="s">
        <v>84</v>
      </c>
      <c r="K15131" s="7" t="s">
        <v>1126</v>
      </c>
      <c r="L15131" s="8">
        <v>4987421163919</v>
      </c>
      <c r="M15131" s="7" t="s">
        <v>27744</v>
      </c>
      <c r="N15131" s="7" t="s">
        <v>86</v>
      </c>
      <c r="O15131" s="7">
        <v>1</v>
      </c>
      <c r="P15131" s="7" t="s">
        <v>22</v>
      </c>
    </row>
    <row r="15132" spans="1:16" x14ac:dyDescent="0.45">
      <c r="A15132" t="s">
        <v>38247</v>
      </c>
      <c r="B15132" s="1">
        <v>25</v>
      </c>
      <c r="C15132" s="1" t="s">
        <v>37</v>
      </c>
      <c r="D15132" s="1">
        <v>14987770524901</v>
      </c>
      <c r="E15132" s="1">
        <v>4987770524904</v>
      </c>
      <c r="G15132" t="s">
        <v>38246</v>
      </c>
      <c r="H15132" t="s">
        <v>38245</v>
      </c>
      <c r="I15132" t="s">
        <v>5468</v>
      </c>
      <c r="J15132" t="s">
        <v>84</v>
      </c>
      <c r="K15132" t="s">
        <v>1126</v>
      </c>
      <c r="L15132" s="1">
        <v>4987770524911</v>
      </c>
      <c r="M15132" t="s">
        <v>38245</v>
      </c>
      <c r="N15132" t="s">
        <v>86</v>
      </c>
      <c r="O15132">
        <v>5</v>
      </c>
      <c r="P15132" t="s">
        <v>37</v>
      </c>
    </row>
    <row r="15133" spans="1:16" x14ac:dyDescent="0.45">
      <c r="A15133" s="7" t="s">
        <v>38247</v>
      </c>
      <c r="B15133" s="8">
        <v>150</v>
      </c>
      <c r="C15133" s="8" t="s">
        <v>37</v>
      </c>
      <c r="D15133" s="8">
        <v>14987770527605</v>
      </c>
      <c r="E15133" s="8">
        <v>4987770527608</v>
      </c>
      <c r="F15133" s="8"/>
      <c r="G15133" s="7" t="s">
        <v>38246</v>
      </c>
      <c r="H15133" s="7" t="s">
        <v>38245</v>
      </c>
      <c r="I15133" s="7" t="s">
        <v>5468</v>
      </c>
      <c r="J15133" s="7" t="s">
        <v>84</v>
      </c>
      <c r="K15133" s="7" t="s">
        <v>1126</v>
      </c>
      <c r="L15133" s="8">
        <v>4987770524911</v>
      </c>
      <c r="M15133" s="7" t="s">
        <v>38245</v>
      </c>
      <c r="N15133" s="7" t="s">
        <v>86</v>
      </c>
      <c r="O15133" s="7">
        <v>5</v>
      </c>
      <c r="P15133" s="7" t="s">
        <v>37</v>
      </c>
    </row>
    <row r="15134" spans="1:16" x14ac:dyDescent="0.45">
      <c r="A15134" t="s">
        <v>38247</v>
      </c>
      <c r="B15134" s="1">
        <v>50</v>
      </c>
      <c r="C15134" s="1" t="s">
        <v>37</v>
      </c>
      <c r="D15134" s="1">
        <v>14987770525007</v>
      </c>
      <c r="E15134" s="1">
        <v>4987770525000</v>
      </c>
      <c r="G15134" t="s">
        <v>38246</v>
      </c>
      <c r="H15134" t="s">
        <v>38245</v>
      </c>
      <c r="I15134" t="s">
        <v>5468</v>
      </c>
      <c r="J15134" t="s">
        <v>84</v>
      </c>
      <c r="K15134" t="s">
        <v>1126</v>
      </c>
      <c r="L15134" s="1">
        <v>4987770524911</v>
      </c>
      <c r="M15134" t="s">
        <v>38245</v>
      </c>
      <c r="N15134" t="s">
        <v>86</v>
      </c>
      <c r="O15134">
        <v>5</v>
      </c>
      <c r="P15134" t="s">
        <v>37</v>
      </c>
    </row>
    <row r="15135" spans="1:16" x14ac:dyDescent="0.45">
      <c r="A15135" s="7" t="s">
        <v>83567</v>
      </c>
      <c r="B15135" s="8">
        <v>1000</v>
      </c>
      <c r="C15135" s="8" t="s">
        <v>53</v>
      </c>
      <c r="D15135" s="8">
        <v>14987476544234</v>
      </c>
      <c r="E15135" s="8">
        <v>4987476544237</v>
      </c>
      <c r="F15135" s="8"/>
      <c r="G15135" s="7" t="s">
        <v>83566</v>
      </c>
      <c r="H15135" s="7" t="s">
        <v>83565</v>
      </c>
      <c r="I15135" s="7" t="s">
        <v>18824</v>
      </c>
      <c r="J15135" s="7" t="s">
        <v>50</v>
      </c>
      <c r="K15135" s="7" t="s">
        <v>51</v>
      </c>
      <c r="L15135" s="8">
        <v>4987476202908</v>
      </c>
      <c r="M15135" s="7" t="s">
        <v>83565</v>
      </c>
      <c r="N15135" s="7" t="s">
        <v>52</v>
      </c>
      <c r="O15135" s="7">
        <v>10</v>
      </c>
      <c r="P15135" s="7" t="s">
        <v>53</v>
      </c>
    </row>
    <row r="15136" spans="1:16" x14ac:dyDescent="0.45">
      <c r="A15136" t="s">
        <v>83568</v>
      </c>
      <c r="B15136" s="1">
        <v>1000</v>
      </c>
      <c r="C15136" s="1" t="s">
        <v>53</v>
      </c>
      <c r="D15136" s="1">
        <v>14987476544241</v>
      </c>
      <c r="E15136" s="1">
        <v>4987476544244</v>
      </c>
      <c r="G15136" t="s">
        <v>83566</v>
      </c>
      <c r="H15136" t="s">
        <v>83565</v>
      </c>
      <c r="I15136" t="s">
        <v>18824</v>
      </c>
      <c r="J15136" t="s">
        <v>50</v>
      </c>
      <c r="K15136" t="s">
        <v>51</v>
      </c>
      <c r="L15136" s="1">
        <v>4987476202915</v>
      </c>
      <c r="M15136" t="s">
        <v>83565</v>
      </c>
      <c r="N15136" t="s">
        <v>56</v>
      </c>
      <c r="O15136">
        <v>1000</v>
      </c>
      <c r="P15136" t="s">
        <v>53</v>
      </c>
    </row>
    <row r="15137" spans="1:16" x14ac:dyDescent="0.45">
      <c r="A15137" s="7" t="s">
        <v>45877</v>
      </c>
      <c r="B15137" s="8">
        <v>500</v>
      </c>
      <c r="C15137" s="8" t="s">
        <v>53</v>
      </c>
      <c r="D15137" s="8">
        <v>14987039438420</v>
      </c>
      <c r="E15137" s="8">
        <v>4987039438423</v>
      </c>
      <c r="F15137" s="8"/>
      <c r="G15137" s="7" t="s">
        <v>45875</v>
      </c>
      <c r="H15137" s="7" t="s">
        <v>45876</v>
      </c>
      <c r="I15137" s="7" t="s">
        <v>1182</v>
      </c>
      <c r="J15137" s="7" t="s">
        <v>50</v>
      </c>
      <c r="K15137" s="7" t="s">
        <v>51</v>
      </c>
      <c r="L15137" s="8">
        <v>4987039440082</v>
      </c>
      <c r="M15137" s="7" t="s">
        <v>45874</v>
      </c>
      <c r="N15137" s="7" t="s">
        <v>52</v>
      </c>
      <c r="O15137" s="7">
        <v>10</v>
      </c>
      <c r="P15137" s="7" t="s">
        <v>53</v>
      </c>
    </row>
    <row r="15138" spans="1:16" x14ac:dyDescent="0.45">
      <c r="A15138" t="s">
        <v>45877</v>
      </c>
      <c r="B15138" s="1">
        <v>100</v>
      </c>
      <c r="C15138" s="1" t="s">
        <v>53</v>
      </c>
      <c r="D15138" s="1">
        <v>14987039438345</v>
      </c>
      <c r="E15138" s="1">
        <v>4987039438348</v>
      </c>
      <c r="G15138" t="s">
        <v>45875</v>
      </c>
      <c r="H15138" t="s">
        <v>45876</v>
      </c>
      <c r="I15138" t="s">
        <v>1182</v>
      </c>
      <c r="J15138" t="s">
        <v>50</v>
      </c>
      <c r="K15138" t="s">
        <v>51</v>
      </c>
      <c r="L15138" s="1">
        <v>4987039440082</v>
      </c>
      <c r="M15138" t="s">
        <v>45874</v>
      </c>
      <c r="N15138" t="s">
        <v>52</v>
      </c>
      <c r="O15138">
        <v>10</v>
      </c>
      <c r="P15138" t="s">
        <v>53</v>
      </c>
    </row>
    <row r="15139" spans="1:16" x14ac:dyDescent="0.45">
      <c r="A15139" s="7" t="s">
        <v>45878</v>
      </c>
      <c r="B15139" s="8">
        <v>420</v>
      </c>
      <c r="C15139" s="8" t="s">
        <v>53</v>
      </c>
      <c r="D15139" s="8">
        <v>14987039438697</v>
      </c>
      <c r="E15139" s="8">
        <v>4987039438690</v>
      </c>
      <c r="F15139" s="8"/>
      <c r="G15139" s="7" t="s">
        <v>45875</v>
      </c>
      <c r="H15139" s="7" t="s">
        <v>45876</v>
      </c>
      <c r="I15139" s="7" t="s">
        <v>1182</v>
      </c>
      <c r="J15139" s="7" t="s">
        <v>50</v>
      </c>
      <c r="K15139" s="7" t="s">
        <v>51</v>
      </c>
      <c r="L15139" s="8">
        <v>4987039440167</v>
      </c>
      <c r="M15139" s="7" t="s">
        <v>45874</v>
      </c>
      <c r="N15139" s="7" t="s">
        <v>52</v>
      </c>
      <c r="O15139" s="7">
        <v>14</v>
      </c>
      <c r="P15139" s="7" t="s">
        <v>53</v>
      </c>
    </row>
    <row r="15140" spans="1:16" x14ac:dyDescent="0.45">
      <c r="A15140" t="s">
        <v>45879</v>
      </c>
      <c r="B15140" s="1">
        <v>100</v>
      </c>
      <c r="C15140" s="1" t="s">
        <v>53</v>
      </c>
      <c r="D15140" s="1">
        <v>14987039438772</v>
      </c>
      <c r="E15140" s="1">
        <v>4987039438775</v>
      </c>
      <c r="G15140" t="s">
        <v>45875</v>
      </c>
      <c r="H15140" t="s">
        <v>45876</v>
      </c>
      <c r="I15140" t="s">
        <v>1182</v>
      </c>
      <c r="J15140" t="s">
        <v>50</v>
      </c>
      <c r="K15140" t="s">
        <v>51</v>
      </c>
      <c r="L15140" s="1">
        <v>4987039440242</v>
      </c>
      <c r="M15140" t="s">
        <v>45874</v>
      </c>
      <c r="N15140" t="s">
        <v>56</v>
      </c>
      <c r="O15140">
        <v>100</v>
      </c>
      <c r="P15140" t="s">
        <v>53</v>
      </c>
    </row>
    <row r="15141" spans="1:16" x14ac:dyDescent="0.45">
      <c r="A15141" s="7" t="s">
        <v>45880</v>
      </c>
      <c r="B15141" s="8">
        <v>500</v>
      </c>
      <c r="C15141" s="8" t="s">
        <v>53</v>
      </c>
      <c r="D15141" s="8">
        <v>14987039438857</v>
      </c>
      <c r="E15141" s="8">
        <v>4987039438850</v>
      </c>
      <c r="F15141" s="8"/>
      <c r="G15141" s="7" t="s">
        <v>45875</v>
      </c>
      <c r="H15141" s="7" t="s">
        <v>45876</v>
      </c>
      <c r="I15141" s="7" t="s">
        <v>1182</v>
      </c>
      <c r="J15141" s="7" t="s">
        <v>50</v>
      </c>
      <c r="K15141" s="7" t="s">
        <v>51</v>
      </c>
      <c r="L15141" s="8">
        <v>4987039440327</v>
      </c>
      <c r="M15141" s="7" t="s">
        <v>45874</v>
      </c>
      <c r="N15141" s="7" t="s">
        <v>56</v>
      </c>
      <c r="O15141" s="7">
        <v>500</v>
      </c>
      <c r="P15141" s="7" t="s">
        <v>53</v>
      </c>
    </row>
    <row r="15142" spans="1:16" x14ac:dyDescent="0.45">
      <c r="A15142" t="s">
        <v>45884</v>
      </c>
      <c r="B15142" s="1">
        <v>100</v>
      </c>
      <c r="C15142" s="1" t="s">
        <v>53</v>
      </c>
      <c r="D15142" s="1">
        <v>14987039451016</v>
      </c>
      <c r="E15142" s="1">
        <v>4987039451019</v>
      </c>
      <c r="G15142" t="s">
        <v>45882</v>
      </c>
      <c r="H15142" t="s">
        <v>45883</v>
      </c>
      <c r="I15142" t="s">
        <v>1453</v>
      </c>
      <c r="J15142" t="s">
        <v>50</v>
      </c>
      <c r="K15142" t="s">
        <v>51</v>
      </c>
      <c r="L15142" s="1">
        <v>4987039451521</v>
      </c>
      <c r="M15142" t="s">
        <v>45881</v>
      </c>
      <c r="N15142" t="s">
        <v>52</v>
      </c>
      <c r="O15142">
        <v>10</v>
      </c>
      <c r="P15142" t="s">
        <v>53</v>
      </c>
    </row>
    <row r="15143" spans="1:16" x14ac:dyDescent="0.45">
      <c r="A15143" s="7" t="s">
        <v>45885</v>
      </c>
      <c r="B15143" s="8">
        <v>100</v>
      </c>
      <c r="C15143" s="8" t="s">
        <v>53</v>
      </c>
      <c r="D15143" s="8">
        <v>14987039451108</v>
      </c>
      <c r="E15143" s="8">
        <v>4987039451101</v>
      </c>
      <c r="F15143" s="8"/>
      <c r="G15143" s="7" t="s">
        <v>45882</v>
      </c>
      <c r="H15143" s="7" t="s">
        <v>45883</v>
      </c>
      <c r="I15143" s="7" t="s">
        <v>1453</v>
      </c>
      <c r="J15143" s="7" t="s">
        <v>50</v>
      </c>
      <c r="K15143" s="7" t="s">
        <v>51</v>
      </c>
      <c r="L15143" s="8">
        <v>4987039451798</v>
      </c>
      <c r="M15143" s="7" t="s">
        <v>45881</v>
      </c>
      <c r="N15143" s="7" t="s">
        <v>56</v>
      </c>
      <c r="O15143" s="7">
        <v>100</v>
      </c>
      <c r="P15143" s="7" t="s">
        <v>53</v>
      </c>
    </row>
    <row r="15144" spans="1:16" x14ac:dyDescent="0.45">
      <c r="A15144" t="s">
        <v>45889</v>
      </c>
      <c r="B15144" s="1">
        <v>100</v>
      </c>
      <c r="C15144" s="1" t="s">
        <v>53</v>
      </c>
      <c r="D15144" s="1">
        <v>14987039437454</v>
      </c>
      <c r="E15144" s="1">
        <v>4987039437457</v>
      </c>
      <c r="G15144" t="s">
        <v>45887</v>
      </c>
      <c r="H15144" t="s">
        <v>45888</v>
      </c>
      <c r="I15144" t="s">
        <v>1458</v>
      </c>
      <c r="J15144" t="s">
        <v>50</v>
      </c>
      <c r="K15144" t="s">
        <v>51</v>
      </c>
      <c r="L15144" s="1">
        <v>4987039439239</v>
      </c>
      <c r="M15144" t="s">
        <v>45886</v>
      </c>
      <c r="N15144" t="s">
        <v>52</v>
      </c>
      <c r="O15144">
        <v>10</v>
      </c>
      <c r="P15144" t="s">
        <v>53</v>
      </c>
    </row>
    <row r="15145" spans="1:16" x14ac:dyDescent="0.45">
      <c r="A15145" s="7" t="s">
        <v>45889</v>
      </c>
      <c r="B15145" s="8">
        <v>500</v>
      </c>
      <c r="C15145" s="8" t="s">
        <v>53</v>
      </c>
      <c r="D15145" s="8">
        <v>14987039437539</v>
      </c>
      <c r="E15145" s="8">
        <v>4987039437532</v>
      </c>
      <c r="F15145" s="8"/>
      <c r="G15145" s="7" t="s">
        <v>45887</v>
      </c>
      <c r="H15145" s="7" t="s">
        <v>45888</v>
      </c>
      <c r="I15145" s="7" t="s">
        <v>1458</v>
      </c>
      <c r="J15145" s="7" t="s">
        <v>50</v>
      </c>
      <c r="K15145" s="7" t="s">
        <v>51</v>
      </c>
      <c r="L15145" s="8">
        <v>4987039439239</v>
      </c>
      <c r="M15145" s="7" t="s">
        <v>45886</v>
      </c>
      <c r="N15145" s="7" t="s">
        <v>52</v>
      </c>
      <c r="O15145" s="7">
        <v>10</v>
      </c>
      <c r="P15145" s="7" t="s">
        <v>53</v>
      </c>
    </row>
    <row r="15146" spans="1:16" x14ac:dyDescent="0.45">
      <c r="A15146" t="s">
        <v>45892</v>
      </c>
      <c r="B15146" s="1">
        <v>100</v>
      </c>
      <c r="C15146" s="1" t="s">
        <v>53</v>
      </c>
      <c r="D15146" s="1">
        <v>14987039449204</v>
      </c>
      <c r="E15146" s="1">
        <v>4987039449207</v>
      </c>
      <c r="G15146" t="s">
        <v>45887</v>
      </c>
      <c r="H15146" t="s">
        <v>45888</v>
      </c>
      <c r="I15146" t="s">
        <v>1458</v>
      </c>
      <c r="J15146" t="s">
        <v>50</v>
      </c>
      <c r="K15146" t="s">
        <v>51</v>
      </c>
      <c r="L15146" s="1">
        <v>4987039449894</v>
      </c>
      <c r="M15146" t="s">
        <v>45886</v>
      </c>
      <c r="N15146" t="s">
        <v>52</v>
      </c>
      <c r="O15146">
        <v>10</v>
      </c>
      <c r="P15146" t="s">
        <v>53</v>
      </c>
    </row>
    <row r="15147" spans="1:16" x14ac:dyDescent="0.45">
      <c r="A15147" s="7" t="s">
        <v>45892</v>
      </c>
      <c r="B15147" s="8">
        <v>500</v>
      </c>
      <c r="C15147" s="8" t="s">
        <v>53</v>
      </c>
      <c r="D15147" s="8">
        <v>14987039449389</v>
      </c>
      <c r="E15147" s="8">
        <v>4987039449382</v>
      </c>
      <c r="F15147" s="8"/>
      <c r="G15147" s="7" t="s">
        <v>45887</v>
      </c>
      <c r="H15147" s="7" t="s">
        <v>45888</v>
      </c>
      <c r="I15147" s="7" t="s">
        <v>1458</v>
      </c>
      <c r="J15147" s="7" t="s">
        <v>50</v>
      </c>
      <c r="K15147" s="7" t="s">
        <v>51</v>
      </c>
      <c r="L15147" s="8">
        <v>4987039449894</v>
      </c>
      <c r="M15147" s="7" t="s">
        <v>45886</v>
      </c>
      <c r="N15147" s="7" t="s">
        <v>52</v>
      </c>
      <c r="O15147" s="7">
        <v>10</v>
      </c>
      <c r="P15147" s="7" t="s">
        <v>53</v>
      </c>
    </row>
    <row r="15148" spans="1:16" x14ac:dyDescent="0.45">
      <c r="A15148" t="s">
        <v>45890</v>
      </c>
      <c r="B15148" s="1">
        <v>420</v>
      </c>
      <c r="C15148" s="1" t="s">
        <v>53</v>
      </c>
      <c r="D15148" s="1">
        <v>14987039437614</v>
      </c>
      <c r="E15148" s="1">
        <v>4987039437617</v>
      </c>
      <c r="G15148" t="s">
        <v>45887</v>
      </c>
      <c r="H15148" t="s">
        <v>45888</v>
      </c>
      <c r="I15148" t="s">
        <v>1458</v>
      </c>
      <c r="J15148" t="s">
        <v>50</v>
      </c>
      <c r="K15148" t="s">
        <v>51</v>
      </c>
      <c r="L15148" s="1">
        <v>4987039439314</v>
      </c>
      <c r="M15148" t="s">
        <v>45886</v>
      </c>
      <c r="N15148" t="s">
        <v>52</v>
      </c>
      <c r="O15148">
        <v>14</v>
      </c>
      <c r="P15148" t="s">
        <v>53</v>
      </c>
    </row>
    <row r="15149" spans="1:16" x14ac:dyDescent="0.45">
      <c r="A15149" s="7" t="s">
        <v>45893</v>
      </c>
      <c r="B15149" s="8">
        <v>420</v>
      </c>
      <c r="C15149" s="8" t="s">
        <v>53</v>
      </c>
      <c r="D15149" s="8">
        <v>14987039449464</v>
      </c>
      <c r="E15149" s="8">
        <v>4987039449467</v>
      </c>
      <c r="F15149" s="8"/>
      <c r="G15149" s="7" t="s">
        <v>45887</v>
      </c>
      <c r="H15149" s="7" t="s">
        <v>45888</v>
      </c>
      <c r="I15149" s="7" t="s">
        <v>1458</v>
      </c>
      <c r="J15149" s="7" t="s">
        <v>50</v>
      </c>
      <c r="K15149" s="7" t="s">
        <v>51</v>
      </c>
      <c r="L15149" s="8">
        <v>4987039449979</v>
      </c>
      <c r="M15149" s="7" t="s">
        <v>45886</v>
      </c>
      <c r="N15149" s="7" t="s">
        <v>52</v>
      </c>
      <c r="O15149" s="7">
        <v>14</v>
      </c>
      <c r="P15149" s="7" t="s">
        <v>53</v>
      </c>
    </row>
    <row r="15150" spans="1:16" x14ac:dyDescent="0.45">
      <c r="A15150" t="s">
        <v>45891</v>
      </c>
      <c r="B15150" s="1">
        <v>100</v>
      </c>
      <c r="C15150" s="1" t="s">
        <v>53</v>
      </c>
      <c r="D15150" s="1">
        <v>14987039437706</v>
      </c>
      <c r="E15150" s="1">
        <v>4987039437709</v>
      </c>
      <c r="G15150" t="s">
        <v>45887</v>
      </c>
      <c r="H15150" t="s">
        <v>45888</v>
      </c>
      <c r="I15150" t="s">
        <v>1458</v>
      </c>
      <c r="J15150" t="s">
        <v>50</v>
      </c>
      <c r="K15150" t="s">
        <v>51</v>
      </c>
      <c r="L15150" s="1">
        <v>4987039439406</v>
      </c>
      <c r="M15150" t="s">
        <v>45886</v>
      </c>
      <c r="N15150" t="s">
        <v>56</v>
      </c>
      <c r="O15150">
        <v>100</v>
      </c>
      <c r="P15150" t="s">
        <v>53</v>
      </c>
    </row>
    <row r="15151" spans="1:16" x14ac:dyDescent="0.45">
      <c r="A15151" s="7" t="s">
        <v>45894</v>
      </c>
      <c r="B15151" s="8">
        <v>100</v>
      </c>
      <c r="C15151" s="8" t="s">
        <v>53</v>
      </c>
      <c r="D15151" s="8">
        <v>14987039449549</v>
      </c>
      <c r="E15151" s="8">
        <v>4987039449542</v>
      </c>
      <c r="F15151" s="8"/>
      <c r="G15151" s="7" t="s">
        <v>45887</v>
      </c>
      <c r="H15151" s="7" t="s">
        <v>45888</v>
      </c>
      <c r="I15151" s="7" t="s">
        <v>1458</v>
      </c>
      <c r="J15151" s="7" t="s">
        <v>50</v>
      </c>
      <c r="K15151" s="7" t="s">
        <v>51</v>
      </c>
      <c r="L15151" s="8">
        <v>4987039450043</v>
      </c>
      <c r="M15151" s="7" t="s">
        <v>45886</v>
      </c>
      <c r="N15151" s="7" t="s">
        <v>56</v>
      </c>
      <c r="O15151" s="7">
        <v>100</v>
      </c>
      <c r="P15151" s="7" t="s">
        <v>53</v>
      </c>
    </row>
    <row r="15152" spans="1:16" x14ac:dyDescent="0.45">
      <c r="A15152" t="s">
        <v>45898</v>
      </c>
      <c r="B15152" s="1">
        <v>100</v>
      </c>
      <c r="C15152" s="1" t="s">
        <v>53</v>
      </c>
      <c r="D15152" s="1">
        <v>14987039437881</v>
      </c>
      <c r="E15152" s="1">
        <v>4987039437884</v>
      </c>
      <c r="G15152" t="s">
        <v>45896</v>
      </c>
      <c r="H15152" t="s">
        <v>45897</v>
      </c>
      <c r="I15152" t="s">
        <v>100</v>
      </c>
      <c r="J15152" t="s">
        <v>50</v>
      </c>
      <c r="K15152" t="s">
        <v>51</v>
      </c>
      <c r="L15152" s="1">
        <v>4987039439581</v>
      </c>
      <c r="M15152" t="s">
        <v>45895</v>
      </c>
      <c r="N15152" t="s">
        <v>52</v>
      </c>
      <c r="O15152">
        <v>10</v>
      </c>
      <c r="P15152" t="s">
        <v>53</v>
      </c>
    </row>
    <row r="15153" spans="1:16" x14ac:dyDescent="0.45">
      <c r="A15153" s="7" t="s">
        <v>45898</v>
      </c>
      <c r="B15153" s="8">
        <v>1000</v>
      </c>
      <c r="C15153" s="8" t="s">
        <v>53</v>
      </c>
      <c r="D15153" s="8">
        <v>14987039447682</v>
      </c>
      <c r="E15153" s="8">
        <v>4987039447685</v>
      </c>
      <c r="F15153" s="8"/>
      <c r="G15153" s="7" t="s">
        <v>45896</v>
      </c>
      <c r="H15153" s="7" t="s">
        <v>45897</v>
      </c>
      <c r="I15153" s="7" t="s">
        <v>100</v>
      </c>
      <c r="J15153" s="7" t="s">
        <v>50</v>
      </c>
      <c r="K15153" s="7" t="s">
        <v>51</v>
      </c>
      <c r="L15153" s="8">
        <v>4987039439581</v>
      </c>
      <c r="M15153" s="7" t="s">
        <v>45895</v>
      </c>
      <c r="N15153" s="7" t="s">
        <v>52</v>
      </c>
      <c r="O15153" s="7">
        <v>10</v>
      </c>
      <c r="P15153" s="7" t="s">
        <v>53</v>
      </c>
    </row>
    <row r="15154" spans="1:16" x14ac:dyDescent="0.45">
      <c r="A15154" t="s">
        <v>45898</v>
      </c>
      <c r="B15154" s="1">
        <v>500</v>
      </c>
      <c r="C15154" s="1" t="s">
        <v>53</v>
      </c>
      <c r="D15154" s="1">
        <v>14987039437966</v>
      </c>
      <c r="E15154" s="1">
        <v>4987039437969</v>
      </c>
      <c r="G15154" t="s">
        <v>45896</v>
      </c>
      <c r="H15154" t="s">
        <v>45897</v>
      </c>
      <c r="I15154" t="s">
        <v>100</v>
      </c>
      <c r="J15154" t="s">
        <v>50</v>
      </c>
      <c r="K15154" t="s">
        <v>51</v>
      </c>
      <c r="L15154" s="1">
        <v>4987039439581</v>
      </c>
      <c r="M15154" t="s">
        <v>45895</v>
      </c>
      <c r="N15154" t="s">
        <v>52</v>
      </c>
      <c r="O15154">
        <v>10</v>
      </c>
      <c r="P15154" t="s">
        <v>53</v>
      </c>
    </row>
    <row r="15155" spans="1:16" x14ac:dyDescent="0.45">
      <c r="A15155" s="7" t="s">
        <v>45902</v>
      </c>
      <c r="B15155" s="8">
        <v>500</v>
      </c>
      <c r="C15155" s="8" t="s">
        <v>53</v>
      </c>
      <c r="D15155" s="8">
        <v>14987039469813</v>
      </c>
      <c r="E15155" s="8">
        <v>4987039469816</v>
      </c>
      <c r="F15155" s="8"/>
      <c r="G15155" s="7" t="s">
        <v>45896</v>
      </c>
      <c r="H15155" s="7" t="s">
        <v>45897</v>
      </c>
      <c r="I15155" s="7" t="s">
        <v>100</v>
      </c>
      <c r="J15155" s="7" t="s">
        <v>50</v>
      </c>
      <c r="K15155" s="7" t="s">
        <v>51</v>
      </c>
      <c r="L15155" s="8">
        <v>4987039470409</v>
      </c>
      <c r="M15155" s="7" t="s">
        <v>45895</v>
      </c>
      <c r="N15155" s="7" t="s">
        <v>52</v>
      </c>
      <c r="O15155" s="7">
        <v>10</v>
      </c>
      <c r="P15155" s="7" t="s">
        <v>53</v>
      </c>
    </row>
    <row r="15156" spans="1:16" x14ac:dyDescent="0.45">
      <c r="A15156" t="s">
        <v>45902</v>
      </c>
      <c r="B15156" s="1">
        <v>1000</v>
      </c>
      <c r="C15156" s="1" t="s">
        <v>53</v>
      </c>
      <c r="D15156" s="1">
        <v>14987039469905</v>
      </c>
      <c r="E15156" s="1">
        <v>4987039469908</v>
      </c>
      <c r="G15156" t="s">
        <v>45896</v>
      </c>
      <c r="H15156" t="s">
        <v>45897</v>
      </c>
      <c r="I15156" t="s">
        <v>100</v>
      </c>
      <c r="J15156" t="s">
        <v>50</v>
      </c>
      <c r="K15156" t="s">
        <v>51</v>
      </c>
      <c r="L15156" s="1">
        <v>4987039470409</v>
      </c>
      <c r="M15156" t="s">
        <v>45895</v>
      </c>
      <c r="N15156" t="s">
        <v>52</v>
      </c>
      <c r="O15156">
        <v>10</v>
      </c>
      <c r="P15156" t="s">
        <v>53</v>
      </c>
    </row>
    <row r="15157" spans="1:16" x14ac:dyDescent="0.45">
      <c r="A15157" s="7" t="s">
        <v>45902</v>
      </c>
      <c r="B15157" s="8">
        <v>100</v>
      </c>
      <c r="C15157" s="8" t="s">
        <v>53</v>
      </c>
      <c r="D15157" s="8">
        <v>14987039469738</v>
      </c>
      <c r="E15157" s="8">
        <v>4987039469731</v>
      </c>
      <c r="F15157" s="8"/>
      <c r="G15157" s="7" t="s">
        <v>45896</v>
      </c>
      <c r="H15157" s="7" t="s">
        <v>45897</v>
      </c>
      <c r="I15157" s="7" t="s">
        <v>100</v>
      </c>
      <c r="J15157" s="7" t="s">
        <v>50</v>
      </c>
      <c r="K15157" s="7" t="s">
        <v>51</v>
      </c>
      <c r="L15157" s="8">
        <v>4987039470409</v>
      </c>
      <c r="M15157" s="7" t="s">
        <v>45895</v>
      </c>
      <c r="N15157" s="7" t="s">
        <v>52</v>
      </c>
      <c r="O15157" s="7">
        <v>10</v>
      </c>
      <c r="P15157" s="7" t="s">
        <v>53</v>
      </c>
    </row>
    <row r="15158" spans="1:16" x14ac:dyDescent="0.45">
      <c r="A15158" t="s">
        <v>45899</v>
      </c>
      <c r="B15158" s="1">
        <v>420</v>
      </c>
      <c r="C15158" s="1" t="s">
        <v>53</v>
      </c>
      <c r="D15158" s="1">
        <v>14987039438000</v>
      </c>
      <c r="E15158" s="1">
        <v>4987039438003</v>
      </c>
      <c r="G15158" t="s">
        <v>45896</v>
      </c>
      <c r="H15158" t="s">
        <v>45897</v>
      </c>
      <c r="I15158" t="s">
        <v>100</v>
      </c>
      <c r="J15158" t="s">
        <v>50</v>
      </c>
      <c r="K15158" t="s">
        <v>51</v>
      </c>
      <c r="L15158" s="1">
        <v>4987039439666</v>
      </c>
      <c r="M15158" t="s">
        <v>45895</v>
      </c>
      <c r="N15158" t="s">
        <v>52</v>
      </c>
      <c r="O15158">
        <v>14</v>
      </c>
      <c r="P15158" t="s">
        <v>53</v>
      </c>
    </row>
    <row r="15159" spans="1:16" x14ac:dyDescent="0.45">
      <c r="A15159" s="7" t="s">
        <v>45903</v>
      </c>
      <c r="B15159" s="8">
        <v>420</v>
      </c>
      <c r="C15159" s="8" t="s">
        <v>53</v>
      </c>
      <c r="D15159" s="8">
        <v>14987039470079</v>
      </c>
      <c r="E15159" s="8">
        <v>4987039470072</v>
      </c>
      <c r="F15159" s="8"/>
      <c r="G15159" s="7" t="s">
        <v>45896</v>
      </c>
      <c r="H15159" s="7" t="s">
        <v>45897</v>
      </c>
      <c r="I15159" s="7" t="s">
        <v>100</v>
      </c>
      <c r="J15159" s="7" t="s">
        <v>50</v>
      </c>
      <c r="K15159" s="7" t="s">
        <v>51</v>
      </c>
      <c r="L15159" s="8">
        <v>4987039470584</v>
      </c>
      <c r="M15159" s="7" t="s">
        <v>45895</v>
      </c>
      <c r="N15159" s="7" t="s">
        <v>52</v>
      </c>
      <c r="O15159" s="7">
        <v>14</v>
      </c>
      <c r="P15159" s="7" t="s">
        <v>53</v>
      </c>
    </row>
    <row r="15160" spans="1:16" x14ac:dyDescent="0.45">
      <c r="A15160" t="s">
        <v>45900</v>
      </c>
      <c r="B15160" s="1">
        <v>100</v>
      </c>
      <c r="C15160" s="1" t="s">
        <v>53</v>
      </c>
      <c r="D15160" s="1">
        <v>14987039438185</v>
      </c>
      <c r="E15160" s="1">
        <v>4987039438188</v>
      </c>
      <c r="G15160" t="s">
        <v>45896</v>
      </c>
      <c r="H15160" t="s">
        <v>45897</v>
      </c>
      <c r="I15160" t="s">
        <v>100</v>
      </c>
      <c r="J15160" t="s">
        <v>50</v>
      </c>
      <c r="K15160" t="s">
        <v>51</v>
      </c>
      <c r="L15160" s="1">
        <v>4987039439741</v>
      </c>
      <c r="M15160" t="s">
        <v>45895</v>
      </c>
      <c r="N15160" t="s">
        <v>56</v>
      </c>
      <c r="O15160">
        <v>100</v>
      </c>
      <c r="P15160" t="s">
        <v>53</v>
      </c>
    </row>
    <row r="15161" spans="1:16" x14ac:dyDescent="0.45">
      <c r="A15161" s="7" t="s">
        <v>45904</v>
      </c>
      <c r="B15161" s="8">
        <v>100</v>
      </c>
      <c r="C15161" s="8" t="s">
        <v>53</v>
      </c>
      <c r="D15161" s="8">
        <v>14987039470154</v>
      </c>
      <c r="E15161" s="8">
        <v>4987039470157</v>
      </c>
      <c r="F15161" s="8"/>
      <c r="G15161" s="7" t="s">
        <v>45896</v>
      </c>
      <c r="H15161" s="7" t="s">
        <v>45897</v>
      </c>
      <c r="I15161" s="7" t="s">
        <v>100</v>
      </c>
      <c r="J15161" s="7" t="s">
        <v>50</v>
      </c>
      <c r="K15161" s="7" t="s">
        <v>51</v>
      </c>
      <c r="L15161" s="8">
        <v>4987039470669</v>
      </c>
      <c r="M15161" s="7" t="s">
        <v>45895</v>
      </c>
      <c r="N15161" s="7" t="s">
        <v>56</v>
      </c>
      <c r="O15161" s="7">
        <v>100</v>
      </c>
      <c r="P15161" s="7" t="s">
        <v>53</v>
      </c>
    </row>
    <row r="15162" spans="1:16" x14ac:dyDescent="0.45">
      <c r="A15162" t="s">
        <v>45901</v>
      </c>
      <c r="B15162" s="1">
        <v>500</v>
      </c>
      <c r="C15162" s="1" t="s">
        <v>53</v>
      </c>
      <c r="D15162" s="1">
        <v>14987039438260</v>
      </c>
      <c r="E15162" s="1">
        <v>4987039438263</v>
      </c>
      <c r="G15162" t="s">
        <v>45896</v>
      </c>
      <c r="H15162" t="s">
        <v>45897</v>
      </c>
      <c r="I15162" t="s">
        <v>100</v>
      </c>
      <c r="J15162" t="s">
        <v>50</v>
      </c>
      <c r="K15162" t="s">
        <v>51</v>
      </c>
      <c r="L15162" s="1">
        <v>4987039439826</v>
      </c>
      <c r="M15162" t="s">
        <v>45895</v>
      </c>
      <c r="N15162" t="s">
        <v>56</v>
      </c>
      <c r="O15162">
        <v>500</v>
      </c>
      <c r="P15162" t="s">
        <v>53</v>
      </c>
    </row>
    <row r="15163" spans="1:16" x14ac:dyDescent="0.45">
      <c r="A15163" s="7" t="s">
        <v>45905</v>
      </c>
      <c r="B15163" s="8">
        <v>500</v>
      </c>
      <c r="C15163" s="8" t="s">
        <v>53</v>
      </c>
      <c r="D15163" s="8">
        <v>14987039470239</v>
      </c>
      <c r="E15163" s="8">
        <v>4987039470232</v>
      </c>
      <c r="F15163" s="8"/>
      <c r="G15163" s="7" t="s">
        <v>45896</v>
      </c>
      <c r="H15163" s="7" t="s">
        <v>45897</v>
      </c>
      <c r="I15163" s="7" t="s">
        <v>100</v>
      </c>
      <c r="J15163" s="7" t="s">
        <v>50</v>
      </c>
      <c r="K15163" s="7" t="s">
        <v>51</v>
      </c>
      <c r="L15163" s="8">
        <v>4987039470744</v>
      </c>
      <c r="M15163" s="7" t="s">
        <v>45895</v>
      </c>
      <c r="N15163" s="7" t="s">
        <v>56</v>
      </c>
      <c r="O15163" s="7">
        <v>500</v>
      </c>
      <c r="P15163" s="7" t="s">
        <v>53</v>
      </c>
    </row>
    <row r="15164" spans="1:16" x14ac:dyDescent="0.45">
      <c r="A15164" t="s">
        <v>9794</v>
      </c>
      <c r="B15164" s="1">
        <v>100</v>
      </c>
      <c r="C15164" s="1" t="s">
        <v>67</v>
      </c>
      <c r="D15164" s="1">
        <v>14987028269608</v>
      </c>
      <c r="E15164" s="1">
        <v>4987028269601</v>
      </c>
      <c r="G15164" t="s">
        <v>9793</v>
      </c>
      <c r="H15164" t="s">
        <v>9792</v>
      </c>
      <c r="I15164" t="s">
        <v>108</v>
      </c>
      <c r="J15164" t="s">
        <v>50</v>
      </c>
      <c r="K15164" t="s">
        <v>67</v>
      </c>
      <c r="L15164" s="1">
        <v>4987028510215</v>
      </c>
      <c r="M15164" t="s">
        <v>9792</v>
      </c>
      <c r="N15164" t="s">
        <v>52</v>
      </c>
      <c r="O15164">
        <v>10</v>
      </c>
      <c r="P15164" t="s">
        <v>67</v>
      </c>
    </row>
    <row r="15165" spans="1:16" x14ac:dyDescent="0.45">
      <c r="A15165" s="7" t="s">
        <v>9794</v>
      </c>
      <c r="B15165" s="8">
        <v>1000</v>
      </c>
      <c r="C15165" s="8" t="s">
        <v>67</v>
      </c>
      <c r="D15165" s="8">
        <v>14987028269639</v>
      </c>
      <c r="E15165" s="8">
        <v>4987028269632</v>
      </c>
      <c r="F15165" s="8"/>
      <c r="G15165" s="7" t="s">
        <v>9793</v>
      </c>
      <c r="H15165" s="7" t="s">
        <v>9792</v>
      </c>
      <c r="I15165" s="7" t="s">
        <v>108</v>
      </c>
      <c r="J15165" s="7" t="s">
        <v>50</v>
      </c>
      <c r="K15165" s="7" t="s">
        <v>67</v>
      </c>
      <c r="L15165" s="8">
        <v>4987028510215</v>
      </c>
      <c r="M15165" s="7" t="s">
        <v>9792</v>
      </c>
      <c r="N15165" s="7" t="s">
        <v>52</v>
      </c>
      <c r="O15165" s="7">
        <v>10</v>
      </c>
      <c r="P15165" s="7" t="s">
        <v>67</v>
      </c>
    </row>
    <row r="15166" spans="1:16" x14ac:dyDescent="0.45">
      <c r="A15166" t="s">
        <v>9795</v>
      </c>
      <c r="B15166" s="1">
        <v>210</v>
      </c>
      <c r="C15166" s="1" t="s">
        <v>67</v>
      </c>
      <c r="D15166" s="1">
        <v>14987028269615</v>
      </c>
      <c r="E15166" s="1">
        <v>4987028269618</v>
      </c>
      <c r="G15166" t="s">
        <v>9793</v>
      </c>
      <c r="H15166" t="s">
        <v>9792</v>
      </c>
      <c r="I15166" t="s">
        <v>108</v>
      </c>
      <c r="J15166" t="s">
        <v>50</v>
      </c>
      <c r="K15166" t="s">
        <v>67</v>
      </c>
      <c r="L15166" s="1">
        <v>4987028510222</v>
      </c>
      <c r="M15166" t="s">
        <v>9792</v>
      </c>
      <c r="N15166" t="s">
        <v>52</v>
      </c>
      <c r="O15166">
        <v>21</v>
      </c>
      <c r="P15166" t="s">
        <v>67</v>
      </c>
    </row>
    <row r="15167" spans="1:16" x14ac:dyDescent="0.45">
      <c r="A15167" s="7" t="s">
        <v>9795</v>
      </c>
      <c r="B15167" s="8">
        <v>2100</v>
      </c>
      <c r="C15167" s="8" t="s">
        <v>67</v>
      </c>
      <c r="D15167" s="8">
        <v>14987028269646</v>
      </c>
      <c r="E15167" s="8">
        <v>4987028269649</v>
      </c>
      <c r="F15167" s="8"/>
      <c r="G15167" s="7" t="s">
        <v>9793</v>
      </c>
      <c r="H15167" s="7" t="s">
        <v>9792</v>
      </c>
      <c r="I15167" s="7" t="s">
        <v>108</v>
      </c>
      <c r="J15167" s="7" t="s">
        <v>50</v>
      </c>
      <c r="K15167" s="7" t="s">
        <v>67</v>
      </c>
      <c r="L15167" s="8">
        <v>4987028510222</v>
      </c>
      <c r="M15167" s="7" t="s">
        <v>9792</v>
      </c>
      <c r="N15167" s="7" t="s">
        <v>52</v>
      </c>
      <c r="O15167" s="7">
        <v>21</v>
      </c>
      <c r="P15167" s="7" t="s">
        <v>67</v>
      </c>
    </row>
    <row r="15168" spans="1:16" x14ac:dyDescent="0.45">
      <c r="A15168" t="s">
        <v>9796</v>
      </c>
      <c r="B15168" s="1">
        <v>500</v>
      </c>
      <c r="C15168" s="1" t="s">
        <v>67</v>
      </c>
      <c r="D15168" s="1">
        <v>14987028269677</v>
      </c>
      <c r="E15168" s="1">
        <v>4987028269670</v>
      </c>
      <c r="G15168" t="s">
        <v>9793</v>
      </c>
      <c r="H15168" t="s">
        <v>9792</v>
      </c>
      <c r="I15168" t="s">
        <v>108</v>
      </c>
      <c r="J15168" t="s">
        <v>50</v>
      </c>
      <c r="K15168" t="s">
        <v>67</v>
      </c>
      <c r="L15168" s="1">
        <v>4987028510239</v>
      </c>
      <c r="M15168" t="s">
        <v>9792</v>
      </c>
      <c r="N15168" t="s">
        <v>56</v>
      </c>
      <c r="O15168">
        <v>500</v>
      </c>
      <c r="P15168" t="s">
        <v>67</v>
      </c>
    </row>
    <row r="15169" spans="1:16" x14ac:dyDescent="0.45">
      <c r="A15169" s="7" t="s">
        <v>12005</v>
      </c>
      <c r="B15169" s="8">
        <v>500</v>
      </c>
      <c r="C15169" s="8" t="s">
        <v>87</v>
      </c>
      <c r="D15169" s="8">
        <v>14987045685542</v>
      </c>
      <c r="E15169" s="8">
        <v>4987045685545</v>
      </c>
      <c r="F15169" s="8"/>
      <c r="G15169" s="7" t="s">
        <v>12002</v>
      </c>
      <c r="H15169" s="7" t="s">
        <v>12001</v>
      </c>
      <c r="I15169" s="7" t="s">
        <v>570</v>
      </c>
      <c r="J15169" s="7" t="s">
        <v>50</v>
      </c>
      <c r="K15169" s="7" t="s">
        <v>177</v>
      </c>
      <c r="L15169" s="8">
        <v>4987045560521</v>
      </c>
      <c r="M15169" s="7" t="s">
        <v>12001</v>
      </c>
      <c r="N15169" s="7" t="s">
        <v>56</v>
      </c>
      <c r="O15169" s="7">
        <v>500</v>
      </c>
      <c r="P15169" s="7" t="s">
        <v>87</v>
      </c>
    </row>
    <row r="15170" spans="1:16" x14ac:dyDescent="0.45">
      <c r="A15170" t="s">
        <v>12003</v>
      </c>
      <c r="B15170" s="1">
        <v>84</v>
      </c>
      <c r="C15170" s="1" t="s">
        <v>87</v>
      </c>
      <c r="D15170" s="1">
        <v>14987045635554</v>
      </c>
      <c r="E15170" s="1">
        <v>4987045635557</v>
      </c>
      <c r="G15170" t="s">
        <v>12002</v>
      </c>
      <c r="H15170" t="s">
        <v>12001</v>
      </c>
      <c r="I15170" t="s">
        <v>570</v>
      </c>
      <c r="J15170" t="s">
        <v>50</v>
      </c>
      <c r="K15170" t="s">
        <v>177</v>
      </c>
      <c r="L15170" s="1">
        <v>4987045520525</v>
      </c>
      <c r="M15170" t="s">
        <v>12001</v>
      </c>
      <c r="N15170" t="s">
        <v>561</v>
      </c>
      <c r="O15170">
        <v>2</v>
      </c>
      <c r="P15170" t="s">
        <v>87</v>
      </c>
    </row>
    <row r="15171" spans="1:16" x14ac:dyDescent="0.45">
      <c r="A15171" s="7" t="s">
        <v>12003</v>
      </c>
      <c r="B15171" s="8">
        <v>588</v>
      </c>
      <c r="C15171" s="8" t="s">
        <v>87</v>
      </c>
      <c r="D15171" s="8">
        <v>14987045635578</v>
      </c>
      <c r="E15171" s="8">
        <v>4987045635571</v>
      </c>
      <c r="F15171" s="8"/>
      <c r="G15171" s="7" t="s">
        <v>12002</v>
      </c>
      <c r="H15171" s="7" t="s">
        <v>12001</v>
      </c>
      <c r="I15171" s="7" t="s">
        <v>570</v>
      </c>
      <c r="J15171" s="7" t="s">
        <v>50</v>
      </c>
      <c r="K15171" s="7" t="s">
        <v>177</v>
      </c>
      <c r="L15171" s="8">
        <v>4987045520525</v>
      </c>
      <c r="M15171" s="7" t="s">
        <v>12001</v>
      </c>
      <c r="N15171" s="7" t="s">
        <v>561</v>
      </c>
      <c r="O15171" s="7">
        <v>2</v>
      </c>
      <c r="P15171" s="7" t="s">
        <v>87</v>
      </c>
    </row>
    <row r="15172" spans="1:16" x14ac:dyDescent="0.45">
      <c r="A15172" t="s">
        <v>12004</v>
      </c>
      <c r="B15172" s="1">
        <v>504</v>
      </c>
      <c r="C15172" s="1" t="s">
        <v>87</v>
      </c>
      <c r="D15172" s="1">
        <v>14987045655576</v>
      </c>
      <c r="E15172" s="1">
        <v>4987045655579</v>
      </c>
      <c r="G15172" t="s">
        <v>12002</v>
      </c>
      <c r="H15172" t="s">
        <v>12001</v>
      </c>
      <c r="I15172" t="s">
        <v>570</v>
      </c>
      <c r="J15172" t="s">
        <v>50</v>
      </c>
      <c r="K15172" t="s">
        <v>177</v>
      </c>
      <c r="L15172" s="1">
        <v>4987045530524</v>
      </c>
      <c r="M15172" t="s">
        <v>12001</v>
      </c>
      <c r="N15172" t="s">
        <v>561</v>
      </c>
      <c r="O15172">
        <v>3</v>
      </c>
      <c r="P15172" t="s">
        <v>87</v>
      </c>
    </row>
    <row r="15173" spans="1:16" x14ac:dyDescent="0.45">
      <c r="A15173" s="7" t="s">
        <v>12004</v>
      </c>
      <c r="B15173" s="8">
        <v>84</v>
      </c>
      <c r="C15173" s="8" t="s">
        <v>87</v>
      </c>
      <c r="D15173" s="8">
        <v>14987045655569</v>
      </c>
      <c r="E15173" s="8">
        <v>4987045655562</v>
      </c>
      <c r="F15173" s="8"/>
      <c r="G15173" s="7" t="s">
        <v>12002</v>
      </c>
      <c r="H15173" s="7" t="s">
        <v>12001</v>
      </c>
      <c r="I15173" s="7" t="s">
        <v>570</v>
      </c>
      <c r="J15173" s="7" t="s">
        <v>50</v>
      </c>
      <c r="K15173" s="7" t="s">
        <v>177</v>
      </c>
      <c r="L15173" s="8">
        <v>4987045530524</v>
      </c>
      <c r="M15173" s="7" t="s">
        <v>12001</v>
      </c>
      <c r="N15173" s="7" t="s">
        <v>561</v>
      </c>
      <c r="O15173" s="7">
        <v>3</v>
      </c>
      <c r="P15173" s="7" t="s">
        <v>87</v>
      </c>
    </row>
    <row r="15174" spans="1:16" x14ac:dyDescent="0.45">
      <c r="A15174" t="s">
        <v>12008</v>
      </c>
      <c r="B15174" s="1">
        <v>252</v>
      </c>
      <c r="C15174" s="1" t="s">
        <v>53</v>
      </c>
      <c r="D15174" s="1">
        <v>14987045670753</v>
      </c>
      <c r="E15174" s="1">
        <v>4987045670756</v>
      </c>
      <c r="G15174" t="s">
        <v>12007</v>
      </c>
      <c r="H15174" t="s">
        <v>12006</v>
      </c>
      <c r="I15174" t="s">
        <v>92</v>
      </c>
      <c r="J15174" t="s">
        <v>50</v>
      </c>
      <c r="K15174" t="s">
        <v>51</v>
      </c>
      <c r="L15174" s="1">
        <v>4987045550522</v>
      </c>
      <c r="M15174" t="s">
        <v>12006</v>
      </c>
      <c r="N15174" t="s">
        <v>2294</v>
      </c>
      <c r="O15174">
        <v>18</v>
      </c>
      <c r="P15174" t="s">
        <v>53</v>
      </c>
    </row>
    <row r="15175" spans="1:16" x14ac:dyDescent="0.45">
      <c r="A15175" s="7" t="s">
        <v>12008</v>
      </c>
      <c r="B15175" s="8">
        <v>1764</v>
      </c>
      <c r="C15175" s="8" t="s">
        <v>53</v>
      </c>
      <c r="D15175" s="8">
        <v>14987045670777</v>
      </c>
      <c r="E15175" s="8">
        <v>4987045670770</v>
      </c>
      <c r="F15175" s="8"/>
      <c r="G15175" s="7" t="s">
        <v>12007</v>
      </c>
      <c r="H15175" s="7" t="s">
        <v>12006</v>
      </c>
      <c r="I15175" s="7" t="s">
        <v>92</v>
      </c>
      <c r="J15175" s="7" t="s">
        <v>50</v>
      </c>
      <c r="K15175" s="7" t="s">
        <v>51</v>
      </c>
      <c r="L15175" s="8">
        <v>4987045550522</v>
      </c>
      <c r="M15175" s="7" t="s">
        <v>12006</v>
      </c>
      <c r="N15175" s="7" t="s">
        <v>2294</v>
      </c>
      <c r="O15175" s="7">
        <v>18</v>
      </c>
      <c r="P15175" s="7" t="s">
        <v>53</v>
      </c>
    </row>
    <row r="15176" spans="1:16" x14ac:dyDescent="0.45">
      <c r="A15176" t="s">
        <v>12013</v>
      </c>
      <c r="B15176" s="1">
        <v>500</v>
      </c>
      <c r="C15176" s="1" t="s">
        <v>87</v>
      </c>
      <c r="D15176" s="1">
        <v>14987045680028</v>
      </c>
      <c r="E15176" s="1">
        <v>4987045680021</v>
      </c>
      <c r="G15176" t="s">
        <v>12010</v>
      </c>
      <c r="H15176" t="s">
        <v>12009</v>
      </c>
      <c r="I15176" t="s">
        <v>570</v>
      </c>
      <c r="J15176" t="s">
        <v>50</v>
      </c>
      <c r="K15176" t="s">
        <v>177</v>
      </c>
      <c r="L15176" s="1">
        <v>4987045560057</v>
      </c>
      <c r="M15176" t="s">
        <v>12009</v>
      </c>
      <c r="N15176" t="s">
        <v>56</v>
      </c>
      <c r="O15176">
        <v>500</v>
      </c>
      <c r="P15176" t="s">
        <v>87</v>
      </c>
    </row>
    <row r="15177" spans="1:16" x14ac:dyDescent="0.45">
      <c r="A15177" s="7" t="s">
        <v>12011</v>
      </c>
      <c r="B15177" s="8">
        <v>84</v>
      </c>
      <c r="C15177" s="8" t="s">
        <v>87</v>
      </c>
      <c r="D15177" s="8">
        <v>14987045630030</v>
      </c>
      <c r="E15177" s="8">
        <v>4987045630033</v>
      </c>
      <c r="F15177" s="8"/>
      <c r="G15177" s="7" t="s">
        <v>12010</v>
      </c>
      <c r="H15177" s="7" t="s">
        <v>12009</v>
      </c>
      <c r="I15177" s="7" t="s">
        <v>570</v>
      </c>
      <c r="J15177" s="7" t="s">
        <v>50</v>
      </c>
      <c r="K15177" s="7" t="s">
        <v>177</v>
      </c>
      <c r="L15177" s="8">
        <v>4987045520051</v>
      </c>
      <c r="M15177" s="7" t="s">
        <v>12009</v>
      </c>
      <c r="N15177" s="7" t="s">
        <v>561</v>
      </c>
      <c r="O15177" s="7">
        <v>2</v>
      </c>
      <c r="P15177" s="7" t="s">
        <v>87</v>
      </c>
    </row>
    <row r="15178" spans="1:16" x14ac:dyDescent="0.45">
      <c r="A15178" t="s">
        <v>12011</v>
      </c>
      <c r="B15178" s="1">
        <v>588</v>
      </c>
      <c r="C15178" s="1" t="s">
        <v>87</v>
      </c>
      <c r="D15178" s="1">
        <v>14987045630054</v>
      </c>
      <c r="E15178" s="1">
        <v>4987045630057</v>
      </c>
      <c r="G15178" t="s">
        <v>12010</v>
      </c>
      <c r="H15178" t="s">
        <v>12009</v>
      </c>
      <c r="I15178" t="s">
        <v>570</v>
      </c>
      <c r="J15178" t="s">
        <v>50</v>
      </c>
      <c r="K15178" t="s">
        <v>177</v>
      </c>
      <c r="L15178" s="1">
        <v>4987045520051</v>
      </c>
      <c r="M15178" t="s">
        <v>12009</v>
      </c>
      <c r="N15178" t="s">
        <v>561</v>
      </c>
      <c r="O15178">
        <v>2</v>
      </c>
      <c r="P15178" t="s">
        <v>87</v>
      </c>
    </row>
    <row r="15179" spans="1:16" x14ac:dyDescent="0.45">
      <c r="A15179" s="7" t="s">
        <v>12012</v>
      </c>
      <c r="B15179" s="8">
        <v>504</v>
      </c>
      <c r="C15179" s="8" t="s">
        <v>87</v>
      </c>
      <c r="D15179" s="8">
        <v>14987045650052</v>
      </c>
      <c r="E15179" s="8">
        <v>4987045650055</v>
      </c>
      <c r="F15179" s="8"/>
      <c r="G15179" s="7" t="s">
        <v>12010</v>
      </c>
      <c r="H15179" s="7" t="s">
        <v>12009</v>
      </c>
      <c r="I15179" s="7" t="s">
        <v>570</v>
      </c>
      <c r="J15179" s="7" t="s">
        <v>50</v>
      </c>
      <c r="K15179" s="7" t="s">
        <v>177</v>
      </c>
      <c r="L15179" s="8">
        <v>4987045530050</v>
      </c>
      <c r="M15179" s="7" t="s">
        <v>12009</v>
      </c>
      <c r="N15179" s="7" t="s">
        <v>561</v>
      </c>
      <c r="O15179" s="7">
        <v>3</v>
      </c>
      <c r="P15179" s="7" t="s">
        <v>87</v>
      </c>
    </row>
    <row r="15180" spans="1:16" x14ac:dyDescent="0.45">
      <c r="A15180" t="s">
        <v>12012</v>
      </c>
      <c r="B15180" s="1">
        <v>84</v>
      </c>
      <c r="C15180" s="1" t="s">
        <v>87</v>
      </c>
      <c r="D15180" s="1">
        <v>14987045650045</v>
      </c>
      <c r="E15180" s="1">
        <v>4987045650048</v>
      </c>
      <c r="G15180" t="s">
        <v>12010</v>
      </c>
      <c r="H15180" t="s">
        <v>12009</v>
      </c>
      <c r="I15180" t="s">
        <v>570</v>
      </c>
      <c r="J15180" t="s">
        <v>50</v>
      </c>
      <c r="K15180" t="s">
        <v>177</v>
      </c>
      <c r="L15180" s="1">
        <v>4987045530050</v>
      </c>
      <c r="M15180" t="s">
        <v>12009</v>
      </c>
      <c r="N15180" t="s">
        <v>561</v>
      </c>
      <c r="O15180">
        <v>3</v>
      </c>
      <c r="P15180" t="s">
        <v>87</v>
      </c>
    </row>
    <row r="15181" spans="1:16" x14ac:dyDescent="0.45">
      <c r="A15181" s="7" t="s">
        <v>12018</v>
      </c>
      <c r="B15181" s="8">
        <v>500</v>
      </c>
      <c r="C15181" s="8" t="s">
        <v>87</v>
      </c>
      <c r="D15181" s="8">
        <v>14987045680189</v>
      </c>
      <c r="E15181" s="8">
        <v>4987045680182</v>
      </c>
      <c r="F15181" s="8"/>
      <c r="G15181" s="7" t="s">
        <v>12015</v>
      </c>
      <c r="H15181" s="7" t="s">
        <v>12014</v>
      </c>
      <c r="I15181" s="7" t="s">
        <v>570</v>
      </c>
      <c r="J15181" s="7" t="s">
        <v>50</v>
      </c>
      <c r="K15181" s="7" t="s">
        <v>177</v>
      </c>
      <c r="L15181" s="8">
        <v>4987045560156</v>
      </c>
      <c r="M15181" s="7" t="s">
        <v>12014</v>
      </c>
      <c r="N15181" s="7" t="s">
        <v>56</v>
      </c>
      <c r="O15181" s="7">
        <v>500</v>
      </c>
      <c r="P15181" s="7" t="s">
        <v>87</v>
      </c>
    </row>
    <row r="15182" spans="1:16" x14ac:dyDescent="0.45">
      <c r="A15182" t="s">
        <v>12016</v>
      </c>
      <c r="B15182" s="1">
        <v>84</v>
      </c>
      <c r="C15182" s="1" t="s">
        <v>87</v>
      </c>
      <c r="D15182" s="1">
        <v>14987045630191</v>
      </c>
      <c r="E15182" s="1">
        <v>4987045630194</v>
      </c>
      <c r="G15182" t="s">
        <v>12015</v>
      </c>
      <c r="H15182" t="s">
        <v>12014</v>
      </c>
      <c r="I15182" t="s">
        <v>570</v>
      </c>
      <c r="J15182" t="s">
        <v>50</v>
      </c>
      <c r="K15182" t="s">
        <v>177</v>
      </c>
      <c r="L15182" s="1">
        <v>4987045520150</v>
      </c>
      <c r="M15182" t="s">
        <v>12014</v>
      </c>
      <c r="N15182" t="s">
        <v>561</v>
      </c>
      <c r="O15182">
        <v>2</v>
      </c>
      <c r="P15182" t="s">
        <v>87</v>
      </c>
    </row>
    <row r="15183" spans="1:16" x14ac:dyDescent="0.45">
      <c r="A15183" s="7" t="s">
        <v>12016</v>
      </c>
      <c r="B15183" s="8">
        <v>588</v>
      </c>
      <c r="C15183" s="8" t="s">
        <v>87</v>
      </c>
      <c r="D15183" s="8">
        <v>14987045630214</v>
      </c>
      <c r="E15183" s="8">
        <v>4987045630217</v>
      </c>
      <c r="F15183" s="8"/>
      <c r="G15183" s="7" t="s">
        <v>12015</v>
      </c>
      <c r="H15183" s="7" t="s">
        <v>12014</v>
      </c>
      <c r="I15183" s="7" t="s">
        <v>570</v>
      </c>
      <c r="J15183" s="7" t="s">
        <v>50</v>
      </c>
      <c r="K15183" s="7" t="s">
        <v>177</v>
      </c>
      <c r="L15183" s="8">
        <v>4987045520150</v>
      </c>
      <c r="M15183" s="7" t="s">
        <v>12014</v>
      </c>
      <c r="N15183" s="7" t="s">
        <v>561</v>
      </c>
      <c r="O15183" s="7">
        <v>2</v>
      </c>
      <c r="P15183" s="7" t="s">
        <v>87</v>
      </c>
    </row>
    <row r="15184" spans="1:16" x14ac:dyDescent="0.45">
      <c r="A15184" t="s">
        <v>12017</v>
      </c>
      <c r="B15184" s="1">
        <v>504</v>
      </c>
      <c r="C15184" s="1" t="s">
        <v>87</v>
      </c>
      <c r="D15184" s="1">
        <v>14987045650212</v>
      </c>
      <c r="E15184" s="1">
        <v>4987045650215</v>
      </c>
      <c r="G15184" t="s">
        <v>12015</v>
      </c>
      <c r="H15184" t="s">
        <v>12014</v>
      </c>
      <c r="I15184" t="s">
        <v>570</v>
      </c>
      <c r="J15184" t="s">
        <v>50</v>
      </c>
      <c r="K15184" t="s">
        <v>177</v>
      </c>
      <c r="L15184" s="1">
        <v>4987045530159</v>
      </c>
      <c r="M15184" t="s">
        <v>12014</v>
      </c>
      <c r="N15184" t="s">
        <v>561</v>
      </c>
      <c r="O15184">
        <v>3</v>
      </c>
      <c r="P15184" t="s">
        <v>87</v>
      </c>
    </row>
    <row r="15185" spans="1:16" x14ac:dyDescent="0.45">
      <c r="A15185" s="7" t="s">
        <v>12017</v>
      </c>
      <c r="B15185" s="8">
        <v>84</v>
      </c>
      <c r="C15185" s="8" t="s">
        <v>87</v>
      </c>
      <c r="D15185" s="8">
        <v>14987045650205</v>
      </c>
      <c r="E15185" s="8">
        <v>4987045650208</v>
      </c>
      <c r="F15185" s="8"/>
      <c r="G15185" s="7" t="s">
        <v>12015</v>
      </c>
      <c r="H15185" s="7" t="s">
        <v>12014</v>
      </c>
      <c r="I15185" s="7" t="s">
        <v>570</v>
      </c>
      <c r="J15185" s="7" t="s">
        <v>50</v>
      </c>
      <c r="K15185" s="7" t="s">
        <v>177</v>
      </c>
      <c r="L15185" s="8">
        <v>4987045530159</v>
      </c>
      <c r="M15185" s="7" t="s">
        <v>12014</v>
      </c>
      <c r="N15185" s="7" t="s">
        <v>561</v>
      </c>
      <c r="O15185" s="7">
        <v>3</v>
      </c>
      <c r="P15185" s="7" t="s">
        <v>87</v>
      </c>
    </row>
    <row r="15186" spans="1:16" x14ac:dyDescent="0.45">
      <c r="A15186" t="s">
        <v>12021</v>
      </c>
      <c r="B15186" s="1">
        <v>1764</v>
      </c>
      <c r="C15186" s="1" t="s">
        <v>53</v>
      </c>
      <c r="D15186" s="1">
        <v>14987045670012</v>
      </c>
      <c r="E15186" s="1">
        <v>4987045670015</v>
      </c>
      <c r="G15186" t="s">
        <v>12020</v>
      </c>
      <c r="H15186" t="s">
        <v>12019</v>
      </c>
      <c r="I15186" t="s">
        <v>92</v>
      </c>
      <c r="J15186" t="s">
        <v>50</v>
      </c>
      <c r="K15186" t="s">
        <v>51</v>
      </c>
      <c r="L15186" s="1">
        <v>4987045550157</v>
      </c>
      <c r="M15186" t="s">
        <v>12019</v>
      </c>
      <c r="N15186" t="s">
        <v>2294</v>
      </c>
      <c r="O15186">
        <v>18</v>
      </c>
      <c r="P15186" t="s">
        <v>53</v>
      </c>
    </row>
    <row r="15187" spans="1:16" x14ac:dyDescent="0.45">
      <c r="A15187" s="7" t="s">
        <v>12021</v>
      </c>
      <c r="B15187" s="8">
        <v>252</v>
      </c>
      <c r="C15187" s="8" t="s">
        <v>53</v>
      </c>
      <c r="D15187" s="8">
        <v>14987045670005</v>
      </c>
      <c r="E15187" s="8">
        <v>4987045670008</v>
      </c>
      <c r="F15187" s="8"/>
      <c r="G15187" s="7" t="s">
        <v>12020</v>
      </c>
      <c r="H15187" s="7" t="s">
        <v>12019</v>
      </c>
      <c r="I15187" s="7" t="s">
        <v>92</v>
      </c>
      <c r="J15187" s="7" t="s">
        <v>50</v>
      </c>
      <c r="K15187" s="7" t="s">
        <v>51</v>
      </c>
      <c r="L15187" s="8">
        <v>4987045550157</v>
      </c>
      <c r="M15187" s="7" t="s">
        <v>12019</v>
      </c>
      <c r="N15187" s="7" t="s">
        <v>2294</v>
      </c>
      <c r="O15187" s="7">
        <v>18</v>
      </c>
      <c r="P15187" s="7" t="s">
        <v>53</v>
      </c>
    </row>
    <row r="15188" spans="1:16" x14ac:dyDescent="0.45">
      <c r="A15188" t="s">
        <v>12026</v>
      </c>
      <c r="B15188" s="1">
        <v>500</v>
      </c>
      <c r="C15188" s="1" t="s">
        <v>87</v>
      </c>
      <c r="D15188" s="1">
        <v>14987045680264</v>
      </c>
      <c r="E15188" s="1">
        <v>4987045680267</v>
      </c>
      <c r="G15188" t="s">
        <v>12023</v>
      </c>
      <c r="H15188" t="s">
        <v>12022</v>
      </c>
      <c r="I15188" t="s">
        <v>570</v>
      </c>
      <c r="J15188" t="s">
        <v>50</v>
      </c>
      <c r="K15188" t="s">
        <v>177</v>
      </c>
      <c r="L15188" s="1">
        <v>4987045560033</v>
      </c>
      <c r="M15188" t="s">
        <v>12022</v>
      </c>
      <c r="N15188" t="s">
        <v>56</v>
      </c>
      <c r="O15188">
        <v>500</v>
      </c>
      <c r="P15188" t="s">
        <v>87</v>
      </c>
    </row>
    <row r="15189" spans="1:16" x14ac:dyDescent="0.45">
      <c r="A15189" s="7" t="s">
        <v>12024</v>
      </c>
      <c r="B15189" s="8">
        <v>588</v>
      </c>
      <c r="C15189" s="8" t="s">
        <v>87</v>
      </c>
      <c r="D15189" s="8">
        <v>14987045630290</v>
      </c>
      <c r="E15189" s="8">
        <v>4987045630293</v>
      </c>
      <c r="F15189" s="8"/>
      <c r="G15189" s="7" t="s">
        <v>12023</v>
      </c>
      <c r="H15189" s="7" t="s">
        <v>12022</v>
      </c>
      <c r="I15189" s="7" t="s">
        <v>570</v>
      </c>
      <c r="J15189" s="7" t="s">
        <v>50</v>
      </c>
      <c r="K15189" s="7" t="s">
        <v>177</v>
      </c>
      <c r="L15189" s="8">
        <v>4987045520037</v>
      </c>
      <c r="M15189" s="7" t="s">
        <v>12022</v>
      </c>
      <c r="N15189" s="7" t="s">
        <v>561</v>
      </c>
      <c r="O15189" s="7">
        <v>2</v>
      </c>
      <c r="P15189" s="7" t="s">
        <v>87</v>
      </c>
    </row>
    <row r="15190" spans="1:16" x14ac:dyDescent="0.45">
      <c r="A15190" t="s">
        <v>12024</v>
      </c>
      <c r="B15190" s="1">
        <v>84</v>
      </c>
      <c r="C15190" s="1" t="s">
        <v>87</v>
      </c>
      <c r="D15190" s="1">
        <v>14987045630276</v>
      </c>
      <c r="E15190" s="1">
        <v>4987045630279</v>
      </c>
      <c r="G15190" t="s">
        <v>12023</v>
      </c>
      <c r="H15190" t="s">
        <v>12022</v>
      </c>
      <c r="I15190" t="s">
        <v>570</v>
      </c>
      <c r="J15190" t="s">
        <v>50</v>
      </c>
      <c r="K15190" t="s">
        <v>177</v>
      </c>
      <c r="L15190" s="1">
        <v>4987045520037</v>
      </c>
      <c r="M15190" t="s">
        <v>12022</v>
      </c>
      <c r="N15190" t="s">
        <v>561</v>
      </c>
      <c r="O15190">
        <v>2</v>
      </c>
      <c r="P15190" t="s">
        <v>87</v>
      </c>
    </row>
    <row r="15191" spans="1:16" x14ac:dyDescent="0.45">
      <c r="A15191" s="7" t="s">
        <v>12025</v>
      </c>
      <c r="B15191" s="8">
        <v>84</v>
      </c>
      <c r="C15191" s="8" t="s">
        <v>87</v>
      </c>
      <c r="D15191" s="8">
        <v>14987045650281</v>
      </c>
      <c r="E15191" s="8">
        <v>4987045650284</v>
      </c>
      <c r="F15191" s="8"/>
      <c r="G15191" s="7" t="s">
        <v>12023</v>
      </c>
      <c r="H15191" s="7" t="s">
        <v>12022</v>
      </c>
      <c r="I15191" s="7" t="s">
        <v>570</v>
      </c>
      <c r="J15191" s="7" t="s">
        <v>50</v>
      </c>
      <c r="K15191" s="7" t="s">
        <v>177</v>
      </c>
      <c r="L15191" s="8">
        <v>4987045530036</v>
      </c>
      <c r="M15191" s="7" t="s">
        <v>12022</v>
      </c>
      <c r="N15191" s="7" t="s">
        <v>561</v>
      </c>
      <c r="O15191" s="7">
        <v>3</v>
      </c>
      <c r="P15191" s="7" t="s">
        <v>87</v>
      </c>
    </row>
    <row r="15192" spans="1:16" x14ac:dyDescent="0.45">
      <c r="A15192" t="s">
        <v>12025</v>
      </c>
      <c r="B15192" s="1">
        <v>504</v>
      </c>
      <c r="C15192" s="1" t="s">
        <v>87</v>
      </c>
      <c r="D15192" s="1">
        <v>14987045650298</v>
      </c>
      <c r="E15192" s="1">
        <v>4987045650291</v>
      </c>
      <c r="G15192" t="s">
        <v>12023</v>
      </c>
      <c r="H15192" t="s">
        <v>12022</v>
      </c>
      <c r="I15192" t="s">
        <v>570</v>
      </c>
      <c r="J15192" t="s">
        <v>50</v>
      </c>
      <c r="K15192" t="s">
        <v>177</v>
      </c>
      <c r="L15192" s="1">
        <v>4987045530036</v>
      </c>
      <c r="M15192" t="s">
        <v>12022</v>
      </c>
      <c r="N15192" t="s">
        <v>561</v>
      </c>
      <c r="O15192">
        <v>3</v>
      </c>
      <c r="P15192" t="s">
        <v>87</v>
      </c>
    </row>
    <row r="15193" spans="1:16" x14ac:dyDescent="0.45">
      <c r="A15193" s="7" t="s">
        <v>12031</v>
      </c>
      <c r="B15193" s="8">
        <v>500</v>
      </c>
      <c r="C15193" s="8" t="s">
        <v>87</v>
      </c>
      <c r="D15193" s="8">
        <v>14987045692007</v>
      </c>
      <c r="E15193" s="8">
        <v>4987045692000</v>
      </c>
      <c r="F15193" s="8"/>
      <c r="G15193" s="7" t="s">
        <v>12028</v>
      </c>
      <c r="H15193" s="7" t="s">
        <v>12027</v>
      </c>
      <c r="I15193" s="7" t="s">
        <v>570</v>
      </c>
      <c r="J15193" s="7" t="s">
        <v>50</v>
      </c>
      <c r="K15193" s="7" t="s">
        <v>177</v>
      </c>
      <c r="L15193" s="8">
        <v>4987045560576</v>
      </c>
      <c r="M15193" s="7" t="s">
        <v>12027</v>
      </c>
      <c r="N15193" s="7" t="s">
        <v>56</v>
      </c>
      <c r="O15193" s="7">
        <v>500</v>
      </c>
      <c r="P15193" s="7" t="s">
        <v>87</v>
      </c>
    </row>
    <row r="15194" spans="1:16" x14ac:dyDescent="0.45">
      <c r="A15194" t="s">
        <v>12029</v>
      </c>
      <c r="B15194" s="1">
        <v>84</v>
      </c>
      <c r="C15194" s="1" t="s">
        <v>87</v>
      </c>
      <c r="D15194" s="1">
        <v>14987045641999</v>
      </c>
      <c r="E15194" s="1">
        <v>4987045641992</v>
      </c>
      <c r="G15194" t="s">
        <v>12028</v>
      </c>
      <c r="H15194" t="s">
        <v>12027</v>
      </c>
      <c r="I15194" t="s">
        <v>570</v>
      </c>
      <c r="J15194" t="s">
        <v>50</v>
      </c>
      <c r="K15194" t="s">
        <v>177</v>
      </c>
      <c r="L15194" s="1">
        <v>4987045520570</v>
      </c>
      <c r="M15194" t="s">
        <v>12027</v>
      </c>
      <c r="N15194" t="s">
        <v>561</v>
      </c>
      <c r="O15194">
        <v>2</v>
      </c>
      <c r="P15194" t="s">
        <v>87</v>
      </c>
    </row>
    <row r="15195" spans="1:16" x14ac:dyDescent="0.45">
      <c r="A15195" s="7" t="s">
        <v>12029</v>
      </c>
      <c r="B15195" s="8">
        <v>588</v>
      </c>
      <c r="C15195" s="8" t="s">
        <v>87</v>
      </c>
      <c r="D15195" s="8">
        <v>14987045642019</v>
      </c>
      <c r="E15195" s="8">
        <v>4987045642012</v>
      </c>
      <c r="F15195" s="8"/>
      <c r="G15195" s="7" t="s">
        <v>12028</v>
      </c>
      <c r="H15195" s="7" t="s">
        <v>12027</v>
      </c>
      <c r="I15195" s="7" t="s">
        <v>570</v>
      </c>
      <c r="J15195" s="7" t="s">
        <v>50</v>
      </c>
      <c r="K15195" s="7" t="s">
        <v>177</v>
      </c>
      <c r="L15195" s="8">
        <v>4987045520570</v>
      </c>
      <c r="M15195" s="7" t="s">
        <v>12027</v>
      </c>
      <c r="N15195" s="7" t="s">
        <v>561</v>
      </c>
      <c r="O15195" s="7">
        <v>2</v>
      </c>
      <c r="P15195" s="7" t="s">
        <v>87</v>
      </c>
    </row>
    <row r="15196" spans="1:16" x14ac:dyDescent="0.45">
      <c r="A15196" t="s">
        <v>12030</v>
      </c>
      <c r="B15196" s="1">
        <v>504</v>
      </c>
      <c r="C15196" s="1" t="s">
        <v>87</v>
      </c>
      <c r="D15196" s="1">
        <v>14987045676021</v>
      </c>
      <c r="E15196" s="1">
        <v>4987045676024</v>
      </c>
      <c r="G15196" t="s">
        <v>12028</v>
      </c>
      <c r="H15196" t="s">
        <v>12027</v>
      </c>
      <c r="I15196" t="s">
        <v>570</v>
      </c>
      <c r="J15196" t="s">
        <v>50</v>
      </c>
      <c r="K15196" t="s">
        <v>177</v>
      </c>
      <c r="L15196" s="1">
        <v>4987045530579</v>
      </c>
      <c r="M15196" t="s">
        <v>12027</v>
      </c>
      <c r="N15196" t="s">
        <v>561</v>
      </c>
      <c r="O15196">
        <v>3</v>
      </c>
      <c r="P15196" t="s">
        <v>87</v>
      </c>
    </row>
    <row r="15197" spans="1:16" x14ac:dyDescent="0.45">
      <c r="A15197" s="7" t="s">
        <v>12030</v>
      </c>
      <c r="B15197" s="8">
        <v>84</v>
      </c>
      <c r="C15197" s="8" t="s">
        <v>87</v>
      </c>
      <c r="D15197" s="8">
        <v>14987045676014</v>
      </c>
      <c r="E15197" s="8">
        <v>4987045676017</v>
      </c>
      <c r="F15197" s="8"/>
      <c r="G15197" s="7" t="s">
        <v>12028</v>
      </c>
      <c r="H15197" s="7" t="s">
        <v>12027</v>
      </c>
      <c r="I15197" s="7" t="s">
        <v>570</v>
      </c>
      <c r="J15197" s="7" t="s">
        <v>50</v>
      </c>
      <c r="K15197" s="7" t="s">
        <v>177</v>
      </c>
      <c r="L15197" s="8">
        <v>4987045530579</v>
      </c>
      <c r="M15197" s="7" t="s">
        <v>12027</v>
      </c>
      <c r="N15197" s="7" t="s">
        <v>561</v>
      </c>
      <c r="O15197" s="7">
        <v>3</v>
      </c>
      <c r="P15197" s="7" t="s">
        <v>87</v>
      </c>
    </row>
    <row r="15198" spans="1:16" x14ac:dyDescent="0.45">
      <c r="A15198" t="s">
        <v>12036</v>
      </c>
      <c r="B15198" s="1">
        <v>500</v>
      </c>
      <c r="C15198" s="1" t="s">
        <v>87</v>
      </c>
      <c r="D15198" s="1">
        <v>14987045680905</v>
      </c>
      <c r="E15198" s="1">
        <v>4987045680908</v>
      </c>
      <c r="G15198" t="s">
        <v>12033</v>
      </c>
      <c r="H15198" t="s">
        <v>12032</v>
      </c>
      <c r="I15198" t="s">
        <v>570</v>
      </c>
      <c r="J15198" t="s">
        <v>50</v>
      </c>
      <c r="K15198" t="s">
        <v>177</v>
      </c>
      <c r="L15198" s="1">
        <v>4987045560491</v>
      </c>
      <c r="M15198" t="s">
        <v>12032</v>
      </c>
      <c r="N15198" t="s">
        <v>56</v>
      </c>
      <c r="O15198">
        <v>500</v>
      </c>
      <c r="P15198" t="s">
        <v>87</v>
      </c>
    </row>
    <row r="15199" spans="1:16" x14ac:dyDescent="0.45">
      <c r="A15199" s="7" t="s">
        <v>12034</v>
      </c>
      <c r="B15199" s="8">
        <v>735</v>
      </c>
      <c r="C15199" s="8" t="s">
        <v>87</v>
      </c>
      <c r="D15199" s="8">
        <v>14987045630931</v>
      </c>
      <c r="E15199" s="8">
        <v>4987045630934</v>
      </c>
      <c r="F15199" s="8"/>
      <c r="G15199" s="7" t="s">
        <v>12033</v>
      </c>
      <c r="H15199" s="7" t="s">
        <v>12032</v>
      </c>
      <c r="I15199" s="7" t="s">
        <v>570</v>
      </c>
      <c r="J15199" s="7" t="s">
        <v>50</v>
      </c>
      <c r="K15199" s="7" t="s">
        <v>177</v>
      </c>
      <c r="L15199" s="8">
        <v>4987045520495</v>
      </c>
      <c r="M15199" s="7" t="s">
        <v>12032</v>
      </c>
      <c r="N15199" s="7" t="s">
        <v>561</v>
      </c>
      <c r="O15199" s="7">
        <v>2.5</v>
      </c>
      <c r="P15199" s="7" t="s">
        <v>87</v>
      </c>
    </row>
    <row r="15200" spans="1:16" x14ac:dyDescent="0.45">
      <c r="A15200" t="s">
        <v>12034</v>
      </c>
      <c r="B15200" s="1">
        <v>105</v>
      </c>
      <c r="C15200" s="1" t="s">
        <v>87</v>
      </c>
      <c r="D15200" s="1">
        <v>14987045630917</v>
      </c>
      <c r="E15200" s="1">
        <v>4987045630910</v>
      </c>
      <c r="G15200" t="s">
        <v>12033</v>
      </c>
      <c r="H15200" t="s">
        <v>12032</v>
      </c>
      <c r="I15200" t="s">
        <v>570</v>
      </c>
      <c r="J15200" t="s">
        <v>50</v>
      </c>
      <c r="K15200" t="s">
        <v>177</v>
      </c>
      <c r="L15200" s="1">
        <v>4987045520495</v>
      </c>
      <c r="M15200" t="s">
        <v>12032</v>
      </c>
      <c r="N15200" t="s">
        <v>561</v>
      </c>
      <c r="O15200">
        <v>2.5</v>
      </c>
      <c r="P15200" t="s">
        <v>87</v>
      </c>
    </row>
    <row r="15201" spans="1:16" x14ac:dyDescent="0.45">
      <c r="A15201" s="7" t="s">
        <v>12035</v>
      </c>
      <c r="B15201" s="8">
        <v>105</v>
      </c>
      <c r="C15201" s="8" t="s">
        <v>87</v>
      </c>
      <c r="D15201" s="8">
        <v>14987045650922</v>
      </c>
      <c r="E15201" s="8">
        <v>4987045650925</v>
      </c>
      <c r="F15201" s="8"/>
      <c r="G15201" s="7" t="s">
        <v>12033</v>
      </c>
      <c r="H15201" s="7" t="s">
        <v>12032</v>
      </c>
      <c r="I15201" s="7" t="s">
        <v>570</v>
      </c>
      <c r="J15201" s="7" t="s">
        <v>50</v>
      </c>
      <c r="K15201" s="7" t="s">
        <v>177</v>
      </c>
      <c r="L15201" s="8">
        <v>4987045530494</v>
      </c>
      <c r="M15201" s="7" t="s">
        <v>12032</v>
      </c>
      <c r="N15201" s="7" t="s">
        <v>561</v>
      </c>
      <c r="O15201" s="7">
        <v>3.75</v>
      </c>
      <c r="P15201" s="7" t="s">
        <v>87</v>
      </c>
    </row>
    <row r="15202" spans="1:16" x14ac:dyDescent="0.45">
      <c r="A15202" t="s">
        <v>12035</v>
      </c>
      <c r="B15202" s="1">
        <v>630</v>
      </c>
      <c r="C15202" s="1" t="s">
        <v>87</v>
      </c>
      <c r="D15202" s="1">
        <v>14987045650939</v>
      </c>
      <c r="E15202" s="1">
        <v>4987045650932</v>
      </c>
      <c r="G15202" t="s">
        <v>12033</v>
      </c>
      <c r="H15202" t="s">
        <v>12032</v>
      </c>
      <c r="I15202" t="s">
        <v>570</v>
      </c>
      <c r="J15202" t="s">
        <v>50</v>
      </c>
      <c r="K15202" t="s">
        <v>177</v>
      </c>
      <c r="L15202" s="1">
        <v>4987045530494</v>
      </c>
      <c r="M15202" t="s">
        <v>12032</v>
      </c>
      <c r="N15202" t="s">
        <v>561</v>
      </c>
      <c r="O15202">
        <v>3.75</v>
      </c>
      <c r="P15202" t="s">
        <v>87</v>
      </c>
    </row>
    <row r="15203" spans="1:16" x14ac:dyDescent="0.45">
      <c r="A15203" s="7" t="s">
        <v>12039</v>
      </c>
      <c r="B15203" s="8">
        <v>1764</v>
      </c>
      <c r="C15203" s="8" t="s">
        <v>53</v>
      </c>
      <c r="D15203" s="8">
        <v>14987045670135</v>
      </c>
      <c r="E15203" s="8">
        <v>4987045670138</v>
      </c>
      <c r="F15203" s="8"/>
      <c r="G15203" s="7" t="s">
        <v>12038</v>
      </c>
      <c r="H15203" s="7" t="s">
        <v>12037</v>
      </c>
      <c r="I15203" s="7" t="s">
        <v>92</v>
      </c>
      <c r="J15203" s="7" t="s">
        <v>50</v>
      </c>
      <c r="K15203" s="7" t="s">
        <v>51</v>
      </c>
      <c r="L15203" s="8">
        <v>4987045550492</v>
      </c>
      <c r="M15203" s="7" t="s">
        <v>12037</v>
      </c>
      <c r="N15203" s="7" t="s">
        <v>2294</v>
      </c>
      <c r="O15203" s="7">
        <v>18</v>
      </c>
      <c r="P15203" s="7" t="s">
        <v>53</v>
      </c>
    </row>
    <row r="15204" spans="1:16" x14ac:dyDescent="0.45">
      <c r="A15204" t="s">
        <v>12039</v>
      </c>
      <c r="B15204" s="1">
        <v>378</v>
      </c>
      <c r="C15204" s="1" t="s">
        <v>53</v>
      </c>
      <c r="D15204" s="1">
        <v>14987045670128</v>
      </c>
      <c r="E15204" s="1">
        <v>4987045670121</v>
      </c>
      <c r="G15204" t="s">
        <v>12038</v>
      </c>
      <c r="H15204" t="s">
        <v>12037</v>
      </c>
      <c r="I15204" t="s">
        <v>92</v>
      </c>
      <c r="J15204" t="s">
        <v>50</v>
      </c>
      <c r="K15204" t="s">
        <v>51</v>
      </c>
      <c r="L15204" s="1">
        <v>4987045550492</v>
      </c>
      <c r="M15204" t="s">
        <v>12037</v>
      </c>
      <c r="N15204" t="s">
        <v>2294</v>
      </c>
      <c r="O15204">
        <v>18</v>
      </c>
      <c r="P15204" t="s">
        <v>53</v>
      </c>
    </row>
    <row r="15205" spans="1:16" x14ac:dyDescent="0.45">
      <c r="A15205" s="7" t="s">
        <v>12044</v>
      </c>
      <c r="B15205" s="8">
        <v>500</v>
      </c>
      <c r="C15205" s="8" t="s">
        <v>87</v>
      </c>
      <c r="D15205" s="8">
        <v>14987045680981</v>
      </c>
      <c r="E15205" s="8">
        <v>4987045680984</v>
      </c>
      <c r="F15205" s="8"/>
      <c r="G15205" s="7" t="s">
        <v>12041</v>
      </c>
      <c r="H15205" s="7" t="s">
        <v>12040</v>
      </c>
      <c r="I15205" s="7" t="s">
        <v>570</v>
      </c>
      <c r="J15205" s="7" t="s">
        <v>50</v>
      </c>
      <c r="K15205" s="7" t="s">
        <v>177</v>
      </c>
      <c r="L15205" s="8">
        <v>4987045560248</v>
      </c>
      <c r="M15205" s="7" t="s">
        <v>12040</v>
      </c>
      <c r="N15205" s="7" t="s">
        <v>56</v>
      </c>
      <c r="O15205" s="7">
        <v>500</v>
      </c>
      <c r="P15205" s="7" t="s">
        <v>87</v>
      </c>
    </row>
    <row r="15206" spans="1:16" x14ac:dyDescent="0.45">
      <c r="A15206" t="s">
        <v>12042</v>
      </c>
      <c r="B15206" s="1">
        <v>84</v>
      </c>
      <c r="C15206" s="1" t="s">
        <v>87</v>
      </c>
      <c r="D15206" s="1">
        <v>14987045630993</v>
      </c>
      <c r="E15206" s="1">
        <v>4987045630996</v>
      </c>
      <c r="G15206" t="s">
        <v>12041</v>
      </c>
      <c r="H15206" t="s">
        <v>12040</v>
      </c>
      <c r="I15206" t="s">
        <v>570</v>
      </c>
      <c r="J15206" t="s">
        <v>50</v>
      </c>
      <c r="K15206" t="s">
        <v>177</v>
      </c>
      <c r="L15206" s="1">
        <v>4987045520242</v>
      </c>
      <c r="M15206" t="s">
        <v>12040</v>
      </c>
      <c r="N15206" t="s">
        <v>561</v>
      </c>
      <c r="O15206">
        <v>2</v>
      </c>
      <c r="P15206" t="s">
        <v>87</v>
      </c>
    </row>
    <row r="15207" spans="1:16" x14ac:dyDescent="0.45">
      <c r="A15207" s="7" t="s">
        <v>12042</v>
      </c>
      <c r="B15207" s="8">
        <v>588</v>
      </c>
      <c r="C15207" s="8" t="s">
        <v>87</v>
      </c>
      <c r="D15207" s="8">
        <v>14987045631013</v>
      </c>
      <c r="E15207" s="8">
        <v>4987045631016</v>
      </c>
      <c r="F15207" s="8"/>
      <c r="G15207" s="7" t="s">
        <v>12041</v>
      </c>
      <c r="H15207" s="7" t="s">
        <v>12040</v>
      </c>
      <c r="I15207" s="7" t="s">
        <v>570</v>
      </c>
      <c r="J15207" s="7" t="s">
        <v>50</v>
      </c>
      <c r="K15207" s="7" t="s">
        <v>177</v>
      </c>
      <c r="L15207" s="8">
        <v>4987045520242</v>
      </c>
      <c r="M15207" s="7" t="s">
        <v>12040</v>
      </c>
      <c r="N15207" s="7" t="s">
        <v>561</v>
      </c>
      <c r="O15207" s="7">
        <v>2</v>
      </c>
      <c r="P15207" s="7" t="s">
        <v>87</v>
      </c>
    </row>
    <row r="15208" spans="1:16" x14ac:dyDescent="0.45">
      <c r="A15208" t="s">
        <v>12043</v>
      </c>
      <c r="B15208" s="1">
        <v>504</v>
      </c>
      <c r="C15208" s="1" t="s">
        <v>87</v>
      </c>
      <c r="D15208" s="1">
        <v>14987045651011</v>
      </c>
      <c r="E15208" s="1">
        <v>4987045651014</v>
      </c>
      <c r="G15208" t="s">
        <v>12041</v>
      </c>
      <c r="H15208" t="s">
        <v>12040</v>
      </c>
      <c r="I15208" t="s">
        <v>570</v>
      </c>
      <c r="J15208" t="s">
        <v>50</v>
      </c>
      <c r="K15208" t="s">
        <v>177</v>
      </c>
      <c r="L15208" s="1">
        <v>4987045530241</v>
      </c>
      <c r="M15208" t="s">
        <v>12040</v>
      </c>
      <c r="N15208" t="s">
        <v>561</v>
      </c>
      <c r="O15208">
        <v>3</v>
      </c>
      <c r="P15208" t="s">
        <v>87</v>
      </c>
    </row>
    <row r="15209" spans="1:16" x14ac:dyDescent="0.45">
      <c r="A15209" s="7" t="s">
        <v>12043</v>
      </c>
      <c r="B15209" s="8">
        <v>84</v>
      </c>
      <c r="C15209" s="8" t="s">
        <v>87</v>
      </c>
      <c r="D15209" s="8">
        <v>14987045651004</v>
      </c>
      <c r="E15209" s="8">
        <v>4987045651007</v>
      </c>
      <c r="F15209" s="8"/>
      <c r="G15209" s="7" t="s">
        <v>12041</v>
      </c>
      <c r="H15209" s="7" t="s">
        <v>12040</v>
      </c>
      <c r="I15209" s="7" t="s">
        <v>570</v>
      </c>
      <c r="J15209" s="7" t="s">
        <v>50</v>
      </c>
      <c r="K15209" s="7" t="s">
        <v>177</v>
      </c>
      <c r="L15209" s="8">
        <v>4987045530241</v>
      </c>
      <c r="M15209" s="7" t="s">
        <v>12040</v>
      </c>
      <c r="N15209" s="7" t="s">
        <v>561</v>
      </c>
      <c r="O15209" s="7">
        <v>3</v>
      </c>
      <c r="P15209" s="7" t="s">
        <v>87</v>
      </c>
    </row>
    <row r="15210" spans="1:16" x14ac:dyDescent="0.45">
      <c r="A15210" t="s">
        <v>12049</v>
      </c>
      <c r="B15210" s="1">
        <v>500</v>
      </c>
      <c r="C15210" s="1" t="s">
        <v>87</v>
      </c>
      <c r="D15210" s="1">
        <v>14987045680745</v>
      </c>
      <c r="E15210" s="1">
        <v>4987045680748</v>
      </c>
      <c r="G15210" t="s">
        <v>12046</v>
      </c>
      <c r="H15210" t="s">
        <v>12045</v>
      </c>
      <c r="I15210" t="s">
        <v>570</v>
      </c>
      <c r="J15210" t="s">
        <v>50</v>
      </c>
      <c r="K15210" t="s">
        <v>177</v>
      </c>
      <c r="L15210" s="1">
        <v>4987045560019</v>
      </c>
      <c r="M15210" t="s">
        <v>12045</v>
      </c>
      <c r="N15210" t="s">
        <v>56</v>
      </c>
      <c r="O15210">
        <v>500</v>
      </c>
      <c r="P15210" t="s">
        <v>87</v>
      </c>
    </row>
    <row r="15211" spans="1:16" x14ac:dyDescent="0.45">
      <c r="A15211" s="7" t="s">
        <v>12047</v>
      </c>
      <c r="B15211" s="8">
        <v>735</v>
      </c>
      <c r="C15211" s="8" t="s">
        <v>87</v>
      </c>
      <c r="D15211" s="8">
        <v>14987045630771</v>
      </c>
      <c r="E15211" s="8">
        <v>4987045630774</v>
      </c>
      <c r="F15211" s="8"/>
      <c r="G15211" s="7" t="s">
        <v>12046</v>
      </c>
      <c r="H15211" s="7" t="s">
        <v>12045</v>
      </c>
      <c r="I15211" s="7" t="s">
        <v>570</v>
      </c>
      <c r="J15211" s="7" t="s">
        <v>50</v>
      </c>
      <c r="K15211" s="7" t="s">
        <v>177</v>
      </c>
      <c r="L15211" s="8">
        <v>4987045520013</v>
      </c>
      <c r="M15211" s="7" t="s">
        <v>12045</v>
      </c>
      <c r="N15211" s="7" t="s">
        <v>561</v>
      </c>
      <c r="O15211" s="7">
        <v>2.5</v>
      </c>
      <c r="P15211" s="7" t="s">
        <v>87</v>
      </c>
    </row>
    <row r="15212" spans="1:16" x14ac:dyDescent="0.45">
      <c r="A15212" t="s">
        <v>12047</v>
      </c>
      <c r="B15212" s="1">
        <v>105</v>
      </c>
      <c r="C15212" s="1" t="s">
        <v>87</v>
      </c>
      <c r="D15212" s="1">
        <v>14987045630757</v>
      </c>
      <c r="E15212" s="1">
        <v>4987045630750</v>
      </c>
      <c r="G15212" t="s">
        <v>12046</v>
      </c>
      <c r="H15212" t="s">
        <v>12045</v>
      </c>
      <c r="I15212" t="s">
        <v>570</v>
      </c>
      <c r="J15212" t="s">
        <v>50</v>
      </c>
      <c r="K15212" t="s">
        <v>177</v>
      </c>
      <c r="L15212" s="1">
        <v>4987045520013</v>
      </c>
      <c r="M15212" t="s">
        <v>12045</v>
      </c>
      <c r="N15212" t="s">
        <v>561</v>
      </c>
      <c r="O15212">
        <v>2.5</v>
      </c>
      <c r="P15212" t="s">
        <v>87</v>
      </c>
    </row>
    <row r="15213" spans="1:16" x14ac:dyDescent="0.45">
      <c r="A15213" s="7" t="s">
        <v>12048</v>
      </c>
      <c r="B15213" s="8">
        <v>105</v>
      </c>
      <c r="C15213" s="8" t="s">
        <v>87</v>
      </c>
      <c r="D15213" s="8">
        <v>14987045650762</v>
      </c>
      <c r="E15213" s="8">
        <v>4987045650765</v>
      </c>
      <c r="F15213" s="8"/>
      <c r="G15213" s="7" t="s">
        <v>12046</v>
      </c>
      <c r="H15213" s="7" t="s">
        <v>12045</v>
      </c>
      <c r="I15213" s="7" t="s">
        <v>570</v>
      </c>
      <c r="J15213" s="7" t="s">
        <v>50</v>
      </c>
      <c r="K15213" s="7" t="s">
        <v>177</v>
      </c>
      <c r="L15213" s="8">
        <v>4987045530012</v>
      </c>
      <c r="M15213" s="7" t="s">
        <v>12045</v>
      </c>
      <c r="N15213" s="7" t="s">
        <v>561</v>
      </c>
      <c r="O15213" s="7">
        <v>3.75</v>
      </c>
      <c r="P15213" s="7" t="s">
        <v>87</v>
      </c>
    </row>
    <row r="15214" spans="1:16" x14ac:dyDescent="0.45">
      <c r="A15214" t="s">
        <v>12048</v>
      </c>
      <c r="B15214" s="1">
        <v>630</v>
      </c>
      <c r="C15214" s="1" t="s">
        <v>87</v>
      </c>
      <c r="D15214" s="1">
        <v>14987045650779</v>
      </c>
      <c r="E15214" s="1">
        <v>4987045650772</v>
      </c>
      <c r="G15214" t="s">
        <v>12046</v>
      </c>
      <c r="H15214" t="s">
        <v>12045</v>
      </c>
      <c r="I15214" t="s">
        <v>570</v>
      </c>
      <c r="J15214" t="s">
        <v>50</v>
      </c>
      <c r="K15214" t="s">
        <v>177</v>
      </c>
      <c r="L15214" s="1">
        <v>4987045530012</v>
      </c>
      <c r="M15214" t="s">
        <v>12045</v>
      </c>
      <c r="N15214" t="s">
        <v>561</v>
      </c>
      <c r="O15214">
        <v>3.75</v>
      </c>
      <c r="P15214" t="s">
        <v>87</v>
      </c>
    </row>
    <row r="15215" spans="1:16" x14ac:dyDescent="0.45">
      <c r="A15215" s="7" t="s">
        <v>12052</v>
      </c>
      <c r="B15215" s="8">
        <v>1764</v>
      </c>
      <c r="C15215" s="8" t="s">
        <v>53</v>
      </c>
      <c r="D15215" s="8">
        <v>14987045670050</v>
      </c>
      <c r="E15215" s="8">
        <v>4987045670053</v>
      </c>
      <c r="F15215" s="8"/>
      <c r="G15215" s="7" t="s">
        <v>12051</v>
      </c>
      <c r="H15215" s="7" t="s">
        <v>12050</v>
      </c>
      <c r="I15215" s="7" t="s">
        <v>92</v>
      </c>
      <c r="J15215" s="7" t="s">
        <v>50</v>
      </c>
      <c r="K15215" s="7" t="s">
        <v>51</v>
      </c>
      <c r="L15215" s="8">
        <v>4987045550010</v>
      </c>
      <c r="M15215" s="7" t="s">
        <v>12050</v>
      </c>
      <c r="N15215" s="7" t="s">
        <v>2294</v>
      </c>
      <c r="O15215" s="7">
        <v>18</v>
      </c>
      <c r="P15215" s="7" t="s">
        <v>53</v>
      </c>
    </row>
    <row r="15216" spans="1:16" x14ac:dyDescent="0.45">
      <c r="A15216" t="s">
        <v>12052</v>
      </c>
      <c r="B15216" s="1">
        <v>252</v>
      </c>
      <c r="C15216" s="1" t="s">
        <v>53</v>
      </c>
      <c r="D15216" s="1">
        <v>14987045670036</v>
      </c>
      <c r="E15216" s="1">
        <v>4987045670039</v>
      </c>
      <c r="G15216" t="s">
        <v>12051</v>
      </c>
      <c r="H15216" t="s">
        <v>12050</v>
      </c>
      <c r="I15216" t="s">
        <v>92</v>
      </c>
      <c r="J15216" t="s">
        <v>50</v>
      </c>
      <c r="K15216" t="s">
        <v>51</v>
      </c>
      <c r="L15216" s="1">
        <v>4987045550010</v>
      </c>
      <c r="M15216" t="s">
        <v>12050</v>
      </c>
      <c r="N15216" t="s">
        <v>2294</v>
      </c>
      <c r="O15216">
        <v>18</v>
      </c>
      <c r="P15216" t="s">
        <v>53</v>
      </c>
    </row>
    <row r="15217" spans="1:16" x14ac:dyDescent="0.45">
      <c r="A15217" s="7" t="s">
        <v>12057</v>
      </c>
      <c r="B15217" s="8">
        <v>500</v>
      </c>
      <c r="C15217" s="8" t="s">
        <v>87</v>
      </c>
      <c r="D15217" s="8">
        <v>14987045680820</v>
      </c>
      <c r="E15217" s="8">
        <v>4987045680823</v>
      </c>
      <c r="F15217" s="8"/>
      <c r="G15217" s="7" t="s">
        <v>12054</v>
      </c>
      <c r="H15217" s="7" t="s">
        <v>12053</v>
      </c>
      <c r="I15217" s="7" t="s">
        <v>570</v>
      </c>
      <c r="J15217" s="7" t="s">
        <v>50</v>
      </c>
      <c r="K15217" s="7" t="s">
        <v>177</v>
      </c>
      <c r="L15217" s="8">
        <v>4987045560026</v>
      </c>
      <c r="M15217" s="7" t="s">
        <v>12053</v>
      </c>
      <c r="N15217" s="7" t="s">
        <v>56</v>
      </c>
      <c r="O15217" s="7">
        <v>500</v>
      </c>
      <c r="P15217" s="7" t="s">
        <v>87</v>
      </c>
    </row>
    <row r="15218" spans="1:16" x14ac:dyDescent="0.45">
      <c r="A15218" t="s">
        <v>12055</v>
      </c>
      <c r="B15218" s="1">
        <v>105</v>
      </c>
      <c r="C15218" s="1" t="s">
        <v>87</v>
      </c>
      <c r="D15218" s="1">
        <v>14987045630832</v>
      </c>
      <c r="E15218" s="1">
        <v>4987045630835</v>
      </c>
      <c r="G15218" t="s">
        <v>12054</v>
      </c>
      <c r="H15218" t="s">
        <v>12053</v>
      </c>
      <c r="I15218" t="s">
        <v>570</v>
      </c>
      <c r="J15218" t="s">
        <v>50</v>
      </c>
      <c r="K15218" t="s">
        <v>177</v>
      </c>
      <c r="L15218" s="1">
        <v>4987045520020</v>
      </c>
      <c r="M15218" t="s">
        <v>12053</v>
      </c>
      <c r="N15218" t="s">
        <v>561</v>
      </c>
      <c r="O15218">
        <v>2.5</v>
      </c>
      <c r="P15218" t="s">
        <v>87</v>
      </c>
    </row>
    <row r="15219" spans="1:16" x14ac:dyDescent="0.45">
      <c r="A15219" s="7" t="s">
        <v>12055</v>
      </c>
      <c r="B15219" s="8">
        <v>735</v>
      </c>
      <c r="C15219" s="8" t="s">
        <v>87</v>
      </c>
      <c r="D15219" s="8">
        <v>14987045630856</v>
      </c>
      <c r="E15219" s="8">
        <v>4987045630859</v>
      </c>
      <c r="F15219" s="8"/>
      <c r="G15219" s="7" t="s">
        <v>12054</v>
      </c>
      <c r="H15219" s="7" t="s">
        <v>12053</v>
      </c>
      <c r="I15219" s="7" t="s">
        <v>570</v>
      </c>
      <c r="J15219" s="7" t="s">
        <v>50</v>
      </c>
      <c r="K15219" s="7" t="s">
        <v>177</v>
      </c>
      <c r="L15219" s="8">
        <v>4987045520020</v>
      </c>
      <c r="M15219" s="7" t="s">
        <v>12053</v>
      </c>
      <c r="N15219" s="7" t="s">
        <v>561</v>
      </c>
      <c r="O15219" s="7">
        <v>2.5</v>
      </c>
      <c r="P15219" s="7" t="s">
        <v>87</v>
      </c>
    </row>
    <row r="15220" spans="1:16" x14ac:dyDescent="0.45">
      <c r="A15220" t="s">
        <v>12056</v>
      </c>
      <c r="B15220" s="1">
        <v>630</v>
      </c>
      <c r="C15220" s="1" t="s">
        <v>87</v>
      </c>
      <c r="D15220" s="1">
        <v>14987045650854</v>
      </c>
      <c r="E15220" s="1">
        <v>4987045650857</v>
      </c>
      <c r="G15220" t="s">
        <v>12054</v>
      </c>
      <c r="H15220" t="s">
        <v>12053</v>
      </c>
      <c r="I15220" t="s">
        <v>570</v>
      </c>
      <c r="J15220" t="s">
        <v>50</v>
      </c>
      <c r="K15220" t="s">
        <v>177</v>
      </c>
      <c r="L15220" s="1">
        <v>4987045530029</v>
      </c>
      <c r="M15220" t="s">
        <v>12053</v>
      </c>
      <c r="N15220" t="s">
        <v>561</v>
      </c>
      <c r="O15220">
        <v>3.75</v>
      </c>
      <c r="P15220" t="s">
        <v>87</v>
      </c>
    </row>
    <row r="15221" spans="1:16" x14ac:dyDescent="0.45">
      <c r="A15221" s="7" t="s">
        <v>12056</v>
      </c>
      <c r="B15221" s="8">
        <v>105</v>
      </c>
      <c r="C15221" s="8" t="s">
        <v>87</v>
      </c>
      <c r="D15221" s="8">
        <v>14987045650847</v>
      </c>
      <c r="E15221" s="8">
        <v>4987045650840</v>
      </c>
      <c r="F15221" s="8"/>
      <c r="G15221" s="7" t="s">
        <v>12054</v>
      </c>
      <c r="H15221" s="7" t="s">
        <v>12053</v>
      </c>
      <c r="I15221" s="7" t="s">
        <v>570</v>
      </c>
      <c r="J15221" s="7" t="s">
        <v>50</v>
      </c>
      <c r="K15221" s="7" t="s">
        <v>177</v>
      </c>
      <c r="L15221" s="8">
        <v>4987045530029</v>
      </c>
      <c r="M15221" s="7" t="s">
        <v>12053</v>
      </c>
      <c r="N15221" s="7" t="s">
        <v>561</v>
      </c>
      <c r="O15221" s="7">
        <v>3.75</v>
      </c>
      <c r="P15221" s="7" t="s">
        <v>87</v>
      </c>
    </row>
    <row r="15222" spans="1:16" x14ac:dyDescent="0.45">
      <c r="A15222" t="s">
        <v>12060</v>
      </c>
      <c r="B15222" s="1">
        <v>252</v>
      </c>
      <c r="C15222" s="1" t="s">
        <v>53</v>
      </c>
      <c r="D15222" s="1">
        <v>14987045670074</v>
      </c>
      <c r="E15222" s="1">
        <v>4987045670077</v>
      </c>
      <c r="G15222" t="s">
        <v>12059</v>
      </c>
      <c r="H15222" t="s">
        <v>12058</v>
      </c>
      <c r="I15222" t="s">
        <v>92</v>
      </c>
      <c r="J15222" t="s">
        <v>50</v>
      </c>
      <c r="K15222" t="s">
        <v>51</v>
      </c>
      <c r="L15222" s="1">
        <v>4987045550027</v>
      </c>
      <c r="M15222" t="s">
        <v>12058</v>
      </c>
      <c r="N15222" t="s">
        <v>2294</v>
      </c>
      <c r="O15222">
        <v>18</v>
      </c>
      <c r="P15222" t="s">
        <v>53</v>
      </c>
    </row>
    <row r="15223" spans="1:16" x14ac:dyDescent="0.45">
      <c r="A15223" s="7" t="s">
        <v>12060</v>
      </c>
      <c r="B15223" s="8">
        <v>1764</v>
      </c>
      <c r="C15223" s="8" t="s">
        <v>53</v>
      </c>
      <c r="D15223" s="8">
        <v>14987045670098</v>
      </c>
      <c r="E15223" s="8">
        <v>4987045670091</v>
      </c>
      <c r="F15223" s="8"/>
      <c r="G15223" s="7" t="s">
        <v>12059</v>
      </c>
      <c r="H15223" s="7" t="s">
        <v>12058</v>
      </c>
      <c r="I15223" s="7" t="s">
        <v>92</v>
      </c>
      <c r="J15223" s="7" t="s">
        <v>50</v>
      </c>
      <c r="K15223" s="7" t="s">
        <v>51</v>
      </c>
      <c r="L15223" s="8">
        <v>4987045550027</v>
      </c>
      <c r="M15223" s="7" t="s">
        <v>12058</v>
      </c>
      <c r="N15223" s="7" t="s">
        <v>2294</v>
      </c>
      <c r="O15223" s="7">
        <v>18</v>
      </c>
      <c r="P15223" s="7" t="s">
        <v>53</v>
      </c>
    </row>
    <row r="15224" spans="1:16" x14ac:dyDescent="0.45">
      <c r="A15224" t="s">
        <v>12065</v>
      </c>
      <c r="B15224" s="1">
        <v>500</v>
      </c>
      <c r="C15224" s="1" t="s">
        <v>87</v>
      </c>
      <c r="D15224" s="1">
        <v>14987045681063</v>
      </c>
      <c r="E15224" s="1">
        <v>4987045681066</v>
      </c>
      <c r="G15224" t="s">
        <v>12062</v>
      </c>
      <c r="H15224" t="s">
        <v>12061</v>
      </c>
      <c r="I15224" t="s">
        <v>570</v>
      </c>
      <c r="J15224" t="s">
        <v>50</v>
      </c>
      <c r="K15224" t="s">
        <v>177</v>
      </c>
      <c r="L15224" s="1">
        <v>4987045564017</v>
      </c>
      <c r="M15224" t="s">
        <v>12061</v>
      </c>
      <c r="N15224" t="s">
        <v>56</v>
      </c>
      <c r="O15224">
        <v>500</v>
      </c>
      <c r="P15224" t="s">
        <v>87</v>
      </c>
    </row>
    <row r="15225" spans="1:16" x14ac:dyDescent="0.45">
      <c r="A15225" s="7" t="s">
        <v>12063</v>
      </c>
      <c r="B15225" s="8">
        <v>84</v>
      </c>
      <c r="C15225" s="8" t="s">
        <v>87</v>
      </c>
      <c r="D15225" s="8">
        <v>14987045631075</v>
      </c>
      <c r="E15225" s="8">
        <v>4987045631078</v>
      </c>
      <c r="F15225" s="8"/>
      <c r="G15225" s="7" t="s">
        <v>12062</v>
      </c>
      <c r="H15225" s="7" t="s">
        <v>12061</v>
      </c>
      <c r="I15225" s="7" t="s">
        <v>570</v>
      </c>
      <c r="J15225" s="7" t="s">
        <v>50</v>
      </c>
      <c r="K15225" s="7" t="s">
        <v>177</v>
      </c>
      <c r="L15225" s="8">
        <v>4987045524011</v>
      </c>
      <c r="M15225" s="7" t="s">
        <v>12061</v>
      </c>
      <c r="N15225" s="7" t="s">
        <v>561</v>
      </c>
      <c r="O15225" s="7">
        <v>2</v>
      </c>
      <c r="P15225" s="7" t="s">
        <v>87</v>
      </c>
    </row>
    <row r="15226" spans="1:16" x14ac:dyDescent="0.45">
      <c r="A15226" t="s">
        <v>12063</v>
      </c>
      <c r="B15226" s="1">
        <v>588</v>
      </c>
      <c r="C15226" s="1" t="s">
        <v>87</v>
      </c>
      <c r="D15226" s="1">
        <v>14987045631099</v>
      </c>
      <c r="E15226" s="1">
        <v>4987045631092</v>
      </c>
      <c r="G15226" t="s">
        <v>12062</v>
      </c>
      <c r="H15226" t="s">
        <v>12061</v>
      </c>
      <c r="I15226" t="s">
        <v>570</v>
      </c>
      <c r="J15226" t="s">
        <v>50</v>
      </c>
      <c r="K15226" t="s">
        <v>177</v>
      </c>
      <c r="L15226" s="1">
        <v>4987045524011</v>
      </c>
      <c r="M15226" t="s">
        <v>12061</v>
      </c>
      <c r="N15226" t="s">
        <v>561</v>
      </c>
      <c r="O15226">
        <v>2</v>
      </c>
      <c r="P15226" t="s">
        <v>87</v>
      </c>
    </row>
    <row r="15227" spans="1:16" x14ac:dyDescent="0.45">
      <c r="A15227" s="7" t="s">
        <v>12064</v>
      </c>
      <c r="B15227" s="8">
        <v>84</v>
      </c>
      <c r="C15227" s="8" t="s">
        <v>87</v>
      </c>
      <c r="D15227" s="8">
        <v>14987045651080</v>
      </c>
      <c r="E15227" s="8">
        <v>4987045651083</v>
      </c>
      <c r="F15227" s="8"/>
      <c r="G15227" s="7" t="s">
        <v>12062</v>
      </c>
      <c r="H15227" s="7" t="s">
        <v>12061</v>
      </c>
      <c r="I15227" s="7" t="s">
        <v>570</v>
      </c>
      <c r="J15227" s="7" t="s">
        <v>50</v>
      </c>
      <c r="K15227" s="7" t="s">
        <v>177</v>
      </c>
      <c r="L15227" s="8">
        <v>4987045534010</v>
      </c>
      <c r="M15227" s="7" t="s">
        <v>12061</v>
      </c>
      <c r="N15227" s="7" t="s">
        <v>561</v>
      </c>
      <c r="O15227" s="7">
        <v>3</v>
      </c>
      <c r="P15227" s="7" t="s">
        <v>87</v>
      </c>
    </row>
    <row r="15228" spans="1:16" x14ac:dyDescent="0.45">
      <c r="A15228" t="s">
        <v>12064</v>
      </c>
      <c r="B15228" s="1">
        <v>504</v>
      </c>
      <c r="C15228" s="1" t="s">
        <v>87</v>
      </c>
      <c r="D15228" s="1">
        <v>14987045651097</v>
      </c>
      <c r="E15228" s="1">
        <v>4987045651090</v>
      </c>
      <c r="G15228" t="s">
        <v>12062</v>
      </c>
      <c r="H15228" t="s">
        <v>12061</v>
      </c>
      <c r="I15228" t="s">
        <v>570</v>
      </c>
      <c r="J15228" t="s">
        <v>50</v>
      </c>
      <c r="K15228" t="s">
        <v>177</v>
      </c>
      <c r="L15228" s="1">
        <v>4987045534010</v>
      </c>
      <c r="M15228" t="s">
        <v>12061</v>
      </c>
      <c r="N15228" t="s">
        <v>561</v>
      </c>
      <c r="O15228">
        <v>3</v>
      </c>
      <c r="P15228" t="s">
        <v>87</v>
      </c>
    </row>
    <row r="15229" spans="1:16" x14ac:dyDescent="0.45">
      <c r="A15229" s="7" t="s">
        <v>12070</v>
      </c>
      <c r="B15229" s="8">
        <v>500</v>
      </c>
      <c r="C15229" s="8" t="s">
        <v>87</v>
      </c>
      <c r="D15229" s="8">
        <v>14987045681308</v>
      </c>
      <c r="E15229" s="8">
        <v>4987045681301</v>
      </c>
      <c r="F15229" s="8"/>
      <c r="G15229" s="7" t="s">
        <v>12067</v>
      </c>
      <c r="H15229" s="7" t="s">
        <v>12066</v>
      </c>
      <c r="I15229" s="7" t="s">
        <v>570</v>
      </c>
      <c r="J15229" s="7" t="s">
        <v>50</v>
      </c>
      <c r="K15229" s="7" t="s">
        <v>177</v>
      </c>
      <c r="L15229" s="8">
        <v>4987045560262</v>
      </c>
      <c r="M15229" s="7" t="s">
        <v>12066</v>
      </c>
      <c r="N15229" s="7" t="s">
        <v>56</v>
      </c>
      <c r="O15229" s="7">
        <v>500</v>
      </c>
      <c r="P15229" s="7" t="s">
        <v>87</v>
      </c>
    </row>
    <row r="15230" spans="1:16" x14ac:dyDescent="0.45">
      <c r="A15230" t="s">
        <v>12068</v>
      </c>
      <c r="B15230" s="1">
        <v>84</v>
      </c>
      <c r="C15230" s="1" t="s">
        <v>87</v>
      </c>
      <c r="D15230" s="1">
        <v>14987045631310</v>
      </c>
      <c r="E15230" s="1">
        <v>4987045631313</v>
      </c>
      <c r="G15230" t="s">
        <v>12067</v>
      </c>
      <c r="H15230" t="s">
        <v>12066</v>
      </c>
      <c r="I15230" t="s">
        <v>570</v>
      </c>
      <c r="J15230" t="s">
        <v>50</v>
      </c>
      <c r="K15230" t="s">
        <v>177</v>
      </c>
      <c r="L15230" s="1">
        <v>4987045520266</v>
      </c>
      <c r="M15230" t="s">
        <v>12066</v>
      </c>
      <c r="N15230" t="s">
        <v>561</v>
      </c>
      <c r="O15230">
        <v>2</v>
      </c>
      <c r="P15230" t="s">
        <v>87</v>
      </c>
    </row>
    <row r="15231" spans="1:16" x14ac:dyDescent="0.45">
      <c r="A15231" s="7" t="s">
        <v>12068</v>
      </c>
      <c r="B15231" s="8">
        <v>588</v>
      </c>
      <c r="C15231" s="8" t="s">
        <v>87</v>
      </c>
      <c r="D15231" s="8">
        <v>14987045631334</v>
      </c>
      <c r="E15231" s="8">
        <v>4987045631337</v>
      </c>
      <c r="F15231" s="8"/>
      <c r="G15231" s="7" t="s">
        <v>12067</v>
      </c>
      <c r="H15231" s="7" t="s">
        <v>12066</v>
      </c>
      <c r="I15231" s="7" t="s">
        <v>570</v>
      </c>
      <c r="J15231" s="7" t="s">
        <v>50</v>
      </c>
      <c r="K15231" s="7" t="s">
        <v>177</v>
      </c>
      <c r="L15231" s="8">
        <v>4987045520266</v>
      </c>
      <c r="M15231" s="7" t="s">
        <v>12066</v>
      </c>
      <c r="N15231" s="7" t="s">
        <v>561</v>
      </c>
      <c r="O15231" s="7">
        <v>2</v>
      </c>
      <c r="P15231" s="7" t="s">
        <v>87</v>
      </c>
    </row>
    <row r="15232" spans="1:16" x14ac:dyDescent="0.45">
      <c r="A15232" t="s">
        <v>12069</v>
      </c>
      <c r="B15232" s="1">
        <v>504</v>
      </c>
      <c r="C15232" s="1" t="s">
        <v>87</v>
      </c>
      <c r="D15232" s="1">
        <v>14987045651332</v>
      </c>
      <c r="E15232" s="1">
        <v>4987045651335</v>
      </c>
      <c r="G15232" t="s">
        <v>12067</v>
      </c>
      <c r="H15232" t="s">
        <v>12066</v>
      </c>
      <c r="I15232" t="s">
        <v>570</v>
      </c>
      <c r="J15232" t="s">
        <v>50</v>
      </c>
      <c r="K15232" t="s">
        <v>177</v>
      </c>
      <c r="L15232" s="1">
        <v>4987045530265</v>
      </c>
      <c r="M15232" t="s">
        <v>12066</v>
      </c>
      <c r="N15232" t="s">
        <v>561</v>
      </c>
      <c r="O15232">
        <v>3</v>
      </c>
      <c r="P15232" t="s">
        <v>87</v>
      </c>
    </row>
    <row r="15233" spans="1:16" x14ac:dyDescent="0.45">
      <c r="A15233" s="7" t="s">
        <v>12069</v>
      </c>
      <c r="B15233" s="8">
        <v>84</v>
      </c>
      <c r="C15233" s="8" t="s">
        <v>87</v>
      </c>
      <c r="D15233" s="8">
        <v>14987045651325</v>
      </c>
      <c r="E15233" s="8">
        <v>4987045651328</v>
      </c>
      <c r="F15233" s="8"/>
      <c r="G15233" s="7" t="s">
        <v>12067</v>
      </c>
      <c r="H15233" s="7" t="s">
        <v>12066</v>
      </c>
      <c r="I15233" s="7" t="s">
        <v>570</v>
      </c>
      <c r="J15233" s="7" t="s">
        <v>50</v>
      </c>
      <c r="K15233" s="7" t="s">
        <v>177</v>
      </c>
      <c r="L15233" s="8">
        <v>4987045530265</v>
      </c>
      <c r="M15233" s="7" t="s">
        <v>12066</v>
      </c>
      <c r="N15233" s="7" t="s">
        <v>561</v>
      </c>
      <c r="O15233" s="7">
        <v>3</v>
      </c>
      <c r="P15233" s="7" t="s">
        <v>87</v>
      </c>
    </row>
    <row r="15234" spans="1:16" x14ac:dyDescent="0.45">
      <c r="A15234" t="s">
        <v>12075</v>
      </c>
      <c r="B15234" s="1">
        <v>500</v>
      </c>
      <c r="C15234" s="1" t="s">
        <v>87</v>
      </c>
      <c r="D15234" s="1">
        <v>14987045681223</v>
      </c>
      <c r="E15234" s="1">
        <v>4987045681226</v>
      </c>
      <c r="G15234" t="s">
        <v>12072</v>
      </c>
      <c r="H15234" t="s">
        <v>12071</v>
      </c>
      <c r="I15234" t="s">
        <v>570</v>
      </c>
      <c r="J15234" t="s">
        <v>50</v>
      </c>
      <c r="K15234" t="s">
        <v>177</v>
      </c>
      <c r="L15234" s="1">
        <v>4987045560187</v>
      </c>
      <c r="M15234" t="s">
        <v>12071</v>
      </c>
      <c r="N15234" t="s">
        <v>56</v>
      </c>
      <c r="O15234">
        <v>500</v>
      </c>
      <c r="P15234" t="s">
        <v>87</v>
      </c>
    </row>
    <row r="15235" spans="1:16" x14ac:dyDescent="0.45">
      <c r="A15235" s="7" t="s">
        <v>12073</v>
      </c>
      <c r="B15235" s="8">
        <v>105</v>
      </c>
      <c r="C15235" s="8" t="s">
        <v>87</v>
      </c>
      <c r="D15235" s="8">
        <v>14987045631235</v>
      </c>
      <c r="E15235" s="8">
        <v>4987045631238</v>
      </c>
      <c r="F15235" s="8"/>
      <c r="G15235" s="7" t="s">
        <v>12072</v>
      </c>
      <c r="H15235" s="7" t="s">
        <v>12071</v>
      </c>
      <c r="I15235" s="7" t="s">
        <v>570</v>
      </c>
      <c r="J15235" s="7" t="s">
        <v>50</v>
      </c>
      <c r="K15235" s="7" t="s">
        <v>177</v>
      </c>
      <c r="L15235" s="8">
        <v>4987045520181</v>
      </c>
      <c r="M15235" s="7" t="s">
        <v>12071</v>
      </c>
      <c r="N15235" s="7" t="s">
        <v>561</v>
      </c>
      <c r="O15235" s="7">
        <v>2.5</v>
      </c>
      <c r="P15235" s="7" t="s">
        <v>87</v>
      </c>
    </row>
    <row r="15236" spans="1:16" x14ac:dyDescent="0.45">
      <c r="A15236" t="s">
        <v>12073</v>
      </c>
      <c r="B15236" s="1">
        <v>735</v>
      </c>
      <c r="C15236" s="1" t="s">
        <v>87</v>
      </c>
      <c r="D15236" s="1">
        <v>14987045631259</v>
      </c>
      <c r="E15236" s="1">
        <v>4987045631252</v>
      </c>
      <c r="G15236" t="s">
        <v>12072</v>
      </c>
      <c r="H15236" t="s">
        <v>12071</v>
      </c>
      <c r="I15236" t="s">
        <v>570</v>
      </c>
      <c r="J15236" t="s">
        <v>50</v>
      </c>
      <c r="K15236" t="s">
        <v>177</v>
      </c>
      <c r="L15236" s="1">
        <v>4987045520181</v>
      </c>
      <c r="M15236" t="s">
        <v>12071</v>
      </c>
      <c r="N15236" t="s">
        <v>561</v>
      </c>
      <c r="O15236">
        <v>2.5</v>
      </c>
      <c r="P15236" t="s">
        <v>87</v>
      </c>
    </row>
    <row r="15237" spans="1:16" x14ac:dyDescent="0.45">
      <c r="A15237" s="7" t="s">
        <v>12074</v>
      </c>
      <c r="B15237" s="8">
        <v>105</v>
      </c>
      <c r="C15237" s="8" t="s">
        <v>87</v>
      </c>
      <c r="D15237" s="8">
        <v>14987045651240</v>
      </c>
      <c r="E15237" s="8">
        <v>4987045651243</v>
      </c>
      <c r="F15237" s="8"/>
      <c r="G15237" s="7" t="s">
        <v>12072</v>
      </c>
      <c r="H15237" s="7" t="s">
        <v>12071</v>
      </c>
      <c r="I15237" s="7" t="s">
        <v>570</v>
      </c>
      <c r="J15237" s="7" t="s">
        <v>50</v>
      </c>
      <c r="K15237" s="7" t="s">
        <v>177</v>
      </c>
      <c r="L15237" s="8">
        <v>4987045530180</v>
      </c>
      <c r="M15237" s="7" t="s">
        <v>12071</v>
      </c>
      <c r="N15237" s="7" t="s">
        <v>561</v>
      </c>
      <c r="O15237" s="7">
        <v>3.75</v>
      </c>
      <c r="P15237" s="7" t="s">
        <v>87</v>
      </c>
    </row>
    <row r="15238" spans="1:16" x14ac:dyDescent="0.45">
      <c r="A15238" t="s">
        <v>12074</v>
      </c>
      <c r="B15238" s="1">
        <v>630</v>
      </c>
      <c r="C15238" s="1" t="s">
        <v>87</v>
      </c>
      <c r="D15238" s="1">
        <v>14987045651257</v>
      </c>
      <c r="E15238" s="1">
        <v>4987045651250</v>
      </c>
      <c r="G15238" t="s">
        <v>12072</v>
      </c>
      <c r="H15238" t="s">
        <v>12071</v>
      </c>
      <c r="I15238" t="s">
        <v>570</v>
      </c>
      <c r="J15238" t="s">
        <v>50</v>
      </c>
      <c r="K15238" t="s">
        <v>177</v>
      </c>
      <c r="L15238" s="1">
        <v>4987045530180</v>
      </c>
      <c r="M15238" t="s">
        <v>12071</v>
      </c>
      <c r="N15238" t="s">
        <v>561</v>
      </c>
      <c r="O15238">
        <v>3.75</v>
      </c>
      <c r="P15238" t="s">
        <v>87</v>
      </c>
    </row>
    <row r="15239" spans="1:16" x14ac:dyDescent="0.45">
      <c r="A15239" s="7" t="s">
        <v>12078</v>
      </c>
      <c r="B15239" s="8">
        <v>1764</v>
      </c>
      <c r="C15239" s="8" t="s">
        <v>53</v>
      </c>
      <c r="D15239" s="8">
        <v>14987045670210</v>
      </c>
      <c r="E15239" s="8">
        <v>4987045670213</v>
      </c>
      <c r="F15239" s="8"/>
      <c r="G15239" s="7" t="s">
        <v>12077</v>
      </c>
      <c r="H15239" s="7" t="s">
        <v>12076</v>
      </c>
      <c r="I15239" s="7" t="s">
        <v>92</v>
      </c>
      <c r="J15239" s="7" t="s">
        <v>50</v>
      </c>
      <c r="K15239" s="7" t="s">
        <v>51</v>
      </c>
      <c r="L15239" s="8">
        <v>4987045550188</v>
      </c>
      <c r="M15239" s="7" t="s">
        <v>12076</v>
      </c>
      <c r="N15239" s="7" t="s">
        <v>2294</v>
      </c>
      <c r="O15239" s="7">
        <v>18</v>
      </c>
      <c r="P15239" s="7" t="s">
        <v>53</v>
      </c>
    </row>
    <row r="15240" spans="1:16" x14ac:dyDescent="0.45">
      <c r="A15240" t="s">
        <v>12078</v>
      </c>
      <c r="B15240" s="1">
        <v>252</v>
      </c>
      <c r="C15240" s="1" t="s">
        <v>53</v>
      </c>
      <c r="D15240" s="1">
        <v>14987045670197</v>
      </c>
      <c r="E15240" s="1">
        <v>4987045670190</v>
      </c>
      <c r="G15240" t="s">
        <v>12077</v>
      </c>
      <c r="H15240" t="s">
        <v>12076</v>
      </c>
      <c r="I15240" t="s">
        <v>92</v>
      </c>
      <c r="J15240" t="s">
        <v>50</v>
      </c>
      <c r="K15240" t="s">
        <v>51</v>
      </c>
      <c r="L15240" s="1">
        <v>4987045550188</v>
      </c>
      <c r="M15240" t="s">
        <v>12076</v>
      </c>
      <c r="N15240" t="s">
        <v>2294</v>
      </c>
      <c r="O15240">
        <v>18</v>
      </c>
      <c r="P15240" t="s">
        <v>53</v>
      </c>
    </row>
    <row r="15241" spans="1:16" x14ac:dyDescent="0.45">
      <c r="A15241" s="7" t="s">
        <v>12083</v>
      </c>
      <c r="B15241" s="8">
        <v>500</v>
      </c>
      <c r="C15241" s="8" t="s">
        <v>87</v>
      </c>
      <c r="D15241" s="8">
        <v>14987045681148</v>
      </c>
      <c r="E15241" s="8">
        <v>4987045681141</v>
      </c>
      <c r="F15241" s="8"/>
      <c r="G15241" s="7" t="s">
        <v>12080</v>
      </c>
      <c r="H15241" s="7" t="s">
        <v>12079</v>
      </c>
      <c r="I15241" s="7" t="s">
        <v>570</v>
      </c>
      <c r="J15241" s="7" t="s">
        <v>50</v>
      </c>
      <c r="K15241" s="7" t="s">
        <v>177</v>
      </c>
      <c r="L15241" s="8">
        <v>4987045560606</v>
      </c>
      <c r="M15241" s="7" t="s">
        <v>12079</v>
      </c>
      <c r="N15241" s="7" t="s">
        <v>56</v>
      </c>
      <c r="O15241" s="7">
        <v>500</v>
      </c>
      <c r="P15241" s="7" t="s">
        <v>87</v>
      </c>
    </row>
    <row r="15242" spans="1:16" x14ac:dyDescent="0.45">
      <c r="A15242" t="s">
        <v>12081</v>
      </c>
      <c r="B15242" s="1">
        <v>84</v>
      </c>
      <c r="C15242" s="1" t="s">
        <v>87</v>
      </c>
      <c r="D15242" s="1">
        <v>14987045631150</v>
      </c>
      <c r="E15242" s="1">
        <v>4987045631153</v>
      </c>
      <c r="G15242" t="s">
        <v>12080</v>
      </c>
      <c r="H15242" t="s">
        <v>12079</v>
      </c>
      <c r="I15242" t="s">
        <v>570</v>
      </c>
      <c r="J15242" t="s">
        <v>50</v>
      </c>
      <c r="K15242" t="s">
        <v>177</v>
      </c>
      <c r="L15242" s="1">
        <v>4987045520600</v>
      </c>
      <c r="M15242" t="s">
        <v>12079</v>
      </c>
      <c r="N15242" t="s">
        <v>561</v>
      </c>
      <c r="O15242">
        <v>2</v>
      </c>
      <c r="P15242" t="s">
        <v>87</v>
      </c>
    </row>
    <row r="15243" spans="1:16" x14ac:dyDescent="0.45">
      <c r="A15243" s="7" t="s">
        <v>12081</v>
      </c>
      <c r="B15243" s="8">
        <v>588</v>
      </c>
      <c r="C15243" s="8" t="s">
        <v>87</v>
      </c>
      <c r="D15243" s="8">
        <v>14987045631174</v>
      </c>
      <c r="E15243" s="8">
        <v>4987045631177</v>
      </c>
      <c r="F15243" s="8"/>
      <c r="G15243" s="7" t="s">
        <v>12080</v>
      </c>
      <c r="H15243" s="7" t="s">
        <v>12079</v>
      </c>
      <c r="I15243" s="7" t="s">
        <v>570</v>
      </c>
      <c r="J15243" s="7" t="s">
        <v>50</v>
      </c>
      <c r="K15243" s="7" t="s">
        <v>177</v>
      </c>
      <c r="L15243" s="8">
        <v>4987045520600</v>
      </c>
      <c r="M15243" s="7" t="s">
        <v>12079</v>
      </c>
      <c r="N15243" s="7" t="s">
        <v>561</v>
      </c>
      <c r="O15243" s="7">
        <v>2</v>
      </c>
      <c r="P15243" s="7" t="s">
        <v>87</v>
      </c>
    </row>
    <row r="15244" spans="1:16" x14ac:dyDescent="0.45">
      <c r="A15244" t="s">
        <v>12082</v>
      </c>
      <c r="B15244" s="1">
        <v>504</v>
      </c>
      <c r="C15244" s="1" t="s">
        <v>87</v>
      </c>
      <c r="D15244" s="1">
        <v>14987045651172</v>
      </c>
      <c r="E15244" s="1">
        <v>4987045651175</v>
      </c>
      <c r="G15244" t="s">
        <v>12080</v>
      </c>
      <c r="H15244" t="s">
        <v>12079</v>
      </c>
      <c r="I15244" t="s">
        <v>570</v>
      </c>
      <c r="J15244" t="s">
        <v>50</v>
      </c>
      <c r="K15244" t="s">
        <v>177</v>
      </c>
      <c r="L15244" s="1">
        <v>4987045530609</v>
      </c>
      <c r="M15244" t="s">
        <v>12079</v>
      </c>
      <c r="N15244" t="s">
        <v>561</v>
      </c>
      <c r="O15244">
        <v>3</v>
      </c>
      <c r="P15244" t="s">
        <v>87</v>
      </c>
    </row>
    <row r="15245" spans="1:16" x14ac:dyDescent="0.45">
      <c r="A15245" s="7" t="s">
        <v>12082</v>
      </c>
      <c r="B15245" s="8">
        <v>84</v>
      </c>
      <c r="C15245" s="8" t="s">
        <v>87</v>
      </c>
      <c r="D15245" s="8">
        <v>14987045651165</v>
      </c>
      <c r="E15245" s="8">
        <v>4987045651168</v>
      </c>
      <c r="F15245" s="8"/>
      <c r="G15245" s="7" t="s">
        <v>12080</v>
      </c>
      <c r="H15245" s="7" t="s">
        <v>12079</v>
      </c>
      <c r="I15245" s="7" t="s">
        <v>570</v>
      </c>
      <c r="J15245" s="7" t="s">
        <v>50</v>
      </c>
      <c r="K15245" s="7" t="s">
        <v>177</v>
      </c>
      <c r="L15245" s="8">
        <v>4987045530609</v>
      </c>
      <c r="M15245" s="7" t="s">
        <v>12079</v>
      </c>
      <c r="N15245" s="7" t="s">
        <v>561</v>
      </c>
      <c r="O15245" s="7">
        <v>3</v>
      </c>
      <c r="P15245" s="7" t="s">
        <v>87</v>
      </c>
    </row>
    <row r="15246" spans="1:16" x14ac:dyDescent="0.45">
      <c r="A15246" t="s">
        <v>12086</v>
      </c>
      <c r="B15246" s="1">
        <v>1764</v>
      </c>
      <c r="C15246" s="1" t="s">
        <v>53</v>
      </c>
      <c r="D15246" s="1">
        <v>14987045670173</v>
      </c>
      <c r="E15246" s="1">
        <v>4987045670176</v>
      </c>
      <c r="G15246" t="s">
        <v>12085</v>
      </c>
      <c r="H15246" t="s">
        <v>12084</v>
      </c>
      <c r="I15246" t="s">
        <v>92</v>
      </c>
      <c r="J15246" t="s">
        <v>50</v>
      </c>
      <c r="K15246" t="s">
        <v>51</v>
      </c>
      <c r="L15246" s="1">
        <v>4987045550607</v>
      </c>
      <c r="M15246" t="s">
        <v>12084</v>
      </c>
      <c r="N15246" t="s">
        <v>2294</v>
      </c>
      <c r="O15246">
        <v>18</v>
      </c>
      <c r="P15246" t="s">
        <v>53</v>
      </c>
    </row>
    <row r="15247" spans="1:16" x14ac:dyDescent="0.45">
      <c r="A15247" s="7" t="s">
        <v>12086</v>
      </c>
      <c r="B15247" s="8">
        <v>252</v>
      </c>
      <c r="C15247" s="8" t="s">
        <v>53</v>
      </c>
      <c r="D15247" s="8">
        <v>14987045670159</v>
      </c>
      <c r="E15247" s="8">
        <v>4987045670152</v>
      </c>
      <c r="F15247" s="8"/>
      <c r="G15247" s="7" t="s">
        <v>12085</v>
      </c>
      <c r="H15247" s="7" t="s">
        <v>12084</v>
      </c>
      <c r="I15247" s="7" t="s">
        <v>92</v>
      </c>
      <c r="J15247" s="7" t="s">
        <v>50</v>
      </c>
      <c r="K15247" s="7" t="s">
        <v>51</v>
      </c>
      <c r="L15247" s="8">
        <v>4987045550607</v>
      </c>
      <c r="M15247" s="7" t="s">
        <v>12084</v>
      </c>
      <c r="N15247" s="7" t="s">
        <v>2294</v>
      </c>
      <c r="O15247" s="7">
        <v>18</v>
      </c>
      <c r="P15247" s="7" t="s">
        <v>53</v>
      </c>
    </row>
    <row r="15248" spans="1:16" x14ac:dyDescent="0.45">
      <c r="A15248" t="s">
        <v>12091</v>
      </c>
      <c r="B15248" s="1">
        <v>500</v>
      </c>
      <c r="C15248" s="1" t="s">
        <v>87</v>
      </c>
      <c r="D15248" s="1">
        <v>14987045681469</v>
      </c>
      <c r="E15248" s="1">
        <v>4987045681462</v>
      </c>
      <c r="G15248" t="s">
        <v>12088</v>
      </c>
      <c r="H15248" t="s">
        <v>12087</v>
      </c>
      <c r="I15248" t="s">
        <v>570</v>
      </c>
      <c r="J15248" t="s">
        <v>50</v>
      </c>
      <c r="K15248" t="s">
        <v>177</v>
      </c>
      <c r="L15248" s="1">
        <v>4987045560828</v>
      </c>
      <c r="M15248" t="s">
        <v>12087</v>
      </c>
      <c r="N15248" t="s">
        <v>56</v>
      </c>
      <c r="O15248">
        <v>500</v>
      </c>
      <c r="P15248" t="s">
        <v>87</v>
      </c>
    </row>
    <row r="15249" spans="1:16" x14ac:dyDescent="0.45">
      <c r="A15249" s="7" t="s">
        <v>12089</v>
      </c>
      <c r="B15249" s="8">
        <v>84</v>
      </c>
      <c r="C15249" s="8" t="s">
        <v>87</v>
      </c>
      <c r="D15249" s="8">
        <v>14987045631471</v>
      </c>
      <c r="E15249" s="8">
        <v>4987045631474</v>
      </c>
      <c r="F15249" s="8"/>
      <c r="G15249" s="7" t="s">
        <v>12088</v>
      </c>
      <c r="H15249" s="7" t="s">
        <v>12087</v>
      </c>
      <c r="I15249" s="7" t="s">
        <v>570</v>
      </c>
      <c r="J15249" s="7" t="s">
        <v>50</v>
      </c>
      <c r="K15249" s="7" t="s">
        <v>177</v>
      </c>
      <c r="L15249" s="8">
        <v>4987045520822</v>
      </c>
      <c r="M15249" s="7" t="s">
        <v>12087</v>
      </c>
      <c r="N15249" s="7" t="s">
        <v>561</v>
      </c>
      <c r="O15249" s="7">
        <v>2</v>
      </c>
      <c r="P15249" s="7" t="s">
        <v>87</v>
      </c>
    </row>
    <row r="15250" spans="1:16" x14ac:dyDescent="0.45">
      <c r="A15250" t="s">
        <v>12089</v>
      </c>
      <c r="B15250" s="1">
        <v>588</v>
      </c>
      <c r="C15250" s="1" t="s">
        <v>87</v>
      </c>
      <c r="D15250" s="1">
        <v>14987045631495</v>
      </c>
      <c r="E15250" s="1">
        <v>4987045631498</v>
      </c>
      <c r="G15250" t="s">
        <v>12088</v>
      </c>
      <c r="H15250" t="s">
        <v>12087</v>
      </c>
      <c r="I15250" t="s">
        <v>570</v>
      </c>
      <c r="J15250" t="s">
        <v>50</v>
      </c>
      <c r="K15250" t="s">
        <v>177</v>
      </c>
      <c r="L15250" s="1">
        <v>4987045520822</v>
      </c>
      <c r="M15250" t="s">
        <v>12087</v>
      </c>
      <c r="N15250" t="s">
        <v>561</v>
      </c>
      <c r="O15250">
        <v>2</v>
      </c>
      <c r="P15250" t="s">
        <v>87</v>
      </c>
    </row>
    <row r="15251" spans="1:16" x14ac:dyDescent="0.45">
      <c r="A15251" s="7" t="s">
        <v>12090</v>
      </c>
      <c r="B15251" s="8">
        <v>504</v>
      </c>
      <c r="C15251" s="8" t="s">
        <v>87</v>
      </c>
      <c r="D15251" s="8">
        <v>14987045651493</v>
      </c>
      <c r="E15251" s="8">
        <v>4987045651496</v>
      </c>
      <c r="F15251" s="8"/>
      <c r="G15251" s="7" t="s">
        <v>12088</v>
      </c>
      <c r="H15251" s="7" t="s">
        <v>12087</v>
      </c>
      <c r="I15251" s="7" t="s">
        <v>570</v>
      </c>
      <c r="J15251" s="7" t="s">
        <v>50</v>
      </c>
      <c r="K15251" s="7" t="s">
        <v>177</v>
      </c>
      <c r="L15251" s="8">
        <v>4987045530821</v>
      </c>
      <c r="M15251" s="7" t="s">
        <v>12087</v>
      </c>
      <c r="N15251" s="7" t="s">
        <v>561</v>
      </c>
      <c r="O15251" s="7">
        <v>3</v>
      </c>
      <c r="P15251" s="7" t="s">
        <v>87</v>
      </c>
    </row>
    <row r="15252" spans="1:16" x14ac:dyDescent="0.45">
      <c r="A15252" t="s">
        <v>12090</v>
      </c>
      <c r="B15252" s="1">
        <v>84</v>
      </c>
      <c r="C15252" s="1" t="s">
        <v>87</v>
      </c>
      <c r="D15252" s="1">
        <v>14987045651486</v>
      </c>
      <c r="E15252" s="1">
        <v>4987045651489</v>
      </c>
      <c r="G15252" t="s">
        <v>12088</v>
      </c>
      <c r="H15252" t="s">
        <v>12087</v>
      </c>
      <c r="I15252" t="s">
        <v>570</v>
      </c>
      <c r="J15252" t="s">
        <v>50</v>
      </c>
      <c r="K15252" t="s">
        <v>177</v>
      </c>
      <c r="L15252" s="1">
        <v>4987045530821</v>
      </c>
      <c r="M15252" t="s">
        <v>12087</v>
      </c>
      <c r="N15252" t="s">
        <v>561</v>
      </c>
      <c r="O15252">
        <v>3</v>
      </c>
      <c r="P15252" t="s">
        <v>87</v>
      </c>
    </row>
    <row r="15253" spans="1:16" x14ac:dyDescent="0.45">
      <c r="A15253" s="7" t="s">
        <v>12096</v>
      </c>
      <c r="B15253" s="8">
        <v>500</v>
      </c>
      <c r="C15253" s="8" t="s">
        <v>87</v>
      </c>
      <c r="D15253" s="8">
        <v>14987045681384</v>
      </c>
      <c r="E15253" s="8">
        <v>4987045681387</v>
      </c>
      <c r="F15253" s="8"/>
      <c r="G15253" s="7" t="s">
        <v>12093</v>
      </c>
      <c r="H15253" s="7" t="s">
        <v>12092</v>
      </c>
      <c r="I15253" s="7" t="s">
        <v>570</v>
      </c>
      <c r="J15253" s="7" t="s">
        <v>50</v>
      </c>
      <c r="K15253" s="7" t="s">
        <v>177</v>
      </c>
      <c r="L15253" s="8">
        <v>4987045560255</v>
      </c>
      <c r="M15253" s="7" t="s">
        <v>12092</v>
      </c>
      <c r="N15253" s="7" t="s">
        <v>56</v>
      </c>
      <c r="O15253" s="7">
        <v>500</v>
      </c>
      <c r="P15253" s="7" t="s">
        <v>87</v>
      </c>
    </row>
    <row r="15254" spans="1:16" x14ac:dyDescent="0.45">
      <c r="A15254" t="s">
        <v>12094</v>
      </c>
      <c r="B15254" s="1">
        <v>84</v>
      </c>
      <c r="C15254" s="1" t="s">
        <v>87</v>
      </c>
      <c r="D15254" s="1">
        <v>14987045631396</v>
      </c>
      <c r="E15254" s="1">
        <v>4987045631399</v>
      </c>
      <c r="G15254" t="s">
        <v>12093</v>
      </c>
      <c r="H15254" t="s">
        <v>12092</v>
      </c>
      <c r="I15254" t="s">
        <v>570</v>
      </c>
      <c r="J15254" t="s">
        <v>50</v>
      </c>
      <c r="K15254" t="s">
        <v>177</v>
      </c>
      <c r="L15254" s="1">
        <v>4987045520259</v>
      </c>
      <c r="M15254" t="s">
        <v>12092</v>
      </c>
      <c r="N15254" t="s">
        <v>561</v>
      </c>
      <c r="O15254">
        <v>2</v>
      </c>
      <c r="P15254" t="s">
        <v>87</v>
      </c>
    </row>
    <row r="15255" spans="1:16" x14ac:dyDescent="0.45">
      <c r="A15255" s="7" t="s">
        <v>12094</v>
      </c>
      <c r="B15255" s="8">
        <v>588</v>
      </c>
      <c r="C15255" s="8" t="s">
        <v>87</v>
      </c>
      <c r="D15255" s="8">
        <v>14987045631419</v>
      </c>
      <c r="E15255" s="8">
        <v>4987045631412</v>
      </c>
      <c r="F15255" s="8"/>
      <c r="G15255" s="7" t="s">
        <v>12093</v>
      </c>
      <c r="H15255" s="7" t="s">
        <v>12092</v>
      </c>
      <c r="I15255" s="7" t="s">
        <v>570</v>
      </c>
      <c r="J15255" s="7" t="s">
        <v>50</v>
      </c>
      <c r="K15255" s="7" t="s">
        <v>177</v>
      </c>
      <c r="L15255" s="8">
        <v>4987045520259</v>
      </c>
      <c r="M15255" s="7" t="s">
        <v>12092</v>
      </c>
      <c r="N15255" s="7" t="s">
        <v>561</v>
      </c>
      <c r="O15255" s="7">
        <v>2</v>
      </c>
      <c r="P15255" s="7" t="s">
        <v>87</v>
      </c>
    </row>
    <row r="15256" spans="1:16" x14ac:dyDescent="0.45">
      <c r="A15256" t="s">
        <v>12095</v>
      </c>
      <c r="B15256" s="1">
        <v>84</v>
      </c>
      <c r="C15256" s="1" t="s">
        <v>87</v>
      </c>
      <c r="D15256" s="1">
        <v>14987045651400</v>
      </c>
      <c r="E15256" s="1">
        <v>4987045651403</v>
      </c>
      <c r="G15256" t="s">
        <v>12093</v>
      </c>
      <c r="H15256" t="s">
        <v>12092</v>
      </c>
      <c r="I15256" t="s">
        <v>570</v>
      </c>
      <c r="J15256" t="s">
        <v>50</v>
      </c>
      <c r="K15256" t="s">
        <v>177</v>
      </c>
      <c r="L15256" s="1">
        <v>4987045530258</v>
      </c>
      <c r="M15256" t="s">
        <v>12092</v>
      </c>
      <c r="N15256" t="s">
        <v>561</v>
      </c>
      <c r="O15256">
        <v>3</v>
      </c>
      <c r="P15256" t="s">
        <v>87</v>
      </c>
    </row>
    <row r="15257" spans="1:16" x14ac:dyDescent="0.45">
      <c r="A15257" s="7" t="s">
        <v>12095</v>
      </c>
      <c r="B15257" s="8">
        <v>504</v>
      </c>
      <c r="C15257" s="8" t="s">
        <v>87</v>
      </c>
      <c r="D15257" s="8">
        <v>14987045651417</v>
      </c>
      <c r="E15257" s="8">
        <v>4987045651410</v>
      </c>
      <c r="F15257" s="8"/>
      <c r="G15257" s="7" t="s">
        <v>12093</v>
      </c>
      <c r="H15257" s="7" t="s">
        <v>12092</v>
      </c>
      <c r="I15257" s="7" t="s">
        <v>570</v>
      </c>
      <c r="J15257" s="7" t="s">
        <v>50</v>
      </c>
      <c r="K15257" s="7" t="s">
        <v>177</v>
      </c>
      <c r="L15257" s="8">
        <v>4987045530258</v>
      </c>
      <c r="M15257" s="7" t="s">
        <v>12092</v>
      </c>
      <c r="N15257" s="7" t="s">
        <v>561</v>
      </c>
      <c r="O15257" s="7">
        <v>3</v>
      </c>
      <c r="P15257" s="7" t="s">
        <v>87</v>
      </c>
    </row>
    <row r="15258" spans="1:16" x14ac:dyDescent="0.45">
      <c r="A15258" t="s">
        <v>12099</v>
      </c>
      <c r="B15258" s="1">
        <v>252</v>
      </c>
      <c r="C15258" s="1" t="s">
        <v>53</v>
      </c>
      <c r="D15258" s="1">
        <v>14987045670234</v>
      </c>
      <c r="E15258" s="1">
        <v>4987045670237</v>
      </c>
      <c r="G15258" t="s">
        <v>12098</v>
      </c>
      <c r="H15258" t="s">
        <v>12097</v>
      </c>
      <c r="I15258" t="s">
        <v>92</v>
      </c>
      <c r="J15258" t="s">
        <v>50</v>
      </c>
      <c r="K15258" t="s">
        <v>51</v>
      </c>
      <c r="L15258" s="1">
        <v>4987045550256</v>
      </c>
      <c r="M15258" t="s">
        <v>12097</v>
      </c>
      <c r="N15258" t="s">
        <v>2294</v>
      </c>
      <c r="O15258">
        <v>18</v>
      </c>
      <c r="P15258" t="s">
        <v>53</v>
      </c>
    </row>
    <row r="15259" spans="1:16" x14ac:dyDescent="0.45">
      <c r="A15259" s="7" t="s">
        <v>12099</v>
      </c>
      <c r="B15259" s="8">
        <v>1764</v>
      </c>
      <c r="C15259" s="8" t="s">
        <v>53</v>
      </c>
      <c r="D15259" s="8">
        <v>14987045670258</v>
      </c>
      <c r="E15259" s="8">
        <v>4987045670251</v>
      </c>
      <c r="F15259" s="8"/>
      <c r="G15259" s="7" t="s">
        <v>12098</v>
      </c>
      <c r="H15259" s="7" t="s">
        <v>12097</v>
      </c>
      <c r="I15259" s="7" t="s">
        <v>92</v>
      </c>
      <c r="J15259" s="7" t="s">
        <v>50</v>
      </c>
      <c r="K15259" s="7" t="s">
        <v>51</v>
      </c>
      <c r="L15259" s="8">
        <v>4987045550256</v>
      </c>
      <c r="M15259" s="7" t="s">
        <v>12097</v>
      </c>
      <c r="N15259" s="7" t="s">
        <v>2294</v>
      </c>
      <c r="O15259" s="7">
        <v>18</v>
      </c>
      <c r="P15259" s="7" t="s">
        <v>53</v>
      </c>
    </row>
    <row r="15260" spans="1:16" x14ac:dyDescent="0.45">
      <c r="A15260" t="s">
        <v>12104</v>
      </c>
      <c r="B15260" s="1">
        <v>500</v>
      </c>
      <c r="C15260" s="1" t="s">
        <v>87</v>
      </c>
      <c r="D15260" s="1">
        <v>14987045681544</v>
      </c>
      <c r="E15260" s="1">
        <v>4987045681547</v>
      </c>
      <c r="G15260" t="s">
        <v>12101</v>
      </c>
      <c r="H15260" t="s">
        <v>12100</v>
      </c>
      <c r="I15260" t="s">
        <v>570</v>
      </c>
      <c r="J15260" t="s">
        <v>50</v>
      </c>
      <c r="K15260" t="s">
        <v>177</v>
      </c>
      <c r="L15260" s="1">
        <v>4987045560958</v>
      </c>
      <c r="M15260" t="s">
        <v>12100</v>
      </c>
      <c r="N15260" t="s">
        <v>56</v>
      </c>
      <c r="O15260">
        <v>500</v>
      </c>
      <c r="P15260" t="s">
        <v>87</v>
      </c>
    </row>
    <row r="15261" spans="1:16" x14ac:dyDescent="0.45">
      <c r="A15261" s="7" t="s">
        <v>12102</v>
      </c>
      <c r="B15261" s="8">
        <v>588</v>
      </c>
      <c r="C15261" s="8" t="s">
        <v>87</v>
      </c>
      <c r="D15261" s="8">
        <v>14987045631570</v>
      </c>
      <c r="E15261" s="8">
        <v>4987045631573</v>
      </c>
      <c r="F15261" s="8"/>
      <c r="G15261" s="7" t="s">
        <v>12101</v>
      </c>
      <c r="H15261" s="7" t="s">
        <v>12100</v>
      </c>
      <c r="I15261" s="7" t="s">
        <v>570</v>
      </c>
      <c r="J15261" s="7" t="s">
        <v>50</v>
      </c>
      <c r="K15261" s="7" t="s">
        <v>177</v>
      </c>
      <c r="L15261" s="8">
        <v>4987045520952</v>
      </c>
      <c r="M15261" s="7" t="s">
        <v>12100</v>
      </c>
      <c r="N15261" s="7" t="s">
        <v>561</v>
      </c>
      <c r="O15261" s="7">
        <v>2</v>
      </c>
      <c r="P15261" s="7" t="s">
        <v>87</v>
      </c>
    </row>
    <row r="15262" spans="1:16" x14ac:dyDescent="0.45">
      <c r="A15262" t="s">
        <v>12102</v>
      </c>
      <c r="B15262" s="1">
        <v>84</v>
      </c>
      <c r="C15262" s="1" t="s">
        <v>87</v>
      </c>
      <c r="D15262" s="1">
        <v>14987045631556</v>
      </c>
      <c r="E15262" s="1">
        <v>4987045631559</v>
      </c>
      <c r="G15262" t="s">
        <v>12101</v>
      </c>
      <c r="H15262" t="s">
        <v>12100</v>
      </c>
      <c r="I15262" t="s">
        <v>570</v>
      </c>
      <c r="J15262" t="s">
        <v>50</v>
      </c>
      <c r="K15262" t="s">
        <v>177</v>
      </c>
      <c r="L15262" s="1">
        <v>4987045520952</v>
      </c>
      <c r="M15262" t="s">
        <v>12100</v>
      </c>
      <c r="N15262" t="s">
        <v>561</v>
      </c>
      <c r="O15262">
        <v>2</v>
      </c>
      <c r="P15262" t="s">
        <v>87</v>
      </c>
    </row>
    <row r="15263" spans="1:16" x14ac:dyDescent="0.45">
      <c r="A15263" s="7" t="s">
        <v>12103</v>
      </c>
      <c r="B15263" s="8">
        <v>84</v>
      </c>
      <c r="C15263" s="8" t="s">
        <v>87</v>
      </c>
      <c r="D15263" s="8">
        <v>14987045651561</v>
      </c>
      <c r="E15263" s="8">
        <v>4987045651564</v>
      </c>
      <c r="F15263" s="8"/>
      <c r="G15263" s="7" t="s">
        <v>12101</v>
      </c>
      <c r="H15263" s="7" t="s">
        <v>12100</v>
      </c>
      <c r="I15263" s="7" t="s">
        <v>570</v>
      </c>
      <c r="J15263" s="7" t="s">
        <v>50</v>
      </c>
      <c r="K15263" s="7" t="s">
        <v>177</v>
      </c>
      <c r="L15263" s="8">
        <v>4987045530951</v>
      </c>
      <c r="M15263" s="7" t="s">
        <v>12100</v>
      </c>
      <c r="N15263" s="7" t="s">
        <v>561</v>
      </c>
      <c r="O15263" s="7">
        <v>3</v>
      </c>
      <c r="P15263" s="7" t="s">
        <v>87</v>
      </c>
    </row>
    <row r="15264" spans="1:16" x14ac:dyDescent="0.45">
      <c r="A15264" t="s">
        <v>12103</v>
      </c>
      <c r="B15264" s="1">
        <v>504</v>
      </c>
      <c r="C15264" s="1" t="s">
        <v>87</v>
      </c>
      <c r="D15264" s="1">
        <v>14987045651578</v>
      </c>
      <c r="E15264" s="1">
        <v>4987045651571</v>
      </c>
      <c r="G15264" t="s">
        <v>12101</v>
      </c>
      <c r="H15264" t="s">
        <v>12100</v>
      </c>
      <c r="I15264" t="s">
        <v>570</v>
      </c>
      <c r="J15264" t="s">
        <v>50</v>
      </c>
      <c r="K15264" t="s">
        <v>177</v>
      </c>
      <c r="L15264" s="1">
        <v>4987045530951</v>
      </c>
      <c r="M15264" t="s">
        <v>12100</v>
      </c>
      <c r="N15264" t="s">
        <v>561</v>
      </c>
      <c r="O15264">
        <v>3</v>
      </c>
      <c r="P15264" t="s">
        <v>87</v>
      </c>
    </row>
    <row r="15265" spans="1:16" x14ac:dyDescent="0.45">
      <c r="A15265" s="7" t="s">
        <v>12109</v>
      </c>
      <c r="B15265" s="8">
        <v>500</v>
      </c>
      <c r="C15265" s="8" t="s">
        <v>87</v>
      </c>
      <c r="D15265" s="8">
        <v>14987045681629</v>
      </c>
      <c r="E15265" s="8">
        <v>4987045681622</v>
      </c>
      <c r="F15265" s="8"/>
      <c r="G15265" s="7" t="s">
        <v>12106</v>
      </c>
      <c r="H15265" s="7" t="s">
        <v>12105</v>
      </c>
      <c r="I15265" s="7" t="s">
        <v>570</v>
      </c>
      <c r="J15265" s="7" t="s">
        <v>50</v>
      </c>
      <c r="K15265" s="7" t="s">
        <v>177</v>
      </c>
      <c r="L15265" s="8">
        <v>4987045560170</v>
      </c>
      <c r="M15265" s="7" t="s">
        <v>12105</v>
      </c>
      <c r="N15265" s="7" t="s">
        <v>56</v>
      </c>
      <c r="O15265" s="7">
        <v>500</v>
      </c>
      <c r="P15265" s="7" t="s">
        <v>87</v>
      </c>
    </row>
    <row r="15266" spans="1:16" x14ac:dyDescent="0.45">
      <c r="A15266" t="s">
        <v>12107</v>
      </c>
      <c r="B15266" s="1">
        <v>84</v>
      </c>
      <c r="C15266" s="1" t="s">
        <v>87</v>
      </c>
      <c r="D15266" s="1">
        <v>14987045631631</v>
      </c>
      <c r="E15266" s="1">
        <v>4987045631634</v>
      </c>
      <c r="G15266" t="s">
        <v>12106</v>
      </c>
      <c r="H15266" t="s">
        <v>12105</v>
      </c>
      <c r="I15266" t="s">
        <v>570</v>
      </c>
      <c r="J15266" t="s">
        <v>50</v>
      </c>
      <c r="K15266" t="s">
        <v>177</v>
      </c>
      <c r="L15266" s="1">
        <v>4987045520174</v>
      </c>
      <c r="M15266" t="s">
        <v>12105</v>
      </c>
      <c r="N15266" t="s">
        <v>561</v>
      </c>
      <c r="O15266">
        <v>2</v>
      </c>
      <c r="P15266" t="s">
        <v>87</v>
      </c>
    </row>
    <row r="15267" spans="1:16" x14ac:dyDescent="0.45">
      <c r="A15267" s="7" t="s">
        <v>12107</v>
      </c>
      <c r="B15267" s="8">
        <v>588</v>
      </c>
      <c r="C15267" s="8" t="s">
        <v>87</v>
      </c>
      <c r="D15267" s="8">
        <v>14987045631655</v>
      </c>
      <c r="E15267" s="8">
        <v>4987045631658</v>
      </c>
      <c r="F15267" s="8"/>
      <c r="G15267" s="7" t="s">
        <v>12106</v>
      </c>
      <c r="H15267" s="7" t="s">
        <v>12105</v>
      </c>
      <c r="I15267" s="7" t="s">
        <v>570</v>
      </c>
      <c r="J15267" s="7" t="s">
        <v>50</v>
      </c>
      <c r="K15267" s="7" t="s">
        <v>177</v>
      </c>
      <c r="L15267" s="8">
        <v>4987045520174</v>
      </c>
      <c r="M15267" s="7" t="s">
        <v>12105</v>
      </c>
      <c r="N15267" s="7" t="s">
        <v>561</v>
      </c>
      <c r="O15267" s="7">
        <v>2</v>
      </c>
      <c r="P15267" s="7" t="s">
        <v>87</v>
      </c>
    </row>
    <row r="15268" spans="1:16" x14ac:dyDescent="0.45">
      <c r="A15268" t="s">
        <v>12108</v>
      </c>
      <c r="B15268" s="1">
        <v>504</v>
      </c>
      <c r="C15268" s="1" t="s">
        <v>87</v>
      </c>
      <c r="D15268" s="1">
        <v>14987045651653</v>
      </c>
      <c r="E15268" s="1">
        <v>4987045651656</v>
      </c>
      <c r="G15268" t="s">
        <v>12106</v>
      </c>
      <c r="H15268" t="s">
        <v>12105</v>
      </c>
      <c r="I15268" t="s">
        <v>570</v>
      </c>
      <c r="J15268" t="s">
        <v>50</v>
      </c>
      <c r="K15268" t="s">
        <v>177</v>
      </c>
      <c r="L15268" s="1">
        <v>4987045530173</v>
      </c>
      <c r="M15268" t="s">
        <v>12105</v>
      </c>
      <c r="N15268" t="s">
        <v>561</v>
      </c>
      <c r="O15268">
        <v>3</v>
      </c>
      <c r="P15268" t="s">
        <v>87</v>
      </c>
    </row>
    <row r="15269" spans="1:16" x14ac:dyDescent="0.45">
      <c r="A15269" s="7" t="s">
        <v>12108</v>
      </c>
      <c r="B15269" s="8">
        <v>84</v>
      </c>
      <c r="C15269" s="8" t="s">
        <v>87</v>
      </c>
      <c r="D15269" s="8">
        <v>14987045651646</v>
      </c>
      <c r="E15269" s="8">
        <v>4987045651649</v>
      </c>
      <c r="F15269" s="8"/>
      <c r="G15269" s="7" t="s">
        <v>12106</v>
      </c>
      <c r="H15269" s="7" t="s">
        <v>12105</v>
      </c>
      <c r="I15269" s="7" t="s">
        <v>570</v>
      </c>
      <c r="J15269" s="7" t="s">
        <v>50</v>
      </c>
      <c r="K15269" s="7" t="s">
        <v>177</v>
      </c>
      <c r="L15269" s="8">
        <v>4987045530173</v>
      </c>
      <c r="M15269" s="7" t="s">
        <v>12105</v>
      </c>
      <c r="N15269" s="7" t="s">
        <v>561</v>
      </c>
      <c r="O15269" s="7">
        <v>3</v>
      </c>
      <c r="P15269" s="7" t="s">
        <v>87</v>
      </c>
    </row>
    <row r="15270" spans="1:16" x14ac:dyDescent="0.45">
      <c r="A15270" t="s">
        <v>12112</v>
      </c>
      <c r="B15270" s="1">
        <v>252</v>
      </c>
      <c r="C15270" s="1" t="s">
        <v>53</v>
      </c>
      <c r="D15270" s="1">
        <v>14987045670272</v>
      </c>
      <c r="E15270" s="1">
        <v>4987045670275</v>
      </c>
      <c r="G15270" t="s">
        <v>12111</v>
      </c>
      <c r="H15270" t="s">
        <v>12110</v>
      </c>
      <c r="I15270" t="s">
        <v>92</v>
      </c>
      <c r="J15270" t="s">
        <v>50</v>
      </c>
      <c r="K15270" t="s">
        <v>51</v>
      </c>
      <c r="L15270" s="1">
        <v>4987045550171</v>
      </c>
      <c r="M15270" t="s">
        <v>12110</v>
      </c>
      <c r="N15270" t="s">
        <v>2294</v>
      </c>
      <c r="O15270">
        <v>18</v>
      </c>
      <c r="P15270" t="s">
        <v>53</v>
      </c>
    </row>
    <row r="15271" spans="1:16" x14ac:dyDescent="0.45">
      <c r="A15271" s="7" t="s">
        <v>12112</v>
      </c>
      <c r="B15271" s="8">
        <v>1764</v>
      </c>
      <c r="C15271" s="8" t="s">
        <v>53</v>
      </c>
      <c r="D15271" s="8">
        <v>14987045670296</v>
      </c>
      <c r="E15271" s="8">
        <v>4987045670299</v>
      </c>
      <c r="F15271" s="8"/>
      <c r="G15271" s="7" t="s">
        <v>12111</v>
      </c>
      <c r="H15271" s="7" t="s">
        <v>12110</v>
      </c>
      <c r="I15271" s="7" t="s">
        <v>92</v>
      </c>
      <c r="J15271" s="7" t="s">
        <v>50</v>
      </c>
      <c r="K15271" s="7" t="s">
        <v>51</v>
      </c>
      <c r="L15271" s="8">
        <v>4987045550171</v>
      </c>
      <c r="M15271" s="7" t="s">
        <v>12110</v>
      </c>
      <c r="N15271" s="7" t="s">
        <v>2294</v>
      </c>
      <c r="O15271" s="7">
        <v>18</v>
      </c>
      <c r="P15271" s="7" t="s">
        <v>53</v>
      </c>
    </row>
    <row r="15272" spans="1:16" x14ac:dyDescent="0.45">
      <c r="A15272" t="s">
        <v>12117</v>
      </c>
      <c r="B15272" s="1">
        <v>500</v>
      </c>
      <c r="C15272" s="1" t="s">
        <v>87</v>
      </c>
      <c r="D15272" s="1">
        <v>14987045682503</v>
      </c>
      <c r="E15272" s="1">
        <v>4987045682506</v>
      </c>
      <c r="G15272" t="s">
        <v>12114</v>
      </c>
      <c r="H15272" t="s">
        <v>12113</v>
      </c>
      <c r="I15272" t="s">
        <v>570</v>
      </c>
      <c r="J15272" t="s">
        <v>50</v>
      </c>
      <c r="K15272" t="s">
        <v>177</v>
      </c>
      <c r="L15272" s="1">
        <v>4987045560132</v>
      </c>
      <c r="M15272" t="s">
        <v>12113</v>
      </c>
      <c r="N15272" t="s">
        <v>56</v>
      </c>
      <c r="O15272">
        <v>500</v>
      </c>
      <c r="P15272" t="s">
        <v>87</v>
      </c>
    </row>
    <row r="15273" spans="1:16" x14ac:dyDescent="0.45">
      <c r="A15273" s="7" t="s">
        <v>12115</v>
      </c>
      <c r="B15273" s="8">
        <v>84</v>
      </c>
      <c r="C15273" s="8" t="s">
        <v>87</v>
      </c>
      <c r="D15273" s="8">
        <v>14987045632515</v>
      </c>
      <c r="E15273" s="8">
        <v>4987045632518</v>
      </c>
      <c r="F15273" s="8"/>
      <c r="G15273" s="7" t="s">
        <v>12114</v>
      </c>
      <c r="H15273" s="7" t="s">
        <v>12113</v>
      </c>
      <c r="I15273" s="7" t="s">
        <v>570</v>
      </c>
      <c r="J15273" s="7" t="s">
        <v>50</v>
      </c>
      <c r="K15273" s="7" t="s">
        <v>177</v>
      </c>
      <c r="L15273" s="8">
        <v>4987045520136</v>
      </c>
      <c r="M15273" s="7" t="s">
        <v>12113</v>
      </c>
      <c r="N15273" s="7" t="s">
        <v>561</v>
      </c>
      <c r="O15273" s="7">
        <v>2</v>
      </c>
      <c r="P15273" s="7" t="s">
        <v>87</v>
      </c>
    </row>
    <row r="15274" spans="1:16" x14ac:dyDescent="0.45">
      <c r="A15274" t="s">
        <v>12115</v>
      </c>
      <c r="B15274" s="1">
        <v>588</v>
      </c>
      <c r="C15274" s="1" t="s">
        <v>87</v>
      </c>
      <c r="D15274" s="1">
        <v>14987045632539</v>
      </c>
      <c r="E15274" s="1">
        <v>4987045632532</v>
      </c>
      <c r="G15274" t="s">
        <v>12114</v>
      </c>
      <c r="H15274" t="s">
        <v>12113</v>
      </c>
      <c r="I15274" t="s">
        <v>570</v>
      </c>
      <c r="J15274" t="s">
        <v>50</v>
      </c>
      <c r="K15274" t="s">
        <v>177</v>
      </c>
      <c r="L15274" s="1">
        <v>4987045520136</v>
      </c>
      <c r="M15274" t="s">
        <v>12113</v>
      </c>
      <c r="N15274" t="s">
        <v>561</v>
      </c>
      <c r="O15274">
        <v>2</v>
      </c>
      <c r="P15274" t="s">
        <v>87</v>
      </c>
    </row>
    <row r="15275" spans="1:16" x14ac:dyDescent="0.45">
      <c r="A15275" s="7" t="s">
        <v>12116</v>
      </c>
      <c r="B15275" s="8">
        <v>84</v>
      </c>
      <c r="C15275" s="8" t="s">
        <v>87</v>
      </c>
      <c r="D15275" s="8">
        <v>14987045652520</v>
      </c>
      <c r="E15275" s="8">
        <v>4987045652523</v>
      </c>
      <c r="F15275" s="8"/>
      <c r="G15275" s="7" t="s">
        <v>12114</v>
      </c>
      <c r="H15275" s="7" t="s">
        <v>12113</v>
      </c>
      <c r="I15275" s="7" t="s">
        <v>570</v>
      </c>
      <c r="J15275" s="7" t="s">
        <v>50</v>
      </c>
      <c r="K15275" s="7" t="s">
        <v>177</v>
      </c>
      <c r="L15275" s="8">
        <v>4987045530135</v>
      </c>
      <c r="M15275" s="7" t="s">
        <v>12113</v>
      </c>
      <c r="N15275" s="7" t="s">
        <v>561</v>
      </c>
      <c r="O15275" s="7">
        <v>3</v>
      </c>
      <c r="P15275" s="7" t="s">
        <v>87</v>
      </c>
    </row>
    <row r="15276" spans="1:16" x14ac:dyDescent="0.45">
      <c r="A15276" t="s">
        <v>12116</v>
      </c>
      <c r="B15276" s="1">
        <v>504</v>
      </c>
      <c r="C15276" s="1" t="s">
        <v>87</v>
      </c>
      <c r="D15276" s="1">
        <v>14987045652537</v>
      </c>
      <c r="E15276" s="1">
        <v>4987045652530</v>
      </c>
      <c r="G15276" t="s">
        <v>12114</v>
      </c>
      <c r="H15276" t="s">
        <v>12113</v>
      </c>
      <c r="I15276" t="s">
        <v>570</v>
      </c>
      <c r="J15276" t="s">
        <v>50</v>
      </c>
      <c r="K15276" t="s">
        <v>177</v>
      </c>
      <c r="L15276" s="1">
        <v>4987045530135</v>
      </c>
      <c r="M15276" t="s">
        <v>12113</v>
      </c>
      <c r="N15276" t="s">
        <v>561</v>
      </c>
      <c r="O15276">
        <v>3</v>
      </c>
      <c r="P15276" t="s">
        <v>87</v>
      </c>
    </row>
    <row r="15277" spans="1:16" x14ac:dyDescent="0.45">
      <c r="A15277" s="7" t="s">
        <v>12122</v>
      </c>
      <c r="B15277" s="8">
        <v>500</v>
      </c>
      <c r="C15277" s="8" t="s">
        <v>87</v>
      </c>
      <c r="D15277" s="8">
        <v>14987045682589</v>
      </c>
      <c r="E15277" s="8">
        <v>4987045682582</v>
      </c>
      <c r="F15277" s="8"/>
      <c r="G15277" s="7" t="s">
        <v>12119</v>
      </c>
      <c r="H15277" s="7" t="s">
        <v>12118</v>
      </c>
      <c r="I15277" s="7" t="s">
        <v>570</v>
      </c>
      <c r="J15277" s="7" t="s">
        <v>50</v>
      </c>
      <c r="K15277" s="7" t="s">
        <v>177</v>
      </c>
      <c r="L15277" s="8">
        <v>4987045560712</v>
      </c>
      <c r="M15277" s="7" t="s">
        <v>12118</v>
      </c>
      <c r="N15277" s="7" t="s">
        <v>56</v>
      </c>
      <c r="O15277" s="7">
        <v>500</v>
      </c>
      <c r="P15277" s="7" t="s">
        <v>87</v>
      </c>
    </row>
    <row r="15278" spans="1:16" x14ac:dyDescent="0.45">
      <c r="A15278" t="s">
        <v>12120</v>
      </c>
      <c r="B15278" s="1">
        <v>84</v>
      </c>
      <c r="C15278" s="1" t="s">
        <v>87</v>
      </c>
      <c r="D15278" s="1">
        <v>14987045632591</v>
      </c>
      <c r="E15278" s="1">
        <v>4987045632594</v>
      </c>
      <c r="G15278" t="s">
        <v>12119</v>
      </c>
      <c r="H15278" t="s">
        <v>12118</v>
      </c>
      <c r="I15278" t="s">
        <v>570</v>
      </c>
      <c r="J15278" t="s">
        <v>50</v>
      </c>
      <c r="K15278" t="s">
        <v>177</v>
      </c>
      <c r="L15278" s="1">
        <v>4987045520716</v>
      </c>
      <c r="M15278" t="s">
        <v>12118</v>
      </c>
      <c r="N15278" t="s">
        <v>561</v>
      </c>
      <c r="O15278">
        <v>2</v>
      </c>
      <c r="P15278" t="s">
        <v>87</v>
      </c>
    </row>
    <row r="15279" spans="1:16" x14ac:dyDescent="0.45">
      <c r="A15279" s="7" t="s">
        <v>12120</v>
      </c>
      <c r="B15279" s="8">
        <v>588</v>
      </c>
      <c r="C15279" s="8" t="s">
        <v>87</v>
      </c>
      <c r="D15279" s="8">
        <v>14987045632614</v>
      </c>
      <c r="E15279" s="8">
        <v>4987045632617</v>
      </c>
      <c r="F15279" s="8"/>
      <c r="G15279" s="7" t="s">
        <v>12119</v>
      </c>
      <c r="H15279" s="7" t="s">
        <v>12118</v>
      </c>
      <c r="I15279" s="7" t="s">
        <v>570</v>
      </c>
      <c r="J15279" s="7" t="s">
        <v>50</v>
      </c>
      <c r="K15279" s="7" t="s">
        <v>177</v>
      </c>
      <c r="L15279" s="8">
        <v>4987045520716</v>
      </c>
      <c r="M15279" s="7" t="s">
        <v>12118</v>
      </c>
      <c r="N15279" s="7" t="s">
        <v>561</v>
      </c>
      <c r="O15279" s="7">
        <v>2</v>
      </c>
      <c r="P15279" s="7" t="s">
        <v>87</v>
      </c>
    </row>
    <row r="15280" spans="1:16" x14ac:dyDescent="0.45">
      <c r="A15280" t="s">
        <v>12121</v>
      </c>
      <c r="B15280" s="1">
        <v>504</v>
      </c>
      <c r="C15280" s="1" t="s">
        <v>87</v>
      </c>
      <c r="D15280" s="1">
        <v>14987045652612</v>
      </c>
      <c r="E15280" s="1">
        <v>4987045652615</v>
      </c>
      <c r="G15280" t="s">
        <v>12119</v>
      </c>
      <c r="H15280" t="s">
        <v>12118</v>
      </c>
      <c r="I15280" t="s">
        <v>570</v>
      </c>
      <c r="J15280" t="s">
        <v>50</v>
      </c>
      <c r="K15280" t="s">
        <v>177</v>
      </c>
      <c r="L15280" s="1">
        <v>4987045530715</v>
      </c>
      <c r="M15280" t="s">
        <v>12118</v>
      </c>
      <c r="N15280" t="s">
        <v>561</v>
      </c>
      <c r="O15280">
        <v>3</v>
      </c>
      <c r="P15280" t="s">
        <v>87</v>
      </c>
    </row>
    <row r="15281" spans="1:16" x14ac:dyDescent="0.45">
      <c r="A15281" s="7" t="s">
        <v>12121</v>
      </c>
      <c r="B15281" s="8">
        <v>84</v>
      </c>
      <c r="C15281" s="8" t="s">
        <v>87</v>
      </c>
      <c r="D15281" s="8">
        <v>14987045652605</v>
      </c>
      <c r="E15281" s="8">
        <v>4987045652608</v>
      </c>
      <c r="F15281" s="8"/>
      <c r="G15281" s="7" t="s">
        <v>12119</v>
      </c>
      <c r="H15281" s="7" t="s">
        <v>12118</v>
      </c>
      <c r="I15281" s="7" t="s">
        <v>570</v>
      </c>
      <c r="J15281" s="7" t="s">
        <v>50</v>
      </c>
      <c r="K15281" s="7" t="s">
        <v>177</v>
      </c>
      <c r="L15281" s="8">
        <v>4987045530715</v>
      </c>
      <c r="M15281" s="7" t="s">
        <v>12118</v>
      </c>
      <c r="N15281" s="7" t="s">
        <v>561</v>
      </c>
      <c r="O15281" s="7">
        <v>3</v>
      </c>
      <c r="P15281" s="7" t="s">
        <v>87</v>
      </c>
    </row>
    <row r="15282" spans="1:16" x14ac:dyDescent="0.45">
      <c r="A15282" t="s">
        <v>12125</v>
      </c>
      <c r="B15282" s="1">
        <v>1764</v>
      </c>
      <c r="C15282" s="1" t="s">
        <v>53</v>
      </c>
      <c r="D15282" s="1">
        <v>14987045670531</v>
      </c>
      <c r="E15282" s="1">
        <v>4987045670534</v>
      </c>
      <c r="G15282" t="s">
        <v>12124</v>
      </c>
      <c r="H15282" t="s">
        <v>12123</v>
      </c>
      <c r="I15282" t="s">
        <v>92</v>
      </c>
      <c r="J15282" t="s">
        <v>50</v>
      </c>
      <c r="K15282" t="s">
        <v>51</v>
      </c>
      <c r="L15282" s="1">
        <v>4987045550713</v>
      </c>
      <c r="M15282" t="s">
        <v>12123</v>
      </c>
      <c r="N15282" t="s">
        <v>2294</v>
      </c>
      <c r="O15282">
        <v>18</v>
      </c>
      <c r="P15282" t="s">
        <v>53</v>
      </c>
    </row>
    <row r="15283" spans="1:16" x14ac:dyDescent="0.45">
      <c r="A15283" s="7" t="s">
        <v>12125</v>
      </c>
      <c r="B15283" s="8">
        <v>252</v>
      </c>
      <c r="C15283" s="8" t="s">
        <v>53</v>
      </c>
      <c r="D15283" s="8">
        <v>14987045670517</v>
      </c>
      <c r="E15283" s="8">
        <v>4987045670510</v>
      </c>
      <c r="F15283" s="8"/>
      <c r="G15283" s="7" t="s">
        <v>12124</v>
      </c>
      <c r="H15283" s="7" t="s">
        <v>12123</v>
      </c>
      <c r="I15283" s="7" t="s">
        <v>92</v>
      </c>
      <c r="J15283" s="7" t="s">
        <v>50</v>
      </c>
      <c r="K15283" s="7" t="s">
        <v>51</v>
      </c>
      <c r="L15283" s="8">
        <v>4987045550713</v>
      </c>
      <c r="M15283" s="7" t="s">
        <v>12123</v>
      </c>
      <c r="N15283" s="7" t="s">
        <v>2294</v>
      </c>
      <c r="O15283" s="7">
        <v>18</v>
      </c>
      <c r="P15283" s="7" t="s">
        <v>53</v>
      </c>
    </row>
    <row r="15284" spans="1:16" x14ac:dyDescent="0.45">
      <c r="A15284" t="s">
        <v>12130</v>
      </c>
      <c r="B15284" s="1">
        <v>500</v>
      </c>
      <c r="C15284" s="1" t="s">
        <v>87</v>
      </c>
      <c r="D15284" s="1">
        <v>14987045682343</v>
      </c>
      <c r="E15284" s="1">
        <v>4987045682346</v>
      </c>
      <c r="G15284" t="s">
        <v>12127</v>
      </c>
      <c r="H15284" t="s">
        <v>12126</v>
      </c>
      <c r="I15284" t="s">
        <v>570</v>
      </c>
      <c r="J15284" t="s">
        <v>50</v>
      </c>
      <c r="K15284" t="s">
        <v>177</v>
      </c>
      <c r="L15284" s="1">
        <v>4987045560125</v>
      </c>
      <c r="M15284" t="s">
        <v>12126</v>
      </c>
      <c r="N15284" t="s">
        <v>56</v>
      </c>
      <c r="O15284">
        <v>500</v>
      </c>
      <c r="P15284" t="s">
        <v>87</v>
      </c>
    </row>
    <row r="15285" spans="1:16" x14ac:dyDescent="0.45">
      <c r="A15285" s="7" t="s">
        <v>12128</v>
      </c>
      <c r="B15285" s="8">
        <v>84</v>
      </c>
      <c r="C15285" s="8" t="s">
        <v>87</v>
      </c>
      <c r="D15285" s="8">
        <v>14987045632355</v>
      </c>
      <c r="E15285" s="8">
        <v>4987045632358</v>
      </c>
      <c r="F15285" s="8"/>
      <c r="G15285" s="7" t="s">
        <v>12127</v>
      </c>
      <c r="H15285" s="7" t="s">
        <v>12126</v>
      </c>
      <c r="I15285" s="7" t="s">
        <v>570</v>
      </c>
      <c r="J15285" s="7" t="s">
        <v>50</v>
      </c>
      <c r="K15285" s="7" t="s">
        <v>177</v>
      </c>
      <c r="L15285" s="8">
        <v>4987045520129</v>
      </c>
      <c r="M15285" s="7" t="s">
        <v>12126</v>
      </c>
      <c r="N15285" s="7" t="s">
        <v>561</v>
      </c>
      <c r="O15285" s="7">
        <v>2</v>
      </c>
      <c r="P15285" s="7" t="s">
        <v>87</v>
      </c>
    </row>
    <row r="15286" spans="1:16" x14ac:dyDescent="0.45">
      <c r="A15286" t="s">
        <v>12128</v>
      </c>
      <c r="B15286" s="1">
        <v>588</v>
      </c>
      <c r="C15286" s="1" t="s">
        <v>87</v>
      </c>
      <c r="D15286" s="1">
        <v>14987045632379</v>
      </c>
      <c r="E15286" s="1">
        <v>4987045632372</v>
      </c>
      <c r="G15286" t="s">
        <v>12127</v>
      </c>
      <c r="H15286" t="s">
        <v>12126</v>
      </c>
      <c r="I15286" t="s">
        <v>570</v>
      </c>
      <c r="J15286" t="s">
        <v>50</v>
      </c>
      <c r="K15286" t="s">
        <v>177</v>
      </c>
      <c r="L15286" s="1">
        <v>4987045520129</v>
      </c>
      <c r="M15286" t="s">
        <v>12126</v>
      </c>
      <c r="N15286" t="s">
        <v>561</v>
      </c>
      <c r="O15286">
        <v>2</v>
      </c>
      <c r="P15286" t="s">
        <v>87</v>
      </c>
    </row>
    <row r="15287" spans="1:16" x14ac:dyDescent="0.45">
      <c r="A15287" s="7" t="s">
        <v>12129</v>
      </c>
      <c r="B15287" s="8">
        <v>84</v>
      </c>
      <c r="C15287" s="8" t="s">
        <v>87</v>
      </c>
      <c r="D15287" s="8">
        <v>14987045652360</v>
      </c>
      <c r="E15287" s="8">
        <v>4987045652363</v>
      </c>
      <c r="F15287" s="8"/>
      <c r="G15287" s="7" t="s">
        <v>12127</v>
      </c>
      <c r="H15287" s="7" t="s">
        <v>12126</v>
      </c>
      <c r="I15287" s="7" t="s">
        <v>570</v>
      </c>
      <c r="J15287" s="7" t="s">
        <v>50</v>
      </c>
      <c r="K15287" s="7" t="s">
        <v>177</v>
      </c>
      <c r="L15287" s="8">
        <v>4987045530128</v>
      </c>
      <c r="M15287" s="7" t="s">
        <v>12126</v>
      </c>
      <c r="N15287" s="7" t="s">
        <v>561</v>
      </c>
      <c r="O15287" s="7">
        <v>3</v>
      </c>
      <c r="P15287" s="7" t="s">
        <v>87</v>
      </c>
    </row>
    <row r="15288" spans="1:16" x14ac:dyDescent="0.45">
      <c r="A15288" t="s">
        <v>12129</v>
      </c>
      <c r="B15288" s="1">
        <v>504</v>
      </c>
      <c r="C15288" s="1" t="s">
        <v>87</v>
      </c>
      <c r="D15288" s="1">
        <v>14987045652377</v>
      </c>
      <c r="E15288" s="1">
        <v>4987045652370</v>
      </c>
      <c r="G15288" t="s">
        <v>12127</v>
      </c>
      <c r="H15288" t="s">
        <v>12126</v>
      </c>
      <c r="I15288" t="s">
        <v>570</v>
      </c>
      <c r="J15288" t="s">
        <v>50</v>
      </c>
      <c r="K15288" t="s">
        <v>177</v>
      </c>
      <c r="L15288" s="1">
        <v>4987045530128</v>
      </c>
      <c r="M15288" t="s">
        <v>12126</v>
      </c>
      <c r="N15288" t="s">
        <v>561</v>
      </c>
      <c r="O15288">
        <v>3</v>
      </c>
      <c r="P15288" t="s">
        <v>87</v>
      </c>
    </row>
    <row r="15289" spans="1:16" x14ac:dyDescent="0.45">
      <c r="A15289" s="7" t="s">
        <v>12133</v>
      </c>
      <c r="B15289" s="8">
        <v>1764</v>
      </c>
      <c r="C15289" s="8" t="s">
        <v>53</v>
      </c>
      <c r="D15289" s="8">
        <v>14987045670333</v>
      </c>
      <c r="E15289" s="8">
        <v>4987045670336</v>
      </c>
      <c r="F15289" s="8"/>
      <c r="G15289" s="7" t="s">
        <v>12132</v>
      </c>
      <c r="H15289" s="7" t="s">
        <v>12131</v>
      </c>
      <c r="I15289" s="7" t="s">
        <v>92</v>
      </c>
      <c r="J15289" s="7" t="s">
        <v>50</v>
      </c>
      <c r="K15289" s="7" t="s">
        <v>51</v>
      </c>
      <c r="L15289" s="8">
        <v>4987045550126</v>
      </c>
      <c r="M15289" s="7" t="s">
        <v>12131</v>
      </c>
      <c r="N15289" s="7" t="s">
        <v>2294</v>
      </c>
      <c r="O15289" s="7">
        <v>18</v>
      </c>
      <c r="P15289" s="7" t="s">
        <v>53</v>
      </c>
    </row>
    <row r="15290" spans="1:16" x14ac:dyDescent="0.45">
      <c r="A15290" t="s">
        <v>12133</v>
      </c>
      <c r="B15290" s="1">
        <v>252</v>
      </c>
      <c r="C15290" s="1" t="s">
        <v>53</v>
      </c>
      <c r="D15290" s="1">
        <v>14987045670319</v>
      </c>
      <c r="E15290" s="1">
        <v>4987045670312</v>
      </c>
      <c r="G15290" t="s">
        <v>12132</v>
      </c>
      <c r="H15290" t="s">
        <v>12131</v>
      </c>
      <c r="I15290" t="s">
        <v>92</v>
      </c>
      <c r="J15290" t="s">
        <v>50</v>
      </c>
      <c r="K15290" t="s">
        <v>51</v>
      </c>
      <c r="L15290" s="1">
        <v>4987045550126</v>
      </c>
      <c r="M15290" t="s">
        <v>12131</v>
      </c>
      <c r="N15290" t="s">
        <v>2294</v>
      </c>
      <c r="O15290">
        <v>18</v>
      </c>
      <c r="P15290" t="s">
        <v>53</v>
      </c>
    </row>
    <row r="15291" spans="1:16" x14ac:dyDescent="0.45">
      <c r="A15291" s="7" t="s">
        <v>12138</v>
      </c>
      <c r="B15291" s="8">
        <v>500</v>
      </c>
      <c r="C15291" s="8" t="s">
        <v>87</v>
      </c>
      <c r="D15291" s="8">
        <v>14987045682428</v>
      </c>
      <c r="E15291" s="8">
        <v>4987045682421</v>
      </c>
      <c r="F15291" s="8"/>
      <c r="G15291" s="7" t="s">
        <v>12135</v>
      </c>
      <c r="H15291" s="7" t="s">
        <v>12134</v>
      </c>
      <c r="I15291" s="7" t="s">
        <v>570</v>
      </c>
      <c r="J15291" s="7" t="s">
        <v>50</v>
      </c>
      <c r="K15291" s="7" t="s">
        <v>177</v>
      </c>
      <c r="L15291" s="8">
        <v>4987045560101</v>
      </c>
      <c r="M15291" s="7" t="s">
        <v>12134</v>
      </c>
      <c r="N15291" s="7" t="s">
        <v>56</v>
      </c>
      <c r="O15291" s="7">
        <v>500</v>
      </c>
      <c r="P15291" s="7" t="s">
        <v>87</v>
      </c>
    </row>
    <row r="15292" spans="1:16" x14ac:dyDescent="0.45">
      <c r="A15292" t="s">
        <v>12136</v>
      </c>
      <c r="B15292" s="1">
        <v>84</v>
      </c>
      <c r="C15292" s="1" t="s">
        <v>87</v>
      </c>
      <c r="D15292" s="1">
        <v>14987045632430</v>
      </c>
      <c r="E15292" s="1">
        <v>4987045632433</v>
      </c>
      <c r="G15292" t="s">
        <v>12135</v>
      </c>
      <c r="H15292" t="s">
        <v>12134</v>
      </c>
      <c r="I15292" t="s">
        <v>570</v>
      </c>
      <c r="J15292" t="s">
        <v>50</v>
      </c>
      <c r="K15292" t="s">
        <v>177</v>
      </c>
      <c r="L15292" s="1">
        <v>4987045520105</v>
      </c>
      <c r="M15292" t="s">
        <v>12134</v>
      </c>
      <c r="N15292" t="s">
        <v>561</v>
      </c>
      <c r="O15292">
        <v>2</v>
      </c>
      <c r="P15292" t="s">
        <v>87</v>
      </c>
    </row>
    <row r="15293" spans="1:16" x14ac:dyDescent="0.45">
      <c r="A15293" s="7" t="s">
        <v>12136</v>
      </c>
      <c r="B15293" s="8">
        <v>588</v>
      </c>
      <c r="C15293" s="8" t="s">
        <v>87</v>
      </c>
      <c r="D15293" s="8">
        <v>14987045632454</v>
      </c>
      <c r="E15293" s="8">
        <v>4987045632457</v>
      </c>
      <c r="F15293" s="8"/>
      <c r="G15293" s="7" t="s">
        <v>12135</v>
      </c>
      <c r="H15293" s="7" t="s">
        <v>12134</v>
      </c>
      <c r="I15293" s="7" t="s">
        <v>570</v>
      </c>
      <c r="J15293" s="7" t="s">
        <v>50</v>
      </c>
      <c r="K15293" s="7" t="s">
        <v>177</v>
      </c>
      <c r="L15293" s="8">
        <v>4987045520105</v>
      </c>
      <c r="M15293" s="7" t="s">
        <v>12134</v>
      </c>
      <c r="N15293" s="7" t="s">
        <v>561</v>
      </c>
      <c r="O15293" s="7">
        <v>2</v>
      </c>
      <c r="P15293" s="7" t="s">
        <v>87</v>
      </c>
    </row>
    <row r="15294" spans="1:16" x14ac:dyDescent="0.45">
      <c r="A15294" t="s">
        <v>12137</v>
      </c>
      <c r="B15294" s="1">
        <v>504</v>
      </c>
      <c r="C15294" s="1" t="s">
        <v>87</v>
      </c>
      <c r="D15294" s="1">
        <v>14987045652452</v>
      </c>
      <c r="E15294" s="1">
        <v>4987045652455</v>
      </c>
      <c r="G15294" t="s">
        <v>12135</v>
      </c>
      <c r="H15294" t="s">
        <v>12134</v>
      </c>
      <c r="I15294" t="s">
        <v>570</v>
      </c>
      <c r="J15294" t="s">
        <v>50</v>
      </c>
      <c r="K15294" t="s">
        <v>177</v>
      </c>
      <c r="L15294" s="1">
        <v>4987045530104</v>
      </c>
      <c r="M15294" t="s">
        <v>12134</v>
      </c>
      <c r="N15294" t="s">
        <v>561</v>
      </c>
      <c r="O15294">
        <v>3</v>
      </c>
      <c r="P15294" t="s">
        <v>87</v>
      </c>
    </row>
    <row r="15295" spans="1:16" x14ac:dyDescent="0.45">
      <c r="A15295" s="7" t="s">
        <v>12137</v>
      </c>
      <c r="B15295" s="8">
        <v>84</v>
      </c>
      <c r="C15295" s="8" t="s">
        <v>87</v>
      </c>
      <c r="D15295" s="8">
        <v>14987045652445</v>
      </c>
      <c r="E15295" s="8">
        <v>4987045652448</v>
      </c>
      <c r="F15295" s="8"/>
      <c r="G15295" s="7" t="s">
        <v>12135</v>
      </c>
      <c r="H15295" s="7" t="s">
        <v>12134</v>
      </c>
      <c r="I15295" s="7" t="s">
        <v>570</v>
      </c>
      <c r="J15295" s="7" t="s">
        <v>50</v>
      </c>
      <c r="K15295" s="7" t="s">
        <v>177</v>
      </c>
      <c r="L15295" s="8">
        <v>4987045530104</v>
      </c>
      <c r="M15295" s="7" t="s">
        <v>12134</v>
      </c>
      <c r="N15295" s="7" t="s">
        <v>561</v>
      </c>
      <c r="O15295" s="7">
        <v>3</v>
      </c>
      <c r="P15295" s="7" t="s">
        <v>87</v>
      </c>
    </row>
    <row r="15296" spans="1:16" x14ac:dyDescent="0.45">
      <c r="A15296" t="s">
        <v>12141</v>
      </c>
      <c r="B15296" s="1">
        <v>1764</v>
      </c>
      <c r="C15296" s="1" t="s">
        <v>53</v>
      </c>
      <c r="D15296" s="1">
        <v>14987045670371</v>
      </c>
      <c r="E15296" s="1">
        <v>4987045670374</v>
      </c>
      <c r="G15296" t="s">
        <v>12140</v>
      </c>
      <c r="H15296" t="s">
        <v>12139</v>
      </c>
      <c r="I15296" t="s">
        <v>92</v>
      </c>
      <c r="J15296" t="s">
        <v>50</v>
      </c>
      <c r="K15296" t="s">
        <v>51</v>
      </c>
      <c r="L15296" s="1">
        <v>4987045550102</v>
      </c>
      <c r="M15296" t="s">
        <v>12139</v>
      </c>
      <c r="N15296" t="s">
        <v>2294</v>
      </c>
      <c r="O15296">
        <v>18</v>
      </c>
      <c r="P15296" t="s">
        <v>53</v>
      </c>
    </row>
    <row r="15297" spans="1:16" x14ac:dyDescent="0.45">
      <c r="A15297" s="7" t="s">
        <v>12141</v>
      </c>
      <c r="B15297" s="8">
        <v>252</v>
      </c>
      <c r="C15297" s="8" t="s">
        <v>53</v>
      </c>
      <c r="D15297" s="8">
        <v>14987045670357</v>
      </c>
      <c r="E15297" s="8">
        <v>4987045670350</v>
      </c>
      <c r="F15297" s="8"/>
      <c r="G15297" s="7" t="s">
        <v>12140</v>
      </c>
      <c r="H15297" s="7" t="s">
        <v>12139</v>
      </c>
      <c r="I15297" s="7" t="s">
        <v>92</v>
      </c>
      <c r="J15297" s="7" t="s">
        <v>50</v>
      </c>
      <c r="K15297" s="7" t="s">
        <v>51</v>
      </c>
      <c r="L15297" s="8">
        <v>4987045550102</v>
      </c>
      <c r="M15297" s="7" t="s">
        <v>12139</v>
      </c>
      <c r="N15297" s="7" t="s">
        <v>2294</v>
      </c>
      <c r="O15297" s="7">
        <v>18</v>
      </c>
      <c r="P15297" s="7" t="s">
        <v>53</v>
      </c>
    </row>
    <row r="15298" spans="1:16" x14ac:dyDescent="0.45">
      <c r="A15298" t="s">
        <v>12146</v>
      </c>
      <c r="B15298" s="1">
        <v>500</v>
      </c>
      <c r="C15298" s="1" t="s">
        <v>87</v>
      </c>
      <c r="D15298" s="1">
        <v>14987045692045</v>
      </c>
      <c r="E15298" s="1">
        <v>4987045692048</v>
      </c>
      <c r="G15298" t="s">
        <v>12143</v>
      </c>
      <c r="H15298" t="s">
        <v>12142</v>
      </c>
      <c r="I15298" t="s">
        <v>570</v>
      </c>
      <c r="J15298" t="s">
        <v>50</v>
      </c>
      <c r="K15298" t="s">
        <v>177</v>
      </c>
      <c r="L15298" s="1">
        <v>4987045560965</v>
      </c>
      <c r="M15298" t="s">
        <v>12142</v>
      </c>
      <c r="N15298" t="s">
        <v>56</v>
      </c>
      <c r="O15298">
        <v>500</v>
      </c>
      <c r="P15298" t="s">
        <v>87</v>
      </c>
    </row>
    <row r="15299" spans="1:16" x14ac:dyDescent="0.45">
      <c r="A15299" s="7" t="s">
        <v>12144</v>
      </c>
      <c r="B15299" s="8">
        <v>105</v>
      </c>
      <c r="C15299" s="8" t="s">
        <v>87</v>
      </c>
      <c r="D15299" s="8">
        <v>14987045642033</v>
      </c>
      <c r="E15299" s="8">
        <v>4987045642036</v>
      </c>
      <c r="F15299" s="8"/>
      <c r="G15299" s="7" t="s">
        <v>12143</v>
      </c>
      <c r="H15299" s="7" t="s">
        <v>12142</v>
      </c>
      <c r="I15299" s="7" t="s">
        <v>570</v>
      </c>
      <c r="J15299" s="7" t="s">
        <v>50</v>
      </c>
      <c r="K15299" s="7" t="s">
        <v>177</v>
      </c>
      <c r="L15299" s="8">
        <v>4987045520969</v>
      </c>
      <c r="M15299" s="7" t="s">
        <v>12142</v>
      </c>
      <c r="N15299" s="7" t="s">
        <v>561</v>
      </c>
      <c r="O15299" s="7">
        <v>2.5</v>
      </c>
      <c r="P15299" s="7" t="s">
        <v>87</v>
      </c>
    </row>
    <row r="15300" spans="1:16" x14ac:dyDescent="0.45">
      <c r="A15300" t="s">
        <v>12144</v>
      </c>
      <c r="B15300" s="1">
        <v>735</v>
      </c>
      <c r="C15300" s="1" t="s">
        <v>87</v>
      </c>
      <c r="D15300" s="1">
        <v>14987045642057</v>
      </c>
      <c r="E15300" s="1">
        <v>4987045642050</v>
      </c>
      <c r="G15300" t="s">
        <v>12143</v>
      </c>
      <c r="H15300" t="s">
        <v>12142</v>
      </c>
      <c r="I15300" t="s">
        <v>570</v>
      </c>
      <c r="J15300" t="s">
        <v>50</v>
      </c>
      <c r="K15300" t="s">
        <v>177</v>
      </c>
      <c r="L15300" s="1">
        <v>4987045520969</v>
      </c>
      <c r="M15300" t="s">
        <v>12142</v>
      </c>
      <c r="N15300" t="s">
        <v>561</v>
      </c>
      <c r="O15300">
        <v>2.5</v>
      </c>
      <c r="P15300" t="s">
        <v>87</v>
      </c>
    </row>
    <row r="15301" spans="1:16" x14ac:dyDescent="0.45">
      <c r="A15301" s="7" t="s">
        <v>12145</v>
      </c>
      <c r="B15301" s="8">
        <v>630</v>
      </c>
      <c r="C15301" s="8" t="s">
        <v>87</v>
      </c>
      <c r="D15301" s="8">
        <v>14987045676052</v>
      </c>
      <c r="E15301" s="8">
        <v>4987045676055</v>
      </c>
      <c r="F15301" s="8"/>
      <c r="G15301" s="7" t="s">
        <v>12143</v>
      </c>
      <c r="H15301" s="7" t="s">
        <v>12142</v>
      </c>
      <c r="I15301" s="7" t="s">
        <v>570</v>
      </c>
      <c r="J15301" s="7" t="s">
        <v>50</v>
      </c>
      <c r="K15301" s="7" t="s">
        <v>177</v>
      </c>
      <c r="L15301" s="8">
        <v>4987045530968</v>
      </c>
      <c r="M15301" s="7" t="s">
        <v>12142</v>
      </c>
      <c r="N15301" s="7" t="s">
        <v>561</v>
      </c>
      <c r="O15301" s="7">
        <v>3.75</v>
      </c>
      <c r="P15301" s="7" t="s">
        <v>87</v>
      </c>
    </row>
    <row r="15302" spans="1:16" x14ac:dyDescent="0.45">
      <c r="A15302" t="s">
        <v>12145</v>
      </c>
      <c r="B15302" s="1">
        <v>105</v>
      </c>
      <c r="C15302" s="1" t="s">
        <v>87</v>
      </c>
      <c r="D15302" s="1">
        <v>14987045676038</v>
      </c>
      <c r="E15302" s="1">
        <v>4987045676031</v>
      </c>
      <c r="G15302" t="s">
        <v>12143</v>
      </c>
      <c r="H15302" t="s">
        <v>12142</v>
      </c>
      <c r="I15302" t="s">
        <v>570</v>
      </c>
      <c r="J15302" t="s">
        <v>50</v>
      </c>
      <c r="K15302" t="s">
        <v>177</v>
      </c>
      <c r="L15302" s="1">
        <v>4987045530968</v>
      </c>
      <c r="M15302" t="s">
        <v>12142</v>
      </c>
      <c r="N15302" t="s">
        <v>561</v>
      </c>
      <c r="O15302">
        <v>3.75</v>
      </c>
      <c r="P15302" t="s">
        <v>87</v>
      </c>
    </row>
    <row r="15303" spans="1:16" x14ac:dyDescent="0.45">
      <c r="A15303" s="7" t="s">
        <v>12151</v>
      </c>
      <c r="B15303" s="8">
        <v>500</v>
      </c>
      <c r="C15303" s="8" t="s">
        <v>87</v>
      </c>
      <c r="D15303" s="8">
        <v>14987045692083</v>
      </c>
      <c r="E15303" s="8">
        <v>4987045692086</v>
      </c>
      <c r="F15303" s="8"/>
      <c r="G15303" s="7" t="s">
        <v>12148</v>
      </c>
      <c r="H15303" s="7" t="s">
        <v>12147</v>
      </c>
      <c r="I15303" s="7" t="s">
        <v>570</v>
      </c>
      <c r="J15303" s="7" t="s">
        <v>50</v>
      </c>
      <c r="K15303" s="7" t="s">
        <v>177</v>
      </c>
      <c r="L15303" s="8">
        <v>4987045561146</v>
      </c>
      <c r="M15303" s="7" t="s">
        <v>12147</v>
      </c>
      <c r="N15303" s="7" t="s">
        <v>56</v>
      </c>
      <c r="O15303" s="7">
        <v>500</v>
      </c>
      <c r="P15303" s="7" t="s">
        <v>87</v>
      </c>
    </row>
    <row r="15304" spans="1:16" x14ac:dyDescent="0.45">
      <c r="A15304" t="s">
        <v>12149</v>
      </c>
      <c r="B15304" s="1">
        <v>113.4</v>
      </c>
      <c r="C15304" s="1" t="s">
        <v>87</v>
      </c>
      <c r="D15304" s="1">
        <v>14987045642071</v>
      </c>
      <c r="E15304" s="1">
        <v>4987045642074</v>
      </c>
      <c r="G15304" t="s">
        <v>12148</v>
      </c>
      <c r="H15304" t="s">
        <v>12147</v>
      </c>
      <c r="I15304" t="s">
        <v>570</v>
      </c>
      <c r="J15304" t="s">
        <v>50</v>
      </c>
      <c r="K15304" t="s">
        <v>177</v>
      </c>
      <c r="L15304" s="1">
        <v>4987045521140</v>
      </c>
      <c r="M15304" t="s">
        <v>12147</v>
      </c>
      <c r="N15304" t="s">
        <v>561</v>
      </c>
      <c r="O15304">
        <v>2.7</v>
      </c>
      <c r="P15304" t="s">
        <v>87</v>
      </c>
    </row>
    <row r="15305" spans="1:16" x14ac:dyDescent="0.45">
      <c r="A15305" s="7" t="s">
        <v>12149</v>
      </c>
      <c r="B15305" s="8">
        <v>793.8</v>
      </c>
      <c r="C15305" s="8" t="s">
        <v>87</v>
      </c>
      <c r="D15305" s="8">
        <v>14987045642095</v>
      </c>
      <c r="E15305" s="8">
        <v>4987045642098</v>
      </c>
      <c r="F15305" s="8"/>
      <c r="G15305" s="7" t="s">
        <v>12148</v>
      </c>
      <c r="H15305" s="7" t="s">
        <v>12147</v>
      </c>
      <c r="I15305" s="7" t="s">
        <v>570</v>
      </c>
      <c r="J15305" s="7" t="s">
        <v>50</v>
      </c>
      <c r="K15305" s="7" t="s">
        <v>177</v>
      </c>
      <c r="L15305" s="8">
        <v>4987045521140</v>
      </c>
      <c r="M15305" s="7" t="s">
        <v>12147</v>
      </c>
      <c r="N15305" s="7" t="s">
        <v>561</v>
      </c>
      <c r="O15305" s="7">
        <v>2.7</v>
      </c>
      <c r="P15305" s="7" t="s">
        <v>87</v>
      </c>
    </row>
    <row r="15306" spans="1:16" x14ac:dyDescent="0.45">
      <c r="A15306" t="s">
        <v>12150</v>
      </c>
      <c r="B15306" s="1">
        <v>680.4</v>
      </c>
      <c r="C15306" s="1" t="s">
        <v>87</v>
      </c>
      <c r="D15306" s="1">
        <v>14987045676090</v>
      </c>
      <c r="E15306" s="1">
        <v>4987045676093</v>
      </c>
      <c r="G15306" t="s">
        <v>12148</v>
      </c>
      <c r="H15306" t="s">
        <v>12147</v>
      </c>
      <c r="I15306" t="s">
        <v>570</v>
      </c>
      <c r="J15306" t="s">
        <v>50</v>
      </c>
      <c r="K15306" t="s">
        <v>177</v>
      </c>
      <c r="L15306" s="1">
        <v>4987045531149</v>
      </c>
      <c r="M15306" t="s">
        <v>12147</v>
      </c>
      <c r="N15306" t="s">
        <v>561</v>
      </c>
      <c r="O15306">
        <v>4.05</v>
      </c>
      <c r="P15306" t="s">
        <v>87</v>
      </c>
    </row>
    <row r="15307" spans="1:16" x14ac:dyDescent="0.45">
      <c r="A15307" s="7" t="s">
        <v>12150</v>
      </c>
      <c r="B15307" s="8">
        <v>113.4</v>
      </c>
      <c r="C15307" s="8" t="s">
        <v>87</v>
      </c>
      <c r="D15307" s="8">
        <v>14987045676076</v>
      </c>
      <c r="E15307" s="8">
        <v>4987045676079</v>
      </c>
      <c r="F15307" s="8"/>
      <c r="G15307" s="7" t="s">
        <v>12148</v>
      </c>
      <c r="H15307" s="7" t="s">
        <v>12147</v>
      </c>
      <c r="I15307" s="7" t="s">
        <v>570</v>
      </c>
      <c r="J15307" s="7" t="s">
        <v>50</v>
      </c>
      <c r="K15307" s="7" t="s">
        <v>177</v>
      </c>
      <c r="L15307" s="8">
        <v>4987045531149</v>
      </c>
      <c r="M15307" s="7" t="s">
        <v>12147</v>
      </c>
      <c r="N15307" s="7" t="s">
        <v>561</v>
      </c>
      <c r="O15307" s="7">
        <v>4.05</v>
      </c>
      <c r="P15307" s="7" t="s">
        <v>87</v>
      </c>
    </row>
    <row r="15308" spans="1:16" x14ac:dyDescent="0.45">
      <c r="A15308" t="s">
        <v>12156</v>
      </c>
      <c r="B15308" s="1">
        <v>500</v>
      </c>
      <c r="C15308" s="1" t="s">
        <v>87</v>
      </c>
      <c r="D15308" s="1">
        <v>14987045693004</v>
      </c>
      <c r="E15308" s="1">
        <v>4987045693007</v>
      </c>
      <c r="G15308" t="s">
        <v>12153</v>
      </c>
      <c r="H15308" t="s">
        <v>12152</v>
      </c>
      <c r="I15308" t="s">
        <v>570</v>
      </c>
      <c r="J15308" t="s">
        <v>50</v>
      </c>
      <c r="K15308" t="s">
        <v>177</v>
      </c>
      <c r="L15308" s="1">
        <v>4987045560484</v>
      </c>
      <c r="M15308" t="s">
        <v>12152</v>
      </c>
      <c r="N15308" t="s">
        <v>56</v>
      </c>
      <c r="O15308">
        <v>500</v>
      </c>
      <c r="P15308" t="s">
        <v>87</v>
      </c>
    </row>
    <row r="15309" spans="1:16" x14ac:dyDescent="0.45">
      <c r="A15309" s="7" t="s">
        <v>12154</v>
      </c>
      <c r="B15309" s="8">
        <v>105</v>
      </c>
      <c r="C15309" s="8" t="s">
        <v>87</v>
      </c>
      <c r="D15309" s="8">
        <v>14987045643030</v>
      </c>
      <c r="E15309" s="8">
        <v>4987045643033</v>
      </c>
      <c r="F15309" s="8"/>
      <c r="G15309" s="7" t="s">
        <v>12153</v>
      </c>
      <c r="H15309" s="7" t="s">
        <v>12152</v>
      </c>
      <c r="I15309" s="7" t="s">
        <v>570</v>
      </c>
      <c r="J15309" s="7" t="s">
        <v>50</v>
      </c>
      <c r="K15309" s="7" t="s">
        <v>177</v>
      </c>
      <c r="L15309" s="8">
        <v>4987045520488</v>
      </c>
      <c r="M15309" s="7" t="s">
        <v>12152</v>
      </c>
      <c r="N15309" s="7" t="s">
        <v>561</v>
      </c>
      <c r="O15309" s="7">
        <v>2.5</v>
      </c>
      <c r="P15309" s="7" t="s">
        <v>87</v>
      </c>
    </row>
    <row r="15310" spans="1:16" x14ac:dyDescent="0.45">
      <c r="A15310" t="s">
        <v>12154</v>
      </c>
      <c r="B15310" s="1">
        <v>735</v>
      </c>
      <c r="C15310" s="1" t="s">
        <v>87</v>
      </c>
      <c r="D15310" s="1">
        <v>14987045643016</v>
      </c>
      <c r="E15310" s="1">
        <v>4987045643019</v>
      </c>
      <c r="G15310" t="s">
        <v>12153</v>
      </c>
      <c r="H15310" t="s">
        <v>12152</v>
      </c>
      <c r="I15310" t="s">
        <v>570</v>
      </c>
      <c r="J15310" t="s">
        <v>50</v>
      </c>
      <c r="K15310" t="s">
        <v>177</v>
      </c>
      <c r="L15310" s="1">
        <v>4987045520488</v>
      </c>
      <c r="M15310" t="s">
        <v>12152</v>
      </c>
      <c r="N15310" t="s">
        <v>561</v>
      </c>
      <c r="O15310">
        <v>2.5</v>
      </c>
      <c r="P15310" t="s">
        <v>87</v>
      </c>
    </row>
    <row r="15311" spans="1:16" x14ac:dyDescent="0.45">
      <c r="A15311" s="7" t="s">
        <v>12155</v>
      </c>
      <c r="B15311" s="8">
        <v>105</v>
      </c>
      <c r="C15311" s="8" t="s">
        <v>87</v>
      </c>
      <c r="D15311" s="8">
        <v>14987045677011</v>
      </c>
      <c r="E15311" s="8">
        <v>4987045677014</v>
      </c>
      <c r="F15311" s="8"/>
      <c r="G15311" s="7" t="s">
        <v>12153</v>
      </c>
      <c r="H15311" s="7" t="s">
        <v>12152</v>
      </c>
      <c r="I15311" s="7" t="s">
        <v>570</v>
      </c>
      <c r="J15311" s="7" t="s">
        <v>50</v>
      </c>
      <c r="K15311" s="7" t="s">
        <v>177</v>
      </c>
      <c r="L15311" s="8">
        <v>4987045530487</v>
      </c>
      <c r="M15311" s="7" t="s">
        <v>12152</v>
      </c>
      <c r="N15311" s="7" t="s">
        <v>561</v>
      </c>
      <c r="O15311" s="7">
        <v>3.75</v>
      </c>
      <c r="P15311" s="7" t="s">
        <v>87</v>
      </c>
    </row>
    <row r="15312" spans="1:16" x14ac:dyDescent="0.45">
      <c r="A15312" t="s">
        <v>12155</v>
      </c>
      <c r="B15312" s="1">
        <v>630</v>
      </c>
      <c r="C15312" s="1" t="s">
        <v>87</v>
      </c>
      <c r="D15312" s="1">
        <v>14987045677028</v>
      </c>
      <c r="E15312" s="1">
        <v>4987045677021</v>
      </c>
      <c r="G15312" t="s">
        <v>12153</v>
      </c>
      <c r="H15312" t="s">
        <v>12152</v>
      </c>
      <c r="I15312" t="s">
        <v>570</v>
      </c>
      <c r="J15312" t="s">
        <v>50</v>
      </c>
      <c r="K15312" t="s">
        <v>177</v>
      </c>
      <c r="L15312" s="1">
        <v>4987045530487</v>
      </c>
      <c r="M15312" t="s">
        <v>12152</v>
      </c>
      <c r="N15312" t="s">
        <v>561</v>
      </c>
      <c r="O15312">
        <v>3.75</v>
      </c>
      <c r="P15312" t="s">
        <v>87</v>
      </c>
    </row>
    <row r="15313" spans="1:16" x14ac:dyDescent="0.45">
      <c r="A15313" s="7" t="s">
        <v>12161</v>
      </c>
      <c r="B15313" s="8">
        <v>500</v>
      </c>
      <c r="C15313" s="8" t="s">
        <v>87</v>
      </c>
      <c r="D15313" s="8">
        <v>14987045682664</v>
      </c>
      <c r="E15313" s="8">
        <v>4987045682667</v>
      </c>
      <c r="F15313" s="8"/>
      <c r="G15313" s="7" t="s">
        <v>12158</v>
      </c>
      <c r="H15313" s="7" t="s">
        <v>12157</v>
      </c>
      <c r="I15313" s="7" t="s">
        <v>570</v>
      </c>
      <c r="J15313" s="7" t="s">
        <v>50</v>
      </c>
      <c r="K15313" s="7" t="s">
        <v>177</v>
      </c>
      <c r="L15313" s="8">
        <v>4987045560064</v>
      </c>
      <c r="M15313" s="7" t="s">
        <v>12157</v>
      </c>
      <c r="N15313" s="7" t="s">
        <v>56</v>
      </c>
      <c r="O15313" s="7">
        <v>500</v>
      </c>
      <c r="P15313" s="7" t="s">
        <v>87</v>
      </c>
    </row>
    <row r="15314" spans="1:16" x14ac:dyDescent="0.45">
      <c r="A15314" t="s">
        <v>12159</v>
      </c>
      <c r="B15314" s="1">
        <v>588</v>
      </c>
      <c r="C15314" s="1" t="s">
        <v>87</v>
      </c>
      <c r="D15314" s="1">
        <v>14987045632690</v>
      </c>
      <c r="E15314" s="1">
        <v>4987045632693</v>
      </c>
      <c r="G15314" t="s">
        <v>12158</v>
      </c>
      <c r="H15314" t="s">
        <v>12157</v>
      </c>
      <c r="I15314" t="s">
        <v>570</v>
      </c>
      <c r="J15314" t="s">
        <v>50</v>
      </c>
      <c r="K15314" t="s">
        <v>177</v>
      </c>
      <c r="L15314" s="1">
        <v>4987045520068</v>
      </c>
      <c r="M15314" t="s">
        <v>12157</v>
      </c>
      <c r="N15314" t="s">
        <v>561</v>
      </c>
      <c r="O15314">
        <v>2</v>
      </c>
      <c r="P15314" t="s">
        <v>87</v>
      </c>
    </row>
    <row r="15315" spans="1:16" x14ac:dyDescent="0.45">
      <c r="A15315" s="7" t="s">
        <v>12159</v>
      </c>
      <c r="B15315" s="8">
        <v>84</v>
      </c>
      <c r="C15315" s="8" t="s">
        <v>87</v>
      </c>
      <c r="D15315" s="8">
        <v>14987045632676</v>
      </c>
      <c r="E15315" s="8">
        <v>4987045632679</v>
      </c>
      <c r="F15315" s="8"/>
      <c r="G15315" s="7" t="s">
        <v>12158</v>
      </c>
      <c r="H15315" s="7" t="s">
        <v>12157</v>
      </c>
      <c r="I15315" s="7" t="s">
        <v>570</v>
      </c>
      <c r="J15315" s="7" t="s">
        <v>50</v>
      </c>
      <c r="K15315" s="7" t="s">
        <v>177</v>
      </c>
      <c r="L15315" s="8">
        <v>4987045520068</v>
      </c>
      <c r="M15315" s="7" t="s">
        <v>12157</v>
      </c>
      <c r="N15315" s="7" t="s">
        <v>561</v>
      </c>
      <c r="O15315" s="7">
        <v>2</v>
      </c>
      <c r="P15315" s="7" t="s">
        <v>87</v>
      </c>
    </row>
    <row r="15316" spans="1:16" x14ac:dyDescent="0.45">
      <c r="A15316" t="s">
        <v>12160</v>
      </c>
      <c r="B15316" s="1">
        <v>84</v>
      </c>
      <c r="C15316" s="1" t="s">
        <v>87</v>
      </c>
      <c r="D15316" s="1">
        <v>14987045652681</v>
      </c>
      <c r="E15316" s="1">
        <v>4987045652684</v>
      </c>
      <c r="G15316" t="s">
        <v>12158</v>
      </c>
      <c r="H15316" t="s">
        <v>12157</v>
      </c>
      <c r="I15316" t="s">
        <v>570</v>
      </c>
      <c r="J15316" t="s">
        <v>50</v>
      </c>
      <c r="K15316" t="s">
        <v>177</v>
      </c>
      <c r="L15316" s="1">
        <v>4987045530067</v>
      </c>
      <c r="M15316" t="s">
        <v>12157</v>
      </c>
      <c r="N15316" t="s">
        <v>561</v>
      </c>
      <c r="O15316">
        <v>3</v>
      </c>
      <c r="P15316" t="s">
        <v>87</v>
      </c>
    </row>
    <row r="15317" spans="1:16" x14ac:dyDescent="0.45">
      <c r="A15317" s="7" t="s">
        <v>12160</v>
      </c>
      <c r="B15317" s="8">
        <v>504</v>
      </c>
      <c r="C15317" s="8" t="s">
        <v>87</v>
      </c>
      <c r="D15317" s="8">
        <v>14987045652698</v>
      </c>
      <c r="E15317" s="8">
        <v>4987045652691</v>
      </c>
      <c r="F15317" s="8"/>
      <c r="G15317" s="7" t="s">
        <v>12158</v>
      </c>
      <c r="H15317" s="7" t="s">
        <v>12157</v>
      </c>
      <c r="I15317" s="7" t="s">
        <v>570</v>
      </c>
      <c r="J15317" s="7" t="s">
        <v>50</v>
      </c>
      <c r="K15317" s="7" t="s">
        <v>177</v>
      </c>
      <c r="L15317" s="8">
        <v>4987045530067</v>
      </c>
      <c r="M15317" s="7" t="s">
        <v>12157</v>
      </c>
      <c r="N15317" s="7" t="s">
        <v>561</v>
      </c>
      <c r="O15317" s="7">
        <v>3</v>
      </c>
      <c r="P15317" s="7" t="s">
        <v>87</v>
      </c>
    </row>
    <row r="15318" spans="1:16" x14ac:dyDescent="0.45">
      <c r="A15318" t="s">
        <v>12164</v>
      </c>
      <c r="B15318" s="1">
        <v>252</v>
      </c>
      <c r="C15318" s="1" t="s">
        <v>53</v>
      </c>
      <c r="D15318" s="1">
        <v>14987045670395</v>
      </c>
      <c r="E15318" s="1">
        <v>4987045670398</v>
      </c>
      <c r="G15318" t="s">
        <v>12163</v>
      </c>
      <c r="H15318" t="s">
        <v>12162</v>
      </c>
      <c r="I15318" t="s">
        <v>92</v>
      </c>
      <c r="J15318" t="s">
        <v>50</v>
      </c>
      <c r="K15318" t="s">
        <v>51</v>
      </c>
      <c r="L15318" s="1">
        <v>4987045550065</v>
      </c>
      <c r="M15318" t="s">
        <v>12162</v>
      </c>
      <c r="N15318" t="s">
        <v>2294</v>
      </c>
      <c r="O15318">
        <v>18</v>
      </c>
      <c r="P15318" t="s">
        <v>53</v>
      </c>
    </row>
    <row r="15319" spans="1:16" x14ac:dyDescent="0.45">
      <c r="A15319" s="7" t="s">
        <v>12164</v>
      </c>
      <c r="B15319" s="8">
        <v>1764</v>
      </c>
      <c r="C15319" s="8" t="s">
        <v>53</v>
      </c>
      <c r="D15319" s="8">
        <v>14987045670418</v>
      </c>
      <c r="E15319" s="8">
        <v>4987045670411</v>
      </c>
      <c r="F15319" s="8"/>
      <c r="G15319" s="7" t="s">
        <v>12163</v>
      </c>
      <c r="H15319" s="7" t="s">
        <v>12162</v>
      </c>
      <c r="I15319" s="7" t="s">
        <v>92</v>
      </c>
      <c r="J15319" s="7" t="s">
        <v>50</v>
      </c>
      <c r="K15319" s="7" t="s">
        <v>51</v>
      </c>
      <c r="L15319" s="8">
        <v>4987045550065</v>
      </c>
      <c r="M15319" s="7" t="s">
        <v>12162</v>
      </c>
      <c r="N15319" s="7" t="s">
        <v>2294</v>
      </c>
      <c r="O15319" s="7">
        <v>18</v>
      </c>
      <c r="P15319" s="7" t="s">
        <v>53</v>
      </c>
    </row>
    <row r="15320" spans="1:16" x14ac:dyDescent="0.45">
      <c r="A15320" t="s">
        <v>12169</v>
      </c>
      <c r="B15320" s="1">
        <v>500</v>
      </c>
      <c r="C15320" s="1" t="s">
        <v>87</v>
      </c>
      <c r="D15320" s="1">
        <v>14987045682749</v>
      </c>
      <c r="E15320" s="1">
        <v>4987045682742</v>
      </c>
      <c r="G15320" t="s">
        <v>12166</v>
      </c>
      <c r="H15320" t="s">
        <v>12165</v>
      </c>
      <c r="I15320" t="s">
        <v>570</v>
      </c>
      <c r="J15320" t="s">
        <v>50</v>
      </c>
      <c r="K15320" t="s">
        <v>177</v>
      </c>
      <c r="L15320" s="1">
        <v>4987045560095</v>
      </c>
      <c r="M15320" t="s">
        <v>12165</v>
      </c>
      <c r="N15320" t="s">
        <v>56</v>
      </c>
      <c r="O15320">
        <v>500</v>
      </c>
      <c r="P15320" t="s">
        <v>87</v>
      </c>
    </row>
    <row r="15321" spans="1:16" x14ac:dyDescent="0.45">
      <c r="A15321" s="7" t="s">
        <v>12167</v>
      </c>
      <c r="B15321" s="8">
        <v>84</v>
      </c>
      <c r="C15321" s="8" t="s">
        <v>87</v>
      </c>
      <c r="D15321" s="8">
        <v>14987045632751</v>
      </c>
      <c r="E15321" s="8">
        <v>4987045632754</v>
      </c>
      <c r="F15321" s="8"/>
      <c r="G15321" s="7" t="s">
        <v>12166</v>
      </c>
      <c r="H15321" s="7" t="s">
        <v>12165</v>
      </c>
      <c r="I15321" s="7" t="s">
        <v>570</v>
      </c>
      <c r="J15321" s="7" t="s">
        <v>50</v>
      </c>
      <c r="K15321" s="7" t="s">
        <v>177</v>
      </c>
      <c r="L15321" s="8">
        <v>4987045520099</v>
      </c>
      <c r="M15321" s="7" t="s">
        <v>12165</v>
      </c>
      <c r="N15321" s="7" t="s">
        <v>561</v>
      </c>
      <c r="O15321" s="7">
        <v>2</v>
      </c>
      <c r="P15321" s="7" t="s">
        <v>87</v>
      </c>
    </row>
    <row r="15322" spans="1:16" x14ac:dyDescent="0.45">
      <c r="A15322" t="s">
        <v>12167</v>
      </c>
      <c r="B15322" s="1">
        <v>588</v>
      </c>
      <c r="C15322" s="1" t="s">
        <v>87</v>
      </c>
      <c r="D15322" s="1">
        <v>14987045632775</v>
      </c>
      <c r="E15322" s="1">
        <v>4987045632778</v>
      </c>
      <c r="G15322" t="s">
        <v>12166</v>
      </c>
      <c r="H15322" t="s">
        <v>12165</v>
      </c>
      <c r="I15322" t="s">
        <v>570</v>
      </c>
      <c r="J15322" t="s">
        <v>50</v>
      </c>
      <c r="K15322" t="s">
        <v>177</v>
      </c>
      <c r="L15322" s="1">
        <v>4987045520099</v>
      </c>
      <c r="M15322" t="s">
        <v>12165</v>
      </c>
      <c r="N15322" t="s">
        <v>561</v>
      </c>
      <c r="O15322">
        <v>2</v>
      </c>
      <c r="P15322" t="s">
        <v>87</v>
      </c>
    </row>
    <row r="15323" spans="1:16" x14ac:dyDescent="0.45">
      <c r="A15323" s="7" t="s">
        <v>12168</v>
      </c>
      <c r="B15323" s="8">
        <v>504</v>
      </c>
      <c r="C15323" s="8" t="s">
        <v>87</v>
      </c>
      <c r="D15323" s="8">
        <v>14987045652780</v>
      </c>
      <c r="E15323" s="8">
        <v>4987045652783</v>
      </c>
      <c r="F15323" s="8"/>
      <c r="G15323" s="7" t="s">
        <v>12166</v>
      </c>
      <c r="H15323" s="7" t="s">
        <v>12165</v>
      </c>
      <c r="I15323" s="7" t="s">
        <v>570</v>
      </c>
      <c r="J15323" s="7" t="s">
        <v>50</v>
      </c>
      <c r="K15323" s="7" t="s">
        <v>177</v>
      </c>
      <c r="L15323" s="8">
        <v>4987045530098</v>
      </c>
      <c r="M15323" s="7" t="s">
        <v>12165</v>
      </c>
      <c r="N15323" s="7" t="s">
        <v>561</v>
      </c>
      <c r="O15323" s="7">
        <v>3</v>
      </c>
      <c r="P15323" s="7" t="s">
        <v>87</v>
      </c>
    </row>
    <row r="15324" spans="1:16" x14ac:dyDescent="0.45">
      <c r="A15324" t="s">
        <v>12168</v>
      </c>
      <c r="B15324" s="1">
        <v>84</v>
      </c>
      <c r="C15324" s="1" t="s">
        <v>87</v>
      </c>
      <c r="D15324" s="1">
        <v>14987045652766</v>
      </c>
      <c r="E15324" s="1">
        <v>4987045652769</v>
      </c>
      <c r="G15324" t="s">
        <v>12166</v>
      </c>
      <c r="H15324" t="s">
        <v>12165</v>
      </c>
      <c r="I15324" t="s">
        <v>570</v>
      </c>
      <c r="J15324" t="s">
        <v>50</v>
      </c>
      <c r="K15324" t="s">
        <v>177</v>
      </c>
      <c r="L15324" s="1">
        <v>4987045530098</v>
      </c>
      <c r="M15324" t="s">
        <v>12165</v>
      </c>
      <c r="N15324" t="s">
        <v>561</v>
      </c>
      <c r="O15324">
        <v>3</v>
      </c>
      <c r="P15324" t="s">
        <v>87</v>
      </c>
    </row>
    <row r="15325" spans="1:16" x14ac:dyDescent="0.45">
      <c r="A15325" s="7" t="s">
        <v>12172</v>
      </c>
      <c r="B15325" s="8">
        <v>252</v>
      </c>
      <c r="C15325" s="8" t="s">
        <v>53</v>
      </c>
      <c r="D15325" s="8">
        <v>14987045670432</v>
      </c>
      <c r="E15325" s="8">
        <v>4987045670435</v>
      </c>
      <c r="F15325" s="8"/>
      <c r="G15325" s="7" t="s">
        <v>12171</v>
      </c>
      <c r="H15325" s="7" t="s">
        <v>12170</v>
      </c>
      <c r="I15325" s="7" t="s">
        <v>92</v>
      </c>
      <c r="J15325" s="7" t="s">
        <v>50</v>
      </c>
      <c r="K15325" s="7" t="s">
        <v>51</v>
      </c>
      <c r="L15325" s="8">
        <v>4987045550096</v>
      </c>
      <c r="M15325" s="7" t="s">
        <v>12170</v>
      </c>
      <c r="N15325" s="7" t="s">
        <v>2294</v>
      </c>
      <c r="O15325" s="7">
        <v>18</v>
      </c>
      <c r="P15325" s="7" t="s">
        <v>53</v>
      </c>
    </row>
    <row r="15326" spans="1:16" x14ac:dyDescent="0.45">
      <c r="A15326" t="s">
        <v>12172</v>
      </c>
      <c r="B15326" s="1">
        <v>1764</v>
      </c>
      <c r="C15326" s="1" t="s">
        <v>53</v>
      </c>
      <c r="D15326" s="1">
        <v>14987045670456</v>
      </c>
      <c r="E15326" s="1">
        <v>4987045670459</v>
      </c>
      <c r="G15326" t="s">
        <v>12171</v>
      </c>
      <c r="H15326" t="s">
        <v>12170</v>
      </c>
      <c r="I15326" t="s">
        <v>92</v>
      </c>
      <c r="J15326" t="s">
        <v>50</v>
      </c>
      <c r="K15326" t="s">
        <v>51</v>
      </c>
      <c r="L15326" s="1">
        <v>4987045550096</v>
      </c>
      <c r="M15326" t="s">
        <v>12170</v>
      </c>
      <c r="N15326" t="s">
        <v>2294</v>
      </c>
      <c r="O15326">
        <v>18</v>
      </c>
      <c r="P15326" t="s">
        <v>53</v>
      </c>
    </row>
    <row r="15327" spans="1:16" x14ac:dyDescent="0.45">
      <c r="A15327" s="7" t="s">
        <v>12177</v>
      </c>
      <c r="B15327" s="8">
        <v>500</v>
      </c>
      <c r="C15327" s="8" t="s">
        <v>87</v>
      </c>
      <c r="D15327" s="8">
        <v>14987045682824</v>
      </c>
      <c r="E15327" s="8">
        <v>4987045682827</v>
      </c>
      <c r="F15327" s="8"/>
      <c r="G15327" s="7" t="s">
        <v>12174</v>
      </c>
      <c r="H15327" s="7" t="s">
        <v>12173</v>
      </c>
      <c r="I15327" s="7" t="s">
        <v>570</v>
      </c>
      <c r="J15327" s="7" t="s">
        <v>50</v>
      </c>
      <c r="K15327" s="7" t="s">
        <v>177</v>
      </c>
      <c r="L15327" s="8">
        <v>4987045560194</v>
      </c>
      <c r="M15327" s="7" t="s">
        <v>12173</v>
      </c>
      <c r="N15327" s="7" t="s">
        <v>56</v>
      </c>
      <c r="O15327" s="7">
        <v>500</v>
      </c>
      <c r="P15327" s="7" t="s">
        <v>87</v>
      </c>
    </row>
    <row r="15328" spans="1:16" x14ac:dyDescent="0.45">
      <c r="A15328" t="s">
        <v>12175</v>
      </c>
      <c r="B15328" s="1">
        <v>588</v>
      </c>
      <c r="C15328" s="1" t="s">
        <v>87</v>
      </c>
      <c r="D15328" s="1">
        <v>14987045632850</v>
      </c>
      <c r="E15328" s="1">
        <v>4987045632853</v>
      </c>
      <c r="G15328" t="s">
        <v>12174</v>
      </c>
      <c r="H15328" t="s">
        <v>12173</v>
      </c>
      <c r="I15328" t="s">
        <v>570</v>
      </c>
      <c r="J15328" t="s">
        <v>50</v>
      </c>
      <c r="K15328" t="s">
        <v>177</v>
      </c>
      <c r="L15328" s="1">
        <v>4987045520198</v>
      </c>
      <c r="M15328" t="s">
        <v>12173</v>
      </c>
      <c r="N15328" t="s">
        <v>561</v>
      </c>
      <c r="O15328">
        <v>2</v>
      </c>
      <c r="P15328" t="s">
        <v>87</v>
      </c>
    </row>
    <row r="15329" spans="1:16" x14ac:dyDescent="0.45">
      <c r="A15329" s="7" t="s">
        <v>12175</v>
      </c>
      <c r="B15329" s="8">
        <v>84</v>
      </c>
      <c r="C15329" s="8" t="s">
        <v>87</v>
      </c>
      <c r="D15329" s="8">
        <v>14987045632836</v>
      </c>
      <c r="E15329" s="8">
        <v>4987045632839</v>
      </c>
      <c r="F15329" s="8"/>
      <c r="G15329" s="7" t="s">
        <v>12174</v>
      </c>
      <c r="H15329" s="7" t="s">
        <v>12173</v>
      </c>
      <c r="I15329" s="7" t="s">
        <v>570</v>
      </c>
      <c r="J15329" s="7" t="s">
        <v>50</v>
      </c>
      <c r="K15329" s="7" t="s">
        <v>177</v>
      </c>
      <c r="L15329" s="8">
        <v>4987045520198</v>
      </c>
      <c r="M15329" s="7" t="s">
        <v>12173</v>
      </c>
      <c r="N15329" s="7" t="s">
        <v>561</v>
      </c>
      <c r="O15329" s="7">
        <v>2</v>
      </c>
      <c r="P15329" s="7" t="s">
        <v>87</v>
      </c>
    </row>
    <row r="15330" spans="1:16" x14ac:dyDescent="0.45">
      <c r="A15330" t="s">
        <v>12176</v>
      </c>
      <c r="B15330" s="1">
        <v>84</v>
      </c>
      <c r="C15330" s="1" t="s">
        <v>87</v>
      </c>
      <c r="D15330" s="1">
        <v>14987045652841</v>
      </c>
      <c r="E15330" s="1">
        <v>4987045652844</v>
      </c>
      <c r="G15330" t="s">
        <v>12174</v>
      </c>
      <c r="H15330" t="s">
        <v>12173</v>
      </c>
      <c r="I15330" t="s">
        <v>570</v>
      </c>
      <c r="J15330" t="s">
        <v>50</v>
      </c>
      <c r="K15330" t="s">
        <v>177</v>
      </c>
      <c r="L15330" s="1">
        <v>4987045530197</v>
      </c>
      <c r="M15330" t="s">
        <v>12173</v>
      </c>
      <c r="N15330" t="s">
        <v>561</v>
      </c>
      <c r="O15330">
        <v>3</v>
      </c>
      <c r="P15330" t="s">
        <v>87</v>
      </c>
    </row>
    <row r="15331" spans="1:16" x14ac:dyDescent="0.45">
      <c r="A15331" s="7" t="s">
        <v>12176</v>
      </c>
      <c r="B15331" s="8">
        <v>504</v>
      </c>
      <c r="C15331" s="8" t="s">
        <v>87</v>
      </c>
      <c r="D15331" s="8">
        <v>14987045652858</v>
      </c>
      <c r="E15331" s="8">
        <v>4987045652851</v>
      </c>
      <c r="F15331" s="8"/>
      <c r="G15331" s="7" t="s">
        <v>12174</v>
      </c>
      <c r="H15331" s="7" t="s">
        <v>12173</v>
      </c>
      <c r="I15331" s="7" t="s">
        <v>570</v>
      </c>
      <c r="J15331" s="7" t="s">
        <v>50</v>
      </c>
      <c r="K15331" s="7" t="s">
        <v>177</v>
      </c>
      <c r="L15331" s="8">
        <v>4987045530197</v>
      </c>
      <c r="M15331" s="7" t="s">
        <v>12173</v>
      </c>
      <c r="N15331" s="7" t="s">
        <v>561</v>
      </c>
      <c r="O15331" s="7">
        <v>3</v>
      </c>
      <c r="P15331" s="7" t="s">
        <v>87</v>
      </c>
    </row>
    <row r="15332" spans="1:16" x14ac:dyDescent="0.45">
      <c r="A15332" t="s">
        <v>12180</v>
      </c>
      <c r="B15332" s="1">
        <v>252</v>
      </c>
      <c r="C15332" s="1" t="s">
        <v>53</v>
      </c>
      <c r="D15332" s="1">
        <v>14987045670470</v>
      </c>
      <c r="E15332" s="1">
        <v>4987045670473</v>
      </c>
      <c r="G15332" t="s">
        <v>12179</v>
      </c>
      <c r="H15332" t="s">
        <v>12178</v>
      </c>
      <c r="I15332" t="s">
        <v>92</v>
      </c>
      <c r="J15332" t="s">
        <v>50</v>
      </c>
      <c r="K15332" t="s">
        <v>51</v>
      </c>
      <c r="L15332" s="1">
        <v>4987045550195</v>
      </c>
      <c r="M15332" t="s">
        <v>12178</v>
      </c>
      <c r="N15332" t="s">
        <v>2294</v>
      </c>
      <c r="O15332">
        <v>18</v>
      </c>
      <c r="P15332" t="s">
        <v>53</v>
      </c>
    </row>
    <row r="15333" spans="1:16" x14ac:dyDescent="0.45">
      <c r="A15333" s="7" t="s">
        <v>12180</v>
      </c>
      <c r="B15333" s="8">
        <v>1764</v>
      </c>
      <c r="C15333" s="8" t="s">
        <v>53</v>
      </c>
      <c r="D15333" s="8">
        <v>14987045670494</v>
      </c>
      <c r="E15333" s="8">
        <v>4987045670497</v>
      </c>
      <c r="F15333" s="8"/>
      <c r="G15333" s="7" t="s">
        <v>12179</v>
      </c>
      <c r="H15333" s="7" t="s">
        <v>12178</v>
      </c>
      <c r="I15333" s="7" t="s">
        <v>92</v>
      </c>
      <c r="J15333" s="7" t="s">
        <v>50</v>
      </c>
      <c r="K15333" s="7" t="s">
        <v>51</v>
      </c>
      <c r="L15333" s="8">
        <v>4987045550195</v>
      </c>
      <c r="M15333" s="7" t="s">
        <v>12178</v>
      </c>
      <c r="N15333" s="7" t="s">
        <v>2294</v>
      </c>
      <c r="O15333" s="7">
        <v>18</v>
      </c>
      <c r="P15333" s="7" t="s">
        <v>53</v>
      </c>
    </row>
    <row r="15334" spans="1:16" x14ac:dyDescent="0.45">
      <c r="A15334" t="s">
        <v>12185</v>
      </c>
      <c r="B15334" s="1">
        <v>500</v>
      </c>
      <c r="C15334" s="1" t="s">
        <v>87</v>
      </c>
      <c r="D15334" s="1">
        <v>14987045682909</v>
      </c>
      <c r="E15334" s="1">
        <v>4987045682902</v>
      </c>
      <c r="G15334" t="s">
        <v>12182</v>
      </c>
      <c r="H15334" t="s">
        <v>12181</v>
      </c>
      <c r="I15334" t="s">
        <v>570</v>
      </c>
      <c r="J15334" t="s">
        <v>50</v>
      </c>
      <c r="K15334" t="s">
        <v>177</v>
      </c>
      <c r="L15334" s="1">
        <v>4987045560217</v>
      </c>
      <c r="M15334" t="s">
        <v>12181</v>
      </c>
      <c r="N15334" t="s">
        <v>56</v>
      </c>
      <c r="O15334">
        <v>500</v>
      </c>
      <c r="P15334" t="s">
        <v>87</v>
      </c>
    </row>
    <row r="15335" spans="1:16" x14ac:dyDescent="0.45">
      <c r="A15335" s="7" t="s">
        <v>12183</v>
      </c>
      <c r="B15335" s="8">
        <v>84</v>
      </c>
      <c r="C15335" s="8" t="s">
        <v>87</v>
      </c>
      <c r="D15335" s="8">
        <v>14987045632911</v>
      </c>
      <c r="E15335" s="8">
        <v>4987045632914</v>
      </c>
      <c r="F15335" s="8"/>
      <c r="G15335" s="7" t="s">
        <v>12182</v>
      </c>
      <c r="H15335" s="7" t="s">
        <v>12181</v>
      </c>
      <c r="I15335" s="7" t="s">
        <v>570</v>
      </c>
      <c r="J15335" s="7" t="s">
        <v>50</v>
      </c>
      <c r="K15335" s="7" t="s">
        <v>177</v>
      </c>
      <c r="L15335" s="8">
        <v>4987045520211</v>
      </c>
      <c r="M15335" s="7" t="s">
        <v>12181</v>
      </c>
      <c r="N15335" s="7" t="s">
        <v>561</v>
      </c>
      <c r="O15335" s="7">
        <v>2</v>
      </c>
      <c r="P15335" s="7" t="s">
        <v>87</v>
      </c>
    </row>
    <row r="15336" spans="1:16" x14ac:dyDescent="0.45">
      <c r="A15336" t="s">
        <v>12183</v>
      </c>
      <c r="B15336" s="1">
        <v>588</v>
      </c>
      <c r="C15336" s="1" t="s">
        <v>87</v>
      </c>
      <c r="D15336" s="1">
        <v>14987045632935</v>
      </c>
      <c r="E15336" s="1">
        <v>4987045632938</v>
      </c>
      <c r="G15336" t="s">
        <v>12182</v>
      </c>
      <c r="H15336" t="s">
        <v>12181</v>
      </c>
      <c r="I15336" t="s">
        <v>570</v>
      </c>
      <c r="J15336" t="s">
        <v>50</v>
      </c>
      <c r="K15336" t="s">
        <v>177</v>
      </c>
      <c r="L15336" s="1">
        <v>4987045520211</v>
      </c>
      <c r="M15336" t="s">
        <v>12181</v>
      </c>
      <c r="N15336" t="s">
        <v>561</v>
      </c>
      <c r="O15336">
        <v>2</v>
      </c>
      <c r="P15336" t="s">
        <v>87</v>
      </c>
    </row>
    <row r="15337" spans="1:16" x14ac:dyDescent="0.45">
      <c r="A15337" s="7" t="s">
        <v>12184</v>
      </c>
      <c r="B15337" s="8">
        <v>504</v>
      </c>
      <c r="C15337" s="8" t="s">
        <v>87</v>
      </c>
      <c r="D15337" s="8">
        <v>14987045652933</v>
      </c>
      <c r="E15337" s="8">
        <v>4987045652936</v>
      </c>
      <c r="F15337" s="8"/>
      <c r="G15337" s="7" t="s">
        <v>12182</v>
      </c>
      <c r="H15337" s="7" t="s">
        <v>12181</v>
      </c>
      <c r="I15337" s="7" t="s">
        <v>570</v>
      </c>
      <c r="J15337" s="7" t="s">
        <v>50</v>
      </c>
      <c r="K15337" s="7" t="s">
        <v>177</v>
      </c>
      <c r="L15337" s="8">
        <v>4987045530210</v>
      </c>
      <c r="M15337" s="7" t="s">
        <v>12181</v>
      </c>
      <c r="N15337" s="7" t="s">
        <v>561</v>
      </c>
      <c r="O15337" s="7">
        <v>3</v>
      </c>
      <c r="P15337" s="7" t="s">
        <v>87</v>
      </c>
    </row>
    <row r="15338" spans="1:16" x14ac:dyDescent="0.45">
      <c r="A15338" t="s">
        <v>12184</v>
      </c>
      <c r="B15338" s="1">
        <v>84</v>
      </c>
      <c r="C15338" s="1" t="s">
        <v>87</v>
      </c>
      <c r="D15338" s="1">
        <v>14987045652926</v>
      </c>
      <c r="E15338" s="1">
        <v>4987045652929</v>
      </c>
      <c r="G15338" t="s">
        <v>12182</v>
      </c>
      <c r="H15338" t="s">
        <v>12181</v>
      </c>
      <c r="I15338" t="s">
        <v>570</v>
      </c>
      <c r="J15338" t="s">
        <v>50</v>
      </c>
      <c r="K15338" t="s">
        <v>177</v>
      </c>
      <c r="L15338" s="1">
        <v>4987045530210</v>
      </c>
      <c r="M15338" t="s">
        <v>12181</v>
      </c>
      <c r="N15338" t="s">
        <v>561</v>
      </c>
      <c r="O15338">
        <v>3</v>
      </c>
      <c r="P15338" t="s">
        <v>87</v>
      </c>
    </row>
    <row r="15339" spans="1:16" x14ac:dyDescent="0.45">
      <c r="A15339" s="7" t="s">
        <v>12190</v>
      </c>
      <c r="B15339" s="8">
        <v>500</v>
      </c>
      <c r="C15339" s="8" t="s">
        <v>87</v>
      </c>
      <c r="D15339" s="8">
        <v>14987045692168</v>
      </c>
      <c r="E15339" s="8">
        <v>4987045692161</v>
      </c>
      <c r="F15339" s="8"/>
      <c r="G15339" s="7" t="s">
        <v>12187</v>
      </c>
      <c r="H15339" s="7" t="s">
        <v>12186</v>
      </c>
      <c r="I15339" s="7" t="s">
        <v>570</v>
      </c>
      <c r="J15339" s="7" t="s">
        <v>50</v>
      </c>
      <c r="K15339" s="7" t="s">
        <v>177</v>
      </c>
      <c r="L15339" s="8">
        <v>4987045560859</v>
      </c>
      <c r="M15339" s="7" t="s">
        <v>12186</v>
      </c>
      <c r="N15339" s="7" t="s">
        <v>56</v>
      </c>
      <c r="O15339" s="7">
        <v>500</v>
      </c>
      <c r="P15339" s="7" t="s">
        <v>87</v>
      </c>
    </row>
    <row r="15340" spans="1:16" x14ac:dyDescent="0.45">
      <c r="A15340" t="s">
        <v>12188</v>
      </c>
      <c r="B15340" s="1">
        <v>588</v>
      </c>
      <c r="C15340" s="1" t="s">
        <v>87</v>
      </c>
      <c r="D15340" s="1">
        <v>14987045642170</v>
      </c>
      <c r="E15340" s="1">
        <v>4987045642173</v>
      </c>
      <c r="G15340" t="s">
        <v>12187</v>
      </c>
      <c r="H15340" t="s">
        <v>12186</v>
      </c>
      <c r="I15340" t="s">
        <v>570</v>
      </c>
      <c r="J15340" t="s">
        <v>50</v>
      </c>
      <c r="K15340" t="s">
        <v>177</v>
      </c>
      <c r="L15340" s="1">
        <v>4987045520853</v>
      </c>
      <c r="M15340" t="s">
        <v>12186</v>
      </c>
      <c r="N15340" t="s">
        <v>561</v>
      </c>
      <c r="O15340">
        <v>2</v>
      </c>
      <c r="P15340" t="s">
        <v>87</v>
      </c>
    </row>
    <row r="15341" spans="1:16" x14ac:dyDescent="0.45">
      <c r="A15341" s="7" t="s">
        <v>12188</v>
      </c>
      <c r="B15341" s="8">
        <v>84</v>
      </c>
      <c r="C15341" s="8" t="s">
        <v>87</v>
      </c>
      <c r="D15341" s="8">
        <v>14987045642194</v>
      </c>
      <c r="E15341" s="8">
        <v>4987045642197</v>
      </c>
      <c r="F15341" s="8"/>
      <c r="G15341" s="7" t="s">
        <v>12187</v>
      </c>
      <c r="H15341" s="7" t="s">
        <v>12186</v>
      </c>
      <c r="I15341" s="7" t="s">
        <v>570</v>
      </c>
      <c r="J15341" s="7" t="s">
        <v>50</v>
      </c>
      <c r="K15341" s="7" t="s">
        <v>177</v>
      </c>
      <c r="L15341" s="8">
        <v>4987045520853</v>
      </c>
      <c r="M15341" s="7" t="s">
        <v>12186</v>
      </c>
      <c r="N15341" s="7" t="s">
        <v>561</v>
      </c>
      <c r="O15341" s="7">
        <v>2</v>
      </c>
      <c r="P15341" s="7" t="s">
        <v>87</v>
      </c>
    </row>
    <row r="15342" spans="1:16" x14ac:dyDescent="0.45">
      <c r="A15342" t="s">
        <v>12189</v>
      </c>
      <c r="B15342" s="1">
        <v>504</v>
      </c>
      <c r="C15342" s="1" t="s">
        <v>87</v>
      </c>
      <c r="D15342" s="1">
        <v>14987045676182</v>
      </c>
      <c r="E15342" s="1">
        <v>4987045676185</v>
      </c>
      <c r="G15342" t="s">
        <v>12187</v>
      </c>
      <c r="H15342" t="s">
        <v>12186</v>
      </c>
      <c r="I15342" t="s">
        <v>570</v>
      </c>
      <c r="J15342" t="s">
        <v>50</v>
      </c>
      <c r="K15342" t="s">
        <v>177</v>
      </c>
      <c r="L15342" s="1">
        <v>4987045530852</v>
      </c>
      <c r="M15342" t="s">
        <v>12186</v>
      </c>
      <c r="N15342" t="s">
        <v>561</v>
      </c>
      <c r="O15342">
        <v>3</v>
      </c>
      <c r="P15342" t="s">
        <v>87</v>
      </c>
    </row>
    <row r="15343" spans="1:16" x14ac:dyDescent="0.45">
      <c r="A15343" s="7" t="s">
        <v>12189</v>
      </c>
      <c r="B15343" s="8">
        <v>84</v>
      </c>
      <c r="C15343" s="8" t="s">
        <v>87</v>
      </c>
      <c r="D15343" s="8">
        <v>14987045676175</v>
      </c>
      <c r="E15343" s="8">
        <v>4987045676178</v>
      </c>
      <c r="F15343" s="8"/>
      <c r="G15343" s="7" t="s">
        <v>12187</v>
      </c>
      <c r="H15343" s="7" t="s">
        <v>12186</v>
      </c>
      <c r="I15343" s="7" t="s">
        <v>570</v>
      </c>
      <c r="J15343" s="7" t="s">
        <v>50</v>
      </c>
      <c r="K15343" s="7" t="s">
        <v>177</v>
      </c>
      <c r="L15343" s="8">
        <v>4987045530852</v>
      </c>
      <c r="M15343" s="7" t="s">
        <v>12186</v>
      </c>
      <c r="N15343" s="7" t="s">
        <v>561</v>
      </c>
      <c r="O15343" s="7">
        <v>3</v>
      </c>
      <c r="P15343" s="7" t="s">
        <v>87</v>
      </c>
    </row>
    <row r="15344" spans="1:16" x14ac:dyDescent="0.45">
      <c r="A15344" t="s">
        <v>12195</v>
      </c>
      <c r="B15344" s="1">
        <v>500</v>
      </c>
      <c r="C15344" s="1" t="s">
        <v>87</v>
      </c>
      <c r="D15344" s="1">
        <v>14987045692120</v>
      </c>
      <c r="E15344" s="1">
        <v>4987045692123</v>
      </c>
      <c r="G15344" t="s">
        <v>12192</v>
      </c>
      <c r="H15344" t="s">
        <v>12191</v>
      </c>
      <c r="I15344" t="s">
        <v>570</v>
      </c>
      <c r="J15344" t="s">
        <v>50</v>
      </c>
      <c r="K15344" t="s">
        <v>177</v>
      </c>
      <c r="L15344" s="1">
        <v>4987045561047</v>
      </c>
      <c r="M15344" t="s">
        <v>12191</v>
      </c>
      <c r="N15344" t="s">
        <v>56</v>
      </c>
      <c r="O15344">
        <v>500</v>
      </c>
      <c r="P15344" t="s">
        <v>87</v>
      </c>
    </row>
    <row r="15345" spans="1:16" x14ac:dyDescent="0.45">
      <c r="A15345" s="7" t="s">
        <v>12193</v>
      </c>
      <c r="B15345" s="8">
        <v>735</v>
      </c>
      <c r="C15345" s="8" t="s">
        <v>87</v>
      </c>
      <c r="D15345" s="8">
        <v>14987045642132</v>
      </c>
      <c r="E15345" s="8">
        <v>4987045642135</v>
      </c>
      <c r="F15345" s="8"/>
      <c r="G15345" s="7" t="s">
        <v>12192</v>
      </c>
      <c r="H15345" s="7" t="s">
        <v>12191</v>
      </c>
      <c r="I15345" s="7" t="s">
        <v>570</v>
      </c>
      <c r="J15345" s="7" t="s">
        <v>50</v>
      </c>
      <c r="K15345" s="7" t="s">
        <v>177</v>
      </c>
      <c r="L15345" s="8">
        <v>4987045521041</v>
      </c>
      <c r="M15345" s="7" t="s">
        <v>12191</v>
      </c>
      <c r="N15345" s="7" t="s">
        <v>561</v>
      </c>
      <c r="O15345" s="7">
        <v>2.5</v>
      </c>
      <c r="P15345" s="7" t="s">
        <v>87</v>
      </c>
    </row>
    <row r="15346" spans="1:16" x14ac:dyDescent="0.45">
      <c r="A15346" t="s">
        <v>12193</v>
      </c>
      <c r="B15346" s="1">
        <v>105</v>
      </c>
      <c r="C15346" s="1" t="s">
        <v>87</v>
      </c>
      <c r="D15346" s="1">
        <v>14987045642156</v>
      </c>
      <c r="E15346" s="1">
        <v>4987045642159</v>
      </c>
      <c r="G15346" t="s">
        <v>12192</v>
      </c>
      <c r="H15346" t="s">
        <v>12191</v>
      </c>
      <c r="I15346" t="s">
        <v>570</v>
      </c>
      <c r="J15346" t="s">
        <v>50</v>
      </c>
      <c r="K15346" t="s">
        <v>177</v>
      </c>
      <c r="L15346" s="1">
        <v>4987045521041</v>
      </c>
      <c r="M15346" t="s">
        <v>12191</v>
      </c>
      <c r="N15346" t="s">
        <v>561</v>
      </c>
      <c r="O15346">
        <v>2.5</v>
      </c>
      <c r="P15346" t="s">
        <v>87</v>
      </c>
    </row>
    <row r="15347" spans="1:16" x14ac:dyDescent="0.45">
      <c r="A15347" s="7" t="s">
        <v>12194</v>
      </c>
      <c r="B15347" s="8">
        <v>630</v>
      </c>
      <c r="C15347" s="8" t="s">
        <v>87</v>
      </c>
      <c r="D15347" s="8">
        <v>14987045676144</v>
      </c>
      <c r="E15347" s="8">
        <v>4987045676147</v>
      </c>
      <c r="F15347" s="8"/>
      <c r="G15347" s="7" t="s">
        <v>12192</v>
      </c>
      <c r="H15347" s="7" t="s">
        <v>12191</v>
      </c>
      <c r="I15347" s="7" t="s">
        <v>570</v>
      </c>
      <c r="J15347" s="7" t="s">
        <v>50</v>
      </c>
      <c r="K15347" s="7" t="s">
        <v>177</v>
      </c>
      <c r="L15347" s="8">
        <v>4987045531040</v>
      </c>
      <c r="M15347" s="7" t="s">
        <v>12191</v>
      </c>
      <c r="N15347" s="7" t="s">
        <v>561</v>
      </c>
      <c r="O15347" s="7">
        <v>3.75</v>
      </c>
      <c r="P15347" s="7" t="s">
        <v>87</v>
      </c>
    </row>
    <row r="15348" spans="1:16" x14ac:dyDescent="0.45">
      <c r="A15348" t="s">
        <v>12194</v>
      </c>
      <c r="B15348" s="1">
        <v>105</v>
      </c>
      <c r="C15348" s="1" t="s">
        <v>87</v>
      </c>
      <c r="D15348" s="1">
        <v>14987045676137</v>
      </c>
      <c r="E15348" s="1">
        <v>4987045676130</v>
      </c>
      <c r="G15348" t="s">
        <v>12192</v>
      </c>
      <c r="H15348" t="s">
        <v>12191</v>
      </c>
      <c r="I15348" t="s">
        <v>570</v>
      </c>
      <c r="J15348" t="s">
        <v>50</v>
      </c>
      <c r="K15348" t="s">
        <v>177</v>
      </c>
      <c r="L15348" s="1">
        <v>4987045531040</v>
      </c>
      <c r="M15348" t="s">
        <v>12191</v>
      </c>
      <c r="N15348" t="s">
        <v>561</v>
      </c>
      <c r="O15348">
        <v>3.75</v>
      </c>
      <c r="P15348" t="s">
        <v>87</v>
      </c>
    </row>
    <row r="15349" spans="1:16" x14ac:dyDescent="0.45">
      <c r="A15349" s="7" t="s">
        <v>12200</v>
      </c>
      <c r="B15349" s="8">
        <v>500</v>
      </c>
      <c r="C15349" s="8" t="s">
        <v>87</v>
      </c>
      <c r="D15349" s="8">
        <v>14987045693080</v>
      </c>
      <c r="E15349" s="8">
        <v>4987045693083</v>
      </c>
      <c r="F15349" s="8"/>
      <c r="G15349" s="7" t="s">
        <v>12197</v>
      </c>
      <c r="H15349" s="7" t="s">
        <v>12196</v>
      </c>
      <c r="I15349" s="7" t="s">
        <v>570</v>
      </c>
      <c r="J15349" s="7" t="s">
        <v>50</v>
      </c>
      <c r="K15349" s="7" t="s">
        <v>177</v>
      </c>
      <c r="L15349" s="8">
        <v>4987045560323</v>
      </c>
      <c r="M15349" s="7" t="s">
        <v>12196</v>
      </c>
      <c r="N15349" s="7" t="s">
        <v>56</v>
      </c>
      <c r="O15349" s="7">
        <v>500</v>
      </c>
      <c r="P15349" s="7" t="s">
        <v>87</v>
      </c>
    </row>
    <row r="15350" spans="1:16" x14ac:dyDescent="0.45">
      <c r="A15350" t="s">
        <v>12198</v>
      </c>
      <c r="B15350" s="1">
        <v>588</v>
      </c>
      <c r="C15350" s="1" t="s">
        <v>87</v>
      </c>
      <c r="D15350" s="1">
        <v>14987045643092</v>
      </c>
      <c r="E15350" s="1">
        <v>4987045643095</v>
      </c>
      <c r="G15350" t="s">
        <v>12197</v>
      </c>
      <c r="H15350" t="s">
        <v>12196</v>
      </c>
      <c r="I15350" t="s">
        <v>570</v>
      </c>
      <c r="J15350" t="s">
        <v>50</v>
      </c>
      <c r="K15350" t="s">
        <v>177</v>
      </c>
      <c r="L15350" s="1">
        <v>4987045520327</v>
      </c>
      <c r="M15350" t="s">
        <v>12196</v>
      </c>
      <c r="N15350" t="s">
        <v>561</v>
      </c>
      <c r="O15350">
        <v>2</v>
      </c>
      <c r="P15350" t="s">
        <v>87</v>
      </c>
    </row>
    <row r="15351" spans="1:16" x14ac:dyDescent="0.45">
      <c r="A15351" s="7" t="s">
        <v>12198</v>
      </c>
      <c r="B15351" s="8">
        <v>84</v>
      </c>
      <c r="C15351" s="8" t="s">
        <v>87</v>
      </c>
      <c r="D15351" s="8">
        <v>14987045643115</v>
      </c>
      <c r="E15351" s="8">
        <v>4987045643118</v>
      </c>
      <c r="F15351" s="8"/>
      <c r="G15351" s="7" t="s">
        <v>12197</v>
      </c>
      <c r="H15351" s="7" t="s">
        <v>12196</v>
      </c>
      <c r="I15351" s="7" t="s">
        <v>570</v>
      </c>
      <c r="J15351" s="7" t="s">
        <v>50</v>
      </c>
      <c r="K15351" s="7" t="s">
        <v>177</v>
      </c>
      <c r="L15351" s="8">
        <v>4987045520327</v>
      </c>
      <c r="M15351" s="7" t="s">
        <v>12196</v>
      </c>
      <c r="N15351" s="7" t="s">
        <v>561</v>
      </c>
      <c r="O15351" s="7">
        <v>2</v>
      </c>
      <c r="P15351" s="7" t="s">
        <v>87</v>
      </c>
    </row>
    <row r="15352" spans="1:16" x14ac:dyDescent="0.45">
      <c r="A15352" t="s">
        <v>12199</v>
      </c>
      <c r="B15352" s="1">
        <v>504</v>
      </c>
      <c r="C15352" s="1" t="s">
        <v>87</v>
      </c>
      <c r="D15352" s="1">
        <v>14987045677103</v>
      </c>
      <c r="E15352" s="1">
        <v>4987045677106</v>
      </c>
      <c r="G15352" t="s">
        <v>12197</v>
      </c>
      <c r="H15352" t="s">
        <v>12196</v>
      </c>
      <c r="I15352" t="s">
        <v>570</v>
      </c>
      <c r="J15352" t="s">
        <v>50</v>
      </c>
      <c r="K15352" t="s">
        <v>177</v>
      </c>
      <c r="L15352" s="1">
        <v>4987045530326</v>
      </c>
      <c r="M15352" t="s">
        <v>12196</v>
      </c>
      <c r="N15352" t="s">
        <v>561</v>
      </c>
      <c r="O15352">
        <v>3</v>
      </c>
      <c r="P15352" t="s">
        <v>87</v>
      </c>
    </row>
    <row r="15353" spans="1:16" x14ac:dyDescent="0.45">
      <c r="A15353" s="7" t="s">
        <v>12199</v>
      </c>
      <c r="B15353" s="8">
        <v>84</v>
      </c>
      <c r="C15353" s="8" t="s">
        <v>87</v>
      </c>
      <c r="D15353" s="8">
        <v>14987045677097</v>
      </c>
      <c r="E15353" s="8">
        <v>4987045677090</v>
      </c>
      <c r="F15353" s="8"/>
      <c r="G15353" s="7" t="s">
        <v>12197</v>
      </c>
      <c r="H15353" s="7" t="s">
        <v>12196</v>
      </c>
      <c r="I15353" s="7" t="s">
        <v>570</v>
      </c>
      <c r="J15353" s="7" t="s">
        <v>50</v>
      </c>
      <c r="K15353" s="7" t="s">
        <v>177</v>
      </c>
      <c r="L15353" s="8">
        <v>4987045530326</v>
      </c>
      <c r="M15353" s="7" t="s">
        <v>12196</v>
      </c>
      <c r="N15353" s="7" t="s">
        <v>561</v>
      </c>
      <c r="O15353" s="7">
        <v>3</v>
      </c>
      <c r="P15353" s="7" t="s">
        <v>87</v>
      </c>
    </row>
    <row r="15354" spans="1:16" x14ac:dyDescent="0.45">
      <c r="A15354" t="s">
        <v>12205</v>
      </c>
      <c r="B15354" s="1">
        <v>500</v>
      </c>
      <c r="C15354" s="1" t="s">
        <v>87</v>
      </c>
      <c r="D15354" s="1">
        <v>14987045684262</v>
      </c>
      <c r="E15354" s="1">
        <v>4987045684265</v>
      </c>
      <c r="G15354" t="s">
        <v>12202</v>
      </c>
      <c r="H15354" t="s">
        <v>12201</v>
      </c>
      <c r="I15354" t="s">
        <v>570</v>
      </c>
      <c r="J15354" t="s">
        <v>50</v>
      </c>
      <c r="K15354" t="s">
        <v>177</v>
      </c>
      <c r="L15354" s="1">
        <v>4987045561085</v>
      </c>
      <c r="M15354" t="s">
        <v>12201</v>
      </c>
      <c r="N15354" t="s">
        <v>56</v>
      </c>
      <c r="O15354">
        <v>500</v>
      </c>
      <c r="P15354" t="s">
        <v>87</v>
      </c>
    </row>
    <row r="15355" spans="1:16" x14ac:dyDescent="0.45">
      <c r="A15355" s="7" t="s">
        <v>12203</v>
      </c>
      <c r="B15355" s="8">
        <v>105</v>
      </c>
      <c r="C15355" s="8" t="s">
        <v>87</v>
      </c>
      <c r="D15355" s="8">
        <v>14987045634274</v>
      </c>
      <c r="E15355" s="8">
        <v>4987045634277</v>
      </c>
      <c r="F15355" s="8"/>
      <c r="G15355" s="7" t="s">
        <v>12202</v>
      </c>
      <c r="H15355" s="7" t="s">
        <v>12201</v>
      </c>
      <c r="I15355" s="7" t="s">
        <v>570</v>
      </c>
      <c r="J15355" s="7" t="s">
        <v>50</v>
      </c>
      <c r="K15355" s="7" t="s">
        <v>177</v>
      </c>
      <c r="L15355" s="8">
        <v>4987045521089</v>
      </c>
      <c r="M15355" s="7" t="s">
        <v>12201</v>
      </c>
      <c r="N15355" s="7" t="s">
        <v>561</v>
      </c>
      <c r="O15355" s="7">
        <v>2.5</v>
      </c>
      <c r="P15355" s="7" t="s">
        <v>87</v>
      </c>
    </row>
    <row r="15356" spans="1:16" x14ac:dyDescent="0.45">
      <c r="A15356" t="s">
        <v>12203</v>
      </c>
      <c r="B15356" s="1">
        <v>735</v>
      </c>
      <c r="C15356" s="1" t="s">
        <v>87</v>
      </c>
      <c r="D15356" s="1">
        <v>14987045634298</v>
      </c>
      <c r="E15356" s="1">
        <v>4987045634291</v>
      </c>
      <c r="G15356" t="s">
        <v>12202</v>
      </c>
      <c r="H15356" t="s">
        <v>12201</v>
      </c>
      <c r="I15356" t="s">
        <v>570</v>
      </c>
      <c r="J15356" t="s">
        <v>50</v>
      </c>
      <c r="K15356" t="s">
        <v>177</v>
      </c>
      <c r="L15356" s="1">
        <v>4987045521089</v>
      </c>
      <c r="M15356" t="s">
        <v>12201</v>
      </c>
      <c r="N15356" t="s">
        <v>561</v>
      </c>
      <c r="O15356">
        <v>2.5</v>
      </c>
      <c r="P15356" t="s">
        <v>87</v>
      </c>
    </row>
    <row r="15357" spans="1:16" x14ac:dyDescent="0.45">
      <c r="A15357" s="7" t="s">
        <v>12204</v>
      </c>
      <c r="B15357" s="8">
        <v>630</v>
      </c>
      <c r="C15357" s="8" t="s">
        <v>87</v>
      </c>
      <c r="D15357" s="8">
        <v>14987045654296</v>
      </c>
      <c r="E15357" s="8">
        <v>4987045654299</v>
      </c>
      <c r="F15357" s="8"/>
      <c r="G15357" s="7" t="s">
        <v>12202</v>
      </c>
      <c r="H15357" s="7" t="s">
        <v>12201</v>
      </c>
      <c r="I15357" s="7" t="s">
        <v>570</v>
      </c>
      <c r="J15357" s="7" t="s">
        <v>50</v>
      </c>
      <c r="K15357" s="7" t="s">
        <v>177</v>
      </c>
      <c r="L15357" s="8">
        <v>4987045531088</v>
      </c>
      <c r="M15357" s="7" t="s">
        <v>12201</v>
      </c>
      <c r="N15357" s="7" t="s">
        <v>561</v>
      </c>
      <c r="O15357" s="7">
        <v>3.75</v>
      </c>
      <c r="P15357" s="7" t="s">
        <v>87</v>
      </c>
    </row>
    <row r="15358" spans="1:16" x14ac:dyDescent="0.45">
      <c r="A15358" t="s">
        <v>12204</v>
      </c>
      <c r="B15358" s="1">
        <v>105</v>
      </c>
      <c r="C15358" s="1" t="s">
        <v>87</v>
      </c>
      <c r="D15358" s="1">
        <v>14987045654289</v>
      </c>
      <c r="E15358" s="1">
        <v>4987045654282</v>
      </c>
      <c r="G15358" t="s">
        <v>12202</v>
      </c>
      <c r="H15358" t="s">
        <v>12201</v>
      </c>
      <c r="I15358" t="s">
        <v>570</v>
      </c>
      <c r="J15358" t="s">
        <v>50</v>
      </c>
      <c r="K15358" t="s">
        <v>177</v>
      </c>
      <c r="L15358" s="1">
        <v>4987045531088</v>
      </c>
      <c r="M15358" t="s">
        <v>12201</v>
      </c>
      <c r="N15358" t="s">
        <v>561</v>
      </c>
      <c r="O15358">
        <v>3.75</v>
      </c>
      <c r="P15358" t="s">
        <v>87</v>
      </c>
    </row>
    <row r="15359" spans="1:16" x14ac:dyDescent="0.45">
      <c r="A15359" s="7" t="s">
        <v>12210</v>
      </c>
      <c r="B15359" s="8">
        <v>500</v>
      </c>
      <c r="C15359" s="8" t="s">
        <v>87</v>
      </c>
      <c r="D15359" s="8">
        <v>14987045683944</v>
      </c>
      <c r="E15359" s="8">
        <v>4987045683947</v>
      </c>
      <c r="F15359" s="8"/>
      <c r="G15359" s="7" t="s">
        <v>12207</v>
      </c>
      <c r="H15359" s="7" t="s">
        <v>12206</v>
      </c>
      <c r="I15359" s="7" t="s">
        <v>570</v>
      </c>
      <c r="J15359" s="7" t="s">
        <v>50</v>
      </c>
      <c r="K15359" s="7" t="s">
        <v>177</v>
      </c>
      <c r="L15359" s="8">
        <v>4987045560088</v>
      </c>
      <c r="M15359" s="7" t="s">
        <v>12206</v>
      </c>
      <c r="N15359" s="7" t="s">
        <v>56</v>
      </c>
      <c r="O15359" s="7">
        <v>500</v>
      </c>
      <c r="P15359" s="7" t="s">
        <v>87</v>
      </c>
    </row>
    <row r="15360" spans="1:16" x14ac:dyDescent="0.45">
      <c r="A15360" t="s">
        <v>12208</v>
      </c>
      <c r="B15360" s="1">
        <v>588</v>
      </c>
      <c r="C15360" s="1" t="s">
        <v>87</v>
      </c>
      <c r="D15360" s="1">
        <v>14987045633970</v>
      </c>
      <c r="E15360" s="1">
        <v>4987045633973</v>
      </c>
      <c r="G15360" t="s">
        <v>12207</v>
      </c>
      <c r="H15360" t="s">
        <v>12206</v>
      </c>
      <c r="I15360" t="s">
        <v>570</v>
      </c>
      <c r="J15360" t="s">
        <v>50</v>
      </c>
      <c r="K15360" t="s">
        <v>177</v>
      </c>
      <c r="L15360" s="1">
        <v>4987045520082</v>
      </c>
      <c r="M15360" t="s">
        <v>12206</v>
      </c>
      <c r="N15360" t="s">
        <v>561</v>
      </c>
      <c r="O15360">
        <v>2</v>
      </c>
      <c r="P15360" t="s">
        <v>87</v>
      </c>
    </row>
    <row r="15361" spans="1:16" x14ac:dyDescent="0.45">
      <c r="A15361" s="7" t="s">
        <v>12208</v>
      </c>
      <c r="B15361" s="8">
        <v>84</v>
      </c>
      <c r="C15361" s="8" t="s">
        <v>87</v>
      </c>
      <c r="D15361" s="8">
        <v>14987045633956</v>
      </c>
      <c r="E15361" s="8">
        <v>4987045633959</v>
      </c>
      <c r="F15361" s="8"/>
      <c r="G15361" s="7" t="s">
        <v>12207</v>
      </c>
      <c r="H15361" s="7" t="s">
        <v>12206</v>
      </c>
      <c r="I15361" s="7" t="s">
        <v>570</v>
      </c>
      <c r="J15361" s="7" t="s">
        <v>50</v>
      </c>
      <c r="K15361" s="7" t="s">
        <v>177</v>
      </c>
      <c r="L15361" s="8">
        <v>4987045520082</v>
      </c>
      <c r="M15361" s="7" t="s">
        <v>12206</v>
      </c>
      <c r="N15361" s="7" t="s">
        <v>561</v>
      </c>
      <c r="O15361" s="7">
        <v>2</v>
      </c>
      <c r="P15361" s="7" t="s">
        <v>87</v>
      </c>
    </row>
    <row r="15362" spans="1:16" x14ac:dyDescent="0.45">
      <c r="A15362" t="s">
        <v>12209</v>
      </c>
      <c r="B15362" s="1">
        <v>84</v>
      </c>
      <c r="C15362" s="1" t="s">
        <v>87</v>
      </c>
      <c r="D15362" s="1">
        <v>14987045653961</v>
      </c>
      <c r="E15362" s="1">
        <v>4987045653964</v>
      </c>
      <c r="G15362" t="s">
        <v>12207</v>
      </c>
      <c r="H15362" t="s">
        <v>12206</v>
      </c>
      <c r="I15362" t="s">
        <v>570</v>
      </c>
      <c r="J15362" t="s">
        <v>50</v>
      </c>
      <c r="K15362" t="s">
        <v>177</v>
      </c>
      <c r="L15362" s="1">
        <v>4987045530081</v>
      </c>
      <c r="M15362" t="s">
        <v>12206</v>
      </c>
      <c r="N15362" t="s">
        <v>561</v>
      </c>
      <c r="O15362">
        <v>3</v>
      </c>
      <c r="P15362" t="s">
        <v>87</v>
      </c>
    </row>
    <row r="15363" spans="1:16" x14ac:dyDescent="0.45">
      <c r="A15363" s="7" t="s">
        <v>12209</v>
      </c>
      <c r="B15363" s="8">
        <v>504</v>
      </c>
      <c r="C15363" s="8" t="s">
        <v>87</v>
      </c>
      <c r="D15363" s="8">
        <v>14987045653978</v>
      </c>
      <c r="E15363" s="8">
        <v>4987045653971</v>
      </c>
      <c r="F15363" s="8"/>
      <c r="G15363" s="7" t="s">
        <v>12207</v>
      </c>
      <c r="H15363" s="7" t="s">
        <v>12206</v>
      </c>
      <c r="I15363" s="7" t="s">
        <v>570</v>
      </c>
      <c r="J15363" s="7" t="s">
        <v>50</v>
      </c>
      <c r="K15363" s="7" t="s">
        <v>177</v>
      </c>
      <c r="L15363" s="8">
        <v>4987045530081</v>
      </c>
      <c r="M15363" s="7" t="s">
        <v>12206</v>
      </c>
      <c r="N15363" s="7" t="s">
        <v>561</v>
      </c>
      <c r="O15363" s="7">
        <v>3</v>
      </c>
      <c r="P15363" s="7" t="s">
        <v>87</v>
      </c>
    </row>
    <row r="15364" spans="1:16" x14ac:dyDescent="0.45">
      <c r="A15364" t="s">
        <v>12213</v>
      </c>
      <c r="B15364" s="1">
        <v>252</v>
      </c>
      <c r="C15364" s="1" t="s">
        <v>53</v>
      </c>
      <c r="D15364" s="1">
        <v>14987045670555</v>
      </c>
      <c r="E15364" s="1">
        <v>4987045670558</v>
      </c>
      <c r="G15364" t="s">
        <v>12212</v>
      </c>
      <c r="H15364" t="s">
        <v>12211</v>
      </c>
      <c r="I15364" t="s">
        <v>92</v>
      </c>
      <c r="J15364" t="s">
        <v>50</v>
      </c>
      <c r="K15364" t="s">
        <v>51</v>
      </c>
      <c r="L15364" s="1">
        <v>4987045550089</v>
      </c>
      <c r="M15364" t="s">
        <v>12211</v>
      </c>
      <c r="N15364" t="s">
        <v>2294</v>
      </c>
      <c r="O15364">
        <v>18</v>
      </c>
      <c r="P15364" t="s">
        <v>53</v>
      </c>
    </row>
    <row r="15365" spans="1:16" x14ac:dyDescent="0.45">
      <c r="A15365" s="7" t="s">
        <v>12213</v>
      </c>
      <c r="B15365" s="8">
        <v>1764</v>
      </c>
      <c r="C15365" s="8" t="s">
        <v>53</v>
      </c>
      <c r="D15365" s="8">
        <v>14987045670579</v>
      </c>
      <c r="E15365" s="8">
        <v>4987045670572</v>
      </c>
      <c r="F15365" s="8"/>
      <c r="G15365" s="7" t="s">
        <v>12212</v>
      </c>
      <c r="H15365" s="7" t="s">
        <v>12211</v>
      </c>
      <c r="I15365" s="7" t="s">
        <v>92</v>
      </c>
      <c r="J15365" s="7" t="s">
        <v>50</v>
      </c>
      <c r="K15365" s="7" t="s">
        <v>51</v>
      </c>
      <c r="L15365" s="8">
        <v>4987045550089</v>
      </c>
      <c r="M15365" s="7" t="s">
        <v>12211</v>
      </c>
      <c r="N15365" s="7" t="s">
        <v>2294</v>
      </c>
      <c r="O15365" s="7">
        <v>18</v>
      </c>
      <c r="P15365" s="7" t="s">
        <v>53</v>
      </c>
    </row>
    <row r="15366" spans="1:16" x14ac:dyDescent="0.45">
      <c r="A15366" t="s">
        <v>12218</v>
      </c>
      <c r="B15366" s="1">
        <v>500</v>
      </c>
      <c r="C15366" s="1" t="s">
        <v>87</v>
      </c>
      <c r="D15366" s="1">
        <v>14987045684026</v>
      </c>
      <c r="E15366" s="1">
        <v>4987045684029</v>
      </c>
      <c r="G15366" t="s">
        <v>12215</v>
      </c>
      <c r="H15366" t="s">
        <v>12214</v>
      </c>
      <c r="I15366" t="s">
        <v>570</v>
      </c>
      <c r="J15366" t="s">
        <v>50</v>
      </c>
      <c r="K15366" t="s">
        <v>177</v>
      </c>
      <c r="L15366" s="1">
        <v>4987045560408</v>
      </c>
      <c r="M15366" t="s">
        <v>12214</v>
      </c>
      <c r="N15366" t="s">
        <v>56</v>
      </c>
      <c r="O15366">
        <v>500</v>
      </c>
      <c r="P15366" t="s">
        <v>87</v>
      </c>
    </row>
    <row r="15367" spans="1:16" x14ac:dyDescent="0.45">
      <c r="A15367" s="7" t="s">
        <v>12216</v>
      </c>
      <c r="B15367" s="8">
        <v>588</v>
      </c>
      <c r="C15367" s="8" t="s">
        <v>87</v>
      </c>
      <c r="D15367" s="8">
        <v>14987045634052</v>
      </c>
      <c r="E15367" s="8">
        <v>4987045634055</v>
      </c>
      <c r="F15367" s="8"/>
      <c r="G15367" s="7" t="s">
        <v>12215</v>
      </c>
      <c r="H15367" s="7" t="s">
        <v>12214</v>
      </c>
      <c r="I15367" s="7" t="s">
        <v>570</v>
      </c>
      <c r="J15367" s="7" t="s">
        <v>50</v>
      </c>
      <c r="K15367" s="7" t="s">
        <v>177</v>
      </c>
      <c r="L15367" s="8">
        <v>4987045520402</v>
      </c>
      <c r="M15367" s="7" t="s">
        <v>12214</v>
      </c>
      <c r="N15367" s="7" t="s">
        <v>561</v>
      </c>
      <c r="O15367" s="7">
        <v>2</v>
      </c>
      <c r="P15367" s="7" t="s">
        <v>87</v>
      </c>
    </row>
    <row r="15368" spans="1:16" x14ac:dyDescent="0.45">
      <c r="A15368" t="s">
        <v>12216</v>
      </c>
      <c r="B15368" s="1">
        <v>84</v>
      </c>
      <c r="C15368" s="1" t="s">
        <v>87</v>
      </c>
      <c r="D15368" s="1">
        <v>14987045634038</v>
      </c>
      <c r="E15368" s="1">
        <v>4987045634031</v>
      </c>
      <c r="G15368" t="s">
        <v>12215</v>
      </c>
      <c r="H15368" t="s">
        <v>12214</v>
      </c>
      <c r="I15368" t="s">
        <v>570</v>
      </c>
      <c r="J15368" t="s">
        <v>50</v>
      </c>
      <c r="K15368" t="s">
        <v>177</v>
      </c>
      <c r="L15368" s="1">
        <v>4987045520402</v>
      </c>
      <c r="M15368" t="s">
        <v>12214</v>
      </c>
      <c r="N15368" t="s">
        <v>561</v>
      </c>
      <c r="O15368">
        <v>2</v>
      </c>
      <c r="P15368" t="s">
        <v>87</v>
      </c>
    </row>
    <row r="15369" spans="1:16" x14ac:dyDescent="0.45">
      <c r="A15369" s="7" t="s">
        <v>12217</v>
      </c>
      <c r="B15369" s="8">
        <v>504</v>
      </c>
      <c r="C15369" s="8" t="s">
        <v>87</v>
      </c>
      <c r="D15369" s="8">
        <v>14987045654050</v>
      </c>
      <c r="E15369" s="8">
        <v>4987045654053</v>
      </c>
      <c r="F15369" s="8"/>
      <c r="G15369" s="7" t="s">
        <v>12215</v>
      </c>
      <c r="H15369" s="7" t="s">
        <v>12214</v>
      </c>
      <c r="I15369" s="7" t="s">
        <v>570</v>
      </c>
      <c r="J15369" s="7" t="s">
        <v>50</v>
      </c>
      <c r="K15369" s="7" t="s">
        <v>177</v>
      </c>
      <c r="L15369" s="8">
        <v>4987045530401</v>
      </c>
      <c r="M15369" s="7" t="s">
        <v>12214</v>
      </c>
      <c r="N15369" s="7" t="s">
        <v>561</v>
      </c>
      <c r="O15369" s="7">
        <v>3</v>
      </c>
      <c r="P15369" s="7" t="s">
        <v>87</v>
      </c>
    </row>
    <row r="15370" spans="1:16" x14ac:dyDescent="0.45">
      <c r="A15370" t="s">
        <v>12217</v>
      </c>
      <c r="B15370" s="1">
        <v>84</v>
      </c>
      <c r="C15370" s="1" t="s">
        <v>87</v>
      </c>
      <c r="D15370" s="1">
        <v>14987045654043</v>
      </c>
      <c r="E15370" s="1">
        <v>4987045654046</v>
      </c>
      <c r="G15370" t="s">
        <v>12215</v>
      </c>
      <c r="H15370" t="s">
        <v>12214</v>
      </c>
      <c r="I15370" t="s">
        <v>570</v>
      </c>
      <c r="J15370" t="s">
        <v>50</v>
      </c>
      <c r="K15370" t="s">
        <v>177</v>
      </c>
      <c r="L15370" s="1">
        <v>4987045530401</v>
      </c>
      <c r="M15370" t="s">
        <v>12214</v>
      </c>
      <c r="N15370" t="s">
        <v>561</v>
      </c>
      <c r="O15370">
        <v>3</v>
      </c>
      <c r="P15370" t="s">
        <v>87</v>
      </c>
    </row>
    <row r="15371" spans="1:16" x14ac:dyDescent="0.45">
      <c r="A15371" s="7" t="s">
        <v>12223</v>
      </c>
      <c r="B15371" s="8">
        <v>500</v>
      </c>
      <c r="C15371" s="8" t="s">
        <v>87</v>
      </c>
      <c r="D15371" s="8">
        <v>14987045684101</v>
      </c>
      <c r="E15371" s="8">
        <v>4987045684104</v>
      </c>
      <c r="F15371" s="8"/>
      <c r="G15371" s="7" t="s">
        <v>12220</v>
      </c>
      <c r="H15371" s="7" t="s">
        <v>12219</v>
      </c>
      <c r="I15371" s="7" t="s">
        <v>570</v>
      </c>
      <c r="J15371" s="7" t="s">
        <v>50</v>
      </c>
      <c r="K15371" s="7" t="s">
        <v>177</v>
      </c>
      <c r="L15371" s="8">
        <v>4987045560613</v>
      </c>
      <c r="M15371" s="7" t="s">
        <v>12219</v>
      </c>
      <c r="N15371" s="7" t="s">
        <v>56</v>
      </c>
      <c r="O15371" s="7">
        <v>500</v>
      </c>
      <c r="P15371" s="7" t="s">
        <v>87</v>
      </c>
    </row>
    <row r="15372" spans="1:16" x14ac:dyDescent="0.45">
      <c r="A15372" t="s">
        <v>12221</v>
      </c>
      <c r="B15372" s="1">
        <v>84</v>
      </c>
      <c r="C15372" s="1" t="s">
        <v>87</v>
      </c>
      <c r="D15372" s="1">
        <v>14987045634113</v>
      </c>
      <c r="E15372" s="1">
        <v>4987045634116</v>
      </c>
      <c r="G15372" t="s">
        <v>12220</v>
      </c>
      <c r="H15372" t="s">
        <v>12219</v>
      </c>
      <c r="I15372" t="s">
        <v>570</v>
      </c>
      <c r="J15372" t="s">
        <v>50</v>
      </c>
      <c r="K15372" t="s">
        <v>177</v>
      </c>
      <c r="L15372" s="1">
        <v>4987045520617</v>
      </c>
      <c r="M15372" t="s">
        <v>12219</v>
      </c>
      <c r="N15372" t="s">
        <v>561</v>
      </c>
      <c r="O15372">
        <v>2</v>
      </c>
      <c r="P15372" t="s">
        <v>87</v>
      </c>
    </row>
    <row r="15373" spans="1:16" x14ac:dyDescent="0.45">
      <c r="A15373" s="7" t="s">
        <v>12221</v>
      </c>
      <c r="B15373" s="8">
        <v>588</v>
      </c>
      <c r="C15373" s="8" t="s">
        <v>87</v>
      </c>
      <c r="D15373" s="8">
        <v>14987045634137</v>
      </c>
      <c r="E15373" s="8">
        <v>4987045634130</v>
      </c>
      <c r="F15373" s="8"/>
      <c r="G15373" s="7" t="s">
        <v>12220</v>
      </c>
      <c r="H15373" s="7" t="s">
        <v>12219</v>
      </c>
      <c r="I15373" s="7" t="s">
        <v>570</v>
      </c>
      <c r="J15373" s="7" t="s">
        <v>50</v>
      </c>
      <c r="K15373" s="7" t="s">
        <v>177</v>
      </c>
      <c r="L15373" s="8">
        <v>4987045520617</v>
      </c>
      <c r="M15373" s="7" t="s">
        <v>12219</v>
      </c>
      <c r="N15373" s="7" t="s">
        <v>561</v>
      </c>
      <c r="O15373" s="7">
        <v>2</v>
      </c>
      <c r="P15373" s="7" t="s">
        <v>87</v>
      </c>
    </row>
    <row r="15374" spans="1:16" x14ac:dyDescent="0.45">
      <c r="A15374" t="s">
        <v>12222</v>
      </c>
      <c r="B15374" s="1">
        <v>504</v>
      </c>
      <c r="C15374" s="1" t="s">
        <v>87</v>
      </c>
      <c r="D15374" s="1">
        <v>14987045654135</v>
      </c>
      <c r="E15374" s="1">
        <v>4987045654138</v>
      </c>
      <c r="G15374" t="s">
        <v>12220</v>
      </c>
      <c r="H15374" t="s">
        <v>12219</v>
      </c>
      <c r="I15374" t="s">
        <v>570</v>
      </c>
      <c r="J15374" t="s">
        <v>50</v>
      </c>
      <c r="K15374" t="s">
        <v>177</v>
      </c>
      <c r="L15374" s="1">
        <v>4987045530616</v>
      </c>
      <c r="M15374" t="s">
        <v>12219</v>
      </c>
      <c r="N15374" t="s">
        <v>561</v>
      </c>
      <c r="O15374">
        <v>3</v>
      </c>
      <c r="P15374" t="s">
        <v>87</v>
      </c>
    </row>
    <row r="15375" spans="1:16" x14ac:dyDescent="0.45">
      <c r="A15375" s="7" t="s">
        <v>12222</v>
      </c>
      <c r="B15375" s="8">
        <v>84</v>
      </c>
      <c r="C15375" s="8" t="s">
        <v>87</v>
      </c>
      <c r="D15375" s="8">
        <v>14987045654128</v>
      </c>
      <c r="E15375" s="8">
        <v>4987045654121</v>
      </c>
      <c r="F15375" s="8"/>
      <c r="G15375" s="7" t="s">
        <v>12220</v>
      </c>
      <c r="H15375" s="7" t="s">
        <v>12219</v>
      </c>
      <c r="I15375" s="7" t="s">
        <v>570</v>
      </c>
      <c r="J15375" s="7" t="s">
        <v>50</v>
      </c>
      <c r="K15375" s="7" t="s">
        <v>177</v>
      </c>
      <c r="L15375" s="8">
        <v>4987045530616</v>
      </c>
      <c r="M15375" s="7" t="s">
        <v>12219</v>
      </c>
      <c r="N15375" s="7" t="s">
        <v>561</v>
      </c>
      <c r="O15375" s="7">
        <v>3</v>
      </c>
      <c r="P15375" s="7" t="s">
        <v>87</v>
      </c>
    </row>
    <row r="15376" spans="1:16" x14ac:dyDescent="0.45">
      <c r="A15376" t="s">
        <v>12226</v>
      </c>
      <c r="B15376" s="1">
        <v>252</v>
      </c>
      <c r="C15376" s="1" t="s">
        <v>53</v>
      </c>
      <c r="D15376" s="1">
        <v>14987045670593</v>
      </c>
      <c r="E15376" s="1">
        <v>4987045670596</v>
      </c>
      <c r="G15376" t="s">
        <v>12225</v>
      </c>
      <c r="H15376" t="s">
        <v>12224</v>
      </c>
      <c r="I15376" t="s">
        <v>92</v>
      </c>
      <c r="J15376" t="s">
        <v>50</v>
      </c>
      <c r="K15376" t="s">
        <v>51</v>
      </c>
      <c r="L15376" s="1">
        <v>4987045550614</v>
      </c>
      <c r="M15376" t="s">
        <v>12224</v>
      </c>
      <c r="N15376" t="s">
        <v>2294</v>
      </c>
      <c r="O15376">
        <v>18</v>
      </c>
      <c r="P15376" t="s">
        <v>53</v>
      </c>
    </row>
    <row r="15377" spans="1:16" x14ac:dyDescent="0.45">
      <c r="A15377" s="7" t="s">
        <v>12226</v>
      </c>
      <c r="B15377" s="8">
        <v>1764</v>
      </c>
      <c r="C15377" s="8" t="s">
        <v>53</v>
      </c>
      <c r="D15377" s="8">
        <v>14987045670616</v>
      </c>
      <c r="E15377" s="8">
        <v>4987045670619</v>
      </c>
      <c r="F15377" s="8"/>
      <c r="G15377" s="7" t="s">
        <v>12225</v>
      </c>
      <c r="H15377" s="7" t="s">
        <v>12224</v>
      </c>
      <c r="I15377" s="7" t="s">
        <v>92</v>
      </c>
      <c r="J15377" s="7" t="s">
        <v>50</v>
      </c>
      <c r="K15377" s="7" t="s">
        <v>51</v>
      </c>
      <c r="L15377" s="8">
        <v>4987045550614</v>
      </c>
      <c r="M15377" s="7" t="s">
        <v>12224</v>
      </c>
      <c r="N15377" s="7" t="s">
        <v>2294</v>
      </c>
      <c r="O15377" s="7">
        <v>18</v>
      </c>
      <c r="P15377" s="7" t="s">
        <v>53</v>
      </c>
    </row>
    <row r="15378" spans="1:16" x14ac:dyDescent="0.45">
      <c r="A15378" t="s">
        <v>12231</v>
      </c>
      <c r="B15378" s="1">
        <v>500</v>
      </c>
      <c r="C15378" s="1" t="s">
        <v>87</v>
      </c>
      <c r="D15378" s="1">
        <v>14987045693042</v>
      </c>
      <c r="E15378" s="1">
        <v>4987045693045</v>
      </c>
      <c r="G15378" t="s">
        <v>12228</v>
      </c>
      <c r="H15378" t="s">
        <v>12227</v>
      </c>
      <c r="I15378" t="s">
        <v>570</v>
      </c>
      <c r="J15378" t="s">
        <v>50</v>
      </c>
      <c r="K15378" t="s">
        <v>177</v>
      </c>
      <c r="L15378" s="1">
        <v>4987045560385</v>
      </c>
      <c r="M15378" t="s">
        <v>12227</v>
      </c>
      <c r="N15378" t="s">
        <v>56</v>
      </c>
      <c r="O15378">
        <v>500</v>
      </c>
      <c r="P15378" t="s">
        <v>87</v>
      </c>
    </row>
    <row r="15379" spans="1:16" x14ac:dyDescent="0.45">
      <c r="A15379" s="7" t="s">
        <v>12229</v>
      </c>
      <c r="B15379" s="8">
        <v>735</v>
      </c>
      <c r="C15379" s="8" t="s">
        <v>87</v>
      </c>
      <c r="D15379" s="8">
        <v>14987045643054</v>
      </c>
      <c r="E15379" s="8">
        <v>4987045643057</v>
      </c>
      <c r="F15379" s="8"/>
      <c r="G15379" s="7" t="s">
        <v>12228</v>
      </c>
      <c r="H15379" s="7" t="s">
        <v>12227</v>
      </c>
      <c r="I15379" s="7" t="s">
        <v>570</v>
      </c>
      <c r="J15379" s="7" t="s">
        <v>50</v>
      </c>
      <c r="K15379" s="7" t="s">
        <v>177</v>
      </c>
      <c r="L15379" s="8">
        <v>4987045520389</v>
      </c>
      <c r="M15379" s="7" t="s">
        <v>12227</v>
      </c>
      <c r="N15379" s="7" t="s">
        <v>561</v>
      </c>
      <c r="O15379" s="7">
        <v>2.5</v>
      </c>
      <c r="P15379" s="7" t="s">
        <v>87</v>
      </c>
    </row>
    <row r="15380" spans="1:16" x14ac:dyDescent="0.45">
      <c r="A15380" t="s">
        <v>12229</v>
      </c>
      <c r="B15380" s="1">
        <v>105</v>
      </c>
      <c r="C15380" s="1" t="s">
        <v>87</v>
      </c>
      <c r="D15380" s="1">
        <v>14987045643078</v>
      </c>
      <c r="E15380" s="1">
        <v>4987045643071</v>
      </c>
      <c r="G15380" t="s">
        <v>12228</v>
      </c>
      <c r="H15380" t="s">
        <v>12227</v>
      </c>
      <c r="I15380" t="s">
        <v>570</v>
      </c>
      <c r="J15380" t="s">
        <v>50</v>
      </c>
      <c r="K15380" t="s">
        <v>177</v>
      </c>
      <c r="L15380" s="1">
        <v>4987045520389</v>
      </c>
      <c r="M15380" t="s">
        <v>12227</v>
      </c>
      <c r="N15380" t="s">
        <v>561</v>
      </c>
      <c r="O15380">
        <v>2.5</v>
      </c>
      <c r="P15380" t="s">
        <v>87</v>
      </c>
    </row>
    <row r="15381" spans="1:16" x14ac:dyDescent="0.45">
      <c r="A15381" s="7" t="s">
        <v>12230</v>
      </c>
      <c r="B15381" s="8">
        <v>630</v>
      </c>
      <c r="C15381" s="8" t="s">
        <v>87</v>
      </c>
      <c r="D15381" s="8">
        <v>14987045677066</v>
      </c>
      <c r="E15381" s="8">
        <v>4987045677069</v>
      </c>
      <c r="F15381" s="8"/>
      <c r="G15381" s="7" t="s">
        <v>12228</v>
      </c>
      <c r="H15381" s="7" t="s">
        <v>12227</v>
      </c>
      <c r="I15381" s="7" t="s">
        <v>570</v>
      </c>
      <c r="J15381" s="7" t="s">
        <v>50</v>
      </c>
      <c r="K15381" s="7" t="s">
        <v>177</v>
      </c>
      <c r="L15381" s="8">
        <v>4987045530388</v>
      </c>
      <c r="M15381" s="7" t="s">
        <v>12227</v>
      </c>
      <c r="N15381" s="7" t="s">
        <v>561</v>
      </c>
      <c r="O15381" s="7">
        <v>3.75</v>
      </c>
      <c r="P15381" s="7" t="s">
        <v>87</v>
      </c>
    </row>
    <row r="15382" spans="1:16" x14ac:dyDescent="0.45">
      <c r="A15382" t="s">
        <v>12230</v>
      </c>
      <c r="B15382" s="1">
        <v>105</v>
      </c>
      <c r="C15382" s="1" t="s">
        <v>87</v>
      </c>
      <c r="D15382" s="1">
        <v>14987045677059</v>
      </c>
      <c r="E15382" s="1">
        <v>4987045677052</v>
      </c>
      <c r="G15382" t="s">
        <v>12228</v>
      </c>
      <c r="H15382" t="s">
        <v>12227</v>
      </c>
      <c r="I15382" t="s">
        <v>570</v>
      </c>
      <c r="J15382" t="s">
        <v>50</v>
      </c>
      <c r="K15382" t="s">
        <v>177</v>
      </c>
      <c r="L15382" s="1">
        <v>4987045530388</v>
      </c>
      <c r="M15382" t="s">
        <v>12227</v>
      </c>
      <c r="N15382" t="s">
        <v>561</v>
      </c>
      <c r="O15382">
        <v>3.75</v>
      </c>
      <c r="P15382" t="s">
        <v>87</v>
      </c>
    </row>
    <row r="15383" spans="1:16" x14ac:dyDescent="0.45">
      <c r="A15383" s="7" t="s">
        <v>12236</v>
      </c>
      <c r="B15383" s="8">
        <v>500</v>
      </c>
      <c r="C15383" s="8" t="s">
        <v>87</v>
      </c>
      <c r="D15383" s="8">
        <v>14987045684187</v>
      </c>
      <c r="E15383" s="8">
        <v>4987045684180</v>
      </c>
      <c r="F15383" s="8"/>
      <c r="G15383" s="7" t="s">
        <v>12233</v>
      </c>
      <c r="H15383" s="7" t="s">
        <v>12232</v>
      </c>
      <c r="I15383" s="7" t="s">
        <v>570</v>
      </c>
      <c r="J15383" s="7" t="s">
        <v>50</v>
      </c>
      <c r="K15383" s="7" t="s">
        <v>177</v>
      </c>
      <c r="L15383" s="8">
        <v>4987045560231</v>
      </c>
      <c r="M15383" s="7" t="s">
        <v>12232</v>
      </c>
      <c r="N15383" s="7" t="s">
        <v>56</v>
      </c>
      <c r="O15383" s="7">
        <v>500</v>
      </c>
      <c r="P15383" s="7" t="s">
        <v>87</v>
      </c>
    </row>
    <row r="15384" spans="1:16" x14ac:dyDescent="0.45">
      <c r="A15384" t="s">
        <v>12234</v>
      </c>
      <c r="B15384" s="1">
        <v>588</v>
      </c>
      <c r="C15384" s="1" t="s">
        <v>87</v>
      </c>
      <c r="D15384" s="1">
        <v>14987045634212</v>
      </c>
      <c r="E15384" s="1">
        <v>4987045634215</v>
      </c>
      <c r="G15384" t="s">
        <v>12233</v>
      </c>
      <c r="H15384" t="s">
        <v>12232</v>
      </c>
      <c r="I15384" t="s">
        <v>570</v>
      </c>
      <c r="J15384" t="s">
        <v>50</v>
      </c>
      <c r="K15384" t="s">
        <v>177</v>
      </c>
      <c r="L15384" s="1">
        <v>4987045520235</v>
      </c>
      <c r="M15384" t="s">
        <v>12232</v>
      </c>
      <c r="N15384" t="s">
        <v>561</v>
      </c>
      <c r="O15384">
        <v>2</v>
      </c>
      <c r="P15384" t="s">
        <v>87</v>
      </c>
    </row>
    <row r="15385" spans="1:16" x14ac:dyDescent="0.45">
      <c r="A15385" s="7" t="s">
        <v>12234</v>
      </c>
      <c r="B15385" s="8">
        <v>84</v>
      </c>
      <c r="C15385" s="8" t="s">
        <v>87</v>
      </c>
      <c r="D15385" s="8">
        <v>14987045634199</v>
      </c>
      <c r="E15385" s="8">
        <v>4987045634192</v>
      </c>
      <c r="F15385" s="8"/>
      <c r="G15385" s="7" t="s">
        <v>12233</v>
      </c>
      <c r="H15385" s="7" t="s">
        <v>12232</v>
      </c>
      <c r="I15385" s="7" t="s">
        <v>570</v>
      </c>
      <c r="J15385" s="7" t="s">
        <v>50</v>
      </c>
      <c r="K15385" s="7" t="s">
        <v>177</v>
      </c>
      <c r="L15385" s="8">
        <v>4987045520235</v>
      </c>
      <c r="M15385" s="7" t="s">
        <v>12232</v>
      </c>
      <c r="N15385" s="7" t="s">
        <v>561</v>
      </c>
      <c r="O15385" s="7">
        <v>2</v>
      </c>
      <c r="P15385" s="7" t="s">
        <v>87</v>
      </c>
    </row>
    <row r="15386" spans="1:16" x14ac:dyDescent="0.45">
      <c r="A15386" t="s">
        <v>12235</v>
      </c>
      <c r="B15386" s="1">
        <v>504</v>
      </c>
      <c r="C15386" s="1" t="s">
        <v>87</v>
      </c>
      <c r="D15386" s="1">
        <v>14987045654210</v>
      </c>
      <c r="E15386" s="1">
        <v>4987045654213</v>
      </c>
      <c r="G15386" t="s">
        <v>12233</v>
      </c>
      <c r="H15386" t="s">
        <v>12232</v>
      </c>
      <c r="I15386" t="s">
        <v>570</v>
      </c>
      <c r="J15386" t="s">
        <v>50</v>
      </c>
      <c r="K15386" t="s">
        <v>177</v>
      </c>
      <c r="L15386" s="1">
        <v>4987045530234</v>
      </c>
      <c r="M15386" t="s">
        <v>12232</v>
      </c>
      <c r="N15386" t="s">
        <v>561</v>
      </c>
      <c r="O15386">
        <v>3</v>
      </c>
      <c r="P15386" t="s">
        <v>87</v>
      </c>
    </row>
    <row r="15387" spans="1:16" x14ac:dyDescent="0.45">
      <c r="A15387" s="7" t="s">
        <v>12235</v>
      </c>
      <c r="B15387" s="8">
        <v>84</v>
      </c>
      <c r="C15387" s="8" t="s">
        <v>87</v>
      </c>
      <c r="D15387" s="8">
        <v>14987045654203</v>
      </c>
      <c r="E15387" s="8">
        <v>4987045654206</v>
      </c>
      <c r="F15387" s="8"/>
      <c r="G15387" s="7" t="s">
        <v>12233</v>
      </c>
      <c r="H15387" s="7" t="s">
        <v>12232</v>
      </c>
      <c r="I15387" s="7" t="s">
        <v>570</v>
      </c>
      <c r="J15387" s="7" t="s">
        <v>50</v>
      </c>
      <c r="K15387" s="7" t="s">
        <v>177</v>
      </c>
      <c r="L15387" s="8">
        <v>4987045530234</v>
      </c>
      <c r="M15387" s="7" t="s">
        <v>12232</v>
      </c>
      <c r="N15387" s="7" t="s">
        <v>561</v>
      </c>
      <c r="O15387" s="7">
        <v>3</v>
      </c>
      <c r="P15387" s="7" t="s">
        <v>87</v>
      </c>
    </row>
    <row r="15388" spans="1:16" x14ac:dyDescent="0.45">
      <c r="A15388" t="s">
        <v>12241</v>
      </c>
      <c r="B15388" s="1">
        <v>500</v>
      </c>
      <c r="C15388" s="1" t="s">
        <v>87</v>
      </c>
      <c r="D15388" s="1">
        <v>14987045684903</v>
      </c>
      <c r="E15388" s="1">
        <v>4987045684906</v>
      </c>
      <c r="G15388" t="s">
        <v>12238</v>
      </c>
      <c r="H15388" t="s">
        <v>12237</v>
      </c>
      <c r="I15388" t="s">
        <v>570</v>
      </c>
      <c r="J15388" t="s">
        <v>50</v>
      </c>
      <c r="K15388" t="s">
        <v>177</v>
      </c>
      <c r="L15388" s="1">
        <v>4987045560347</v>
      </c>
      <c r="M15388" t="s">
        <v>12237</v>
      </c>
      <c r="N15388" t="s">
        <v>56</v>
      </c>
      <c r="O15388">
        <v>500</v>
      </c>
      <c r="P15388" t="s">
        <v>87</v>
      </c>
    </row>
    <row r="15389" spans="1:16" x14ac:dyDescent="0.45">
      <c r="A15389" s="7" t="s">
        <v>12239</v>
      </c>
      <c r="B15389" s="8">
        <v>84</v>
      </c>
      <c r="C15389" s="8" t="s">
        <v>87</v>
      </c>
      <c r="D15389" s="8">
        <v>14987045634915</v>
      </c>
      <c r="E15389" s="8">
        <v>4987045634918</v>
      </c>
      <c r="F15389" s="8"/>
      <c r="G15389" s="7" t="s">
        <v>12238</v>
      </c>
      <c r="H15389" s="7" t="s">
        <v>12237</v>
      </c>
      <c r="I15389" s="7" t="s">
        <v>570</v>
      </c>
      <c r="J15389" s="7" t="s">
        <v>50</v>
      </c>
      <c r="K15389" s="7" t="s">
        <v>177</v>
      </c>
      <c r="L15389" s="8">
        <v>4987045520341</v>
      </c>
      <c r="M15389" s="7" t="s">
        <v>12237</v>
      </c>
      <c r="N15389" s="7" t="s">
        <v>561</v>
      </c>
      <c r="O15389" s="7">
        <v>2</v>
      </c>
      <c r="P15389" s="7" t="s">
        <v>87</v>
      </c>
    </row>
    <row r="15390" spans="1:16" x14ac:dyDescent="0.45">
      <c r="A15390" t="s">
        <v>12239</v>
      </c>
      <c r="B15390" s="1">
        <v>588</v>
      </c>
      <c r="C15390" s="1" t="s">
        <v>87</v>
      </c>
      <c r="D15390" s="1">
        <v>14987045634939</v>
      </c>
      <c r="E15390" s="1">
        <v>4987045634932</v>
      </c>
      <c r="G15390" t="s">
        <v>12238</v>
      </c>
      <c r="H15390" t="s">
        <v>12237</v>
      </c>
      <c r="I15390" t="s">
        <v>570</v>
      </c>
      <c r="J15390" t="s">
        <v>50</v>
      </c>
      <c r="K15390" t="s">
        <v>177</v>
      </c>
      <c r="L15390" s="1">
        <v>4987045520341</v>
      </c>
      <c r="M15390" t="s">
        <v>12237</v>
      </c>
      <c r="N15390" t="s">
        <v>561</v>
      </c>
      <c r="O15390">
        <v>2</v>
      </c>
      <c r="P15390" t="s">
        <v>87</v>
      </c>
    </row>
    <row r="15391" spans="1:16" x14ac:dyDescent="0.45">
      <c r="A15391" s="7" t="s">
        <v>12240</v>
      </c>
      <c r="B15391" s="8">
        <v>84</v>
      </c>
      <c r="C15391" s="8" t="s">
        <v>87</v>
      </c>
      <c r="D15391" s="8">
        <v>14987045654920</v>
      </c>
      <c r="E15391" s="8">
        <v>4987045654923</v>
      </c>
      <c r="F15391" s="8"/>
      <c r="G15391" s="7" t="s">
        <v>12238</v>
      </c>
      <c r="H15391" s="7" t="s">
        <v>12237</v>
      </c>
      <c r="I15391" s="7" t="s">
        <v>570</v>
      </c>
      <c r="J15391" s="7" t="s">
        <v>50</v>
      </c>
      <c r="K15391" s="7" t="s">
        <v>177</v>
      </c>
      <c r="L15391" s="8">
        <v>4987045530340</v>
      </c>
      <c r="M15391" s="7" t="s">
        <v>12237</v>
      </c>
      <c r="N15391" s="7" t="s">
        <v>561</v>
      </c>
      <c r="O15391" s="7">
        <v>3</v>
      </c>
      <c r="P15391" s="7" t="s">
        <v>87</v>
      </c>
    </row>
    <row r="15392" spans="1:16" x14ac:dyDescent="0.45">
      <c r="A15392" t="s">
        <v>12240</v>
      </c>
      <c r="B15392" s="1">
        <v>504</v>
      </c>
      <c r="C15392" s="1" t="s">
        <v>87</v>
      </c>
      <c r="D15392" s="1">
        <v>14987045654937</v>
      </c>
      <c r="E15392" s="1">
        <v>4987045654930</v>
      </c>
      <c r="G15392" t="s">
        <v>12238</v>
      </c>
      <c r="H15392" t="s">
        <v>12237</v>
      </c>
      <c r="I15392" t="s">
        <v>570</v>
      </c>
      <c r="J15392" t="s">
        <v>50</v>
      </c>
      <c r="K15392" t="s">
        <v>177</v>
      </c>
      <c r="L15392" s="1">
        <v>4987045530340</v>
      </c>
      <c r="M15392" t="s">
        <v>12237</v>
      </c>
      <c r="N15392" t="s">
        <v>561</v>
      </c>
      <c r="O15392">
        <v>3</v>
      </c>
      <c r="P15392" t="s">
        <v>87</v>
      </c>
    </row>
    <row r="15393" spans="1:16" x14ac:dyDescent="0.45">
      <c r="A15393" s="7" t="s">
        <v>12244</v>
      </c>
      <c r="B15393" s="8">
        <v>1764</v>
      </c>
      <c r="C15393" s="8" t="s">
        <v>53</v>
      </c>
      <c r="D15393" s="8">
        <v>14987045670890</v>
      </c>
      <c r="E15393" s="8">
        <v>4987045670893</v>
      </c>
      <c r="F15393" s="8"/>
      <c r="G15393" s="7" t="s">
        <v>12243</v>
      </c>
      <c r="H15393" s="7" t="s">
        <v>12242</v>
      </c>
      <c r="I15393" s="7" t="s">
        <v>92</v>
      </c>
      <c r="J15393" s="7" t="s">
        <v>50</v>
      </c>
      <c r="K15393" s="7" t="s">
        <v>51</v>
      </c>
      <c r="L15393" s="8">
        <v>4987045550348</v>
      </c>
      <c r="M15393" s="7" t="s">
        <v>12242</v>
      </c>
      <c r="N15393" s="7" t="s">
        <v>2294</v>
      </c>
      <c r="O15393" s="7">
        <v>12</v>
      </c>
      <c r="P15393" s="7" t="s">
        <v>53</v>
      </c>
    </row>
    <row r="15394" spans="1:16" x14ac:dyDescent="0.45">
      <c r="A15394" t="s">
        <v>12244</v>
      </c>
      <c r="B15394" s="1">
        <v>168</v>
      </c>
      <c r="C15394" s="1" t="s">
        <v>53</v>
      </c>
      <c r="D15394" s="1">
        <v>14987045670876</v>
      </c>
      <c r="E15394" s="1">
        <v>4987045670879</v>
      </c>
      <c r="G15394" t="s">
        <v>12243</v>
      </c>
      <c r="H15394" t="s">
        <v>12242</v>
      </c>
      <c r="I15394" t="s">
        <v>92</v>
      </c>
      <c r="J15394" t="s">
        <v>50</v>
      </c>
      <c r="K15394" t="s">
        <v>51</v>
      </c>
      <c r="L15394" s="1">
        <v>4987045550348</v>
      </c>
      <c r="M15394" t="s">
        <v>12242</v>
      </c>
      <c r="N15394" t="s">
        <v>2294</v>
      </c>
      <c r="O15394">
        <v>12</v>
      </c>
      <c r="P15394" t="s">
        <v>53</v>
      </c>
    </row>
    <row r="15395" spans="1:16" x14ac:dyDescent="0.45">
      <c r="A15395" s="7" t="s">
        <v>12249</v>
      </c>
      <c r="B15395" s="8">
        <v>500</v>
      </c>
      <c r="C15395" s="8" t="s">
        <v>87</v>
      </c>
      <c r="D15395" s="8">
        <v>14987045684743</v>
      </c>
      <c r="E15395" s="8">
        <v>4987045684746</v>
      </c>
      <c r="F15395" s="8"/>
      <c r="G15395" s="7" t="s">
        <v>12246</v>
      </c>
      <c r="H15395" s="7" t="s">
        <v>12245</v>
      </c>
      <c r="I15395" s="7" t="s">
        <v>570</v>
      </c>
      <c r="J15395" s="7" t="s">
        <v>50</v>
      </c>
      <c r="K15395" s="7" t="s">
        <v>177</v>
      </c>
      <c r="L15395" s="8">
        <v>4987045560071</v>
      </c>
      <c r="M15395" s="7" t="s">
        <v>12245</v>
      </c>
      <c r="N15395" s="7" t="s">
        <v>56</v>
      </c>
      <c r="O15395" s="7">
        <v>500</v>
      </c>
      <c r="P15395" s="7" t="s">
        <v>87</v>
      </c>
    </row>
    <row r="15396" spans="1:16" x14ac:dyDescent="0.45">
      <c r="A15396" t="s">
        <v>12247</v>
      </c>
      <c r="B15396" s="1">
        <v>84</v>
      </c>
      <c r="C15396" s="1" t="s">
        <v>87</v>
      </c>
      <c r="D15396" s="1">
        <v>14987045634755</v>
      </c>
      <c r="E15396" s="1">
        <v>4987045634758</v>
      </c>
      <c r="G15396" t="s">
        <v>12246</v>
      </c>
      <c r="H15396" t="s">
        <v>12245</v>
      </c>
      <c r="I15396" t="s">
        <v>570</v>
      </c>
      <c r="J15396" t="s">
        <v>50</v>
      </c>
      <c r="K15396" t="s">
        <v>177</v>
      </c>
      <c r="L15396" s="1">
        <v>4987045520075</v>
      </c>
      <c r="M15396" t="s">
        <v>12245</v>
      </c>
      <c r="N15396" t="s">
        <v>561</v>
      </c>
      <c r="O15396">
        <v>2</v>
      </c>
      <c r="P15396" t="s">
        <v>87</v>
      </c>
    </row>
    <row r="15397" spans="1:16" x14ac:dyDescent="0.45">
      <c r="A15397" s="7" t="s">
        <v>12247</v>
      </c>
      <c r="B15397" s="8">
        <v>588</v>
      </c>
      <c r="C15397" s="8" t="s">
        <v>87</v>
      </c>
      <c r="D15397" s="8">
        <v>14987045634779</v>
      </c>
      <c r="E15397" s="8">
        <v>4987045634772</v>
      </c>
      <c r="F15397" s="8"/>
      <c r="G15397" s="7" t="s">
        <v>12246</v>
      </c>
      <c r="H15397" s="7" t="s">
        <v>12245</v>
      </c>
      <c r="I15397" s="7" t="s">
        <v>570</v>
      </c>
      <c r="J15397" s="7" t="s">
        <v>50</v>
      </c>
      <c r="K15397" s="7" t="s">
        <v>177</v>
      </c>
      <c r="L15397" s="8">
        <v>4987045520075</v>
      </c>
      <c r="M15397" s="7" t="s">
        <v>12245</v>
      </c>
      <c r="N15397" s="7" t="s">
        <v>561</v>
      </c>
      <c r="O15397" s="7">
        <v>2</v>
      </c>
      <c r="P15397" s="7" t="s">
        <v>87</v>
      </c>
    </row>
    <row r="15398" spans="1:16" x14ac:dyDescent="0.45">
      <c r="A15398" t="s">
        <v>12248</v>
      </c>
      <c r="B15398" s="1">
        <v>84</v>
      </c>
      <c r="C15398" s="1" t="s">
        <v>87</v>
      </c>
      <c r="D15398" s="1">
        <v>14987045654760</v>
      </c>
      <c r="E15398" s="1">
        <v>4987045654763</v>
      </c>
      <c r="G15398" t="s">
        <v>12246</v>
      </c>
      <c r="H15398" t="s">
        <v>12245</v>
      </c>
      <c r="I15398" t="s">
        <v>570</v>
      </c>
      <c r="J15398" t="s">
        <v>50</v>
      </c>
      <c r="K15398" t="s">
        <v>177</v>
      </c>
      <c r="L15398" s="1">
        <v>4987045530074</v>
      </c>
      <c r="M15398" t="s">
        <v>12245</v>
      </c>
      <c r="N15398" t="s">
        <v>561</v>
      </c>
      <c r="O15398">
        <v>3</v>
      </c>
      <c r="P15398" t="s">
        <v>87</v>
      </c>
    </row>
    <row r="15399" spans="1:16" x14ac:dyDescent="0.45">
      <c r="A15399" s="7" t="s">
        <v>12248</v>
      </c>
      <c r="B15399" s="8">
        <v>504</v>
      </c>
      <c r="C15399" s="8" t="s">
        <v>87</v>
      </c>
      <c r="D15399" s="8">
        <v>14987045654777</v>
      </c>
      <c r="E15399" s="8">
        <v>4987045654770</v>
      </c>
      <c r="F15399" s="8"/>
      <c r="G15399" s="7" t="s">
        <v>12246</v>
      </c>
      <c r="H15399" s="7" t="s">
        <v>12245</v>
      </c>
      <c r="I15399" s="7" t="s">
        <v>570</v>
      </c>
      <c r="J15399" s="7" t="s">
        <v>50</v>
      </c>
      <c r="K15399" s="7" t="s">
        <v>177</v>
      </c>
      <c r="L15399" s="8">
        <v>4987045530074</v>
      </c>
      <c r="M15399" s="7" t="s">
        <v>12245</v>
      </c>
      <c r="N15399" s="7" t="s">
        <v>561</v>
      </c>
      <c r="O15399" s="7">
        <v>3</v>
      </c>
      <c r="P15399" s="7" t="s">
        <v>87</v>
      </c>
    </row>
    <row r="15400" spans="1:16" x14ac:dyDescent="0.45">
      <c r="A15400" t="s">
        <v>12252</v>
      </c>
      <c r="B15400" s="1">
        <v>252</v>
      </c>
      <c r="C15400" s="1" t="s">
        <v>53</v>
      </c>
      <c r="D15400" s="1">
        <v>14987045670791</v>
      </c>
      <c r="E15400" s="1">
        <v>4987045670794</v>
      </c>
      <c r="G15400" t="s">
        <v>12251</v>
      </c>
      <c r="H15400" t="s">
        <v>12250</v>
      </c>
      <c r="I15400" t="s">
        <v>92</v>
      </c>
      <c r="J15400" t="s">
        <v>50</v>
      </c>
      <c r="K15400" t="s">
        <v>51</v>
      </c>
      <c r="L15400" s="1">
        <v>4987045550072</v>
      </c>
      <c r="M15400" t="s">
        <v>12250</v>
      </c>
      <c r="N15400" t="s">
        <v>2294</v>
      </c>
      <c r="O15400">
        <v>18</v>
      </c>
      <c r="P15400" t="s">
        <v>53</v>
      </c>
    </row>
    <row r="15401" spans="1:16" x14ac:dyDescent="0.45">
      <c r="A15401" s="7" t="s">
        <v>12252</v>
      </c>
      <c r="B15401" s="8">
        <v>1764</v>
      </c>
      <c r="C15401" s="8" t="s">
        <v>53</v>
      </c>
      <c r="D15401" s="8">
        <v>14987045670814</v>
      </c>
      <c r="E15401" s="8">
        <v>4987045670817</v>
      </c>
      <c r="F15401" s="8"/>
      <c r="G15401" s="7" t="s">
        <v>12251</v>
      </c>
      <c r="H15401" s="7" t="s">
        <v>12250</v>
      </c>
      <c r="I15401" s="7" t="s">
        <v>92</v>
      </c>
      <c r="J15401" s="7" t="s">
        <v>50</v>
      </c>
      <c r="K15401" s="7" t="s">
        <v>51</v>
      </c>
      <c r="L15401" s="8">
        <v>4987045550072</v>
      </c>
      <c r="M15401" s="7" t="s">
        <v>12250</v>
      </c>
      <c r="N15401" s="7" t="s">
        <v>2294</v>
      </c>
      <c r="O15401" s="7">
        <v>18</v>
      </c>
      <c r="P15401" s="7" t="s">
        <v>53</v>
      </c>
    </row>
    <row r="15402" spans="1:16" x14ac:dyDescent="0.45">
      <c r="A15402" t="s">
        <v>12257</v>
      </c>
      <c r="B15402" s="1">
        <v>500</v>
      </c>
      <c r="C15402" s="1" t="s">
        <v>87</v>
      </c>
      <c r="D15402" s="1">
        <v>14987045684828</v>
      </c>
      <c r="E15402" s="1">
        <v>4987045684821</v>
      </c>
      <c r="G15402" t="s">
        <v>12254</v>
      </c>
      <c r="H15402" t="s">
        <v>12253</v>
      </c>
      <c r="I15402" t="s">
        <v>570</v>
      </c>
      <c r="J15402" t="s">
        <v>50</v>
      </c>
      <c r="K15402" t="s">
        <v>177</v>
      </c>
      <c r="L15402" s="1">
        <v>4987045560163</v>
      </c>
      <c r="M15402" t="s">
        <v>12253</v>
      </c>
      <c r="N15402" t="s">
        <v>56</v>
      </c>
      <c r="O15402">
        <v>500</v>
      </c>
      <c r="P15402" t="s">
        <v>87</v>
      </c>
    </row>
    <row r="15403" spans="1:16" x14ac:dyDescent="0.45">
      <c r="A15403" s="7" t="s">
        <v>12255</v>
      </c>
      <c r="B15403" s="8">
        <v>84</v>
      </c>
      <c r="C15403" s="8" t="s">
        <v>87</v>
      </c>
      <c r="D15403" s="8">
        <v>14987045634830</v>
      </c>
      <c r="E15403" s="8">
        <v>4987045634833</v>
      </c>
      <c r="F15403" s="8"/>
      <c r="G15403" s="7" t="s">
        <v>12254</v>
      </c>
      <c r="H15403" s="7" t="s">
        <v>12253</v>
      </c>
      <c r="I15403" s="7" t="s">
        <v>570</v>
      </c>
      <c r="J15403" s="7" t="s">
        <v>50</v>
      </c>
      <c r="K15403" s="7" t="s">
        <v>177</v>
      </c>
      <c r="L15403" s="8">
        <v>4987045520167</v>
      </c>
      <c r="M15403" s="7" t="s">
        <v>12253</v>
      </c>
      <c r="N15403" s="7" t="s">
        <v>561</v>
      </c>
      <c r="O15403" s="7">
        <v>2</v>
      </c>
      <c r="P15403" s="7" t="s">
        <v>87</v>
      </c>
    </row>
    <row r="15404" spans="1:16" x14ac:dyDescent="0.45">
      <c r="A15404" t="s">
        <v>12255</v>
      </c>
      <c r="B15404" s="1">
        <v>588</v>
      </c>
      <c r="C15404" s="1" t="s">
        <v>87</v>
      </c>
      <c r="D15404" s="1">
        <v>14987045634854</v>
      </c>
      <c r="E15404" s="1">
        <v>4987045634857</v>
      </c>
      <c r="G15404" t="s">
        <v>12254</v>
      </c>
      <c r="H15404" t="s">
        <v>12253</v>
      </c>
      <c r="I15404" t="s">
        <v>570</v>
      </c>
      <c r="J15404" t="s">
        <v>50</v>
      </c>
      <c r="K15404" t="s">
        <v>177</v>
      </c>
      <c r="L15404" s="1">
        <v>4987045520167</v>
      </c>
      <c r="M15404" t="s">
        <v>12253</v>
      </c>
      <c r="N15404" t="s">
        <v>561</v>
      </c>
      <c r="O15404">
        <v>2</v>
      </c>
      <c r="P15404" t="s">
        <v>87</v>
      </c>
    </row>
    <row r="15405" spans="1:16" x14ac:dyDescent="0.45">
      <c r="A15405" s="7" t="s">
        <v>12256</v>
      </c>
      <c r="B15405" s="8">
        <v>504</v>
      </c>
      <c r="C15405" s="8" t="s">
        <v>87</v>
      </c>
      <c r="D15405" s="8">
        <v>14987045654852</v>
      </c>
      <c r="E15405" s="8">
        <v>4987045654855</v>
      </c>
      <c r="F15405" s="8"/>
      <c r="G15405" s="7" t="s">
        <v>12254</v>
      </c>
      <c r="H15405" s="7" t="s">
        <v>12253</v>
      </c>
      <c r="I15405" s="7" t="s">
        <v>570</v>
      </c>
      <c r="J15405" s="7" t="s">
        <v>50</v>
      </c>
      <c r="K15405" s="7" t="s">
        <v>177</v>
      </c>
      <c r="L15405" s="8">
        <v>4987045530166</v>
      </c>
      <c r="M15405" s="7" t="s">
        <v>12253</v>
      </c>
      <c r="N15405" s="7" t="s">
        <v>561</v>
      </c>
      <c r="O15405" s="7">
        <v>3</v>
      </c>
      <c r="P15405" s="7" t="s">
        <v>87</v>
      </c>
    </row>
    <row r="15406" spans="1:16" x14ac:dyDescent="0.45">
      <c r="A15406" t="s">
        <v>12256</v>
      </c>
      <c r="B15406" s="1">
        <v>84</v>
      </c>
      <c r="C15406" s="1" t="s">
        <v>87</v>
      </c>
      <c r="D15406" s="1">
        <v>14987045654845</v>
      </c>
      <c r="E15406" s="1">
        <v>4987045654848</v>
      </c>
      <c r="G15406" t="s">
        <v>12254</v>
      </c>
      <c r="H15406" t="s">
        <v>12253</v>
      </c>
      <c r="I15406" t="s">
        <v>570</v>
      </c>
      <c r="J15406" t="s">
        <v>50</v>
      </c>
      <c r="K15406" t="s">
        <v>177</v>
      </c>
      <c r="L15406" s="1">
        <v>4987045530166</v>
      </c>
      <c r="M15406" t="s">
        <v>12253</v>
      </c>
      <c r="N15406" t="s">
        <v>561</v>
      </c>
      <c r="O15406">
        <v>3</v>
      </c>
      <c r="P15406" t="s">
        <v>87</v>
      </c>
    </row>
    <row r="15407" spans="1:16" x14ac:dyDescent="0.45">
      <c r="A15407" s="7" t="s">
        <v>12260</v>
      </c>
      <c r="B15407" s="8">
        <v>1764</v>
      </c>
      <c r="C15407" s="8" t="s">
        <v>53</v>
      </c>
      <c r="D15407" s="8">
        <v>14987045670852</v>
      </c>
      <c r="E15407" s="8">
        <v>4987045670855</v>
      </c>
      <c r="F15407" s="8"/>
      <c r="G15407" s="7" t="s">
        <v>12259</v>
      </c>
      <c r="H15407" s="7" t="s">
        <v>12258</v>
      </c>
      <c r="I15407" s="7" t="s">
        <v>92</v>
      </c>
      <c r="J15407" s="7" t="s">
        <v>50</v>
      </c>
      <c r="K15407" s="7" t="s">
        <v>51</v>
      </c>
      <c r="L15407" s="8">
        <v>4987045550164</v>
      </c>
      <c r="M15407" s="7" t="s">
        <v>12258</v>
      </c>
      <c r="N15407" s="7" t="s">
        <v>2294</v>
      </c>
      <c r="O15407" s="7">
        <v>12</v>
      </c>
      <c r="P15407" s="7" t="s">
        <v>53</v>
      </c>
    </row>
    <row r="15408" spans="1:16" x14ac:dyDescent="0.45">
      <c r="A15408" t="s">
        <v>12260</v>
      </c>
      <c r="B15408" s="1">
        <v>168</v>
      </c>
      <c r="C15408" s="1" t="s">
        <v>53</v>
      </c>
      <c r="D15408" s="1">
        <v>14987045670838</v>
      </c>
      <c r="E15408" s="1">
        <v>4987045670831</v>
      </c>
      <c r="G15408" t="s">
        <v>12259</v>
      </c>
      <c r="H15408" t="s">
        <v>12258</v>
      </c>
      <c r="I15408" t="s">
        <v>92</v>
      </c>
      <c r="J15408" t="s">
        <v>50</v>
      </c>
      <c r="K15408" t="s">
        <v>51</v>
      </c>
      <c r="L15408" s="1">
        <v>4987045550164</v>
      </c>
      <c r="M15408" t="s">
        <v>12258</v>
      </c>
      <c r="N15408" t="s">
        <v>2294</v>
      </c>
      <c r="O15408">
        <v>12</v>
      </c>
      <c r="P15408" t="s">
        <v>53</v>
      </c>
    </row>
    <row r="15409" spans="1:16" x14ac:dyDescent="0.45">
      <c r="A15409" s="7" t="s">
        <v>12265</v>
      </c>
      <c r="B15409" s="8">
        <v>500</v>
      </c>
      <c r="C15409" s="8" t="s">
        <v>87</v>
      </c>
      <c r="D15409" s="8">
        <v>14987045693165</v>
      </c>
      <c r="E15409" s="8">
        <v>4987045693168</v>
      </c>
      <c r="F15409" s="8"/>
      <c r="G15409" s="7" t="s">
        <v>12262</v>
      </c>
      <c r="H15409" s="7" t="s">
        <v>12261</v>
      </c>
      <c r="I15409" s="7" t="s">
        <v>570</v>
      </c>
      <c r="J15409" s="7" t="s">
        <v>50</v>
      </c>
      <c r="K15409" s="7" t="s">
        <v>177</v>
      </c>
      <c r="L15409" s="8">
        <v>4987045560378</v>
      </c>
      <c r="M15409" s="7" t="s">
        <v>12261</v>
      </c>
      <c r="N15409" s="7" t="s">
        <v>56</v>
      </c>
      <c r="O15409" s="7">
        <v>500</v>
      </c>
      <c r="P15409" s="7" t="s">
        <v>87</v>
      </c>
    </row>
    <row r="15410" spans="1:16" x14ac:dyDescent="0.45">
      <c r="A15410" t="s">
        <v>12263</v>
      </c>
      <c r="B15410" s="1">
        <v>105</v>
      </c>
      <c r="C15410" s="1" t="s">
        <v>87</v>
      </c>
      <c r="D15410" s="1">
        <v>14987045643191</v>
      </c>
      <c r="E15410" s="1">
        <v>4987045643194</v>
      </c>
      <c r="G15410" t="s">
        <v>12262</v>
      </c>
      <c r="H15410" t="s">
        <v>12261</v>
      </c>
      <c r="I15410" t="s">
        <v>570</v>
      </c>
      <c r="J15410" t="s">
        <v>50</v>
      </c>
      <c r="K15410" t="s">
        <v>177</v>
      </c>
      <c r="L15410" s="1">
        <v>4987045520372</v>
      </c>
      <c r="M15410" t="s">
        <v>12261</v>
      </c>
      <c r="N15410" t="s">
        <v>561</v>
      </c>
      <c r="O15410">
        <v>2.5</v>
      </c>
      <c r="P15410" t="s">
        <v>87</v>
      </c>
    </row>
    <row r="15411" spans="1:16" x14ac:dyDescent="0.45">
      <c r="A15411" s="7" t="s">
        <v>12263</v>
      </c>
      <c r="B15411" s="8">
        <v>735</v>
      </c>
      <c r="C15411" s="8" t="s">
        <v>87</v>
      </c>
      <c r="D15411" s="8">
        <v>14987045643177</v>
      </c>
      <c r="E15411" s="8">
        <v>4987045643170</v>
      </c>
      <c r="F15411" s="8"/>
      <c r="G15411" s="7" t="s">
        <v>12262</v>
      </c>
      <c r="H15411" s="7" t="s">
        <v>12261</v>
      </c>
      <c r="I15411" s="7" t="s">
        <v>570</v>
      </c>
      <c r="J15411" s="7" t="s">
        <v>50</v>
      </c>
      <c r="K15411" s="7" t="s">
        <v>177</v>
      </c>
      <c r="L15411" s="8">
        <v>4987045520372</v>
      </c>
      <c r="M15411" s="7" t="s">
        <v>12261</v>
      </c>
      <c r="N15411" s="7" t="s">
        <v>561</v>
      </c>
      <c r="O15411" s="7">
        <v>2.5</v>
      </c>
      <c r="P15411" s="7" t="s">
        <v>87</v>
      </c>
    </row>
    <row r="15412" spans="1:16" x14ac:dyDescent="0.45">
      <c r="A15412" t="s">
        <v>12264</v>
      </c>
      <c r="B15412" s="1">
        <v>105</v>
      </c>
      <c r="C15412" s="1" t="s">
        <v>87</v>
      </c>
      <c r="D15412" s="1">
        <v>14987045677172</v>
      </c>
      <c r="E15412" s="1">
        <v>4987045677175</v>
      </c>
      <c r="G15412" t="s">
        <v>12262</v>
      </c>
      <c r="H15412" t="s">
        <v>12261</v>
      </c>
      <c r="I15412" t="s">
        <v>570</v>
      </c>
      <c r="J15412" t="s">
        <v>50</v>
      </c>
      <c r="K15412" t="s">
        <v>177</v>
      </c>
      <c r="L15412" s="1">
        <v>4987045530371</v>
      </c>
      <c r="M15412" t="s">
        <v>12261</v>
      </c>
      <c r="N15412" t="s">
        <v>561</v>
      </c>
      <c r="O15412">
        <v>3.75</v>
      </c>
      <c r="P15412" t="s">
        <v>87</v>
      </c>
    </row>
    <row r="15413" spans="1:16" x14ac:dyDescent="0.45">
      <c r="A15413" s="7" t="s">
        <v>12264</v>
      </c>
      <c r="B15413" s="8">
        <v>630</v>
      </c>
      <c r="C15413" s="8" t="s">
        <v>87</v>
      </c>
      <c r="D15413" s="8">
        <v>14987045677189</v>
      </c>
      <c r="E15413" s="8">
        <v>4987045677182</v>
      </c>
      <c r="F15413" s="8"/>
      <c r="G15413" s="7" t="s">
        <v>12262</v>
      </c>
      <c r="H15413" s="7" t="s">
        <v>12261</v>
      </c>
      <c r="I15413" s="7" t="s">
        <v>570</v>
      </c>
      <c r="J15413" s="7" t="s">
        <v>50</v>
      </c>
      <c r="K15413" s="7" t="s">
        <v>177</v>
      </c>
      <c r="L15413" s="8">
        <v>4987045530371</v>
      </c>
      <c r="M15413" s="7" t="s">
        <v>12261</v>
      </c>
      <c r="N15413" s="7" t="s">
        <v>561</v>
      </c>
      <c r="O15413" s="7">
        <v>3.75</v>
      </c>
      <c r="P15413" s="7" t="s">
        <v>87</v>
      </c>
    </row>
    <row r="15414" spans="1:16" x14ac:dyDescent="0.45">
      <c r="A15414" t="s">
        <v>12270</v>
      </c>
      <c r="B15414" s="1">
        <v>500</v>
      </c>
      <c r="C15414" s="1" t="s">
        <v>87</v>
      </c>
      <c r="D15414" s="1">
        <v>14987045693127</v>
      </c>
      <c r="E15414" s="1">
        <v>4987045693120</v>
      </c>
      <c r="G15414" t="s">
        <v>12267</v>
      </c>
      <c r="H15414" t="s">
        <v>12266</v>
      </c>
      <c r="I15414" t="s">
        <v>570</v>
      </c>
      <c r="J15414" t="s">
        <v>50</v>
      </c>
      <c r="K15414" t="s">
        <v>177</v>
      </c>
      <c r="L15414" s="1">
        <v>4987045560149</v>
      </c>
      <c r="M15414" t="s">
        <v>12266</v>
      </c>
      <c r="N15414" t="s">
        <v>56</v>
      </c>
      <c r="O15414">
        <v>500</v>
      </c>
      <c r="P15414" t="s">
        <v>87</v>
      </c>
    </row>
    <row r="15415" spans="1:16" x14ac:dyDescent="0.45">
      <c r="A15415" s="7" t="s">
        <v>12268</v>
      </c>
      <c r="B15415" s="8">
        <v>84</v>
      </c>
      <c r="C15415" s="8" t="s">
        <v>87</v>
      </c>
      <c r="D15415" s="8">
        <v>14987045643153</v>
      </c>
      <c r="E15415" s="8">
        <v>4987045643156</v>
      </c>
      <c r="F15415" s="8"/>
      <c r="G15415" s="7" t="s">
        <v>12267</v>
      </c>
      <c r="H15415" s="7" t="s">
        <v>12266</v>
      </c>
      <c r="I15415" s="7" t="s">
        <v>570</v>
      </c>
      <c r="J15415" s="7" t="s">
        <v>50</v>
      </c>
      <c r="K15415" s="7" t="s">
        <v>177</v>
      </c>
      <c r="L15415" s="8">
        <v>4987045520143</v>
      </c>
      <c r="M15415" s="7" t="s">
        <v>12266</v>
      </c>
      <c r="N15415" s="7" t="s">
        <v>561</v>
      </c>
      <c r="O15415" s="7">
        <v>2</v>
      </c>
      <c r="P15415" s="7" t="s">
        <v>87</v>
      </c>
    </row>
    <row r="15416" spans="1:16" x14ac:dyDescent="0.45">
      <c r="A15416" t="s">
        <v>12268</v>
      </c>
      <c r="B15416" s="1">
        <v>588</v>
      </c>
      <c r="C15416" s="1" t="s">
        <v>87</v>
      </c>
      <c r="D15416" s="1">
        <v>14987045643139</v>
      </c>
      <c r="E15416" s="1">
        <v>4987045643132</v>
      </c>
      <c r="G15416" t="s">
        <v>12267</v>
      </c>
      <c r="H15416" t="s">
        <v>12266</v>
      </c>
      <c r="I15416" t="s">
        <v>570</v>
      </c>
      <c r="J15416" t="s">
        <v>50</v>
      </c>
      <c r="K15416" t="s">
        <v>177</v>
      </c>
      <c r="L15416" s="1">
        <v>4987045520143</v>
      </c>
      <c r="M15416" t="s">
        <v>12266</v>
      </c>
      <c r="N15416" t="s">
        <v>561</v>
      </c>
      <c r="O15416">
        <v>2</v>
      </c>
      <c r="P15416" t="s">
        <v>87</v>
      </c>
    </row>
    <row r="15417" spans="1:16" x14ac:dyDescent="0.45">
      <c r="A15417" s="7" t="s">
        <v>12269</v>
      </c>
      <c r="B15417" s="8">
        <v>504</v>
      </c>
      <c r="C15417" s="8" t="s">
        <v>87</v>
      </c>
      <c r="D15417" s="8">
        <v>14987045677141</v>
      </c>
      <c r="E15417" s="8">
        <v>4987045677144</v>
      </c>
      <c r="F15417" s="8"/>
      <c r="G15417" s="7" t="s">
        <v>12267</v>
      </c>
      <c r="H15417" s="7" t="s">
        <v>12266</v>
      </c>
      <c r="I15417" s="7" t="s">
        <v>570</v>
      </c>
      <c r="J15417" s="7" t="s">
        <v>50</v>
      </c>
      <c r="K15417" s="7" t="s">
        <v>177</v>
      </c>
      <c r="L15417" s="8">
        <v>4987045530142</v>
      </c>
      <c r="M15417" s="7" t="s">
        <v>12266</v>
      </c>
      <c r="N15417" s="7" t="s">
        <v>561</v>
      </c>
      <c r="O15417" s="7">
        <v>3</v>
      </c>
      <c r="P15417" s="7" t="s">
        <v>87</v>
      </c>
    </row>
    <row r="15418" spans="1:16" x14ac:dyDescent="0.45">
      <c r="A15418" t="s">
        <v>12269</v>
      </c>
      <c r="B15418" s="1">
        <v>84</v>
      </c>
      <c r="C15418" s="1" t="s">
        <v>87</v>
      </c>
      <c r="D15418" s="1">
        <v>14987045677134</v>
      </c>
      <c r="E15418" s="1">
        <v>4987045677137</v>
      </c>
      <c r="G15418" t="s">
        <v>12267</v>
      </c>
      <c r="H15418" t="s">
        <v>12266</v>
      </c>
      <c r="I15418" t="s">
        <v>570</v>
      </c>
      <c r="J15418" t="s">
        <v>50</v>
      </c>
      <c r="K15418" t="s">
        <v>177</v>
      </c>
      <c r="L15418" s="1">
        <v>4987045530142</v>
      </c>
      <c r="M15418" t="s">
        <v>12266</v>
      </c>
      <c r="N15418" t="s">
        <v>561</v>
      </c>
      <c r="O15418">
        <v>3</v>
      </c>
      <c r="P15418" t="s">
        <v>87</v>
      </c>
    </row>
    <row r="15419" spans="1:16" x14ac:dyDescent="0.45">
      <c r="A15419" s="7" t="s">
        <v>12273</v>
      </c>
      <c r="B15419" s="8">
        <v>252</v>
      </c>
      <c r="C15419" s="8" t="s">
        <v>53</v>
      </c>
      <c r="D15419" s="8">
        <v>14987045670630</v>
      </c>
      <c r="E15419" s="8">
        <v>4987045670633</v>
      </c>
      <c r="F15419" s="8"/>
      <c r="G15419" s="7" t="s">
        <v>12272</v>
      </c>
      <c r="H15419" s="7" t="s">
        <v>12271</v>
      </c>
      <c r="I15419" s="7" t="s">
        <v>92</v>
      </c>
      <c r="J15419" s="7" t="s">
        <v>50</v>
      </c>
      <c r="K15419" s="7" t="s">
        <v>51</v>
      </c>
      <c r="L15419" s="8">
        <v>4987045550140</v>
      </c>
      <c r="M15419" s="7" t="s">
        <v>12271</v>
      </c>
      <c r="N15419" s="7" t="s">
        <v>2294</v>
      </c>
      <c r="O15419" s="7">
        <v>18</v>
      </c>
      <c r="P15419" s="7" t="s">
        <v>53</v>
      </c>
    </row>
    <row r="15420" spans="1:16" x14ac:dyDescent="0.45">
      <c r="A15420" t="s">
        <v>12273</v>
      </c>
      <c r="B15420" s="1">
        <v>1764</v>
      </c>
      <c r="C15420" s="1" t="s">
        <v>53</v>
      </c>
      <c r="D15420" s="1">
        <v>14987045670654</v>
      </c>
      <c r="E15420" s="1">
        <v>4987045670657</v>
      </c>
      <c r="G15420" t="s">
        <v>12272</v>
      </c>
      <c r="H15420" t="s">
        <v>12271</v>
      </c>
      <c r="I15420" t="s">
        <v>92</v>
      </c>
      <c r="J15420" t="s">
        <v>50</v>
      </c>
      <c r="K15420" t="s">
        <v>51</v>
      </c>
      <c r="L15420" s="1">
        <v>4987045550140</v>
      </c>
      <c r="M15420" t="s">
        <v>12271</v>
      </c>
      <c r="N15420" t="s">
        <v>2294</v>
      </c>
      <c r="O15420">
        <v>18</v>
      </c>
      <c r="P15420" t="s">
        <v>53</v>
      </c>
    </row>
    <row r="15421" spans="1:16" x14ac:dyDescent="0.45">
      <c r="A15421" s="7" t="s">
        <v>12278</v>
      </c>
      <c r="B15421" s="8">
        <v>500</v>
      </c>
      <c r="C15421" s="8" t="s">
        <v>87</v>
      </c>
      <c r="D15421" s="8">
        <v>14987045685061</v>
      </c>
      <c r="E15421" s="8">
        <v>4987045685064</v>
      </c>
      <c r="F15421" s="8"/>
      <c r="G15421" s="7" t="s">
        <v>12275</v>
      </c>
      <c r="H15421" s="7" t="s">
        <v>12274</v>
      </c>
      <c r="I15421" s="7" t="s">
        <v>570</v>
      </c>
      <c r="J15421" s="7" t="s">
        <v>50</v>
      </c>
      <c r="K15421" s="7" t="s">
        <v>177</v>
      </c>
      <c r="L15421" s="8">
        <v>4987045560415</v>
      </c>
      <c r="M15421" s="7" t="s">
        <v>12274</v>
      </c>
      <c r="N15421" s="7" t="s">
        <v>56</v>
      </c>
      <c r="O15421" s="7">
        <v>500</v>
      </c>
      <c r="P15421" s="7" t="s">
        <v>87</v>
      </c>
    </row>
    <row r="15422" spans="1:16" x14ac:dyDescent="0.45">
      <c r="A15422" t="s">
        <v>12276</v>
      </c>
      <c r="B15422" s="1">
        <v>105</v>
      </c>
      <c r="C15422" s="1" t="s">
        <v>87</v>
      </c>
      <c r="D15422" s="1">
        <v>14987045635073</v>
      </c>
      <c r="E15422" s="1">
        <v>4987045635076</v>
      </c>
      <c r="G15422" t="s">
        <v>12275</v>
      </c>
      <c r="H15422" t="s">
        <v>12274</v>
      </c>
      <c r="I15422" t="s">
        <v>570</v>
      </c>
      <c r="J15422" t="s">
        <v>50</v>
      </c>
      <c r="K15422" t="s">
        <v>177</v>
      </c>
      <c r="L15422" s="1">
        <v>4987045520419</v>
      </c>
      <c r="M15422" t="s">
        <v>12274</v>
      </c>
      <c r="N15422" t="s">
        <v>561</v>
      </c>
      <c r="O15422">
        <v>2.5</v>
      </c>
      <c r="P15422" t="s">
        <v>87</v>
      </c>
    </row>
    <row r="15423" spans="1:16" x14ac:dyDescent="0.45">
      <c r="A15423" s="7" t="s">
        <v>12276</v>
      </c>
      <c r="B15423" s="8">
        <v>735</v>
      </c>
      <c r="C15423" s="8" t="s">
        <v>87</v>
      </c>
      <c r="D15423" s="8">
        <v>14987045635097</v>
      </c>
      <c r="E15423" s="8">
        <v>4987045635090</v>
      </c>
      <c r="F15423" s="8"/>
      <c r="G15423" s="7" t="s">
        <v>12275</v>
      </c>
      <c r="H15423" s="7" t="s">
        <v>12274</v>
      </c>
      <c r="I15423" s="7" t="s">
        <v>570</v>
      </c>
      <c r="J15423" s="7" t="s">
        <v>50</v>
      </c>
      <c r="K15423" s="7" t="s">
        <v>177</v>
      </c>
      <c r="L15423" s="8">
        <v>4987045520419</v>
      </c>
      <c r="M15423" s="7" t="s">
        <v>12274</v>
      </c>
      <c r="N15423" s="7" t="s">
        <v>561</v>
      </c>
      <c r="O15423" s="7">
        <v>2.5</v>
      </c>
      <c r="P15423" s="7" t="s">
        <v>87</v>
      </c>
    </row>
    <row r="15424" spans="1:16" x14ac:dyDescent="0.45">
      <c r="A15424" t="s">
        <v>12277</v>
      </c>
      <c r="B15424" s="1">
        <v>630</v>
      </c>
      <c r="C15424" s="1" t="s">
        <v>87</v>
      </c>
      <c r="D15424" s="1">
        <v>14987045655095</v>
      </c>
      <c r="E15424" s="1">
        <v>4987045655098</v>
      </c>
      <c r="G15424" t="s">
        <v>12275</v>
      </c>
      <c r="H15424" t="s">
        <v>12274</v>
      </c>
      <c r="I15424" t="s">
        <v>570</v>
      </c>
      <c r="J15424" t="s">
        <v>50</v>
      </c>
      <c r="K15424" t="s">
        <v>177</v>
      </c>
      <c r="L15424" s="1">
        <v>4987045530418</v>
      </c>
      <c r="M15424" t="s">
        <v>12274</v>
      </c>
      <c r="N15424" t="s">
        <v>561</v>
      </c>
      <c r="O15424">
        <v>3.75</v>
      </c>
      <c r="P15424" t="s">
        <v>87</v>
      </c>
    </row>
    <row r="15425" spans="1:16" x14ac:dyDescent="0.45">
      <c r="A15425" s="7" t="s">
        <v>12277</v>
      </c>
      <c r="B15425" s="8">
        <v>105</v>
      </c>
      <c r="C15425" s="8" t="s">
        <v>87</v>
      </c>
      <c r="D15425" s="8">
        <v>14987045655088</v>
      </c>
      <c r="E15425" s="8">
        <v>4987045655081</v>
      </c>
      <c r="F15425" s="8"/>
      <c r="G15425" s="7" t="s">
        <v>12275</v>
      </c>
      <c r="H15425" s="7" t="s">
        <v>12274</v>
      </c>
      <c r="I15425" s="7" t="s">
        <v>570</v>
      </c>
      <c r="J15425" s="7" t="s">
        <v>50</v>
      </c>
      <c r="K15425" s="7" t="s">
        <v>177</v>
      </c>
      <c r="L15425" s="8">
        <v>4987045530418</v>
      </c>
      <c r="M15425" s="7" t="s">
        <v>12274</v>
      </c>
      <c r="N15425" s="7" t="s">
        <v>561</v>
      </c>
      <c r="O15425" s="7">
        <v>3.75</v>
      </c>
      <c r="P15425" s="7" t="s">
        <v>87</v>
      </c>
    </row>
    <row r="15426" spans="1:16" x14ac:dyDescent="0.45">
      <c r="A15426" t="s">
        <v>12281</v>
      </c>
      <c r="B15426" s="1">
        <v>378</v>
      </c>
      <c r="C15426" s="1" t="s">
        <v>53</v>
      </c>
      <c r="D15426" s="1">
        <v>14987045670715</v>
      </c>
      <c r="E15426" s="1">
        <v>4987045670718</v>
      </c>
      <c r="G15426" t="s">
        <v>12280</v>
      </c>
      <c r="H15426" t="s">
        <v>12279</v>
      </c>
      <c r="I15426" t="s">
        <v>92</v>
      </c>
      <c r="J15426" t="s">
        <v>50</v>
      </c>
      <c r="K15426" t="s">
        <v>51</v>
      </c>
      <c r="L15426" s="1">
        <v>4987045550621</v>
      </c>
      <c r="M15426" t="s">
        <v>12279</v>
      </c>
      <c r="N15426" t="s">
        <v>2294</v>
      </c>
      <c r="O15426">
        <v>18</v>
      </c>
      <c r="P15426" t="s">
        <v>53</v>
      </c>
    </row>
    <row r="15427" spans="1:16" x14ac:dyDescent="0.45">
      <c r="A15427" s="7" t="s">
        <v>12281</v>
      </c>
      <c r="B15427" s="8">
        <v>1764</v>
      </c>
      <c r="C15427" s="8" t="s">
        <v>53</v>
      </c>
      <c r="D15427" s="8">
        <v>14987045670739</v>
      </c>
      <c r="E15427" s="8">
        <v>4987045670732</v>
      </c>
      <c r="F15427" s="8"/>
      <c r="G15427" s="7" t="s">
        <v>12280</v>
      </c>
      <c r="H15427" s="7" t="s">
        <v>12279</v>
      </c>
      <c r="I15427" s="7" t="s">
        <v>92</v>
      </c>
      <c r="J15427" s="7" t="s">
        <v>50</v>
      </c>
      <c r="K15427" s="7" t="s">
        <v>51</v>
      </c>
      <c r="L15427" s="8">
        <v>4987045550621</v>
      </c>
      <c r="M15427" s="7" t="s">
        <v>12279</v>
      </c>
      <c r="N15427" s="7" t="s">
        <v>2294</v>
      </c>
      <c r="O15427" s="7">
        <v>18</v>
      </c>
      <c r="P15427" s="7" t="s">
        <v>53</v>
      </c>
    </row>
    <row r="15428" spans="1:16" x14ac:dyDescent="0.45">
      <c r="A15428" t="s">
        <v>12286</v>
      </c>
      <c r="B15428" s="1">
        <v>500</v>
      </c>
      <c r="C15428" s="1" t="s">
        <v>87</v>
      </c>
      <c r="D15428" s="1">
        <v>14987045684989</v>
      </c>
      <c r="E15428" s="1">
        <v>4987045684982</v>
      </c>
      <c r="G15428" t="s">
        <v>12283</v>
      </c>
      <c r="H15428" t="s">
        <v>12282</v>
      </c>
      <c r="I15428" t="s">
        <v>570</v>
      </c>
      <c r="J15428" t="s">
        <v>50</v>
      </c>
      <c r="K15428" t="s">
        <v>177</v>
      </c>
      <c r="L15428" s="1">
        <v>4987045560620</v>
      </c>
      <c r="M15428" t="s">
        <v>12282</v>
      </c>
      <c r="N15428" t="s">
        <v>56</v>
      </c>
      <c r="O15428">
        <v>500</v>
      </c>
      <c r="P15428" t="s">
        <v>87</v>
      </c>
    </row>
    <row r="15429" spans="1:16" x14ac:dyDescent="0.45">
      <c r="A15429" s="7" t="s">
        <v>12284</v>
      </c>
      <c r="B15429" s="8">
        <v>105</v>
      </c>
      <c r="C15429" s="8" t="s">
        <v>87</v>
      </c>
      <c r="D15429" s="8">
        <v>14987045634991</v>
      </c>
      <c r="E15429" s="8">
        <v>4987045634994</v>
      </c>
      <c r="F15429" s="8"/>
      <c r="G15429" s="7" t="s">
        <v>12283</v>
      </c>
      <c r="H15429" s="7" t="s">
        <v>12282</v>
      </c>
      <c r="I15429" s="7" t="s">
        <v>570</v>
      </c>
      <c r="J15429" s="7" t="s">
        <v>50</v>
      </c>
      <c r="K15429" s="7" t="s">
        <v>177</v>
      </c>
      <c r="L15429" s="8">
        <v>4987045520624</v>
      </c>
      <c r="M15429" s="7" t="s">
        <v>12282</v>
      </c>
      <c r="N15429" s="7" t="s">
        <v>561</v>
      </c>
      <c r="O15429" s="7">
        <v>2.5</v>
      </c>
      <c r="P15429" s="7" t="s">
        <v>87</v>
      </c>
    </row>
    <row r="15430" spans="1:16" x14ac:dyDescent="0.45">
      <c r="A15430" t="s">
        <v>12284</v>
      </c>
      <c r="B15430" s="1">
        <v>735</v>
      </c>
      <c r="C15430" s="1" t="s">
        <v>87</v>
      </c>
      <c r="D15430" s="1">
        <v>14987045635011</v>
      </c>
      <c r="E15430" s="1">
        <v>4987045635014</v>
      </c>
      <c r="G15430" t="s">
        <v>12283</v>
      </c>
      <c r="H15430" t="s">
        <v>12282</v>
      </c>
      <c r="I15430" t="s">
        <v>570</v>
      </c>
      <c r="J15430" t="s">
        <v>50</v>
      </c>
      <c r="K15430" t="s">
        <v>177</v>
      </c>
      <c r="L15430" s="1">
        <v>4987045520624</v>
      </c>
      <c r="M15430" t="s">
        <v>12282</v>
      </c>
      <c r="N15430" t="s">
        <v>561</v>
      </c>
      <c r="O15430">
        <v>2.5</v>
      </c>
      <c r="P15430" t="s">
        <v>87</v>
      </c>
    </row>
    <row r="15431" spans="1:16" x14ac:dyDescent="0.45">
      <c r="A15431" s="7" t="s">
        <v>12285</v>
      </c>
      <c r="B15431" s="8">
        <v>105</v>
      </c>
      <c r="C15431" s="8" t="s">
        <v>87</v>
      </c>
      <c r="D15431" s="8">
        <v>14987045655002</v>
      </c>
      <c r="E15431" s="8">
        <v>4987045655005</v>
      </c>
      <c r="F15431" s="8"/>
      <c r="G15431" s="7" t="s">
        <v>12283</v>
      </c>
      <c r="H15431" s="7" t="s">
        <v>12282</v>
      </c>
      <c r="I15431" s="7" t="s">
        <v>570</v>
      </c>
      <c r="J15431" s="7" t="s">
        <v>50</v>
      </c>
      <c r="K15431" s="7" t="s">
        <v>177</v>
      </c>
      <c r="L15431" s="8">
        <v>4987045530623</v>
      </c>
      <c r="M15431" s="7" t="s">
        <v>12282</v>
      </c>
      <c r="N15431" s="7" t="s">
        <v>561</v>
      </c>
      <c r="O15431" s="7">
        <v>3.75</v>
      </c>
      <c r="P15431" s="7" t="s">
        <v>87</v>
      </c>
    </row>
    <row r="15432" spans="1:16" x14ac:dyDescent="0.45">
      <c r="A15432" t="s">
        <v>12285</v>
      </c>
      <c r="B15432" s="1">
        <v>630</v>
      </c>
      <c r="C15432" s="1" t="s">
        <v>87</v>
      </c>
      <c r="D15432" s="1">
        <v>14987045655019</v>
      </c>
      <c r="E15432" s="1">
        <v>4987045655012</v>
      </c>
      <c r="G15432" t="s">
        <v>12283</v>
      </c>
      <c r="H15432" t="s">
        <v>12282</v>
      </c>
      <c r="I15432" t="s">
        <v>570</v>
      </c>
      <c r="J15432" t="s">
        <v>50</v>
      </c>
      <c r="K15432" t="s">
        <v>177</v>
      </c>
      <c r="L15432" s="1">
        <v>4987045530623</v>
      </c>
      <c r="M15432" t="s">
        <v>12282</v>
      </c>
      <c r="N15432" t="s">
        <v>561</v>
      </c>
      <c r="O15432">
        <v>3.75</v>
      </c>
      <c r="P15432" t="s">
        <v>87</v>
      </c>
    </row>
    <row r="15433" spans="1:16" x14ac:dyDescent="0.45">
      <c r="A15433" s="7" t="s">
        <v>12291</v>
      </c>
      <c r="B15433" s="8">
        <v>500</v>
      </c>
      <c r="C15433" s="8" t="s">
        <v>87</v>
      </c>
      <c r="D15433" s="8">
        <v>14987045693202</v>
      </c>
      <c r="E15433" s="8">
        <v>4987045693205</v>
      </c>
      <c r="F15433" s="8"/>
      <c r="G15433" s="7" t="s">
        <v>12288</v>
      </c>
      <c r="H15433" s="7" t="s">
        <v>12287</v>
      </c>
      <c r="I15433" s="7" t="s">
        <v>570</v>
      </c>
      <c r="J15433" s="7" t="s">
        <v>50</v>
      </c>
      <c r="K15433" s="7" t="s">
        <v>177</v>
      </c>
      <c r="L15433" s="8">
        <v>4987045560200</v>
      </c>
      <c r="M15433" s="7" t="s">
        <v>12287</v>
      </c>
      <c r="N15433" s="7" t="s">
        <v>56</v>
      </c>
      <c r="O15433" s="7">
        <v>500</v>
      </c>
      <c r="P15433" s="7" t="s">
        <v>87</v>
      </c>
    </row>
    <row r="15434" spans="1:16" x14ac:dyDescent="0.45">
      <c r="A15434" t="s">
        <v>12289</v>
      </c>
      <c r="B15434" s="1">
        <v>735</v>
      </c>
      <c r="C15434" s="1" t="s">
        <v>87</v>
      </c>
      <c r="D15434" s="1">
        <v>14987045643214</v>
      </c>
      <c r="E15434" s="1">
        <v>4987045643217</v>
      </c>
      <c r="G15434" t="s">
        <v>12288</v>
      </c>
      <c r="H15434" t="s">
        <v>12287</v>
      </c>
      <c r="I15434" t="s">
        <v>570</v>
      </c>
      <c r="J15434" t="s">
        <v>50</v>
      </c>
      <c r="K15434" t="s">
        <v>177</v>
      </c>
      <c r="L15434" s="1">
        <v>4987045520204</v>
      </c>
      <c r="M15434" t="s">
        <v>12287</v>
      </c>
      <c r="N15434" t="s">
        <v>561</v>
      </c>
      <c r="O15434">
        <v>2.5</v>
      </c>
      <c r="P15434" t="s">
        <v>87</v>
      </c>
    </row>
    <row r="15435" spans="1:16" x14ac:dyDescent="0.45">
      <c r="A15435" s="7" t="s">
        <v>12289</v>
      </c>
      <c r="B15435" s="8">
        <v>105</v>
      </c>
      <c r="C15435" s="8" t="s">
        <v>87</v>
      </c>
      <c r="D15435" s="8">
        <v>14987045643238</v>
      </c>
      <c r="E15435" s="8">
        <v>4987045643231</v>
      </c>
      <c r="F15435" s="8"/>
      <c r="G15435" s="7" t="s">
        <v>12288</v>
      </c>
      <c r="H15435" s="7" t="s">
        <v>12287</v>
      </c>
      <c r="I15435" s="7" t="s">
        <v>570</v>
      </c>
      <c r="J15435" s="7" t="s">
        <v>50</v>
      </c>
      <c r="K15435" s="7" t="s">
        <v>177</v>
      </c>
      <c r="L15435" s="8">
        <v>4987045520204</v>
      </c>
      <c r="M15435" s="7" t="s">
        <v>12287</v>
      </c>
      <c r="N15435" s="7" t="s">
        <v>561</v>
      </c>
      <c r="O15435" s="7">
        <v>2.5</v>
      </c>
      <c r="P15435" s="7" t="s">
        <v>87</v>
      </c>
    </row>
    <row r="15436" spans="1:16" x14ac:dyDescent="0.45">
      <c r="A15436" t="s">
        <v>12290</v>
      </c>
      <c r="B15436" s="1">
        <v>630</v>
      </c>
      <c r="C15436" s="1" t="s">
        <v>87</v>
      </c>
      <c r="D15436" s="1">
        <v>14987045677226</v>
      </c>
      <c r="E15436" s="1">
        <v>4987045677229</v>
      </c>
      <c r="G15436" t="s">
        <v>12288</v>
      </c>
      <c r="H15436" t="s">
        <v>12287</v>
      </c>
      <c r="I15436" t="s">
        <v>570</v>
      </c>
      <c r="J15436" t="s">
        <v>50</v>
      </c>
      <c r="K15436" t="s">
        <v>177</v>
      </c>
      <c r="L15436" s="1">
        <v>4987045530203</v>
      </c>
      <c r="M15436" t="s">
        <v>12287</v>
      </c>
      <c r="N15436" t="s">
        <v>561</v>
      </c>
      <c r="O15436">
        <v>3.75</v>
      </c>
      <c r="P15436" t="s">
        <v>87</v>
      </c>
    </row>
    <row r="15437" spans="1:16" x14ac:dyDescent="0.45">
      <c r="A15437" s="7" t="s">
        <v>12290</v>
      </c>
      <c r="B15437" s="8">
        <v>105</v>
      </c>
      <c r="C15437" s="8" t="s">
        <v>87</v>
      </c>
      <c r="D15437" s="8">
        <v>14987045677219</v>
      </c>
      <c r="E15437" s="8">
        <v>4987045677212</v>
      </c>
      <c r="F15437" s="8"/>
      <c r="G15437" s="7" t="s">
        <v>12288</v>
      </c>
      <c r="H15437" s="7" t="s">
        <v>12287</v>
      </c>
      <c r="I15437" s="7" t="s">
        <v>570</v>
      </c>
      <c r="J15437" s="7" t="s">
        <v>50</v>
      </c>
      <c r="K15437" s="7" t="s">
        <v>177</v>
      </c>
      <c r="L15437" s="8">
        <v>4987045530203</v>
      </c>
      <c r="M15437" s="7" t="s">
        <v>12287</v>
      </c>
      <c r="N15437" s="7" t="s">
        <v>561</v>
      </c>
      <c r="O15437" s="7">
        <v>3.75</v>
      </c>
      <c r="P15437" s="7" t="s">
        <v>87</v>
      </c>
    </row>
    <row r="15438" spans="1:16" x14ac:dyDescent="0.45">
      <c r="A15438" t="s">
        <v>12294</v>
      </c>
      <c r="B15438" s="1">
        <v>1764</v>
      </c>
      <c r="C15438" s="1" t="s">
        <v>53</v>
      </c>
      <c r="D15438" s="1">
        <v>14987045670692</v>
      </c>
      <c r="E15438" s="1">
        <v>4987045670695</v>
      </c>
      <c r="G15438" t="s">
        <v>12293</v>
      </c>
      <c r="H15438" t="s">
        <v>12292</v>
      </c>
      <c r="I15438" t="s">
        <v>92</v>
      </c>
      <c r="J15438" t="s">
        <v>50</v>
      </c>
      <c r="K15438" t="s">
        <v>51</v>
      </c>
      <c r="L15438" s="1">
        <v>4987045550201</v>
      </c>
      <c r="M15438" t="s">
        <v>12292</v>
      </c>
      <c r="N15438" t="s">
        <v>2294</v>
      </c>
      <c r="O15438">
        <v>18</v>
      </c>
      <c r="P15438" t="s">
        <v>53</v>
      </c>
    </row>
    <row r="15439" spans="1:16" x14ac:dyDescent="0.45">
      <c r="A15439" s="7" t="s">
        <v>12294</v>
      </c>
      <c r="B15439" s="8">
        <v>252</v>
      </c>
      <c r="C15439" s="8" t="s">
        <v>53</v>
      </c>
      <c r="D15439" s="8">
        <v>14987045670678</v>
      </c>
      <c r="E15439" s="8">
        <v>4987045670671</v>
      </c>
      <c r="F15439" s="8"/>
      <c r="G15439" s="7" t="s">
        <v>12293</v>
      </c>
      <c r="H15439" s="7" t="s">
        <v>12292</v>
      </c>
      <c r="I15439" s="7" t="s">
        <v>92</v>
      </c>
      <c r="J15439" s="7" t="s">
        <v>50</v>
      </c>
      <c r="K15439" s="7" t="s">
        <v>51</v>
      </c>
      <c r="L15439" s="8">
        <v>4987045550201</v>
      </c>
      <c r="M15439" s="7" t="s">
        <v>12292</v>
      </c>
      <c r="N15439" s="7" t="s">
        <v>2294</v>
      </c>
      <c r="O15439" s="7">
        <v>18</v>
      </c>
      <c r="P15439" s="7" t="s">
        <v>53</v>
      </c>
    </row>
    <row r="15440" spans="1:16" x14ac:dyDescent="0.45">
      <c r="A15440" t="s">
        <v>12299</v>
      </c>
      <c r="B15440" s="1">
        <v>500</v>
      </c>
      <c r="C15440" s="1" t="s">
        <v>87</v>
      </c>
      <c r="D15440" s="1">
        <v>14987045693240</v>
      </c>
      <c r="E15440" s="1">
        <v>4987045693243</v>
      </c>
      <c r="G15440" t="s">
        <v>12296</v>
      </c>
      <c r="H15440" t="s">
        <v>12295</v>
      </c>
      <c r="I15440" t="s">
        <v>570</v>
      </c>
      <c r="J15440" t="s">
        <v>50</v>
      </c>
      <c r="K15440" t="s">
        <v>177</v>
      </c>
      <c r="L15440" s="1">
        <v>4987045560781</v>
      </c>
      <c r="M15440" t="s">
        <v>12295</v>
      </c>
      <c r="N15440" t="s">
        <v>56</v>
      </c>
      <c r="O15440">
        <v>500</v>
      </c>
      <c r="P15440" t="s">
        <v>87</v>
      </c>
    </row>
    <row r="15441" spans="1:16" x14ac:dyDescent="0.45">
      <c r="A15441" s="7" t="s">
        <v>12297</v>
      </c>
      <c r="B15441" s="8">
        <v>588</v>
      </c>
      <c r="C15441" s="8" t="s">
        <v>87</v>
      </c>
      <c r="D15441" s="8">
        <v>14987045643252</v>
      </c>
      <c r="E15441" s="8">
        <v>4987045643255</v>
      </c>
      <c r="F15441" s="8"/>
      <c r="G15441" s="7" t="s">
        <v>12296</v>
      </c>
      <c r="H15441" s="7" t="s">
        <v>12295</v>
      </c>
      <c r="I15441" s="7" t="s">
        <v>570</v>
      </c>
      <c r="J15441" s="7" t="s">
        <v>50</v>
      </c>
      <c r="K15441" s="7" t="s">
        <v>177</v>
      </c>
      <c r="L15441" s="8">
        <v>4987045520785</v>
      </c>
      <c r="M15441" s="7" t="s">
        <v>12295</v>
      </c>
      <c r="N15441" s="7" t="s">
        <v>561</v>
      </c>
      <c r="O15441" s="7">
        <v>2</v>
      </c>
      <c r="P15441" s="7" t="s">
        <v>87</v>
      </c>
    </row>
    <row r="15442" spans="1:16" x14ac:dyDescent="0.45">
      <c r="A15442" t="s">
        <v>12297</v>
      </c>
      <c r="B15442" s="1">
        <v>84</v>
      </c>
      <c r="C15442" s="1" t="s">
        <v>87</v>
      </c>
      <c r="D15442" s="1">
        <v>14987045643276</v>
      </c>
      <c r="E15442" s="1">
        <v>4987045643279</v>
      </c>
      <c r="G15442" t="s">
        <v>12296</v>
      </c>
      <c r="H15442" t="s">
        <v>12295</v>
      </c>
      <c r="I15442" t="s">
        <v>570</v>
      </c>
      <c r="J15442" t="s">
        <v>50</v>
      </c>
      <c r="K15442" t="s">
        <v>177</v>
      </c>
      <c r="L15442" s="1">
        <v>4987045520785</v>
      </c>
      <c r="M15442" t="s">
        <v>12295</v>
      </c>
      <c r="N15442" t="s">
        <v>561</v>
      </c>
      <c r="O15442">
        <v>2</v>
      </c>
      <c r="P15442" t="s">
        <v>87</v>
      </c>
    </row>
    <row r="15443" spans="1:16" x14ac:dyDescent="0.45">
      <c r="A15443" s="7" t="s">
        <v>12298</v>
      </c>
      <c r="B15443" s="8">
        <v>504</v>
      </c>
      <c r="C15443" s="8" t="s">
        <v>87</v>
      </c>
      <c r="D15443" s="8">
        <v>14987045677264</v>
      </c>
      <c r="E15443" s="8">
        <v>4987045677267</v>
      </c>
      <c r="F15443" s="8"/>
      <c r="G15443" s="7" t="s">
        <v>12296</v>
      </c>
      <c r="H15443" s="7" t="s">
        <v>12295</v>
      </c>
      <c r="I15443" s="7" t="s">
        <v>570</v>
      </c>
      <c r="J15443" s="7" t="s">
        <v>50</v>
      </c>
      <c r="K15443" s="7" t="s">
        <v>177</v>
      </c>
      <c r="L15443" s="8">
        <v>4987045530784</v>
      </c>
      <c r="M15443" s="7" t="s">
        <v>12295</v>
      </c>
      <c r="N15443" s="7" t="s">
        <v>561</v>
      </c>
      <c r="O15443" s="7">
        <v>3</v>
      </c>
      <c r="P15443" s="7" t="s">
        <v>87</v>
      </c>
    </row>
    <row r="15444" spans="1:16" x14ac:dyDescent="0.45">
      <c r="A15444" t="s">
        <v>12298</v>
      </c>
      <c r="B15444" s="1">
        <v>84</v>
      </c>
      <c r="C15444" s="1" t="s">
        <v>87</v>
      </c>
      <c r="D15444" s="1">
        <v>14987045677257</v>
      </c>
      <c r="E15444" s="1">
        <v>4987045677250</v>
      </c>
      <c r="G15444" t="s">
        <v>12296</v>
      </c>
      <c r="H15444" t="s">
        <v>12295</v>
      </c>
      <c r="I15444" t="s">
        <v>570</v>
      </c>
      <c r="J15444" t="s">
        <v>50</v>
      </c>
      <c r="K15444" t="s">
        <v>177</v>
      </c>
      <c r="L15444" s="1">
        <v>4987045530784</v>
      </c>
      <c r="M15444" t="s">
        <v>12295</v>
      </c>
      <c r="N15444" t="s">
        <v>561</v>
      </c>
      <c r="O15444">
        <v>3</v>
      </c>
      <c r="P15444" t="s">
        <v>87</v>
      </c>
    </row>
    <row r="15445" spans="1:16" x14ac:dyDescent="0.45">
      <c r="A15445" s="7" t="s">
        <v>12304</v>
      </c>
      <c r="B15445" s="8">
        <v>500</v>
      </c>
      <c r="C15445" s="8" t="s">
        <v>87</v>
      </c>
      <c r="D15445" s="8">
        <v>14987045685146</v>
      </c>
      <c r="E15445" s="8">
        <v>4987045685149</v>
      </c>
      <c r="F15445" s="8"/>
      <c r="G15445" s="7" t="s">
        <v>12301</v>
      </c>
      <c r="H15445" s="7" t="s">
        <v>12300</v>
      </c>
      <c r="I15445" s="7" t="s">
        <v>570</v>
      </c>
      <c r="J15445" s="7" t="s">
        <v>50</v>
      </c>
      <c r="K15445" s="7" t="s">
        <v>177</v>
      </c>
      <c r="L15445" s="8">
        <v>4987045560279</v>
      </c>
      <c r="M15445" s="7" t="s">
        <v>12300</v>
      </c>
      <c r="N15445" s="7" t="s">
        <v>56</v>
      </c>
      <c r="O15445" s="7">
        <v>500</v>
      </c>
      <c r="P15445" s="7" t="s">
        <v>87</v>
      </c>
    </row>
    <row r="15446" spans="1:16" x14ac:dyDescent="0.45">
      <c r="A15446" t="s">
        <v>12302</v>
      </c>
      <c r="B15446" s="1">
        <v>588</v>
      </c>
      <c r="C15446" s="1" t="s">
        <v>87</v>
      </c>
      <c r="D15446" s="1">
        <v>14987045635172</v>
      </c>
      <c r="E15446" s="1">
        <v>4987045635175</v>
      </c>
      <c r="G15446" t="s">
        <v>12301</v>
      </c>
      <c r="H15446" t="s">
        <v>12300</v>
      </c>
      <c r="I15446" t="s">
        <v>570</v>
      </c>
      <c r="J15446" t="s">
        <v>50</v>
      </c>
      <c r="K15446" t="s">
        <v>177</v>
      </c>
      <c r="L15446" s="1">
        <v>4987045520273</v>
      </c>
      <c r="M15446" t="s">
        <v>12300</v>
      </c>
      <c r="N15446" t="s">
        <v>561</v>
      </c>
      <c r="O15446">
        <v>2</v>
      </c>
      <c r="P15446" t="s">
        <v>87</v>
      </c>
    </row>
    <row r="15447" spans="1:16" x14ac:dyDescent="0.45">
      <c r="A15447" s="7" t="s">
        <v>12302</v>
      </c>
      <c r="B15447" s="8">
        <v>84</v>
      </c>
      <c r="C15447" s="8" t="s">
        <v>87</v>
      </c>
      <c r="D15447" s="8">
        <v>14987045635158</v>
      </c>
      <c r="E15447" s="8">
        <v>4987045635151</v>
      </c>
      <c r="F15447" s="8"/>
      <c r="G15447" s="7" t="s">
        <v>12301</v>
      </c>
      <c r="H15447" s="7" t="s">
        <v>12300</v>
      </c>
      <c r="I15447" s="7" t="s">
        <v>570</v>
      </c>
      <c r="J15447" s="7" t="s">
        <v>50</v>
      </c>
      <c r="K15447" s="7" t="s">
        <v>177</v>
      </c>
      <c r="L15447" s="8">
        <v>4987045520273</v>
      </c>
      <c r="M15447" s="7" t="s">
        <v>12300</v>
      </c>
      <c r="N15447" s="7" t="s">
        <v>561</v>
      </c>
      <c r="O15447" s="7">
        <v>2</v>
      </c>
      <c r="P15447" s="7" t="s">
        <v>87</v>
      </c>
    </row>
    <row r="15448" spans="1:16" x14ac:dyDescent="0.45">
      <c r="A15448" t="s">
        <v>12303</v>
      </c>
      <c r="B15448" s="1">
        <v>504</v>
      </c>
      <c r="C15448" s="1" t="s">
        <v>87</v>
      </c>
      <c r="D15448" s="1">
        <v>14987045655170</v>
      </c>
      <c r="E15448" s="1">
        <v>4987045655173</v>
      </c>
      <c r="G15448" t="s">
        <v>12301</v>
      </c>
      <c r="H15448" t="s">
        <v>12300</v>
      </c>
      <c r="I15448" t="s">
        <v>570</v>
      </c>
      <c r="J15448" t="s">
        <v>50</v>
      </c>
      <c r="K15448" t="s">
        <v>177</v>
      </c>
      <c r="L15448" s="1">
        <v>4987045530272</v>
      </c>
      <c r="M15448" t="s">
        <v>12300</v>
      </c>
      <c r="N15448" t="s">
        <v>561</v>
      </c>
      <c r="O15448">
        <v>3</v>
      </c>
      <c r="P15448" t="s">
        <v>87</v>
      </c>
    </row>
    <row r="15449" spans="1:16" x14ac:dyDescent="0.45">
      <c r="A15449" s="7" t="s">
        <v>12303</v>
      </c>
      <c r="B15449" s="8">
        <v>84</v>
      </c>
      <c r="C15449" s="8" t="s">
        <v>87</v>
      </c>
      <c r="D15449" s="8">
        <v>14987045655163</v>
      </c>
      <c r="E15449" s="8">
        <v>4987045655166</v>
      </c>
      <c r="F15449" s="8"/>
      <c r="G15449" s="7" t="s">
        <v>12301</v>
      </c>
      <c r="H15449" s="7" t="s">
        <v>12300</v>
      </c>
      <c r="I15449" s="7" t="s">
        <v>570</v>
      </c>
      <c r="J15449" s="7" t="s">
        <v>50</v>
      </c>
      <c r="K15449" s="7" t="s">
        <v>177</v>
      </c>
      <c r="L15449" s="8">
        <v>4987045530272</v>
      </c>
      <c r="M15449" s="7" t="s">
        <v>12300</v>
      </c>
      <c r="N15449" s="7" t="s">
        <v>561</v>
      </c>
      <c r="O15449" s="7">
        <v>3</v>
      </c>
      <c r="P15449" s="7" t="s">
        <v>87</v>
      </c>
    </row>
    <row r="15450" spans="1:16" x14ac:dyDescent="0.45">
      <c r="A15450" t="s">
        <v>12309</v>
      </c>
      <c r="B15450" s="1">
        <v>500</v>
      </c>
      <c r="C15450" s="1" t="s">
        <v>87</v>
      </c>
      <c r="D15450" s="1">
        <v>14987045693288</v>
      </c>
      <c r="E15450" s="1">
        <v>4987045693281</v>
      </c>
      <c r="G15450" t="s">
        <v>12306</v>
      </c>
      <c r="H15450" t="s">
        <v>12305</v>
      </c>
      <c r="I15450" t="s">
        <v>570</v>
      </c>
      <c r="J15450" t="s">
        <v>50</v>
      </c>
      <c r="K15450" t="s">
        <v>177</v>
      </c>
      <c r="L15450" s="1">
        <v>4987045560835</v>
      </c>
      <c r="M15450" t="s">
        <v>12305</v>
      </c>
      <c r="N15450" t="s">
        <v>56</v>
      </c>
      <c r="O15450">
        <v>500</v>
      </c>
      <c r="P15450" t="s">
        <v>87</v>
      </c>
    </row>
    <row r="15451" spans="1:16" x14ac:dyDescent="0.45">
      <c r="A15451" s="7" t="s">
        <v>12307</v>
      </c>
      <c r="B15451" s="8">
        <v>735</v>
      </c>
      <c r="C15451" s="8" t="s">
        <v>87</v>
      </c>
      <c r="D15451" s="8">
        <v>14987045643290</v>
      </c>
      <c r="E15451" s="8">
        <v>4987045643293</v>
      </c>
      <c r="F15451" s="8"/>
      <c r="G15451" s="7" t="s">
        <v>12306</v>
      </c>
      <c r="H15451" s="7" t="s">
        <v>12305</v>
      </c>
      <c r="I15451" s="7" t="s">
        <v>570</v>
      </c>
      <c r="J15451" s="7" t="s">
        <v>50</v>
      </c>
      <c r="K15451" s="7" t="s">
        <v>177</v>
      </c>
      <c r="L15451" s="8">
        <v>4987045520839</v>
      </c>
      <c r="M15451" s="7" t="s">
        <v>12305</v>
      </c>
      <c r="N15451" s="7" t="s">
        <v>561</v>
      </c>
      <c r="O15451" s="7">
        <v>2.5</v>
      </c>
      <c r="P15451" s="7" t="s">
        <v>87</v>
      </c>
    </row>
    <row r="15452" spans="1:16" x14ac:dyDescent="0.45">
      <c r="A15452" t="s">
        <v>12307</v>
      </c>
      <c r="B15452" s="1">
        <v>105</v>
      </c>
      <c r="C15452" s="1" t="s">
        <v>87</v>
      </c>
      <c r="D15452" s="1">
        <v>14987045643313</v>
      </c>
      <c r="E15452" s="1">
        <v>4987045643316</v>
      </c>
      <c r="G15452" t="s">
        <v>12306</v>
      </c>
      <c r="H15452" t="s">
        <v>12305</v>
      </c>
      <c r="I15452" t="s">
        <v>570</v>
      </c>
      <c r="J15452" t="s">
        <v>50</v>
      </c>
      <c r="K15452" t="s">
        <v>177</v>
      </c>
      <c r="L15452" s="1">
        <v>4987045520839</v>
      </c>
      <c r="M15452" t="s">
        <v>12305</v>
      </c>
      <c r="N15452" t="s">
        <v>561</v>
      </c>
      <c r="O15452">
        <v>2.5</v>
      </c>
      <c r="P15452" t="s">
        <v>87</v>
      </c>
    </row>
    <row r="15453" spans="1:16" x14ac:dyDescent="0.45">
      <c r="A15453" s="7" t="s">
        <v>12308</v>
      </c>
      <c r="B15453" s="8">
        <v>630</v>
      </c>
      <c r="C15453" s="8" t="s">
        <v>87</v>
      </c>
      <c r="D15453" s="8">
        <v>14987045677301</v>
      </c>
      <c r="E15453" s="8">
        <v>4987045677304</v>
      </c>
      <c r="F15453" s="8"/>
      <c r="G15453" s="7" t="s">
        <v>12306</v>
      </c>
      <c r="H15453" s="7" t="s">
        <v>12305</v>
      </c>
      <c r="I15453" s="7" t="s">
        <v>570</v>
      </c>
      <c r="J15453" s="7" t="s">
        <v>50</v>
      </c>
      <c r="K15453" s="7" t="s">
        <v>177</v>
      </c>
      <c r="L15453" s="8">
        <v>4987045530838</v>
      </c>
      <c r="M15453" s="7" t="s">
        <v>12305</v>
      </c>
      <c r="N15453" s="7" t="s">
        <v>561</v>
      </c>
      <c r="O15453" s="7">
        <v>3.75</v>
      </c>
      <c r="P15453" s="7" t="s">
        <v>87</v>
      </c>
    </row>
    <row r="15454" spans="1:16" x14ac:dyDescent="0.45">
      <c r="A15454" t="s">
        <v>12308</v>
      </c>
      <c r="B15454" s="1">
        <v>105</v>
      </c>
      <c r="C15454" s="1" t="s">
        <v>87</v>
      </c>
      <c r="D15454" s="1">
        <v>14987045677295</v>
      </c>
      <c r="E15454" s="1">
        <v>4987045677298</v>
      </c>
      <c r="G15454" t="s">
        <v>12306</v>
      </c>
      <c r="H15454" t="s">
        <v>12305</v>
      </c>
      <c r="I15454" t="s">
        <v>570</v>
      </c>
      <c r="J15454" t="s">
        <v>50</v>
      </c>
      <c r="K15454" t="s">
        <v>177</v>
      </c>
      <c r="L15454" s="1">
        <v>4987045530838</v>
      </c>
      <c r="M15454" t="s">
        <v>12305</v>
      </c>
      <c r="N15454" t="s">
        <v>561</v>
      </c>
      <c r="O15454">
        <v>3.75</v>
      </c>
      <c r="P15454" t="s">
        <v>87</v>
      </c>
    </row>
    <row r="15455" spans="1:16" x14ac:dyDescent="0.45">
      <c r="A15455" s="7" t="s">
        <v>12314</v>
      </c>
      <c r="B15455" s="8">
        <v>500</v>
      </c>
      <c r="C15455" s="8" t="s">
        <v>87</v>
      </c>
      <c r="D15455" s="8">
        <v>14987045685702</v>
      </c>
      <c r="E15455" s="8">
        <v>4987045685705</v>
      </c>
      <c r="F15455" s="8"/>
      <c r="G15455" s="7" t="s">
        <v>12311</v>
      </c>
      <c r="H15455" s="7" t="s">
        <v>12310</v>
      </c>
      <c r="I15455" s="7" t="s">
        <v>570</v>
      </c>
      <c r="J15455" s="7" t="s">
        <v>50</v>
      </c>
      <c r="K15455" s="7" t="s">
        <v>177</v>
      </c>
      <c r="L15455" s="8">
        <v>4987045560392</v>
      </c>
      <c r="M15455" s="7" t="s">
        <v>12310</v>
      </c>
      <c r="N15455" s="7" t="s">
        <v>56</v>
      </c>
      <c r="O15455" s="7">
        <v>500</v>
      </c>
      <c r="P15455" s="7" t="s">
        <v>87</v>
      </c>
    </row>
    <row r="15456" spans="1:16" x14ac:dyDescent="0.45">
      <c r="A15456" t="s">
        <v>12312</v>
      </c>
      <c r="B15456" s="1">
        <v>84</v>
      </c>
      <c r="C15456" s="1" t="s">
        <v>87</v>
      </c>
      <c r="D15456" s="1">
        <v>14987045635714</v>
      </c>
      <c r="E15456" s="1">
        <v>4987045635717</v>
      </c>
      <c r="G15456" t="s">
        <v>12311</v>
      </c>
      <c r="H15456" t="s">
        <v>12310</v>
      </c>
      <c r="I15456" t="s">
        <v>570</v>
      </c>
      <c r="J15456" t="s">
        <v>50</v>
      </c>
      <c r="K15456" t="s">
        <v>177</v>
      </c>
      <c r="L15456" s="1">
        <v>4987045520396</v>
      </c>
      <c r="M15456" t="s">
        <v>12310</v>
      </c>
      <c r="N15456" t="s">
        <v>561</v>
      </c>
      <c r="O15456">
        <v>2</v>
      </c>
      <c r="P15456" t="s">
        <v>87</v>
      </c>
    </row>
    <row r="15457" spans="1:16" x14ac:dyDescent="0.45">
      <c r="A15457" s="7" t="s">
        <v>12312</v>
      </c>
      <c r="B15457" s="8">
        <v>588</v>
      </c>
      <c r="C15457" s="8" t="s">
        <v>87</v>
      </c>
      <c r="D15457" s="8">
        <v>14987045635738</v>
      </c>
      <c r="E15457" s="8">
        <v>4987045635731</v>
      </c>
      <c r="F15457" s="8"/>
      <c r="G15457" s="7" t="s">
        <v>12311</v>
      </c>
      <c r="H15457" s="7" t="s">
        <v>12310</v>
      </c>
      <c r="I15457" s="7" t="s">
        <v>570</v>
      </c>
      <c r="J15457" s="7" t="s">
        <v>50</v>
      </c>
      <c r="K15457" s="7" t="s">
        <v>177</v>
      </c>
      <c r="L15457" s="8">
        <v>4987045520396</v>
      </c>
      <c r="M15457" s="7" t="s">
        <v>12310</v>
      </c>
      <c r="N15457" s="7" t="s">
        <v>561</v>
      </c>
      <c r="O15457" s="7">
        <v>2</v>
      </c>
      <c r="P15457" s="7" t="s">
        <v>87</v>
      </c>
    </row>
    <row r="15458" spans="1:16" x14ac:dyDescent="0.45">
      <c r="A15458" t="s">
        <v>12313</v>
      </c>
      <c r="B15458" s="1">
        <v>504</v>
      </c>
      <c r="C15458" s="1" t="s">
        <v>87</v>
      </c>
      <c r="D15458" s="1">
        <v>14987045655736</v>
      </c>
      <c r="E15458" s="1">
        <v>4987045655739</v>
      </c>
      <c r="G15458" t="s">
        <v>12311</v>
      </c>
      <c r="H15458" t="s">
        <v>12310</v>
      </c>
      <c r="I15458" t="s">
        <v>570</v>
      </c>
      <c r="J15458" t="s">
        <v>50</v>
      </c>
      <c r="K15458" t="s">
        <v>177</v>
      </c>
      <c r="L15458" s="1">
        <v>4987045530395</v>
      </c>
      <c r="M15458" t="s">
        <v>12310</v>
      </c>
      <c r="N15458" t="s">
        <v>561</v>
      </c>
      <c r="O15458">
        <v>3</v>
      </c>
      <c r="P15458" t="s">
        <v>87</v>
      </c>
    </row>
    <row r="15459" spans="1:16" x14ac:dyDescent="0.45">
      <c r="A15459" s="7" t="s">
        <v>12313</v>
      </c>
      <c r="B15459" s="8">
        <v>84</v>
      </c>
      <c r="C15459" s="8" t="s">
        <v>87</v>
      </c>
      <c r="D15459" s="8">
        <v>14987045655729</v>
      </c>
      <c r="E15459" s="8">
        <v>4987045655722</v>
      </c>
      <c r="F15459" s="8"/>
      <c r="G15459" s="7" t="s">
        <v>12311</v>
      </c>
      <c r="H15459" s="7" t="s">
        <v>12310</v>
      </c>
      <c r="I15459" s="7" t="s">
        <v>570</v>
      </c>
      <c r="J15459" s="7" t="s">
        <v>50</v>
      </c>
      <c r="K15459" s="7" t="s">
        <v>177</v>
      </c>
      <c r="L15459" s="8">
        <v>4987045530395</v>
      </c>
      <c r="M15459" s="7" t="s">
        <v>12310</v>
      </c>
      <c r="N15459" s="7" t="s">
        <v>561</v>
      </c>
      <c r="O15459" s="7">
        <v>3</v>
      </c>
      <c r="P15459" s="7" t="s">
        <v>87</v>
      </c>
    </row>
    <row r="15460" spans="1:16" x14ac:dyDescent="0.45">
      <c r="A15460" t="s">
        <v>12319</v>
      </c>
      <c r="B15460" s="1">
        <v>500</v>
      </c>
      <c r="C15460" s="1" t="s">
        <v>87</v>
      </c>
      <c r="D15460" s="1">
        <v>14987045685627</v>
      </c>
      <c r="E15460" s="1">
        <v>4987045685620</v>
      </c>
      <c r="G15460" t="s">
        <v>12316</v>
      </c>
      <c r="H15460" t="s">
        <v>12315</v>
      </c>
      <c r="I15460" t="s">
        <v>570</v>
      </c>
      <c r="J15460" t="s">
        <v>50</v>
      </c>
      <c r="K15460" t="s">
        <v>177</v>
      </c>
      <c r="L15460" s="1">
        <v>4987045560439</v>
      </c>
      <c r="M15460" t="s">
        <v>12315</v>
      </c>
      <c r="N15460" t="s">
        <v>56</v>
      </c>
      <c r="O15460">
        <v>500</v>
      </c>
      <c r="P15460" t="s">
        <v>87</v>
      </c>
    </row>
    <row r="15461" spans="1:16" x14ac:dyDescent="0.45">
      <c r="A15461" s="7" t="s">
        <v>12317</v>
      </c>
      <c r="B15461" s="8">
        <v>588</v>
      </c>
      <c r="C15461" s="8" t="s">
        <v>87</v>
      </c>
      <c r="D15461" s="8">
        <v>14987045635653</v>
      </c>
      <c r="E15461" s="8">
        <v>4987045635656</v>
      </c>
      <c r="F15461" s="8"/>
      <c r="G15461" s="7" t="s">
        <v>12316</v>
      </c>
      <c r="H15461" s="7" t="s">
        <v>12315</v>
      </c>
      <c r="I15461" s="7" t="s">
        <v>570</v>
      </c>
      <c r="J15461" s="7" t="s">
        <v>50</v>
      </c>
      <c r="K15461" s="7" t="s">
        <v>177</v>
      </c>
      <c r="L15461" s="8">
        <v>4987045520433</v>
      </c>
      <c r="M15461" s="7" t="s">
        <v>12315</v>
      </c>
      <c r="N15461" s="7" t="s">
        <v>561</v>
      </c>
      <c r="O15461" s="7">
        <v>2</v>
      </c>
      <c r="P15461" s="7" t="s">
        <v>87</v>
      </c>
    </row>
    <row r="15462" spans="1:16" x14ac:dyDescent="0.45">
      <c r="A15462" t="s">
        <v>12317</v>
      </c>
      <c r="B15462" s="1">
        <v>84</v>
      </c>
      <c r="C15462" s="1" t="s">
        <v>87</v>
      </c>
      <c r="D15462" s="1">
        <v>14987045635639</v>
      </c>
      <c r="E15462" s="1">
        <v>4987045635632</v>
      </c>
      <c r="G15462" t="s">
        <v>12316</v>
      </c>
      <c r="H15462" t="s">
        <v>12315</v>
      </c>
      <c r="I15462" t="s">
        <v>570</v>
      </c>
      <c r="J15462" t="s">
        <v>50</v>
      </c>
      <c r="K15462" t="s">
        <v>177</v>
      </c>
      <c r="L15462" s="1">
        <v>4987045520433</v>
      </c>
      <c r="M15462" t="s">
        <v>12315</v>
      </c>
      <c r="N15462" t="s">
        <v>561</v>
      </c>
      <c r="O15462">
        <v>2</v>
      </c>
      <c r="P15462" t="s">
        <v>87</v>
      </c>
    </row>
    <row r="15463" spans="1:16" x14ac:dyDescent="0.45">
      <c r="A15463" s="7" t="s">
        <v>12318</v>
      </c>
      <c r="B15463" s="8">
        <v>504</v>
      </c>
      <c r="C15463" s="8" t="s">
        <v>87</v>
      </c>
      <c r="D15463" s="8">
        <v>14987045655651</v>
      </c>
      <c r="E15463" s="8">
        <v>4987045655654</v>
      </c>
      <c r="F15463" s="8"/>
      <c r="G15463" s="7" t="s">
        <v>12316</v>
      </c>
      <c r="H15463" s="7" t="s">
        <v>12315</v>
      </c>
      <c r="I15463" s="7" t="s">
        <v>570</v>
      </c>
      <c r="J15463" s="7" t="s">
        <v>50</v>
      </c>
      <c r="K15463" s="7" t="s">
        <v>177</v>
      </c>
      <c r="L15463" s="8">
        <v>4987045530432</v>
      </c>
      <c r="M15463" s="7" t="s">
        <v>12315</v>
      </c>
      <c r="N15463" s="7" t="s">
        <v>561</v>
      </c>
      <c r="O15463" s="7">
        <v>3</v>
      </c>
      <c r="P15463" s="7" t="s">
        <v>87</v>
      </c>
    </row>
    <row r="15464" spans="1:16" x14ac:dyDescent="0.45">
      <c r="A15464" t="s">
        <v>12318</v>
      </c>
      <c r="B15464" s="1">
        <v>84</v>
      </c>
      <c r="C15464" s="1" t="s">
        <v>87</v>
      </c>
      <c r="D15464" s="1">
        <v>14987045655644</v>
      </c>
      <c r="E15464" s="1">
        <v>4987045655647</v>
      </c>
      <c r="G15464" t="s">
        <v>12316</v>
      </c>
      <c r="H15464" t="s">
        <v>12315</v>
      </c>
      <c r="I15464" t="s">
        <v>570</v>
      </c>
      <c r="J15464" t="s">
        <v>50</v>
      </c>
      <c r="K15464" t="s">
        <v>177</v>
      </c>
      <c r="L15464" s="1">
        <v>4987045530432</v>
      </c>
      <c r="M15464" t="s">
        <v>12315</v>
      </c>
      <c r="N15464" t="s">
        <v>561</v>
      </c>
      <c r="O15464">
        <v>3</v>
      </c>
      <c r="P15464" t="s">
        <v>87</v>
      </c>
    </row>
    <row r="15465" spans="1:16" x14ac:dyDescent="0.45">
      <c r="A15465" s="7" t="s">
        <v>12324</v>
      </c>
      <c r="B15465" s="8">
        <v>500</v>
      </c>
      <c r="C15465" s="8" t="s">
        <v>87</v>
      </c>
      <c r="D15465" s="8">
        <v>14987045685788</v>
      </c>
      <c r="E15465" s="8">
        <v>4987045685781</v>
      </c>
      <c r="F15465" s="8"/>
      <c r="G15465" s="7" t="s">
        <v>12321</v>
      </c>
      <c r="H15465" s="7" t="s">
        <v>12320</v>
      </c>
      <c r="I15465" s="7" t="s">
        <v>570</v>
      </c>
      <c r="J15465" s="7" t="s">
        <v>50</v>
      </c>
      <c r="K15465" s="7" t="s">
        <v>177</v>
      </c>
      <c r="L15465" s="8">
        <v>4987045560873</v>
      </c>
      <c r="M15465" s="7" t="s">
        <v>12320</v>
      </c>
      <c r="N15465" s="7" t="s">
        <v>56</v>
      </c>
      <c r="O15465" s="7">
        <v>500</v>
      </c>
      <c r="P15465" s="7" t="s">
        <v>87</v>
      </c>
    </row>
    <row r="15466" spans="1:16" x14ac:dyDescent="0.45">
      <c r="A15466" t="s">
        <v>12322</v>
      </c>
      <c r="B15466" s="1">
        <v>84</v>
      </c>
      <c r="C15466" s="1" t="s">
        <v>87</v>
      </c>
      <c r="D15466" s="1">
        <v>14987045635790</v>
      </c>
      <c r="E15466" s="1">
        <v>4987045635793</v>
      </c>
      <c r="G15466" t="s">
        <v>12321</v>
      </c>
      <c r="H15466" t="s">
        <v>12320</v>
      </c>
      <c r="I15466" t="s">
        <v>570</v>
      </c>
      <c r="J15466" t="s">
        <v>50</v>
      </c>
      <c r="K15466" t="s">
        <v>177</v>
      </c>
      <c r="L15466" s="1">
        <v>4987045520877</v>
      </c>
      <c r="M15466" t="s">
        <v>12320</v>
      </c>
      <c r="N15466" t="s">
        <v>561</v>
      </c>
      <c r="O15466">
        <v>2</v>
      </c>
      <c r="P15466" t="s">
        <v>87</v>
      </c>
    </row>
    <row r="15467" spans="1:16" x14ac:dyDescent="0.45">
      <c r="A15467" s="7" t="s">
        <v>12322</v>
      </c>
      <c r="B15467" s="8">
        <v>588</v>
      </c>
      <c r="C15467" s="8" t="s">
        <v>87</v>
      </c>
      <c r="D15467" s="8">
        <v>14987045635813</v>
      </c>
      <c r="E15467" s="8">
        <v>4987045635816</v>
      </c>
      <c r="F15467" s="8"/>
      <c r="G15467" s="7" t="s">
        <v>12321</v>
      </c>
      <c r="H15467" s="7" t="s">
        <v>12320</v>
      </c>
      <c r="I15467" s="7" t="s">
        <v>570</v>
      </c>
      <c r="J15467" s="7" t="s">
        <v>50</v>
      </c>
      <c r="K15467" s="7" t="s">
        <v>177</v>
      </c>
      <c r="L15467" s="8">
        <v>4987045520877</v>
      </c>
      <c r="M15467" s="7" t="s">
        <v>12320</v>
      </c>
      <c r="N15467" s="7" t="s">
        <v>561</v>
      </c>
      <c r="O15467" s="7">
        <v>2</v>
      </c>
      <c r="P15467" s="7" t="s">
        <v>87</v>
      </c>
    </row>
    <row r="15468" spans="1:16" x14ac:dyDescent="0.45">
      <c r="A15468" t="s">
        <v>12323</v>
      </c>
      <c r="B15468" s="1">
        <v>504</v>
      </c>
      <c r="C15468" s="1" t="s">
        <v>87</v>
      </c>
      <c r="D15468" s="1">
        <v>14987045655811</v>
      </c>
      <c r="E15468" s="1">
        <v>4987045655814</v>
      </c>
      <c r="G15468" t="s">
        <v>12321</v>
      </c>
      <c r="H15468" t="s">
        <v>12320</v>
      </c>
      <c r="I15468" t="s">
        <v>570</v>
      </c>
      <c r="J15468" t="s">
        <v>50</v>
      </c>
      <c r="K15468" t="s">
        <v>177</v>
      </c>
      <c r="L15468" s="1">
        <v>4987045530876</v>
      </c>
      <c r="M15468" t="s">
        <v>12320</v>
      </c>
      <c r="N15468" t="s">
        <v>561</v>
      </c>
      <c r="O15468">
        <v>3</v>
      </c>
      <c r="P15468" t="s">
        <v>87</v>
      </c>
    </row>
    <row r="15469" spans="1:16" x14ac:dyDescent="0.45">
      <c r="A15469" s="7" t="s">
        <v>12323</v>
      </c>
      <c r="B15469" s="8">
        <v>84</v>
      </c>
      <c r="C15469" s="8" t="s">
        <v>87</v>
      </c>
      <c r="D15469" s="8">
        <v>14987045655804</v>
      </c>
      <c r="E15469" s="8">
        <v>4987045655807</v>
      </c>
      <c r="F15469" s="8"/>
      <c r="G15469" s="7" t="s">
        <v>12321</v>
      </c>
      <c r="H15469" s="7" t="s">
        <v>12320</v>
      </c>
      <c r="I15469" s="7" t="s">
        <v>570</v>
      </c>
      <c r="J15469" s="7" t="s">
        <v>50</v>
      </c>
      <c r="K15469" s="7" t="s">
        <v>177</v>
      </c>
      <c r="L15469" s="8">
        <v>4987045530876</v>
      </c>
      <c r="M15469" s="7" t="s">
        <v>12320</v>
      </c>
      <c r="N15469" s="7" t="s">
        <v>561</v>
      </c>
      <c r="O15469" s="7">
        <v>3</v>
      </c>
      <c r="P15469" s="7" t="s">
        <v>87</v>
      </c>
    </row>
    <row r="15470" spans="1:16" x14ac:dyDescent="0.45">
      <c r="A15470" t="s">
        <v>12329</v>
      </c>
      <c r="B15470" s="1">
        <v>500</v>
      </c>
      <c r="C15470" s="1" t="s">
        <v>87</v>
      </c>
      <c r="D15470" s="1">
        <v>14987045682985</v>
      </c>
      <c r="E15470" s="1">
        <v>4987045682988</v>
      </c>
      <c r="G15470" t="s">
        <v>12326</v>
      </c>
      <c r="H15470" t="s">
        <v>12325</v>
      </c>
      <c r="I15470" t="s">
        <v>570</v>
      </c>
      <c r="J15470" t="s">
        <v>50</v>
      </c>
      <c r="K15470" t="s">
        <v>177</v>
      </c>
      <c r="L15470" s="1">
        <v>4987045560682</v>
      </c>
      <c r="M15470" t="s">
        <v>12325</v>
      </c>
      <c r="N15470" t="s">
        <v>56</v>
      </c>
      <c r="O15470">
        <v>500</v>
      </c>
      <c r="P15470" t="s">
        <v>87</v>
      </c>
    </row>
    <row r="15471" spans="1:16" x14ac:dyDescent="0.45">
      <c r="A15471" s="7" t="s">
        <v>12327</v>
      </c>
      <c r="B15471" s="8">
        <v>84</v>
      </c>
      <c r="C15471" s="8" t="s">
        <v>87</v>
      </c>
      <c r="D15471" s="8">
        <v>14987045632997</v>
      </c>
      <c r="E15471" s="8">
        <v>4987045632990</v>
      </c>
      <c r="F15471" s="8"/>
      <c r="G15471" s="7" t="s">
        <v>12326</v>
      </c>
      <c r="H15471" s="7" t="s">
        <v>12325</v>
      </c>
      <c r="I15471" s="7" t="s">
        <v>570</v>
      </c>
      <c r="J15471" s="7" t="s">
        <v>50</v>
      </c>
      <c r="K15471" s="7" t="s">
        <v>177</v>
      </c>
      <c r="L15471" s="8">
        <v>4987045520686</v>
      </c>
      <c r="M15471" s="7" t="s">
        <v>12325</v>
      </c>
      <c r="N15471" s="7" t="s">
        <v>561</v>
      </c>
      <c r="O15471" s="7">
        <v>2</v>
      </c>
      <c r="P15471" s="7" t="s">
        <v>87</v>
      </c>
    </row>
    <row r="15472" spans="1:16" x14ac:dyDescent="0.45">
      <c r="A15472" t="s">
        <v>12327</v>
      </c>
      <c r="B15472" s="1">
        <v>588</v>
      </c>
      <c r="C15472" s="1" t="s">
        <v>87</v>
      </c>
      <c r="D15472" s="1">
        <v>14987045633017</v>
      </c>
      <c r="E15472" s="1">
        <v>4987045633010</v>
      </c>
      <c r="G15472" t="s">
        <v>12326</v>
      </c>
      <c r="H15472" t="s">
        <v>12325</v>
      </c>
      <c r="I15472" t="s">
        <v>570</v>
      </c>
      <c r="J15472" t="s">
        <v>50</v>
      </c>
      <c r="K15472" t="s">
        <v>177</v>
      </c>
      <c r="L15472" s="1">
        <v>4987045520686</v>
      </c>
      <c r="M15472" t="s">
        <v>12325</v>
      </c>
      <c r="N15472" t="s">
        <v>561</v>
      </c>
      <c r="O15472">
        <v>2</v>
      </c>
      <c r="P15472" t="s">
        <v>87</v>
      </c>
    </row>
    <row r="15473" spans="1:16" x14ac:dyDescent="0.45">
      <c r="A15473" s="7" t="s">
        <v>12328</v>
      </c>
      <c r="B15473" s="8">
        <v>504</v>
      </c>
      <c r="C15473" s="8" t="s">
        <v>87</v>
      </c>
      <c r="D15473" s="8">
        <v>14987045653015</v>
      </c>
      <c r="E15473" s="8">
        <v>4987045653018</v>
      </c>
      <c r="F15473" s="8"/>
      <c r="G15473" s="7" t="s">
        <v>12326</v>
      </c>
      <c r="H15473" s="7" t="s">
        <v>12325</v>
      </c>
      <c r="I15473" s="7" t="s">
        <v>570</v>
      </c>
      <c r="J15473" s="7" t="s">
        <v>50</v>
      </c>
      <c r="K15473" s="7" t="s">
        <v>177</v>
      </c>
      <c r="L15473" s="8">
        <v>4987045530685</v>
      </c>
      <c r="M15473" s="7" t="s">
        <v>12325</v>
      </c>
      <c r="N15473" s="7" t="s">
        <v>561</v>
      </c>
      <c r="O15473" s="7">
        <v>3</v>
      </c>
      <c r="P15473" s="7" t="s">
        <v>87</v>
      </c>
    </row>
    <row r="15474" spans="1:16" x14ac:dyDescent="0.45">
      <c r="A15474" t="s">
        <v>12328</v>
      </c>
      <c r="B15474" s="1">
        <v>84</v>
      </c>
      <c r="C15474" s="1" t="s">
        <v>87</v>
      </c>
      <c r="D15474" s="1">
        <v>14987045653008</v>
      </c>
      <c r="E15474" s="1">
        <v>4987045653001</v>
      </c>
      <c r="G15474" t="s">
        <v>12326</v>
      </c>
      <c r="H15474" t="s">
        <v>12325</v>
      </c>
      <c r="I15474" t="s">
        <v>570</v>
      </c>
      <c r="J15474" t="s">
        <v>50</v>
      </c>
      <c r="K15474" t="s">
        <v>177</v>
      </c>
      <c r="L15474" s="1">
        <v>4987045530685</v>
      </c>
      <c r="M15474" t="s">
        <v>12325</v>
      </c>
      <c r="N15474" t="s">
        <v>561</v>
      </c>
      <c r="O15474">
        <v>3</v>
      </c>
      <c r="P15474" t="s">
        <v>87</v>
      </c>
    </row>
    <row r="15475" spans="1:16" x14ac:dyDescent="0.45">
      <c r="A15475" s="7" t="s">
        <v>12334</v>
      </c>
      <c r="B15475" s="8">
        <v>500</v>
      </c>
      <c r="C15475" s="8" t="s">
        <v>87</v>
      </c>
      <c r="D15475" s="8">
        <v>14987045680103</v>
      </c>
      <c r="E15475" s="8">
        <v>4987045680106</v>
      </c>
      <c r="F15475" s="8"/>
      <c r="G15475" s="7" t="s">
        <v>12331</v>
      </c>
      <c r="H15475" s="7" t="s">
        <v>12330</v>
      </c>
      <c r="I15475" s="7" t="s">
        <v>570</v>
      </c>
      <c r="J15475" s="7" t="s">
        <v>50</v>
      </c>
      <c r="K15475" s="7" t="s">
        <v>177</v>
      </c>
      <c r="L15475" s="8">
        <v>4987045564024</v>
      </c>
      <c r="M15475" s="7" t="s">
        <v>12330</v>
      </c>
      <c r="N15475" s="7" t="s">
        <v>56</v>
      </c>
      <c r="O15475" s="7">
        <v>500</v>
      </c>
      <c r="P15475" s="7" t="s">
        <v>87</v>
      </c>
    </row>
    <row r="15476" spans="1:16" x14ac:dyDescent="0.45">
      <c r="A15476" t="s">
        <v>12332</v>
      </c>
      <c r="B15476" s="1">
        <v>84</v>
      </c>
      <c r="C15476" s="1" t="s">
        <v>87</v>
      </c>
      <c r="D15476" s="1">
        <v>14987045630115</v>
      </c>
      <c r="E15476" s="1">
        <v>4987045630118</v>
      </c>
      <c r="G15476" t="s">
        <v>12331</v>
      </c>
      <c r="H15476" t="s">
        <v>12330</v>
      </c>
      <c r="I15476" t="s">
        <v>570</v>
      </c>
      <c r="J15476" t="s">
        <v>50</v>
      </c>
      <c r="K15476" t="s">
        <v>177</v>
      </c>
      <c r="L15476" s="1">
        <v>4987045524028</v>
      </c>
      <c r="M15476" t="s">
        <v>12330</v>
      </c>
      <c r="N15476" t="s">
        <v>561</v>
      </c>
      <c r="O15476">
        <v>2</v>
      </c>
      <c r="P15476" t="s">
        <v>87</v>
      </c>
    </row>
    <row r="15477" spans="1:16" x14ac:dyDescent="0.45">
      <c r="A15477" s="7" t="s">
        <v>12332</v>
      </c>
      <c r="B15477" s="8">
        <v>588</v>
      </c>
      <c r="C15477" s="8" t="s">
        <v>87</v>
      </c>
      <c r="D15477" s="8">
        <v>14987045630139</v>
      </c>
      <c r="E15477" s="8">
        <v>4987045630132</v>
      </c>
      <c r="F15477" s="8"/>
      <c r="G15477" s="7" t="s">
        <v>12331</v>
      </c>
      <c r="H15477" s="7" t="s">
        <v>12330</v>
      </c>
      <c r="I15477" s="7" t="s">
        <v>570</v>
      </c>
      <c r="J15477" s="7" t="s">
        <v>50</v>
      </c>
      <c r="K15477" s="7" t="s">
        <v>177</v>
      </c>
      <c r="L15477" s="8">
        <v>4987045524028</v>
      </c>
      <c r="M15477" s="7" t="s">
        <v>12330</v>
      </c>
      <c r="N15477" s="7" t="s">
        <v>561</v>
      </c>
      <c r="O15477" s="7">
        <v>2</v>
      </c>
      <c r="P15477" s="7" t="s">
        <v>87</v>
      </c>
    </row>
    <row r="15478" spans="1:16" x14ac:dyDescent="0.45">
      <c r="A15478" t="s">
        <v>12333</v>
      </c>
      <c r="B15478" s="1">
        <v>84</v>
      </c>
      <c r="C15478" s="1" t="s">
        <v>87</v>
      </c>
      <c r="D15478" s="1">
        <v>14987045650120</v>
      </c>
      <c r="E15478" s="1">
        <v>4987045650123</v>
      </c>
      <c r="G15478" t="s">
        <v>12331</v>
      </c>
      <c r="H15478" t="s">
        <v>12330</v>
      </c>
      <c r="I15478" t="s">
        <v>570</v>
      </c>
      <c r="J15478" t="s">
        <v>50</v>
      </c>
      <c r="K15478" t="s">
        <v>177</v>
      </c>
      <c r="L15478" s="1">
        <v>4987045534027</v>
      </c>
      <c r="M15478" t="s">
        <v>12330</v>
      </c>
      <c r="N15478" t="s">
        <v>561</v>
      </c>
      <c r="O15478">
        <v>3</v>
      </c>
      <c r="P15478" t="s">
        <v>87</v>
      </c>
    </row>
    <row r="15479" spans="1:16" x14ac:dyDescent="0.45">
      <c r="A15479" s="7" t="s">
        <v>12333</v>
      </c>
      <c r="B15479" s="8">
        <v>504</v>
      </c>
      <c r="C15479" s="8" t="s">
        <v>87</v>
      </c>
      <c r="D15479" s="8">
        <v>14987045650137</v>
      </c>
      <c r="E15479" s="8">
        <v>4987045650130</v>
      </c>
      <c r="F15479" s="8"/>
      <c r="G15479" s="7" t="s">
        <v>12331</v>
      </c>
      <c r="H15479" s="7" t="s">
        <v>12330</v>
      </c>
      <c r="I15479" s="7" t="s">
        <v>570</v>
      </c>
      <c r="J15479" s="7" t="s">
        <v>50</v>
      </c>
      <c r="K15479" s="7" t="s">
        <v>177</v>
      </c>
      <c r="L15479" s="8">
        <v>4987045534027</v>
      </c>
      <c r="M15479" s="7" t="s">
        <v>12330</v>
      </c>
      <c r="N15479" s="7" t="s">
        <v>561</v>
      </c>
      <c r="O15479" s="7">
        <v>3</v>
      </c>
      <c r="P15479" s="7" t="s">
        <v>87</v>
      </c>
    </row>
    <row r="15480" spans="1:16" x14ac:dyDescent="0.45">
      <c r="A15480" t="s">
        <v>2629</v>
      </c>
      <c r="B15480" s="1">
        <v>28</v>
      </c>
      <c r="C15480" s="1" t="s">
        <v>53</v>
      </c>
      <c r="D15480" s="1">
        <v>14987185810316</v>
      </c>
      <c r="E15480" s="1">
        <v>4987185810319</v>
      </c>
      <c r="G15480" t="s">
        <v>2627</v>
      </c>
      <c r="H15480" t="s">
        <v>2626</v>
      </c>
      <c r="I15480" t="s">
        <v>100</v>
      </c>
      <c r="J15480" t="s">
        <v>50</v>
      </c>
      <c r="K15480" t="s">
        <v>51</v>
      </c>
      <c r="L15480" s="1">
        <v>4987185502023</v>
      </c>
      <c r="M15480" t="s">
        <v>2626</v>
      </c>
      <c r="N15480" t="s">
        <v>52</v>
      </c>
      <c r="O15480">
        <v>7</v>
      </c>
      <c r="P15480" t="s">
        <v>53</v>
      </c>
    </row>
    <row r="15481" spans="1:16" x14ac:dyDescent="0.45">
      <c r="A15481" s="7" t="s">
        <v>2628</v>
      </c>
      <c r="B15481" s="8">
        <v>56</v>
      </c>
      <c r="C15481" s="8" t="s">
        <v>53</v>
      </c>
      <c r="D15481" s="8">
        <v>14987185809839</v>
      </c>
      <c r="E15481" s="8">
        <v>4987185809832</v>
      </c>
      <c r="F15481" s="8"/>
      <c r="G15481" s="7" t="s">
        <v>2627</v>
      </c>
      <c r="H15481" s="7" t="s">
        <v>2626</v>
      </c>
      <c r="I15481" s="7" t="s">
        <v>100</v>
      </c>
      <c r="J15481" s="7" t="s">
        <v>50</v>
      </c>
      <c r="K15481" s="7" t="s">
        <v>51</v>
      </c>
      <c r="L15481" s="8">
        <v>4987185501804</v>
      </c>
      <c r="M15481" s="7" t="s">
        <v>2626</v>
      </c>
      <c r="N15481" s="7" t="s">
        <v>52</v>
      </c>
      <c r="O15481" s="7">
        <v>8</v>
      </c>
      <c r="P15481" s="7" t="s">
        <v>53</v>
      </c>
    </row>
    <row r="15482" spans="1:16" x14ac:dyDescent="0.45">
      <c r="A15482" t="s">
        <v>5876</v>
      </c>
      <c r="B15482" s="1">
        <v>100</v>
      </c>
      <c r="C15482" s="1" t="s">
        <v>67</v>
      </c>
      <c r="D15482" s="1">
        <v>14987233102592</v>
      </c>
      <c r="E15482" s="1">
        <v>4987233102595</v>
      </c>
      <c r="G15482" t="s">
        <v>5875</v>
      </c>
      <c r="H15482" t="s">
        <v>5874</v>
      </c>
      <c r="I15482" t="s">
        <v>1114</v>
      </c>
      <c r="J15482" t="s">
        <v>50</v>
      </c>
      <c r="K15482" t="s">
        <v>67</v>
      </c>
      <c r="L15482" s="1">
        <v>4987233744542</v>
      </c>
      <c r="M15482" t="s">
        <v>5874</v>
      </c>
      <c r="N15482" t="s">
        <v>52</v>
      </c>
      <c r="O15482">
        <v>10</v>
      </c>
      <c r="P15482" t="s">
        <v>67</v>
      </c>
    </row>
    <row r="15483" spans="1:16" x14ac:dyDescent="0.45">
      <c r="A15483" s="7" t="s">
        <v>5879</v>
      </c>
      <c r="B15483" s="8">
        <v>100</v>
      </c>
      <c r="C15483" s="8" t="s">
        <v>67</v>
      </c>
      <c r="D15483" s="8">
        <v>14987233102615</v>
      </c>
      <c r="E15483" s="8">
        <v>4987233102618</v>
      </c>
      <c r="F15483" s="8"/>
      <c r="G15483" s="7" t="s">
        <v>5878</v>
      </c>
      <c r="H15483" s="7" t="s">
        <v>5877</v>
      </c>
      <c r="I15483" s="7" t="s">
        <v>212</v>
      </c>
      <c r="J15483" s="7" t="s">
        <v>50</v>
      </c>
      <c r="K15483" s="7" t="s">
        <v>67</v>
      </c>
      <c r="L15483" s="8">
        <v>4987233744559</v>
      </c>
      <c r="M15483" s="7" t="s">
        <v>5877</v>
      </c>
      <c r="N15483" s="7" t="s">
        <v>52</v>
      </c>
      <c r="O15483" s="7">
        <v>10</v>
      </c>
      <c r="P15483" s="7" t="s">
        <v>67</v>
      </c>
    </row>
    <row r="15484" spans="1:16" x14ac:dyDescent="0.45">
      <c r="A15484" t="s">
        <v>5882</v>
      </c>
      <c r="B15484" s="1">
        <v>20</v>
      </c>
      <c r="C15484" s="1" t="s">
        <v>67</v>
      </c>
      <c r="D15484" s="1">
        <v>14987233102639</v>
      </c>
      <c r="E15484" s="1">
        <v>4987233102632</v>
      </c>
      <c r="G15484" t="s">
        <v>5881</v>
      </c>
      <c r="H15484" t="s">
        <v>5880</v>
      </c>
      <c r="I15484" t="s">
        <v>256</v>
      </c>
      <c r="J15484" t="s">
        <v>50</v>
      </c>
      <c r="K15484" t="s">
        <v>67</v>
      </c>
      <c r="L15484" s="1">
        <v>4987233744566</v>
      </c>
      <c r="M15484" t="s">
        <v>5880</v>
      </c>
      <c r="N15484" t="s">
        <v>52</v>
      </c>
      <c r="O15484">
        <v>10</v>
      </c>
      <c r="P15484" t="s">
        <v>67</v>
      </c>
    </row>
    <row r="15485" spans="1:16" x14ac:dyDescent="0.45">
      <c r="A15485" s="7" t="s">
        <v>7165</v>
      </c>
      <c r="B15485" s="8">
        <v>1</v>
      </c>
      <c r="C15485" s="8" t="s">
        <v>7164</v>
      </c>
      <c r="D15485" s="8">
        <v>14987836034139</v>
      </c>
      <c r="E15485" s="8">
        <v>4987836034132</v>
      </c>
      <c r="F15485" s="8"/>
      <c r="G15485" s="7"/>
      <c r="H15485" s="7" t="s">
        <v>7162</v>
      </c>
      <c r="I15485" s="7" t="s">
        <v>7163</v>
      </c>
      <c r="J15485" s="7" t="s">
        <v>84</v>
      </c>
      <c r="K15485" s="7" t="s">
        <v>85</v>
      </c>
      <c r="L15485" s="8">
        <v>4987836034095</v>
      </c>
      <c r="M15485" s="7" t="s">
        <v>7161</v>
      </c>
      <c r="N15485" s="7" t="s">
        <v>86</v>
      </c>
      <c r="O15485" s="7">
        <v>1</v>
      </c>
      <c r="P15485" s="7" t="s">
        <v>7164</v>
      </c>
    </row>
    <row r="15486" spans="1:16" x14ac:dyDescent="0.45">
      <c r="A15486" t="s">
        <v>38250</v>
      </c>
      <c r="B15486" s="1">
        <v>150</v>
      </c>
      <c r="C15486" s="1" t="s">
        <v>37</v>
      </c>
      <c r="D15486" s="1">
        <v>14987770517705</v>
      </c>
      <c r="E15486" s="1">
        <v>4987770517708</v>
      </c>
      <c r="G15486" t="s">
        <v>38249</v>
      </c>
      <c r="H15486" t="s">
        <v>38248</v>
      </c>
      <c r="I15486" t="s">
        <v>18368</v>
      </c>
      <c r="J15486" t="s">
        <v>84</v>
      </c>
      <c r="K15486" t="s">
        <v>1126</v>
      </c>
      <c r="L15486" s="1">
        <v>4987770514318</v>
      </c>
      <c r="M15486" t="s">
        <v>38248</v>
      </c>
      <c r="N15486" t="s">
        <v>86</v>
      </c>
      <c r="O15486">
        <v>5</v>
      </c>
      <c r="P15486" t="s">
        <v>37</v>
      </c>
    </row>
    <row r="15487" spans="1:16" x14ac:dyDescent="0.45">
      <c r="A15487" s="7" t="s">
        <v>38250</v>
      </c>
      <c r="B15487" s="8">
        <v>50</v>
      </c>
      <c r="C15487" s="8" t="s">
        <v>37</v>
      </c>
      <c r="D15487" s="8">
        <v>14987770514407</v>
      </c>
      <c r="E15487" s="8">
        <v>4987770514400</v>
      </c>
      <c r="F15487" s="8"/>
      <c r="G15487" s="7" t="s">
        <v>38249</v>
      </c>
      <c r="H15487" s="7" t="s">
        <v>38248</v>
      </c>
      <c r="I15487" s="7" t="s">
        <v>18368</v>
      </c>
      <c r="J15487" s="7" t="s">
        <v>84</v>
      </c>
      <c r="K15487" s="7" t="s">
        <v>1126</v>
      </c>
      <c r="L15487" s="8">
        <v>4987770514318</v>
      </c>
      <c r="M15487" s="7" t="s">
        <v>38248</v>
      </c>
      <c r="N15487" s="7" t="s">
        <v>86</v>
      </c>
      <c r="O15487" s="7">
        <v>5</v>
      </c>
      <c r="P15487" s="7" t="s">
        <v>37</v>
      </c>
    </row>
    <row r="15488" spans="1:16" x14ac:dyDescent="0.45">
      <c r="A15488" t="s">
        <v>38250</v>
      </c>
      <c r="B15488" s="1">
        <v>25</v>
      </c>
      <c r="C15488" s="1" t="s">
        <v>37</v>
      </c>
      <c r="D15488" s="1">
        <v>14987770514308</v>
      </c>
      <c r="E15488" s="1">
        <v>4987770514301</v>
      </c>
      <c r="G15488" t="s">
        <v>38249</v>
      </c>
      <c r="H15488" t="s">
        <v>38248</v>
      </c>
      <c r="I15488" t="s">
        <v>18368</v>
      </c>
      <c r="J15488" t="s">
        <v>84</v>
      </c>
      <c r="K15488" t="s">
        <v>1126</v>
      </c>
      <c r="L15488" s="1">
        <v>4987770514318</v>
      </c>
      <c r="M15488" t="s">
        <v>38248</v>
      </c>
      <c r="N15488" t="s">
        <v>86</v>
      </c>
      <c r="O15488">
        <v>5</v>
      </c>
      <c r="P15488" t="s">
        <v>37</v>
      </c>
    </row>
    <row r="15489" spans="1:16" x14ac:dyDescent="0.45">
      <c r="A15489" s="7" t="s">
        <v>7753</v>
      </c>
      <c r="B15489" s="8">
        <v>5</v>
      </c>
      <c r="C15489" s="8" t="s">
        <v>448</v>
      </c>
      <c r="D15489" s="8">
        <v>14987274055505</v>
      </c>
      <c r="E15489" s="8">
        <v>4987274055508</v>
      </c>
      <c r="F15489" s="8"/>
      <c r="G15489" s="7" t="s">
        <v>7752</v>
      </c>
      <c r="H15489" s="7" t="s">
        <v>7751</v>
      </c>
      <c r="I15489" s="7" t="s">
        <v>3626</v>
      </c>
      <c r="J15489" s="7" t="s">
        <v>14</v>
      </c>
      <c r="K15489" s="7" t="s">
        <v>15</v>
      </c>
      <c r="L15489" s="8">
        <v>4987274058776</v>
      </c>
      <c r="M15489" s="7" t="s">
        <v>7751</v>
      </c>
      <c r="N15489" s="7" t="s">
        <v>16</v>
      </c>
      <c r="O15489" s="7">
        <v>1</v>
      </c>
      <c r="P15489" s="7" t="s">
        <v>448</v>
      </c>
    </row>
    <row r="15490" spans="1:16" x14ac:dyDescent="0.45">
      <c r="A15490" t="s">
        <v>75827</v>
      </c>
      <c r="B15490" s="1">
        <v>5</v>
      </c>
      <c r="C15490" s="1" t="s">
        <v>448</v>
      </c>
      <c r="D15490" s="1">
        <v>14987431298844</v>
      </c>
      <c r="E15490" s="1">
        <v>4987431298847</v>
      </c>
      <c r="G15490" t="s">
        <v>75826</v>
      </c>
      <c r="H15490" t="s">
        <v>75825</v>
      </c>
      <c r="I15490" t="s">
        <v>3626</v>
      </c>
      <c r="J15490" t="s">
        <v>14</v>
      </c>
      <c r="K15490" t="s">
        <v>15</v>
      </c>
      <c r="L15490" s="1">
        <v>4987431201762</v>
      </c>
      <c r="M15490" t="s">
        <v>75825</v>
      </c>
      <c r="N15490" t="s">
        <v>16</v>
      </c>
      <c r="O15490">
        <v>1</v>
      </c>
      <c r="P15490" t="s">
        <v>448</v>
      </c>
    </row>
    <row r="15491" spans="1:16" x14ac:dyDescent="0.45">
      <c r="A15491" s="7" t="s">
        <v>75140</v>
      </c>
      <c r="B15491" s="8">
        <v>5</v>
      </c>
      <c r="C15491" s="8" t="s">
        <v>448</v>
      </c>
      <c r="D15491" s="8">
        <v>14987828165186</v>
      </c>
      <c r="E15491" s="8">
        <v>4987828165189</v>
      </c>
      <c r="F15491" s="8"/>
      <c r="G15491" s="7" t="s">
        <v>75139</v>
      </c>
      <c r="H15491" s="7" t="s">
        <v>75138</v>
      </c>
      <c r="I15491" s="7" t="s">
        <v>3626</v>
      </c>
      <c r="J15491" s="7" t="s">
        <v>14</v>
      </c>
      <c r="K15491" s="7" t="s">
        <v>15</v>
      </c>
      <c r="L15491" s="8">
        <v>4987828169224</v>
      </c>
      <c r="M15491" s="7" t="s">
        <v>75138</v>
      </c>
      <c r="N15491" s="7" t="s">
        <v>16</v>
      </c>
      <c r="O15491" s="7">
        <v>1</v>
      </c>
      <c r="P15491" s="7" t="s">
        <v>448</v>
      </c>
    </row>
    <row r="15492" spans="1:16" x14ac:dyDescent="0.45">
      <c r="A15492" t="s">
        <v>40082</v>
      </c>
      <c r="B15492" s="1">
        <v>10</v>
      </c>
      <c r="C15492" s="1" t="s">
        <v>448</v>
      </c>
      <c r="D15492" s="1">
        <v>14987186743019</v>
      </c>
      <c r="E15492" s="1">
        <v>4987186743012</v>
      </c>
      <c r="G15492" t="s">
        <v>40081</v>
      </c>
      <c r="H15492" t="s">
        <v>40080</v>
      </c>
      <c r="I15492" t="s">
        <v>3626</v>
      </c>
      <c r="J15492" t="s">
        <v>14</v>
      </c>
      <c r="K15492" t="s">
        <v>15</v>
      </c>
      <c r="L15492" s="1">
        <v>4987186843019</v>
      </c>
      <c r="M15492" t="s">
        <v>40080</v>
      </c>
      <c r="N15492" t="s">
        <v>16</v>
      </c>
      <c r="O15492">
        <v>1</v>
      </c>
      <c r="P15492" t="s">
        <v>448</v>
      </c>
    </row>
    <row r="15493" spans="1:16" x14ac:dyDescent="0.45">
      <c r="A15493" s="7" t="s">
        <v>80354</v>
      </c>
      <c r="B15493" s="8">
        <v>5</v>
      </c>
      <c r="C15493" s="8" t="s">
        <v>448</v>
      </c>
      <c r="D15493" s="8">
        <v>14987123873229</v>
      </c>
      <c r="E15493" s="8">
        <v>4987123873222</v>
      </c>
      <c r="F15493" s="8"/>
      <c r="G15493" s="7" t="s">
        <v>80353</v>
      </c>
      <c r="H15493" s="7" t="s">
        <v>80352</v>
      </c>
      <c r="I15493" s="7" t="s">
        <v>3626</v>
      </c>
      <c r="J15493" s="7" t="s">
        <v>14</v>
      </c>
      <c r="K15493" s="7" t="s">
        <v>15</v>
      </c>
      <c r="L15493" s="8">
        <v>4987123569453</v>
      </c>
      <c r="M15493" s="7" t="s">
        <v>80352</v>
      </c>
      <c r="N15493" s="7" t="s">
        <v>16</v>
      </c>
      <c r="O15493" s="7">
        <v>1</v>
      </c>
      <c r="P15493" s="7" t="s">
        <v>448</v>
      </c>
    </row>
    <row r="15494" spans="1:16" x14ac:dyDescent="0.45">
      <c r="A15494" t="s">
        <v>20859</v>
      </c>
      <c r="B15494" s="1">
        <v>10</v>
      </c>
      <c r="C15494" s="1" t="s">
        <v>448</v>
      </c>
      <c r="D15494" s="1">
        <v>14987073603396</v>
      </c>
      <c r="E15494" s="1">
        <v>4987073603399</v>
      </c>
      <c r="G15494" t="s">
        <v>20857</v>
      </c>
      <c r="H15494" t="s">
        <v>20858</v>
      </c>
      <c r="I15494" t="s">
        <v>3626</v>
      </c>
      <c r="J15494" t="s">
        <v>14</v>
      </c>
      <c r="K15494" t="s">
        <v>15</v>
      </c>
      <c r="L15494" s="1">
        <v>4987073100102</v>
      </c>
      <c r="M15494" t="s">
        <v>20856</v>
      </c>
      <c r="N15494" t="s">
        <v>16</v>
      </c>
      <c r="O15494">
        <v>1</v>
      </c>
      <c r="P15494" t="s">
        <v>448</v>
      </c>
    </row>
    <row r="15495" spans="1:16" x14ac:dyDescent="0.45">
      <c r="A15495" s="7" t="s">
        <v>70604</v>
      </c>
      <c r="B15495" s="8">
        <v>5</v>
      </c>
      <c r="C15495" s="8" t="s">
        <v>448</v>
      </c>
      <c r="D15495" s="8">
        <v>14987171159085</v>
      </c>
      <c r="E15495" s="8">
        <v>4987171159088</v>
      </c>
      <c r="F15495" s="8"/>
      <c r="G15495" s="7" t="s">
        <v>70603</v>
      </c>
      <c r="H15495" s="7" t="s">
        <v>70602</v>
      </c>
      <c r="I15495" s="7" t="s">
        <v>3626</v>
      </c>
      <c r="J15495" s="7" t="s">
        <v>14</v>
      </c>
      <c r="K15495" s="7" t="s">
        <v>15</v>
      </c>
      <c r="L15495" s="8">
        <v>4987171159019</v>
      </c>
      <c r="M15495" s="7" t="s">
        <v>70602</v>
      </c>
      <c r="N15495" s="7" t="s">
        <v>16</v>
      </c>
      <c r="O15495" s="7">
        <v>1</v>
      </c>
      <c r="P15495" s="7" t="s">
        <v>448</v>
      </c>
    </row>
    <row r="15496" spans="1:16" x14ac:dyDescent="0.45">
      <c r="A15496" t="s">
        <v>52552</v>
      </c>
      <c r="B15496" s="1">
        <v>5</v>
      </c>
      <c r="C15496" s="1" t="s">
        <v>448</v>
      </c>
      <c r="D15496" s="1">
        <v>14987080704116</v>
      </c>
      <c r="E15496" s="1">
        <v>4987080704119</v>
      </c>
      <c r="G15496" t="s">
        <v>52551</v>
      </c>
      <c r="H15496" t="s">
        <v>52550</v>
      </c>
      <c r="I15496" t="s">
        <v>3626</v>
      </c>
      <c r="J15496" t="s">
        <v>14</v>
      </c>
      <c r="K15496" t="s">
        <v>15</v>
      </c>
      <c r="L15496" s="1">
        <v>4987080995418</v>
      </c>
      <c r="M15496" t="s">
        <v>52550</v>
      </c>
      <c r="N15496" t="s">
        <v>16</v>
      </c>
      <c r="O15496">
        <v>1</v>
      </c>
      <c r="P15496" t="s">
        <v>448</v>
      </c>
    </row>
    <row r="15497" spans="1:16" x14ac:dyDescent="0.45">
      <c r="A15497" s="7" t="s">
        <v>77787</v>
      </c>
      <c r="B15497" s="8">
        <v>5</v>
      </c>
      <c r="C15497" s="8" t="s">
        <v>448</v>
      </c>
      <c r="D15497" s="8">
        <v>14987118266753</v>
      </c>
      <c r="E15497" s="8">
        <v>4987118266756</v>
      </c>
      <c r="F15497" s="8"/>
      <c r="G15497" s="7" t="s">
        <v>77786</v>
      </c>
      <c r="H15497" s="7" t="s">
        <v>77785</v>
      </c>
      <c r="I15497" s="7" t="s">
        <v>3626</v>
      </c>
      <c r="J15497" s="7" t="s">
        <v>14</v>
      </c>
      <c r="K15497" s="7" t="s">
        <v>15</v>
      </c>
      <c r="L15497" s="8">
        <v>4987118266732</v>
      </c>
      <c r="M15497" s="7" t="s">
        <v>77785</v>
      </c>
      <c r="N15497" s="7" t="s">
        <v>16</v>
      </c>
      <c r="O15497" s="7">
        <v>1</v>
      </c>
      <c r="P15497" s="7" t="s">
        <v>448</v>
      </c>
    </row>
    <row r="15498" spans="1:16" x14ac:dyDescent="0.45">
      <c r="A15498" t="s">
        <v>77787</v>
      </c>
      <c r="B15498" s="1">
        <v>5</v>
      </c>
      <c r="C15498" s="1" t="s">
        <v>448</v>
      </c>
      <c r="D15498" s="1">
        <v>14987123409114</v>
      </c>
      <c r="E15498" s="1">
        <v>4987123409117</v>
      </c>
      <c r="G15498" t="s">
        <v>77786</v>
      </c>
      <c r="H15498" t="s">
        <v>77785</v>
      </c>
      <c r="I15498" t="s">
        <v>3626</v>
      </c>
      <c r="J15498" t="s">
        <v>14</v>
      </c>
      <c r="K15498" t="s">
        <v>15</v>
      </c>
      <c r="L15498" s="1">
        <v>4987123558310</v>
      </c>
      <c r="M15498" t="s">
        <v>77785</v>
      </c>
      <c r="N15498" t="s">
        <v>16</v>
      </c>
      <c r="O15498">
        <v>1</v>
      </c>
      <c r="P15498" t="s">
        <v>448</v>
      </c>
    </row>
    <row r="15499" spans="1:16" x14ac:dyDescent="0.45">
      <c r="A15499" s="7" t="s">
        <v>61587</v>
      </c>
      <c r="B15499" s="8">
        <v>5</v>
      </c>
      <c r="C15499" s="8" t="s">
        <v>448</v>
      </c>
      <c r="D15499" s="8">
        <v>14987155932017</v>
      </c>
      <c r="E15499" s="8">
        <v>4987155932010</v>
      </c>
      <c r="F15499" s="8"/>
      <c r="G15499" s="7" t="s">
        <v>61586</v>
      </c>
      <c r="H15499" s="7" t="s">
        <v>61585</v>
      </c>
      <c r="I15499" s="7" t="s">
        <v>3626</v>
      </c>
      <c r="J15499" s="7" t="s">
        <v>14</v>
      </c>
      <c r="K15499" s="7" t="s">
        <v>15</v>
      </c>
      <c r="L15499" s="8">
        <v>4987155932515</v>
      </c>
      <c r="M15499" s="7" t="s">
        <v>61585</v>
      </c>
      <c r="N15499" s="7" t="s">
        <v>16</v>
      </c>
      <c r="O15499" s="7">
        <v>1</v>
      </c>
      <c r="P15499" s="7" t="s">
        <v>448</v>
      </c>
    </row>
    <row r="15500" spans="1:16" x14ac:dyDescent="0.45">
      <c r="A15500" t="s">
        <v>23576</v>
      </c>
      <c r="B15500" s="1">
        <v>5</v>
      </c>
      <c r="C15500" s="1" t="s">
        <v>448</v>
      </c>
      <c r="D15500" s="1">
        <v>14987114027600</v>
      </c>
      <c r="E15500" s="1">
        <v>4987114027603</v>
      </c>
      <c r="G15500" t="s">
        <v>23575</v>
      </c>
      <c r="H15500" t="s">
        <v>23574</v>
      </c>
      <c r="I15500" t="s">
        <v>3626</v>
      </c>
      <c r="J15500" t="s">
        <v>14</v>
      </c>
      <c r="K15500" t="s">
        <v>15</v>
      </c>
      <c r="L15500" s="1">
        <v>4987114027696</v>
      </c>
      <c r="M15500" t="s">
        <v>23574</v>
      </c>
      <c r="N15500" t="s">
        <v>16</v>
      </c>
      <c r="O15500">
        <v>1</v>
      </c>
      <c r="P15500" t="s">
        <v>448</v>
      </c>
    </row>
    <row r="15501" spans="1:16" x14ac:dyDescent="0.45">
      <c r="A15501" s="7" t="s">
        <v>23576</v>
      </c>
      <c r="B15501" s="8">
        <v>5</v>
      </c>
      <c r="C15501" s="8" t="s">
        <v>448</v>
      </c>
      <c r="D15501" s="8">
        <v>14987901051504</v>
      </c>
      <c r="E15501" s="8">
        <v>4987901051507</v>
      </c>
      <c r="F15501" s="8"/>
      <c r="G15501" s="7" t="s">
        <v>23575</v>
      </c>
      <c r="H15501" s="7" t="s">
        <v>23574</v>
      </c>
      <c r="I15501" s="7" t="s">
        <v>3626</v>
      </c>
      <c r="J15501" s="7" t="s">
        <v>14</v>
      </c>
      <c r="K15501" s="7" t="s">
        <v>15</v>
      </c>
      <c r="L15501" s="8">
        <v>4987901051590</v>
      </c>
      <c r="M15501" s="7" t="s">
        <v>23574</v>
      </c>
      <c r="N15501" s="7" t="s">
        <v>16</v>
      </c>
      <c r="O15501" s="7">
        <v>1</v>
      </c>
      <c r="P15501" s="7" t="s">
        <v>448</v>
      </c>
    </row>
    <row r="15502" spans="1:16" x14ac:dyDescent="0.45">
      <c r="A15502" t="s">
        <v>28701</v>
      </c>
      <c r="B15502" s="1">
        <v>5</v>
      </c>
      <c r="C15502" s="1" t="s">
        <v>448</v>
      </c>
      <c r="D15502" s="1">
        <v>14987901051504</v>
      </c>
      <c r="E15502" s="1">
        <v>4987901051507</v>
      </c>
      <c r="G15502" t="s">
        <v>23575</v>
      </c>
      <c r="H15502" t="s">
        <v>23574</v>
      </c>
      <c r="I15502" t="s">
        <v>3626</v>
      </c>
      <c r="J15502" t="s">
        <v>14</v>
      </c>
      <c r="K15502" t="s">
        <v>15</v>
      </c>
      <c r="L15502" s="1">
        <v>4987114027696</v>
      </c>
      <c r="M15502" t="s">
        <v>23574</v>
      </c>
      <c r="N15502" t="s">
        <v>16</v>
      </c>
      <c r="O15502">
        <v>1</v>
      </c>
      <c r="P15502" t="s">
        <v>448</v>
      </c>
    </row>
    <row r="15503" spans="1:16" x14ac:dyDescent="0.45">
      <c r="A15503" s="7" t="s">
        <v>65846</v>
      </c>
      <c r="B15503" s="8">
        <v>5</v>
      </c>
      <c r="C15503" s="8" t="s">
        <v>448</v>
      </c>
      <c r="D15503" s="8">
        <v>14987376215012</v>
      </c>
      <c r="E15503" s="8">
        <v>4987376215015</v>
      </c>
      <c r="F15503" s="8"/>
      <c r="G15503" s="7" t="s">
        <v>65845</v>
      </c>
      <c r="H15503" s="7" t="s">
        <v>65844</v>
      </c>
      <c r="I15503" s="7" t="s">
        <v>3626</v>
      </c>
      <c r="J15503" s="7" t="s">
        <v>14</v>
      </c>
      <c r="K15503" s="7" t="s">
        <v>15</v>
      </c>
      <c r="L15503" s="8">
        <v>4987376215091</v>
      </c>
      <c r="M15503" s="7" t="s">
        <v>65844</v>
      </c>
      <c r="N15503" s="7" t="s">
        <v>16</v>
      </c>
      <c r="O15503" s="7">
        <v>1</v>
      </c>
      <c r="P15503" s="7" t="s">
        <v>448</v>
      </c>
    </row>
    <row r="15504" spans="1:16" x14ac:dyDescent="0.45">
      <c r="A15504" t="s">
        <v>3627</v>
      </c>
      <c r="B15504" s="1">
        <v>5</v>
      </c>
      <c r="C15504" s="1" t="s">
        <v>448</v>
      </c>
      <c r="D15504" s="1">
        <v>14987222691861</v>
      </c>
      <c r="E15504" s="1">
        <v>4987222691864</v>
      </c>
      <c r="G15504" t="s">
        <v>3625</v>
      </c>
      <c r="H15504" t="s">
        <v>3624</v>
      </c>
      <c r="I15504" t="s">
        <v>3626</v>
      </c>
      <c r="J15504" t="s">
        <v>14</v>
      </c>
      <c r="K15504" t="s">
        <v>15</v>
      </c>
      <c r="L15504" s="1">
        <v>4987222695664</v>
      </c>
      <c r="M15504" t="s">
        <v>3624</v>
      </c>
      <c r="N15504" t="s">
        <v>16</v>
      </c>
      <c r="O15504">
        <v>1</v>
      </c>
      <c r="P15504" t="s">
        <v>448</v>
      </c>
    </row>
    <row r="15505" spans="1:16" x14ac:dyDescent="0.45">
      <c r="A15505" s="7" t="s">
        <v>52555</v>
      </c>
      <c r="B15505" s="8">
        <v>5</v>
      </c>
      <c r="C15505" s="8" t="s">
        <v>17</v>
      </c>
      <c r="D15505" s="8">
        <v>14987080759017</v>
      </c>
      <c r="E15505" s="8">
        <v>4987080759010</v>
      </c>
      <c r="F15505" s="8"/>
      <c r="G15505" s="7" t="s">
        <v>52554</v>
      </c>
      <c r="H15505" s="7" t="s">
        <v>52553</v>
      </c>
      <c r="I15505" s="7" t="s">
        <v>28439</v>
      </c>
      <c r="J15505" s="7" t="s">
        <v>14</v>
      </c>
      <c r="K15505" s="7" t="s">
        <v>442</v>
      </c>
      <c r="L15505" s="8">
        <v>4987080995050</v>
      </c>
      <c r="M15505" s="7" t="s">
        <v>52553</v>
      </c>
      <c r="N15505" s="7" t="s">
        <v>16</v>
      </c>
      <c r="O15505" s="7">
        <v>1</v>
      </c>
      <c r="P15505" s="7" t="s">
        <v>17</v>
      </c>
    </row>
    <row r="15506" spans="1:16" x14ac:dyDescent="0.45">
      <c r="A15506" t="s">
        <v>7756</v>
      </c>
      <c r="B15506" s="1">
        <v>5</v>
      </c>
      <c r="C15506" s="1" t="s">
        <v>448</v>
      </c>
      <c r="D15506" s="1">
        <v>14987274055512</v>
      </c>
      <c r="E15506" s="1">
        <v>4987274055515</v>
      </c>
      <c r="G15506" t="s">
        <v>7755</v>
      </c>
      <c r="H15506" t="s">
        <v>7754</v>
      </c>
      <c r="I15506" t="s">
        <v>3630</v>
      </c>
      <c r="J15506" t="s">
        <v>14</v>
      </c>
      <c r="K15506" t="s">
        <v>15</v>
      </c>
      <c r="L15506" s="1">
        <v>4987274058783</v>
      </c>
      <c r="M15506" t="s">
        <v>7754</v>
      </c>
      <c r="N15506" t="s">
        <v>16</v>
      </c>
      <c r="O15506">
        <v>1</v>
      </c>
      <c r="P15506" t="s">
        <v>448</v>
      </c>
    </row>
    <row r="15507" spans="1:16" x14ac:dyDescent="0.45">
      <c r="A15507" s="7" t="s">
        <v>75830</v>
      </c>
      <c r="B15507" s="8">
        <v>5</v>
      </c>
      <c r="C15507" s="8" t="s">
        <v>448</v>
      </c>
      <c r="D15507" s="8">
        <v>14987431298837</v>
      </c>
      <c r="E15507" s="8">
        <v>4987431298830</v>
      </c>
      <c r="F15507" s="8"/>
      <c r="G15507" s="7" t="s">
        <v>75829</v>
      </c>
      <c r="H15507" s="7" t="s">
        <v>75828</v>
      </c>
      <c r="I15507" s="7" t="s">
        <v>3630</v>
      </c>
      <c r="J15507" s="7" t="s">
        <v>14</v>
      </c>
      <c r="K15507" s="7" t="s">
        <v>15</v>
      </c>
      <c r="L15507" s="8">
        <v>4987431200529</v>
      </c>
      <c r="M15507" s="7" t="s">
        <v>75828</v>
      </c>
      <c r="N15507" s="7" t="s">
        <v>16</v>
      </c>
      <c r="O15507" s="7">
        <v>1</v>
      </c>
      <c r="P15507" s="7" t="s">
        <v>448</v>
      </c>
    </row>
    <row r="15508" spans="1:16" x14ac:dyDescent="0.45">
      <c r="A15508" t="s">
        <v>75143</v>
      </c>
      <c r="B15508" s="1">
        <v>5</v>
      </c>
      <c r="C15508" s="1" t="s">
        <v>448</v>
      </c>
      <c r="D15508" s="1">
        <v>14987828165193</v>
      </c>
      <c r="E15508" s="1">
        <v>4987828165196</v>
      </c>
      <c r="G15508" t="s">
        <v>75142</v>
      </c>
      <c r="H15508" t="s">
        <v>75141</v>
      </c>
      <c r="I15508" t="s">
        <v>3630</v>
      </c>
      <c r="J15508" t="s">
        <v>14</v>
      </c>
      <c r="K15508" t="s">
        <v>15</v>
      </c>
      <c r="L15508" s="1">
        <v>4987828169231</v>
      </c>
      <c r="M15508" t="s">
        <v>75141</v>
      </c>
      <c r="N15508" t="s">
        <v>16</v>
      </c>
      <c r="O15508">
        <v>1</v>
      </c>
      <c r="P15508" t="s">
        <v>448</v>
      </c>
    </row>
    <row r="15509" spans="1:16" x14ac:dyDescent="0.45">
      <c r="A15509" s="7" t="s">
        <v>40084</v>
      </c>
      <c r="B15509" s="8">
        <v>10</v>
      </c>
      <c r="C15509" s="8" t="s">
        <v>448</v>
      </c>
      <c r="D15509" s="8">
        <v>14987186743026</v>
      </c>
      <c r="E15509" s="8">
        <v>4987186743029</v>
      </c>
      <c r="F15509" s="8"/>
      <c r="G15509" s="7" t="s">
        <v>20861</v>
      </c>
      <c r="H15509" s="7" t="s">
        <v>20862</v>
      </c>
      <c r="I15509" s="7" t="s">
        <v>3630</v>
      </c>
      <c r="J15509" s="7" t="s">
        <v>14</v>
      </c>
      <c r="K15509" s="7" t="s">
        <v>15</v>
      </c>
      <c r="L15509" s="8">
        <v>4987186843026</v>
      </c>
      <c r="M15509" s="7" t="s">
        <v>40083</v>
      </c>
      <c r="N15509" s="7" t="s">
        <v>16</v>
      </c>
      <c r="O15509" s="7">
        <v>1</v>
      </c>
      <c r="P15509" s="7" t="s">
        <v>448</v>
      </c>
    </row>
    <row r="15510" spans="1:16" x14ac:dyDescent="0.45">
      <c r="A15510" t="s">
        <v>80357</v>
      </c>
      <c r="B15510" s="1">
        <v>5</v>
      </c>
      <c r="C15510" s="1" t="s">
        <v>448</v>
      </c>
      <c r="D15510" s="1">
        <v>14987123873236</v>
      </c>
      <c r="E15510" s="1">
        <v>4987123873239</v>
      </c>
      <c r="G15510" t="s">
        <v>80356</v>
      </c>
      <c r="H15510" t="s">
        <v>80355</v>
      </c>
      <c r="I15510" t="s">
        <v>3630</v>
      </c>
      <c r="J15510" t="s">
        <v>14</v>
      </c>
      <c r="K15510" t="s">
        <v>15</v>
      </c>
      <c r="L15510" s="1">
        <v>4987123569460</v>
      </c>
      <c r="M15510" t="s">
        <v>80355</v>
      </c>
      <c r="N15510" t="s">
        <v>16</v>
      </c>
      <c r="O15510">
        <v>1</v>
      </c>
      <c r="P15510" t="s">
        <v>448</v>
      </c>
    </row>
    <row r="15511" spans="1:16" x14ac:dyDescent="0.45">
      <c r="A15511" s="7" t="s">
        <v>20863</v>
      </c>
      <c r="B15511" s="8">
        <v>10</v>
      </c>
      <c r="C15511" s="8" t="s">
        <v>448</v>
      </c>
      <c r="D15511" s="8">
        <v>14987073403248</v>
      </c>
      <c r="E15511" s="8">
        <v>4987073403241</v>
      </c>
      <c r="F15511" s="8"/>
      <c r="G15511" s="7" t="s">
        <v>20861</v>
      </c>
      <c r="H15511" s="7" t="s">
        <v>20862</v>
      </c>
      <c r="I15511" s="7" t="s">
        <v>3630</v>
      </c>
      <c r="J15511" s="7" t="s">
        <v>14</v>
      </c>
      <c r="K15511" s="7" t="s">
        <v>15</v>
      </c>
      <c r="L15511" s="8">
        <v>4987073100188</v>
      </c>
      <c r="M15511" s="7" t="s">
        <v>20860</v>
      </c>
      <c r="N15511" s="7" t="s">
        <v>16</v>
      </c>
      <c r="O15511" s="7">
        <v>1</v>
      </c>
      <c r="P15511" s="7" t="s">
        <v>448</v>
      </c>
    </row>
    <row r="15512" spans="1:16" x14ac:dyDescent="0.45">
      <c r="A15512" t="s">
        <v>70607</v>
      </c>
      <c r="B15512" s="1">
        <v>5</v>
      </c>
      <c r="C15512" s="1" t="s">
        <v>448</v>
      </c>
      <c r="D15512" s="1">
        <v>14987171160074</v>
      </c>
      <c r="E15512" s="1">
        <v>4987171160077</v>
      </c>
      <c r="G15512" t="s">
        <v>70606</v>
      </c>
      <c r="H15512" t="s">
        <v>70605</v>
      </c>
      <c r="I15512" t="s">
        <v>3630</v>
      </c>
      <c r="J15512" t="s">
        <v>14</v>
      </c>
      <c r="K15512" t="s">
        <v>15</v>
      </c>
      <c r="L15512" s="1">
        <v>4987171160015</v>
      </c>
      <c r="M15512" t="s">
        <v>70605</v>
      </c>
      <c r="N15512" t="s">
        <v>16</v>
      </c>
      <c r="O15512">
        <v>1</v>
      </c>
      <c r="P15512" t="s">
        <v>448</v>
      </c>
    </row>
    <row r="15513" spans="1:16" x14ac:dyDescent="0.45">
      <c r="A15513" s="7" t="s">
        <v>52557</v>
      </c>
      <c r="B15513" s="8">
        <v>5</v>
      </c>
      <c r="C15513" s="8" t="s">
        <v>448</v>
      </c>
      <c r="D15513" s="8">
        <v>14987080705113</v>
      </c>
      <c r="E15513" s="8">
        <v>4987080705116</v>
      </c>
      <c r="F15513" s="8"/>
      <c r="G15513" s="7" t="s">
        <v>20861</v>
      </c>
      <c r="H15513" s="7" t="s">
        <v>20862</v>
      </c>
      <c r="I15513" s="7" t="s">
        <v>3630</v>
      </c>
      <c r="J15513" s="7" t="s">
        <v>14</v>
      </c>
      <c r="K15513" s="7" t="s">
        <v>15</v>
      </c>
      <c r="L15513" s="8">
        <v>4987080995401</v>
      </c>
      <c r="M15513" s="7" t="s">
        <v>52556</v>
      </c>
      <c r="N15513" s="7" t="s">
        <v>16</v>
      </c>
      <c r="O15513" s="7">
        <v>1</v>
      </c>
      <c r="P15513" s="7" t="s">
        <v>448</v>
      </c>
    </row>
    <row r="15514" spans="1:16" x14ac:dyDescent="0.45">
      <c r="A15514" t="s">
        <v>77790</v>
      </c>
      <c r="B15514" s="1">
        <v>5</v>
      </c>
      <c r="C15514" s="1" t="s">
        <v>448</v>
      </c>
      <c r="D15514" s="1">
        <v>14987123409121</v>
      </c>
      <c r="E15514" s="1">
        <v>4987123409124</v>
      </c>
      <c r="G15514" t="s">
        <v>77789</v>
      </c>
      <c r="H15514" t="s">
        <v>77788</v>
      </c>
      <c r="I15514" t="s">
        <v>3630</v>
      </c>
      <c r="J15514" t="s">
        <v>14</v>
      </c>
      <c r="K15514" t="s">
        <v>15</v>
      </c>
      <c r="L15514" s="1">
        <v>4987123558327</v>
      </c>
      <c r="M15514" t="s">
        <v>77788</v>
      </c>
      <c r="N15514" t="s">
        <v>16</v>
      </c>
      <c r="O15514">
        <v>1</v>
      </c>
      <c r="P15514" t="s">
        <v>448</v>
      </c>
    </row>
    <row r="15515" spans="1:16" x14ac:dyDescent="0.45">
      <c r="A15515" s="7" t="s">
        <v>77790</v>
      </c>
      <c r="B15515" s="8">
        <v>5</v>
      </c>
      <c r="C15515" s="8" t="s">
        <v>448</v>
      </c>
      <c r="D15515" s="8">
        <v>14987118266852</v>
      </c>
      <c r="E15515" s="8">
        <v>4987118266855</v>
      </c>
      <c r="F15515" s="8"/>
      <c r="G15515" s="7" t="s">
        <v>77789</v>
      </c>
      <c r="H15515" s="7" t="s">
        <v>77788</v>
      </c>
      <c r="I15515" s="7" t="s">
        <v>3630</v>
      </c>
      <c r="J15515" s="7" t="s">
        <v>14</v>
      </c>
      <c r="K15515" s="7" t="s">
        <v>15</v>
      </c>
      <c r="L15515" s="8">
        <v>4987118266831</v>
      </c>
      <c r="M15515" s="7" t="s">
        <v>77788</v>
      </c>
      <c r="N15515" s="7" t="s">
        <v>16</v>
      </c>
      <c r="O15515" s="7">
        <v>1</v>
      </c>
      <c r="P15515" s="7" t="s">
        <v>448</v>
      </c>
    </row>
    <row r="15516" spans="1:16" x14ac:dyDescent="0.45">
      <c r="A15516" t="s">
        <v>61590</v>
      </c>
      <c r="B15516" s="1">
        <v>5</v>
      </c>
      <c r="C15516" s="1" t="s">
        <v>448</v>
      </c>
      <c r="D15516" s="1">
        <v>14987155889014</v>
      </c>
      <c r="E15516" s="1">
        <v>4987155889017</v>
      </c>
      <c r="G15516" t="s">
        <v>61589</v>
      </c>
      <c r="H15516" t="s">
        <v>61588</v>
      </c>
      <c r="I15516" t="s">
        <v>3630</v>
      </c>
      <c r="J15516" t="s">
        <v>14</v>
      </c>
      <c r="K15516" t="s">
        <v>15</v>
      </c>
      <c r="L15516" s="1">
        <v>4987155889512</v>
      </c>
      <c r="M15516" t="s">
        <v>61588</v>
      </c>
      <c r="N15516" t="s">
        <v>16</v>
      </c>
      <c r="O15516">
        <v>1</v>
      </c>
      <c r="P15516" t="s">
        <v>448</v>
      </c>
    </row>
    <row r="15517" spans="1:16" x14ac:dyDescent="0.45">
      <c r="A15517" s="7" t="s">
        <v>23579</v>
      </c>
      <c r="B15517" s="8">
        <v>5</v>
      </c>
      <c r="C15517" s="8" t="s">
        <v>448</v>
      </c>
      <c r="D15517" s="8">
        <v>14987114027501</v>
      </c>
      <c r="E15517" s="8">
        <v>4987114027504</v>
      </c>
      <c r="F15517" s="8"/>
      <c r="G15517" s="7" t="s">
        <v>23578</v>
      </c>
      <c r="H15517" s="7" t="s">
        <v>23577</v>
      </c>
      <c r="I15517" s="7" t="s">
        <v>3630</v>
      </c>
      <c r="J15517" s="7" t="s">
        <v>14</v>
      </c>
      <c r="K15517" s="7" t="s">
        <v>15</v>
      </c>
      <c r="L15517" s="8">
        <v>4987114027597</v>
      </c>
      <c r="M15517" s="7" t="s">
        <v>23577</v>
      </c>
      <c r="N15517" s="7" t="s">
        <v>16</v>
      </c>
      <c r="O15517" s="7">
        <v>1</v>
      </c>
      <c r="P15517" s="7" t="s">
        <v>448</v>
      </c>
    </row>
    <row r="15518" spans="1:16" x14ac:dyDescent="0.45">
      <c r="A15518" t="s">
        <v>23579</v>
      </c>
      <c r="B15518" s="1">
        <v>5</v>
      </c>
      <c r="C15518" s="1" t="s">
        <v>448</v>
      </c>
      <c r="D15518" s="1">
        <v>14987901051603</v>
      </c>
      <c r="E15518" s="1">
        <v>4987901051606</v>
      </c>
      <c r="G15518" t="s">
        <v>23578</v>
      </c>
      <c r="H15518" t="s">
        <v>23577</v>
      </c>
      <c r="I15518" t="s">
        <v>3630</v>
      </c>
      <c r="J15518" t="s">
        <v>14</v>
      </c>
      <c r="K15518" t="s">
        <v>15</v>
      </c>
      <c r="L15518" s="1">
        <v>4987901051699</v>
      </c>
      <c r="M15518" t="s">
        <v>23577</v>
      </c>
      <c r="N15518" t="s">
        <v>16</v>
      </c>
      <c r="O15518">
        <v>1</v>
      </c>
      <c r="P15518" t="s">
        <v>448</v>
      </c>
    </row>
    <row r="15519" spans="1:16" x14ac:dyDescent="0.45">
      <c r="A15519" s="7" t="s">
        <v>28702</v>
      </c>
      <c r="B15519" s="8">
        <v>5</v>
      </c>
      <c r="C15519" s="8" t="s">
        <v>448</v>
      </c>
      <c r="D15519" s="8">
        <v>14987901051603</v>
      </c>
      <c r="E15519" s="8">
        <v>4987901051606</v>
      </c>
      <c r="F15519" s="8"/>
      <c r="G15519" s="7" t="s">
        <v>23578</v>
      </c>
      <c r="H15519" s="7" t="s">
        <v>23577</v>
      </c>
      <c r="I15519" s="7" t="s">
        <v>3630</v>
      </c>
      <c r="J15519" s="7" t="s">
        <v>14</v>
      </c>
      <c r="K15519" s="7" t="s">
        <v>15</v>
      </c>
      <c r="L15519" s="8">
        <v>4987114027597</v>
      </c>
      <c r="M15519" s="7" t="s">
        <v>23577</v>
      </c>
      <c r="N15519" s="7" t="s">
        <v>16</v>
      </c>
      <c r="O15519" s="7">
        <v>1</v>
      </c>
      <c r="P15519" s="7" t="s">
        <v>448</v>
      </c>
    </row>
    <row r="15520" spans="1:16" x14ac:dyDescent="0.45">
      <c r="A15520" t="s">
        <v>65849</v>
      </c>
      <c r="B15520" s="1">
        <v>5</v>
      </c>
      <c r="C15520" s="1" t="s">
        <v>448</v>
      </c>
      <c r="D15520" s="1">
        <v>14987376215111</v>
      </c>
      <c r="E15520" s="1">
        <v>4987376215114</v>
      </c>
      <c r="G15520" t="s">
        <v>65848</v>
      </c>
      <c r="H15520" t="s">
        <v>65847</v>
      </c>
      <c r="I15520" t="s">
        <v>3630</v>
      </c>
      <c r="J15520" t="s">
        <v>14</v>
      </c>
      <c r="K15520" t="s">
        <v>15</v>
      </c>
      <c r="L15520" s="1">
        <v>4987376215190</v>
      </c>
      <c r="M15520" t="s">
        <v>65847</v>
      </c>
      <c r="N15520" t="s">
        <v>16</v>
      </c>
      <c r="O15520">
        <v>1</v>
      </c>
      <c r="P15520" t="s">
        <v>448</v>
      </c>
    </row>
    <row r="15521" spans="1:16" x14ac:dyDescent="0.45">
      <c r="A15521" s="7" t="s">
        <v>3631</v>
      </c>
      <c r="B15521" s="8">
        <v>5</v>
      </c>
      <c r="C15521" s="8" t="s">
        <v>448</v>
      </c>
      <c r="D15521" s="8">
        <v>14987222692042</v>
      </c>
      <c r="E15521" s="8">
        <v>4987222692045</v>
      </c>
      <c r="F15521" s="8"/>
      <c r="G15521" s="7" t="s">
        <v>3629</v>
      </c>
      <c r="H15521" s="7" t="s">
        <v>3628</v>
      </c>
      <c r="I15521" s="7" t="s">
        <v>3630</v>
      </c>
      <c r="J15521" s="7" t="s">
        <v>14</v>
      </c>
      <c r="K15521" s="7" t="s">
        <v>15</v>
      </c>
      <c r="L15521" s="8">
        <v>4987222695763</v>
      </c>
      <c r="M15521" s="7" t="s">
        <v>3628</v>
      </c>
      <c r="N15521" s="7" t="s">
        <v>16</v>
      </c>
      <c r="O15521" s="7">
        <v>1</v>
      </c>
      <c r="P15521" s="7" t="s">
        <v>448</v>
      </c>
    </row>
    <row r="15522" spans="1:16" x14ac:dyDescent="0.45">
      <c r="A15522" t="s">
        <v>52561</v>
      </c>
      <c r="B15522" s="1">
        <v>5</v>
      </c>
      <c r="C15522" s="1" t="s">
        <v>17</v>
      </c>
      <c r="D15522" s="1">
        <v>14987080706011</v>
      </c>
      <c r="E15522" s="1">
        <v>4987080706014</v>
      </c>
      <c r="G15522" t="s">
        <v>52559</v>
      </c>
      <c r="H15522" t="s">
        <v>52558</v>
      </c>
      <c r="I15522" t="s">
        <v>52560</v>
      </c>
      <c r="J15522" t="s">
        <v>14</v>
      </c>
      <c r="K15522" t="s">
        <v>442</v>
      </c>
      <c r="L15522" s="1">
        <v>4987080995395</v>
      </c>
      <c r="M15522" t="s">
        <v>52558</v>
      </c>
      <c r="N15522" t="s">
        <v>16</v>
      </c>
      <c r="O15522">
        <v>1</v>
      </c>
      <c r="P15522" t="s">
        <v>17</v>
      </c>
    </row>
    <row r="15523" spans="1:16" x14ac:dyDescent="0.45">
      <c r="A15523" s="7" t="s">
        <v>75145</v>
      </c>
      <c r="B15523" s="8">
        <v>5</v>
      </c>
      <c r="C15523" s="8" t="s">
        <v>566</v>
      </c>
      <c r="D15523" s="8">
        <v>14987828165155</v>
      </c>
      <c r="E15523" s="8">
        <v>4987828165158</v>
      </c>
      <c r="F15523" s="8"/>
      <c r="G15523" s="7" t="s">
        <v>16782</v>
      </c>
      <c r="H15523" s="7" t="s">
        <v>16783</v>
      </c>
      <c r="I15523" s="7" t="s">
        <v>16784</v>
      </c>
      <c r="J15523" s="7" t="s">
        <v>14</v>
      </c>
      <c r="K15523" s="7" t="s">
        <v>36</v>
      </c>
      <c r="L15523" s="8">
        <v>4987828169187</v>
      </c>
      <c r="M15523" s="7" t="s">
        <v>75144</v>
      </c>
      <c r="N15523" s="7" t="s">
        <v>16</v>
      </c>
      <c r="O15523" s="7">
        <v>1</v>
      </c>
      <c r="P15523" s="7" t="s">
        <v>566</v>
      </c>
    </row>
    <row r="15524" spans="1:16" x14ac:dyDescent="0.45">
      <c r="A15524" t="s">
        <v>40087</v>
      </c>
      <c r="B15524" s="1">
        <v>10</v>
      </c>
      <c r="C15524" s="1" t="s">
        <v>566</v>
      </c>
      <c r="D15524" s="1">
        <v>14987186160045</v>
      </c>
      <c r="E15524" s="1">
        <v>4987186160048</v>
      </c>
      <c r="G15524" t="s">
        <v>40086</v>
      </c>
      <c r="H15524" t="s">
        <v>40085</v>
      </c>
      <c r="I15524" t="s">
        <v>16784</v>
      </c>
      <c r="J15524" t="s">
        <v>14</v>
      </c>
      <c r="K15524" t="s">
        <v>442</v>
      </c>
      <c r="L15524" s="1">
        <v>4987186260045</v>
      </c>
      <c r="M15524" t="s">
        <v>40085</v>
      </c>
      <c r="N15524" t="s">
        <v>16</v>
      </c>
      <c r="O15524">
        <v>1</v>
      </c>
      <c r="P15524" t="s">
        <v>566</v>
      </c>
    </row>
    <row r="15525" spans="1:16" x14ac:dyDescent="0.45">
      <c r="A15525" s="7" t="s">
        <v>80360</v>
      </c>
      <c r="B15525" s="8">
        <v>5</v>
      </c>
      <c r="C15525" s="8" t="s">
        <v>566</v>
      </c>
      <c r="D15525" s="8">
        <v>14987123872437</v>
      </c>
      <c r="E15525" s="8">
        <v>4987123872430</v>
      </c>
      <c r="F15525" s="8"/>
      <c r="G15525" s="7" t="s">
        <v>80359</v>
      </c>
      <c r="H15525" s="7" t="s">
        <v>80358</v>
      </c>
      <c r="I15525" s="7" t="s">
        <v>16784</v>
      </c>
      <c r="J15525" s="7" t="s">
        <v>14</v>
      </c>
      <c r="K15525" s="7" t="s">
        <v>15</v>
      </c>
      <c r="L15525" s="8">
        <v>4987123567800</v>
      </c>
      <c r="M15525" s="7" t="s">
        <v>80358</v>
      </c>
      <c r="N15525" s="7" t="s">
        <v>16</v>
      </c>
      <c r="O15525" s="7">
        <v>1</v>
      </c>
      <c r="P15525" s="7" t="s">
        <v>566</v>
      </c>
    </row>
    <row r="15526" spans="1:16" x14ac:dyDescent="0.45">
      <c r="A15526" t="s">
        <v>77792</v>
      </c>
      <c r="B15526" s="1">
        <v>5</v>
      </c>
      <c r="C15526" s="1" t="s">
        <v>566</v>
      </c>
      <c r="D15526" s="1">
        <v>14987123406014</v>
      </c>
      <c r="E15526" s="1">
        <v>4987123406017</v>
      </c>
      <c r="G15526" t="s">
        <v>16782</v>
      </c>
      <c r="H15526" t="s">
        <v>16783</v>
      </c>
      <c r="I15526" t="s">
        <v>16784</v>
      </c>
      <c r="J15526" t="s">
        <v>14</v>
      </c>
      <c r="K15526" t="s">
        <v>15</v>
      </c>
      <c r="L15526" s="1">
        <v>4987123554275</v>
      </c>
      <c r="M15526" t="s">
        <v>77791</v>
      </c>
      <c r="N15526" t="s">
        <v>16</v>
      </c>
      <c r="O15526">
        <v>1</v>
      </c>
      <c r="P15526" t="s">
        <v>566</v>
      </c>
    </row>
    <row r="15527" spans="1:16" x14ac:dyDescent="0.45">
      <c r="A15527" s="7" t="s">
        <v>77792</v>
      </c>
      <c r="B15527" s="8">
        <v>5</v>
      </c>
      <c r="C15527" s="8" t="s">
        <v>566</v>
      </c>
      <c r="D15527" s="8">
        <v>14987118223657</v>
      </c>
      <c r="E15527" s="8">
        <v>4987118223650</v>
      </c>
      <c r="F15527" s="8"/>
      <c r="G15527" s="7" t="s">
        <v>16782</v>
      </c>
      <c r="H15527" s="7" t="s">
        <v>16783</v>
      </c>
      <c r="I15527" s="7" t="s">
        <v>16784</v>
      </c>
      <c r="J15527" s="7" t="s">
        <v>14</v>
      </c>
      <c r="K15527" s="7" t="s">
        <v>15</v>
      </c>
      <c r="L15527" s="8">
        <v>4987118223636</v>
      </c>
      <c r="M15527" s="7" t="s">
        <v>77791</v>
      </c>
      <c r="N15527" s="7" t="s">
        <v>16</v>
      </c>
      <c r="O15527" s="7">
        <v>1</v>
      </c>
      <c r="P15527" s="7" t="s">
        <v>566</v>
      </c>
    </row>
    <row r="15528" spans="1:16" x14ac:dyDescent="0.45">
      <c r="A15528" t="s">
        <v>16785</v>
      </c>
      <c r="B15528" s="1">
        <v>10</v>
      </c>
      <c r="C15528" s="1" t="s">
        <v>566</v>
      </c>
      <c r="D15528" s="1">
        <v>14987350487992</v>
      </c>
      <c r="E15528" s="1">
        <v>4987350487995</v>
      </c>
      <c r="G15528" t="s">
        <v>16782</v>
      </c>
      <c r="H15528" t="s">
        <v>16783</v>
      </c>
      <c r="I15528" t="s">
        <v>16784</v>
      </c>
      <c r="J15528" t="s">
        <v>14</v>
      </c>
      <c r="K15528" t="s">
        <v>36</v>
      </c>
      <c r="L15528" s="1">
        <v>4987350488008</v>
      </c>
      <c r="M15528" t="s">
        <v>16781</v>
      </c>
      <c r="N15528" t="s">
        <v>16</v>
      </c>
      <c r="O15528">
        <v>1</v>
      </c>
      <c r="P15528" t="s">
        <v>566</v>
      </c>
    </row>
    <row r="15529" spans="1:16" x14ac:dyDescent="0.45">
      <c r="A15529" s="7" t="s">
        <v>20866</v>
      </c>
      <c r="B15529" s="8">
        <v>5</v>
      </c>
      <c r="C15529" s="8" t="s">
        <v>566</v>
      </c>
      <c r="D15529" s="8">
        <v>14987073180743</v>
      </c>
      <c r="E15529" s="8">
        <v>4987073180746</v>
      </c>
      <c r="F15529" s="8"/>
      <c r="G15529" s="7" t="s">
        <v>20865</v>
      </c>
      <c r="H15529" s="7" t="s">
        <v>20864</v>
      </c>
      <c r="I15529" s="7" t="s">
        <v>16784</v>
      </c>
      <c r="J15529" s="7" t="s">
        <v>14</v>
      </c>
      <c r="K15529" s="7" t="s">
        <v>15</v>
      </c>
      <c r="L15529" s="8">
        <v>4987073200390</v>
      </c>
      <c r="M15529" s="7" t="s">
        <v>20864</v>
      </c>
      <c r="N15529" s="7" t="s">
        <v>16</v>
      </c>
      <c r="O15529" s="7">
        <v>1</v>
      </c>
      <c r="P15529" s="7" t="s">
        <v>566</v>
      </c>
    </row>
    <row r="15530" spans="1:16" x14ac:dyDescent="0.45">
      <c r="A15530" t="s">
        <v>7760</v>
      </c>
      <c r="B15530" s="1">
        <v>10</v>
      </c>
      <c r="C15530" s="1" t="s">
        <v>566</v>
      </c>
      <c r="D15530" s="1">
        <v>14987274103763</v>
      </c>
      <c r="E15530" s="1">
        <v>4987274103766</v>
      </c>
      <c r="G15530" t="s">
        <v>7758</v>
      </c>
      <c r="H15530" t="s">
        <v>7759</v>
      </c>
      <c r="I15530" t="s">
        <v>3634</v>
      </c>
      <c r="J15530" t="s">
        <v>14</v>
      </c>
      <c r="K15530" t="s">
        <v>442</v>
      </c>
      <c r="L15530" s="1">
        <v>4987274063954</v>
      </c>
      <c r="M15530" t="s">
        <v>7757</v>
      </c>
      <c r="N15530" t="s">
        <v>16</v>
      </c>
      <c r="O15530">
        <v>1</v>
      </c>
      <c r="P15530" t="s">
        <v>566</v>
      </c>
    </row>
    <row r="15531" spans="1:16" x14ac:dyDescent="0.45">
      <c r="A15531" s="7" t="s">
        <v>75147</v>
      </c>
      <c r="B15531" s="8">
        <v>10</v>
      </c>
      <c r="C15531" s="8" t="s">
        <v>566</v>
      </c>
      <c r="D15531" s="8">
        <v>14987828165179</v>
      </c>
      <c r="E15531" s="8">
        <v>4987828165172</v>
      </c>
      <c r="F15531" s="8"/>
      <c r="G15531" s="7" t="s">
        <v>7758</v>
      </c>
      <c r="H15531" s="7" t="s">
        <v>7759</v>
      </c>
      <c r="I15531" s="7" t="s">
        <v>3634</v>
      </c>
      <c r="J15531" s="7" t="s">
        <v>14</v>
      </c>
      <c r="K15531" s="7" t="s">
        <v>442</v>
      </c>
      <c r="L15531" s="8">
        <v>4987828169200</v>
      </c>
      <c r="M15531" s="7" t="s">
        <v>75146</v>
      </c>
      <c r="N15531" s="7" t="s">
        <v>16</v>
      </c>
      <c r="O15531" s="7">
        <v>1</v>
      </c>
      <c r="P15531" s="7" t="s">
        <v>566</v>
      </c>
    </row>
    <row r="15532" spans="1:16" x14ac:dyDescent="0.45">
      <c r="A15532" t="s">
        <v>40090</v>
      </c>
      <c r="B15532" s="1">
        <v>10</v>
      </c>
      <c r="C15532" s="1" t="s">
        <v>566</v>
      </c>
      <c r="D15532" s="1">
        <v>14987186160120</v>
      </c>
      <c r="E15532" s="1">
        <v>4987186160123</v>
      </c>
      <c r="G15532" t="s">
        <v>40089</v>
      </c>
      <c r="H15532" t="s">
        <v>40088</v>
      </c>
      <c r="I15532" t="s">
        <v>3634</v>
      </c>
      <c r="J15532" t="s">
        <v>14</v>
      </c>
      <c r="K15532" t="s">
        <v>442</v>
      </c>
      <c r="L15532" s="1">
        <v>4987186260113</v>
      </c>
      <c r="M15532" t="s">
        <v>40088</v>
      </c>
      <c r="N15532" t="s">
        <v>16</v>
      </c>
      <c r="O15532">
        <v>1</v>
      </c>
      <c r="P15532" t="s">
        <v>566</v>
      </c>
    </row>
    <row r="15533" spans="1:16" x14ac:dyDescent="0.45">
      <c r="A15533" s="7" t="s">
        <v>80363</v>
      </c>
      <c r="B15533" s="8">
        <v>10</v>
      </c>
      <c r="C15533" s="8" t="s">
        <v>566</v>
      </c>
      <c r="D15533" s="8">
        <v>14987123872475</v>
      </c>
      <c r="E15533" s="8">
        <v>4987123872478</v>
      </c>
      <c r="F15533" s="8"/>
      <c r="G15533" s="7" t="s">
        <v>80362</v>
      </c>
      <c r="H15533" s="7" t="s">
        <v>80361</v>
      </c>
      <c r="I15533" s="7" t="s">
        <v>3634</v>
      </c>
      <c r="J15533" s="7" t="s">
        <v>14</v>
      </c>
      <c r="K15533" s="7" t="s">
        <v>15</v>
      </c>
      <c r="L15533" s="8">
        <v>4987123567848</v>
      </c>
      <c r="M15533" s="7" t="s">
        <v>80361</v>
      </c>
      <c r="N15533" s="7" t="s">
        <v>16</v>
      </c>
      <c r="O15533" s="7">
        <v>1</v>
      </c>
      <c r="P15533" s="7" t="s">
        <v>566</v>
      </c>
    </row>
    <row r="15534" spans="1:16" x14ac:dyDescent="0.45">
      <c r="A15534" t="s">
        <v>41264</v>
      </c>
      <c r="B15534" s="1">
        <v>5</v>
      </c>
      <c r="C15534" s="1" t="s">
        <v>566</v>
      </c>
      <c r="D15534" s="1">
        <v>14987120122504</v>
      </c>
      <c r="E15534" s="1">
        <v>4987120122507</v>
      </c>
      <c r="G15534" t="s">
        <v>41263</v>
      </c>
      <c r="H15534" t="s">
        <v>41262</v>
      </c>
      <c r="I15534" t="s">
        <v>3634</v>
      </c>
      <c r="J15534" t="s">
        <v>14</v>
      </c>
      <c r="K15534" t="s">
        <v>442</v>
      </c>
      <c r="L15534" s="1">
        <v>4987120122569</v>
      </c>
      <c r="M15534" t="s">
        <v>41262</v>
      </c>
      <c r="N15534" t="s">
        <v>16</v>
      </c>
      <c r="O15534">
        <v>1</v>
      </c>
      <c r="P15534" t="s">
        <v>566</v>
      </c>
    </row>
    <row r="15535" spans="1:16" x14ac:dyDescent="0.45">
      <c r="A15535" s="7" t="s">
        <v>41267</v>
      </c>
      <c r="B15535" s="8">
        <v>5</v>
      </c>
      <c r="C15535" s="8" t="s">
        <v>566</v>
      </c>
      <c r="D15535" s="8">
        <v>14987120122801</v>
      </c>
      <c r="E15535" s="8">
        <v>4987120122804</v>
      </c>
      <c r="F15535" s="8"/>
      <c r="G15535" s="7" t="s">
        <v>41266</v>
      </c>
      <c r="H15535" s="7" t="s">
        <v>41265</v>
      </c>
      <c r="I15535" s="7" t="s">
        <v>3634</v>
      </c>
      <c r="J15535" s="7" t="s">
        <v>14</v>
      </c>
      <c r="K15535" s="7" t="s">
        <v>442</v>
      </c>
      <c r="L15535" s="8">
        <v>4987120122866</v>
      </c>
      <c r="M15535" s="7" t="s">
        <v>41265</v>
      </c>
      <c r="N15535" s="7" t="s">
        <v>16</v>
      </c>
      <c r="O15535" s="7">
        <v>1</v>
      </c>
      <c r="P15535" s="7" t="s">
        <v>566</v>
      </c>
    </row>
    <row r="15536" spans="1:16" x14ac:dyDescent="0.45">
      <c r="A15536" t="s">
        <v>77795</v>
      </c>
      <c r="B15536" s="1">
        <v>10</v>
      </c>
      <c r="C15536" s="1" t="s">
        <v>566</v>
      </c>
      <c r="D15536" s="1">
        <v>14987123406052</v>
      </c>
      <c r="E15536" s="1">
        <v>4987123406055</v>
      </c>
      <c r="G15536" t="s">
        <v>77794</v>
      </c>
      <c r="H15536" t="s">
        <v>77793</v>
      </c>
      <c r="I15536" t="s">
        <v>3634</v>
      </c>
      <c r="J15536" t="s">
        <v>14</v>
      </c>
      <c r="K15536" t="s">
        <v>15</v>
      </c>
      <c r="L15536" s="1">
        <v>4987123554329</v>
      </c>
      <c r="M15536" t="s">
        <v>77793</v>
      </c>
      <c r="N15536" t="s">
        <v>16</v>
      </c>
      <c r="O15536">
        <v>1</v>
      </c>
      <c r="P15536" t="s">
        <v>566</v>
      </c>
    </row>
    <row r="15537" spans="1:16" x14ac:dyDescent="0.45">
      <c r="A15537" s="7" t="s">
        <v>77795</v>
      </c>
      <c r="B15537" s="8">
        <v>10</v>
      </c>
      <c r="C15537" s="8" t="s">
        <v>566</v>
      </c>
      <c r="D15537" s="8">
        <v>14987118224203</v>
      </c>
      <c r="E15537" s="8">
        <v>4987118224206</v>
      </c>
      <c r="F15537" s="8"/>
      <c r="G15537" s="7" t="s">
        <v>77794</v>
      </c>
      <c r="H15537" s="7" t="s">
        <v>77793</v>
      </c>
      <c r="I15537" s="7" t="s">
        <v>3634</v>
      </c>
      <c r="J15537" s="7" t="s">
        <v>14</v>
      </c>
      <c r="K15537" s="7" t="s">
        <v>15</v>
      </c>
      <c r="L15537" s="8">
        <v>4987118224237</v>
      </c>
      <c r="M15537" s="7" t="s">
        <v>77793</v>
      </c>
      <c r="N15537" s="7" t="s">
        <v>16</v>
      </c>
      <c r="O15537" s="7">
        <v>1</v>
      </c>
      <c r="P15537" s="7" t="s">
        <v>566</v>
      </c>
    </row>
    <row r="15538" spans="1:16" x14ac:dyDescent="0.45">
      <c r="A15538" t="s">
        <v>16788</v>
      </c>
      <c r="B15538" s="1">
        <v>10</v>
      </c>
      <c r="C15538" s="1" t="s">
        <v>566</v>
      </c>
      <c r="D15538" s="1">
        <v>14987350488036</v>
      </c>
      <c r="E15538" s="1">
        <v>4987350488039</v>
      </c>
      <c r="G15538" t="s">
        <v>16787</v>
      </c>
      <c r="H15538" t="s">
        <v>16786</v>
      </c>
      <c r="I15538" t="s">
        <v>3634</v>
      </c>
      <c r="J15538" t="s">
        <v>14</v>
      </c>
      <c r="K15538" t="s">
        <v>36</v>
      </c>
      <c r="L15538" s="1">
        <v>4987350488046</v>
      </c>
      <c r="M15538" t="s">
        <v>16786</v>
      </c>
      <c r="N15538" t="s">
        <v>16</v>
      </c>
      <c r="O15538">
        <v>1</v>
      </c>
      <c r="P15538" t="s">
        <v>566</v>
      </c>
    </row>
    <row r="15539" spans="1:16" x14ac:dyDescent="0.45">
      <c r="A15539" s="7" t="s">
        <v>23581</v>
      </c>
      <c r="B15539" s="8">
        <v>5</v>
      </c>
      <c r="C15539" s="8" t="s">
        <v>566</v>
      </c>
      <c r="D15539" s="8">
        <v>14987901051801</v>
      </c>
      <c r="E15539" s="8">
        <v>4987901051804</v>
      </c>
      <c r="F15539" s="8"/>
      <c r="G15539" s="7" t="s">
        <v>7758</v>
      </c>
      <c r="H15539" s="7" t="s">
        <v>7759</v>
      </c>
      <c r="I15539" s="7" t="s">
        <v>3634</v>
      </c>
      <c r="J15539" s="7" t="s">
        <v>14</v>
      </c>
      <c r="K15539" s="7" t="s">
        <v>442</v>
      </c>
      <c r="L15539" s="8">
        <v>4987901051897</v>
      </c>
      <c r="M15539" s="7" t="s">
        <v>23580</v>
      </c>
      <c r="N15539" s="7" t="s">
        <v>16</v>
      </c>
      <c r="O15539" s="7">
        <v>1</v>
      </c>
      <c r="P15539" s="7" t="s">
        <v>566</v>
      </c>
    </row>
    <row r="15540" spans="1:16" x14ac:dyDescent="0.45">
      <c r="A15540" t="s">
        <v>23581</v>
      </c>
      <c r="B15540" s="1">
        <v>5</v>
      </c>
      <c r="C15540" s="1" t="s">
        <v>566</v>
      </c>
      <c r="D15540" s="1">
        <v>14987114038606</v>
      </c>
      <c r="E15540" s="1">
        <v>4987114038609</v>
      </c>
      <c r="G15540" t="s">
        <v>7758</v>
      </c>
      <c r="H15540" t="s">
        <v>7759</v>
      </c>
      <c r="I15540" t="s">
        <v>3634</v>
      </c>
      <c r="J15540" t="s">
        <v>14</v>
      </c>
      <c r="K15540" t="s">
        <v>442</v>
      </c>
      <c r="L15540" s="1">
        <v>4987114038692</v>
      </c>
      <c r="M15540" t="s">
        <v>23580</v>
      </c>
      <c r="N15540" t="s">
        <v>16</v>
      </c>
      <c r="O15540">
        <v>1</v>
      </c>
      <c r="P15540" t="s">
        <v>566</v>
      </c>
    </row>
    <row r="15541" spans="1:16" x14ac:dyDescent="0.45">
      <c r="A15541" s="7" t="s">
        <v>7765</v>
      </c>
      <c r="B15541" s="8">
        <v>10</v>
      </c>
      <c r="C15541" s="8" t="s">
        <v>566</v>
      </c>
      <c r="D15541" s="8">
        <v>14987274104173</v>
      </c>
      <c r="E15541" s="8">
        <v>4987274104176</v>
      </c>
      <c r="F15541" s="8"/>
      <c r="G15541" s="7" t="s">
        <v>7762</v>
      </c>
      <c r="H15541" s="7" t="s">
        <v>7763</v>
      </c>
      <c r="I15541" s="7" t="s">
        <v>7764</v>
      </c>
      <c r="J15541" s="7" t="s">
        <v>14</v>
      </c>
      <c r="K15541" s="7" t="s">
        <v>36</v>
      </c>
      <c r="L15541" s="8">
        <v>4987274104183</v>
      </c>
      <c r="M15541" s="7" t="s">
        <v>7761</v>
      </c>
      <c r="N15541" s="7" t="s">
        <v>16</v>
      </c>
      <c r="O15541" s="7">
        <v>1</v>
      </c>
      <c r="P15541" s="7" t="s">
        <v>566</v>
      </c>
    </row>
    <row r="15542" spans="1:16" x14ac:dyDescent="0.45">
      <c r="A15542" t="s">
        <v>75150</v>
      </c>
      <c r="B15542" s="1">
        <v>10</v>
      </c>
      <c r="C15542" s="1" t="s">
        <v>566</v>
      </c>
      <c r="D15542" s="1">
        <v>14987828165162</v>
      </c>
      <c r="E15542" s="1">
        <v>4987828165165</v>
      </c>
      <c r="G15542" t="s">
        <v>75149</v>
      </c>
      <c r="H15542" t="s">
        <v>75148</v>
      </c>
      <c r="I15542" t="s">
        <v>7764</v>
      </c>
      <c r="J15542" t="s">
        <v>14</v>
      </c>
      <c r="K15542" t="s">
        <v>36</v>
      </c>
      <c r="L15542" s="1">
        <v>4987828169194</v>
      </c>
      <c r="M15542" t="s">
        <v>75148</v>
      </c>
      <c r="N15542" t="s">
        <v>16</v>
      </c>
      <c r="O15542">
        <v>1</v>
      </c>
      <c r="P15542" t="s">
        <v>566</v>
      </c>
    </row>
    <row r="15543" spans="1:16" x14ac:dyDescent="0.45">
      <c r="A15543" s="7" t="s">
        <v>40093</v>
      </c>
      <c r="B15543" s="8">
        <v>10</v>
      </c>
      <c r="C15543" s="8" t="s">
        <v>566</v>
      </c>
      <c r="D15543" s="8">
        <v>14987186160052</v>
      </c>
      <c r="E15543" s="8">
        <v>4987186160055</v>
      </c>
      <c r="F15543" s="8"/>
      <c r="G15543" s="7" t="s">
        <v>40092</v>
      </c>
      <c r="H15543" s="7" t="s">
        <v>40091</v>
      </c>
      <c r="I15543" s="7" t="s">
        <v>7764</v>
      </c>
      <c r="J15543" s="7" t="s">
        <v>14</v>
      </c>
      <c r="K15543" s="7" t="s">
        <v>442</v>
      </c>
      <c r="L15543" s="8">
        <v>4987186260052</v>
      </c>
      <c r="M15543" s="7" t="s">
        <v>40091</v>
      </c>
      <c r="N15543" s="7" t="s">
        <v>16</v>
      </c>
      <c r="O15543" s="7">
        <v>1</v>
      </c>
      <c r="P15543" s="7" t="s">
        <v>566</v>
      </c>
    </row>
    <row r="15544" spans="1:16" x14ac:dyDescent="0.45">
      <c r="A15544" t="s">
        <v>80366</v>
      </c>
      <c r="B15544" s="1">
        <v>10</v>
      </c>
      <c r="C15544" s="1" t="s">
        <v>566</v>
      </c>
      <c r="D15544" s="1">
        <v>14987123872444</v>
      </c>
      <c r="E15544" s="1">
        <v>4987123872447</v>
      </c>
      <c r="G15544" t="s">
        <v>80365</v>
      </c>
      <c r="H15544" t="s">
        <v>80364</v>
      </c>
      <c r="I15544" t="s">
        <v>7764</v>
      </c>
      <c r="J15544" t="s">
        <v>14</v>
      </c>
      <c r="K15544" t="s">
        <v>15</v>
      </c>
      <c r="L15544" s="1">
        <v>4987123567817</v>
      </c>
      <c r="M15544" t="s">
        <v>80364</v>
      </c>
      <c r="N15544" t="s">
        <v>16</v>
      </c>
      <c r="O15544">
        <v>1</v>
      </c>
      <c r="P15544" t="s">
        <v>566</v>
      </c>
    </row>
    <row r="15545" spans="1:16" x14ac:dyDescent="0.45">
      <c r="A15545" s="7" t="s">
        <v>41270</v>
      </c>
      <c r="B15545" s="8">
        <v>5</v>
      </c>
      <c r="C15545" s="8" t="s">
        <v>566</v>
      </c>
      <c r="D15545" s="8">
        <v>14987170008261</v>
      </c>
      <c r="E15545" s="8">
        <v>4987170008264</v>
      </c>
      <c r="F15545" s="8"/>
      <c r="G15545" s="7" t="s">
        <v>41269</v>
      </c>
      <c r="H15545" s="7" t="s">
        <v>41268</v>
      </c>
      <c r="I15545" s="7" t="s">
        <v>7764</v>
      </c>
      <c r="J15545" s="7" t="s">
        <v>14</v>
      </c>
      <c r="K15545" s="7" t="s">
        <v>36</v>
      </c>
      <c r="L15545" s="8">
        <v>4987170011875</v>
      </c>
      <c r="M15545" s="7" t="s">
        <v>41268</v>
      </c>
      <c r="N15545" s="7" t="s">
        <v>16</v>
      </c>
      <c r="O15545" s="7">
        <v>1</v>
      </c>
      <c r="P15545" s="7" t="s">
        <v>566</v>
      </c>
    </row>
    <row r="15546" spans="1:16" x14ac:dyDescent="0.45">
      <c r="A15546" t="s">
        <v>41270</v>
      </c>
      <c r="B15546" s="1">
        <v>5</v>
      </c>
      <c r="C15546" s="1" t="s">
        <v>566</v>
      </c>
      <c r="D15546" s="1">
        <v>14987120122405</v>
      </c>
      <c r="E15546" s="1">
        <v>4987120122408</v>
      </c>
      <c r="G15546" t="s">
        <v>41269</v>
      </c>
      <c r="H15546" t="s">
        <v>41268</v>
      </c>
      <c r="I15546" t="s">
        <v>7764</v>
      </c>
      <c r="J15546" t="s">
        <v>14</v>
      </c>
      <c r="K15546" t="s">
        <v>442</v>
      </c>
      <c r="L15546" s="1">
        <v>4987120122460</v>
      </c>
      <c r="M15546" t="s">
        <v>41268</v>
      </c>
      <c r="N15546" t="s">
        <v>16</v>
      </c>
      <c r="O15546">
        <v>1</v>
      </c>
      <c r="P15546" t="s">
        <v>566</v>
      </c>
    </row>
    <row r="15547" spans="1:16" x14ac:dyDescent="0.45">
      <c r="A15547" s="7" t="s">
        <v>41273</v>
      </c>
      <c r="B15547" s="8">
        <v>5</v>
      </c>
      <c r="C15547" s="8" t="s">
        <v>566</v>
      </c>
      <c r="D15547" s="8">
        <v>14987120122702</v>
      </c>
      <c r="E15547" s="8">
        <v>4987120122705</v>
      </c>
      <c r="F15547" s="8"/>
      <c r="G15547" s="7" t="s">
        <v>41272</v>
      </c>
      <c r="H15547" s="7" t="s">
        <v>41271</v>
      </c>
      <c r="I15547" s="7" t="s">
        <v>7764</v>
      </c>
      <c r="J15547" s="7" t="s">
        <v>14</v>
      </c>
      <c r="K15547" s="7" t="s">
        <v>442</v>
      </c>
      <c r="L15547" s="8">
        <v>4987120122767</v>
      </c>
      <c r="M15547" s="7" t="s">
        <v>41271</v>
      </c>
      <c r="N15547" s="7" t="s">
        <v>16</v>
      </c>
      <c r="O15547" s="7">
        <v>1</v>
      </c>
      <c r="P15547" s="7" t="s">
        <v>566</v>
      </c>
    </row>
    <row r="15548" spans="1:16" x14ac:dyDescent="0.45">
      <c r="A15548" t="s">
        <v>77798</v>
      </c>
      <c r="B15548" s="1">
        <v>10</v>
      </c>
      <c r="C15548" s="1" t="s">
        <v>566</v>
      </c>
      <c r="D15548" s="1">
        <v>14987118223701</v>
      </c>
      <c r="E15548" s="1">
        <v>4987118223704</v>
      </c>
      <c r="G15548" t="s">
        <v>77797</v>
      </c>
      <c r="H15548" t="s">
        <v>77796</v>
      </c>
      <c r="I15548" t="s">
        <v>7764</v>
      </c>
      <c r="J15548" t="s">
        <v>14</v>
      </c>
      <c r="K15548" t="s">
        <v>15</v>
      </c>
      <c r="L15548" s="1">
        <v>4987118223735</v>
      </c>
      <c r="M15548" t="s">
        <v>77796</v>
      </c>
      <c r="N15548" t="s">
        <v>16</v>
      </c>
      <c r="O15548">
        <v>1</v>
      </c>
      <c r="P15548" t="s">
        <v>566</v>
      </c>
    </row>
    <row r="15549" spans="1:16" x14ac:dyDescent="0.45">
      <c r="A15549" s="7" t="s">
        <v>77798</v>
      </c>
      <c r="B15549" s="8">
        <v>10</v>
      </c>
      <c r="C15549" s="8" t="s">
        <v>566</v>
      </c>
      <c r="D15549" s="8">
        <v>14987123406021</v>
      </c>
      <c r="E15549" s="8">
        <v>4987123406024</v>
      </c>
      <c r="F15549" s="8"/>
      <c r="G15549" s="7" t="s">
        <v>77797</v>
      </c>
      <c r="H15549" s="7" t="s">
        <v>77796</v>
      </c>
      <c r="I15549" s="7" t="s">
        <v>7764</v>
      </c>
      <c r="J15549" s="7" t="s">
        <v>14</v>
      </c>
      <c r="K15549" s="7" t="s">
        <v>15</v>
      </c>
      <c r="L15549" s="8">
        <v>4987123554282</v>
      </c>
      <c r="M15549" s="7" t="s">
        <v>77796</v>
      </c>
      <c r="N15549" s="7" t="s">
        <v>16</v>
      </c>
      <c r="O15549" s="7">
        <v>1</v>
      </c>
      <c r="P15549" s="7" t="s">
        <v>566</v>
      </c>
    </row>
    <row r="15550" spans="1:16" x14ac:dyDescent="0.45">
      <c r="A15550" t="s">
        <v>16790</v>
      </c>
      <c r="B15550" s="1">
        <v>10</v>
      </c>
      <c r="C15550" s="1" t="s">
        <v>566</v>
      </c>
      <c r="D15550" s="1">
        <v>14987350488012</v>
      </c>
      <c r="E15550" s="1">
        <v>4987350488015</v>
      </c>
      <c r="G15550" t="s">
        <v>7762</v>
      </c>
      <c r="H15550" t="s">
        <v>7763</v>
      </c>
      <c r="I15550" t="s">
        <v>7764</v>
      </c>
      <c r="J15550" t="s">
        <v>14</v>
      </c>
      <c r="K15550" t="s">
        <v>36</v>
      </c>
      <c r="L15550" s="1">
        <v>4987350488022</v>
      </c>
      <c r="M15550" t="s">
        <v>16789</v>
      </c>
      <c r="N15550" t="s">
        <v>16</v>
      </c>
      <c r="O15550">
        <v>1</v>
      </c>
      <c r="P15550" t="s">
        <v>566</v>
      </c>
    </row>
    <row r="15551" spans="1:16" x14ac:dyDescent="0.45">
      <c r="A15551" s="7" t="s">
        <v>23583</v>
      </c>
      <c r="B15551" s="8">
        <v>5</v>
      </c>
      <c r="C15551" s="8" t="s">
        <v>566</v>
      </c>
      <c r="D15551" s="8">
        <v>14987901051702</v>
      </c>
      <c r="E15551" s="8">
        <v>4987901051705</v>
      </c>
      <c r="F15551" s="8"/>
      <c r="G15551" s="7" t="s">
        <v>7762</v>
      </c>
      <c r="H15551" s="7" t="s">
        <v>7763</v>
      </c>
      <c r="I15551" s="7" t="s">
        <v>7764</v>
      </c>
      <c r="J15551" s="7" t="s">
        <v>14</v>
      </c>
      <c r="K15551" s="7" t="s">
        <v>442</v>
      </c>
      <c r="L15551" s="8">
        <v>4987901051798</v>
      </c>
      <c r="M15551" s="7" t="s">
        <v>23582</v>
      </c>
      <c r="N15551" s="7" t="s">
        <v>16</v>
      </c>
      <c r="O15551" s="7">
        <v>1</v>
      </c>
      <c r="P15551" s="7" t="s">
        <v>566</v>
      </c>
    </row>
    <row r="15552" spans="1:16" x14ac:dyDescent="0.45">
      <c r="A15552" t="s">
        <v>23583</v>
      </c>
      <c r="B15552" s="1">
        <v>5</v>
      </c>
      <c r="C15552" s="1" t="s">
        <v>566</v>
      </c>
      <c r="D15552" s="1">
        <v>14987114038507</v>
      </c>
      <c r="E15552" s="1">
        <v>4987114038500</v>
      </c>
      <c r="G15552" t="s">
        <v>7762</v>
      </c>
      <c r="H15552" t="s">
        <v>7763</v>
      </c>
      <c r="I15552" t="s">
        <v>7764</v>
      </c>
      <c r="J15552" t="s">
        <v>14</v>
      </c>
      <c r="K15552" t="s">
        <v>442</v>
      </c>
      <c r="L15552" s="1">
        <v>4987114038593</v>
      </c>
      <c r="M15552" t="s">
        <v>23582</v>
      </c>
      <c r="N15552" t="s">
        <v>16</v>
      </c>
      <c r="O15552">
        <v>1</v>
      </c>
      <c r="P15552" t="s">
        <v>566</v>
      </c>
    </row>
    <row r="15553" spans="1:16" x14ac:dyDescent="0.45">
      <c r="A15553" s="7" t="s">
        <v>28703</v>
      </c>
      <c r="B15553" s="8">
        <v>5</v>
      </c>
      <c r="C15553" s="8" t="s">
        <v>566</v>
      </c>
      <c r="D15553" s="8">
        <v>14987901051702</v>
      </c>
      <c r="E15553" s="8">
        <v>4987901051705</v>
      </c>
      <c r="F15553" s="8"/>
      <c r="G15553" s="7" t="s">
        <v>7762</v>
      </c>
      <c r="H15553" s="7" t="s">
        <v>7763</v>
      </c>
      <c r="I15553" s="7" t="s">
        <v>7764</v>
      </c>
      <c r="J15553" s="7" t="s">
        <v>14</v>
      </c>
      <c r="K15553" s="7" t="s">
        <v>442</v>
      </c>
      <c r="L15553" s="8">
        <v>4987114038593</v>
      </c>
      <c r="M15553" s="7" t="s">
        <v>23582</v>
      </c>
      <c r="N15553" s="7" t="s">
        <v>16</v>
      </c>
      <c r="O15553" s="7">
        <v>1</v>
      </c>
      <c r="P15553" s="7" t="s">
        <v>566</v>
      </c>
    </row>
    <row r="15554" spans="1:16" x14ac:dyDescent="0.45">
      <c r="A15554" t="s">
        <v>20868</v>
      </c>
      <c r="B15554" s="1">
        <v>5</v>
      </c>
      <c r="C15554" s="1" t="s">
        <v>566</v>
      </c>
      <c r="D15554" s="1">
        <v>14987073180538</v>
      </c>
      <c r="E15554" s="1">
        <v>4987073180531</v>
      </c>
      <c r="G15554" t="s">
        <v>7758</v>
      </c>
      <c r="H15554" t="s">
        <v>7759</v>
      </c>
      <c r="I15554" t="s">
        <v>3634</v>
      </c>
      <c r="J15554" t="s">
        <v>14</v>
      </c>
      <c r="K15554" t="s">
        <v>15</v>
      </c>
      <c r="L15554" s="1">
        <v>4987073200314</v>
      </c>
      <c r="M15554" t="s">
        <v>20867</v>
      </c>
      <c r="N15554" t="s">
        <v>16</v>
      </c>
      <c r="O15554">
        <v>1</v>
      </c>
      <c r="P15554" t="s">
        <v>566</v>
      </c>
    </row>
    <row r="15555" spans="1:16" x14ac:dyDescent="0.45">
      <c r="A15555" s="7" t="s">
        <v>70610</v>
      </c>
      <c r="B15555" s="8">
        <v>5</v>
      </c>
      <c r="C15555" s="8" t="s">
        <v>566</v>
      </c>
      <c r="D15555" s="8">
        <v>14987171173111</v>
      </c>
      <c r="E15555" s="8">
        <v>4987171173114</v>
      </c>
      <c r="F15555" s="8"/>
      <c r="G15555" s="7" t="s">
        <v>70609</v>
      </c>
      <c r="H15555" s="7" t="s">
        <v>70608</v>
      </c>
      <c r="I15555" s="7" t="s">
        <v>3634</v>
      </c>
      <c r="J15555" s="7" t="s">
        <v>14</v>
      </c>
      <c r="K15555" s="7" t="s">
        <v>442</v>
      </c>
      <c r="L15555" s="8">
        <v>4987171173008</v>
      </c>
      <c r="M15555" s="7" t="s">
        <v>70608</v>
      </c>
      <c r="N15555" s="7" t="s">
        <v>16</v>
      </c>
      <c r="O15555" s="7">
        <v>1</v>
      </c>
      <c r="P15555" s="7" t="s">
        <v>566</v>
      </c>
    </row>
    <row r="15556" spans="1:16" x14ac:dyDescent="0.45">
      <c r="A15556" t="s">
        <v>52564</v>
      </c>
      <c r="B15556" s="1">
        <v>5</v>
      </c>
      <c r="C15556" s="1" t="s">
        <v>566</v>
      </c>
      <c r="D15556" s="1">
        <v>14987080172311</v>
      </c>
      <c r="E15556" s="1">
        <v>4987080172314</v>
      </c>
      <c r="G15556" t="s">
        <v>52563</v>
      </c>
      <c r="H15556" t="s">
        <v>52562</v>
      </c>
      <c r="I15556" t="s">
        <v>3634</v>
      </c>
      <c r="J15556" t="s">
        <v>14</v>
      </c>
      <c r="K15556" t="s">
        <v>442</v>
      </c>
      <c r="L15556" s="1">
        <v>4987080995708</v>
      </c>
      <c r="M15556" t="s">
        <v>52562</v>
      </c>
      <c r="N15556" t="s">
        <v>16</v>
      </c>
      <c r="O15556">
        <v>1</v>
      </c>
      <c r="P15556" t="s">
        <v>566</v>
      </c>
    </row>
    <row r="15557" spans="1:16" x14ac:dyDescent="0.45">
      <c r="A15557" s="7" t="s">
        <v>65852</v>
      </c>
      <c r="B15557" s="8">
        <v>10</v>
      </c>
      <c r="C15557" s="8" t="s">
        <v>566</v>
      </c>
      <c r="D15557" s="8">
        <v>14987376215210</v>
      </c>
      <c r="E15557" s="8">
        <v>4987376215213</v>
      </c>
      <c r="F15557" s="8"/>
      <c r="G15557" s="7" t="s">
        <v>65851</v>
      </c>
      <c r="H15557" s="7" t="s">
        <v>65850</v>
      </c>
      <c r="I15557" s="7" t="s">
        <v>3634</v>
      </c>
      <c r="J15557" s="7" t="s">
        <v>14</v>
      </c>
      <c r="K15557" s="7" t="s">
        <v>442</v>
      </c>
      <c r="L15557" s="8">
        <v>4987376215299</v>
      </c>
      <c r="M15557" s="7" t="s">
        <v>65850</v>
      </c>
      <c r="N15557" s="7" t="s">
        <v>16</v>
      </c>
      <c r="O15557" s="7">
        <v>1</v>
      </c>
      <c r="P15557" s="7" t="s">
        <v>566</v>
      </c>
    </row>
    <row r="15558" spans="1:16" x14ac:dyDescent="0.45">
      <c r="A15558" t="s">
        <v>3635</v>
      </c>
      <c r="B15558" s="1">
        <v>10</v>
      </c>
      <c r="C15558" s="1" t="s">
        <v>566</v>
      </c>
      <c r="D15558" s="1">
        <v>14987222691625</v>
      </c>
      <c r="E15558" s="1">
        <v>4987222691628</v>
      </c>
      <c r="G15558" t="s">
        <v>3633</v>
      </c>
      <c r="H15558" t="s">
        <v>3632</v>
      </c>
      <c r="I15558" t="s">
        <v>3634</v>
      </c>
      <c r="J15558" t="s">
        <v>14</v>
      </c>
      <c r="K15558" t="s">
        <v>442</v>
      </c>
      <c r="L15558" s="1">
        <v>4987222695589</v>
      </c>
      <c r="M15558" t="s">
        <v>3632</v>
      </c>
      <c r="N15558" t="s">
        <v>16</v>
      </c>
      <c r="O15558">
        <v>1</v>
      </c>
      <c r="P15558" t="s">
        <v>566</v>
      </c>
    </row>
    <row r="15559" spans="1:16" x14ac:dyDescent="0.45">
      <c r="A15559" s="7" t="s">
        <v>70613</v>
      </c>
      <c r="B15559" s="8">
        <v>20</v>
      </c>
      <c r="C15559" s="8" t="s">
        <v>765</v>
      </c>
      <c r="D15559" s="8">
        <v>14987171341107</v>
      </c>
      <c r="E15559" s="8">
        <v>4987171341100</v>
      </c>
      <c r="F15559" s="8"/>
      <c r="G15559" s="7" t="s">
        <v>70612</v>
      </c>
      <c r="H15559" s="7" t="s">
        <v>70611</v>
      </c>
      <c r="I15559" s="7" t="s">
        <v>6370</v>
      </c>
      <c r="J15559" s="7" t="s">
        <v>50</v>
      </c>
      <c r="K15559" s="7" t="s">
        <v>36</v>
      </c>
      <c r="L15559" s="8">
        <v>4987171341018</v>
      </c>
      <c r="M15559" s="7" t="s">
        <v>70611</v>
      </c>
      <c r="N15559" s="7" t="s">
        <v>561</v>
      </c>
      <c r="O15559" s="7">
        <v>1</v>
      </c>
      <c r="P15559" s="7" t="s">
        <v>765</v>
      </c>
    </row>
    <row r="15560" spans="1:16" x14ac:dyDescent="0.45">
      <c r="A15560" t="s">
        <v>70616</v>
      </c>
      <c r="B15560" s="1">
        <v>10</v>
      </c>
      <c r="C15560" s="1" t="s">
        <v>765</v>
      </c>
      <c r="D15560" s="1">
        <v>14987171342104</v>
      </c>
      <c r="E15560" s="1">
        <v>4987171342107</v>
      </c>
      <c r="G15560" t="s">
        <v>70615</v>
      </c>
      <c r="H15560" t="s">
        <v>70614</v>
      </c>
      <c r="I15560" t="s">
        <v>46775</v>
      </c>
      <c r="J15560" t="s">
        <v>50</v>
      </c>
      <c r="K15560" t="s">
        <v>36</v>
      </c>
      <c r="L15560" s="1">
        <v>4987171342008</v>
      </c>
      <c r="M15560" t="s">
        <v>70614</v>
      </c>
      <c r="N15560" t="s">
        <v>561</v>
      </c>
      <c r="O15560">
        <v>1</v>
      </c>
      <c r="P15560" t="s">
        <v>765</v>
      </c>
    </row>
    <row r="15561" spans="1:16" x14ac:dyDescent="0.45">
      <c r="A15561" s="7" t="s">
        <v>1206</v>
      </c>
      <c r="B15561" s="8">
        <v>10.1</v>
      </c>
      <c r="C15561" s="8" t="s">
        <v>87</v>
      </c>
      <c r="D15561" s="8">
        <v>14987246743058</v>
      </c>
      <c r="E15561" s="8">
        <v>4987246743051</v>
      </c>
      <c r="F15561" s="8"/>
      <c r="G15561" s="7" t="s">
        <v>1204</v>
      </c>
      <c r="H15561" s="7" t="s">
        <v>1203</v>
      </c>
      <c r="I15561" s="7" t="s">
        <v>1205</v>
      </c>
      <c r="J15561" s="7" t="s">
        <v>50</v>
      </c>
      <c r="K15561" s="7" t="s">
        <v>177</v>
      </c>
      <c r="L15561" s="8">
        <v>4987246943017</v>
      </c>
      <c r="M15561" s="7" t="s">
        <v>1203</v>
      </c>
      <c r="N15561" s="7" t="s">
        <v>56</v>
      </c>
      <c r="O15561" s="7">
        <v>10.1</v>
      </c>
      <c r="P15561" s="7" t="s">
        <v>87</v>
      </c>
    </row>
    <row r="15562" spans="1:16" x14ac:dyDescent="0.45">
      <c r="A15562" t="s">
        <v>1207</v>
      </c>
      <c r="B15562" s="1">
        <v>6.06</v>
      </c>
      <c r="C15562" s="1" t="s">
        <v>87</v>
      </c>
      <c r="D15562" s="1">
        <v>14987246743065</v>
      </c>
      <c r="E15562" s="1">
        <v>4987246743068</v>
      </c>
      <c r="G15562" t="s">
        <v>1204</v>
      </c>
      <c r="H15562" t="s">
        <v>1203</v>
      </c>
      <c r="I15562" t="s">
        <v>1205</v>
      </c>
      <c r="J15562" t="s">
        <v>50</v>
      </c>
      <c r="K15562" t="s">
        <v>177</v>
      </c>
      <c r="L15562" s="1">
        <v>4987246943024</v>
      </c>
      <c r="M15562" t="s">
        <v>1203</v>
      </c>
      <c r="N15562" t="s">
        <v>561</v>
      </c>
      <c r="O15562">
        <v>0.505</v>
      </c>
      <c r="P15562" t="s">
        <v>87</v>
      </c>
    </row>
    <row r="15563" spans="1:16" x14ac:dyDescent="0.45">
      <c r="A15563" s="7" t="s">
        <v>1208</v>
      </c>
      <c r="B15563" s="8">
        <v>12.12</v>
      </c>
      <c r="C15563" s="8" t="s">
        <v>87</v>
      </c>
      <c r="D15563" s="8">
        <v>14987246743072</v>
      </c>
      <c r="E15563" s="8">
        <v>4987246743075</v>
      </c>
      <c r="F15563" s="8"/>
      <c r="G15563" s="7" t="s">
        <v>1204</v>
      </c>
      <c r="H15563" s="7" t="s">
        <v>1203</v>
      </c>
      <c r="I15563" s="7" t="s">
        <v>1205</v>
      </c>
      <c r="J15563" s="7" t="s">
        <v>50</v>
      </c>
      <c r="K15563" s="7" t="s">
        <v>177</v>
      </c>
      <c r="L15563" s="8">
        <v>4987246943031</v>
      </c>
      <c r="M15563" s="7" t="s">
        <v>1203</v>
      </c>
      <c r="N15563" s="7" t="s">
        <v>561</v>
      </c>
      <c r="O15563" s="7">
        <v>1.01</v>
      </c>
      <c r="P15563" s="7" t="s">
        <v>87</v>
      </c>
    </row>
    <row r="15564" spans="1:16" x14ac:dyDescent="0.45">
      <c r="A15564" t="s">
        <v>61592</v>
      </c>
      <c r="B15564" s="1">
        <v>10</v>
      </c>
      <c r="C15564" s="1" t="s">
        <v>448</v>
      </c>
      <c r="D15564" s="1">
        <v>14987155814030</v>
      </c>
      <c r="E15564" s="1">
        <v>4987155814033</v>
      </c>
      <c r="G15564" t="s">
        <v>7974</v>
      </c>
      <c r="H15564" t="s">
        <v>7975</v>
      </c>
      <c r="I15564" t="s">
        <v>2637</v>
      </c>
      <c r="J15564" t="s">
        <v>14</v>
      </c>
      <c r="K15564" t="s">
        <v>15</v>
      </c>
      <c r="L15564" s="1">
        <v>4987155814521</v>
      </c>
      <c r="M15564" t="s">
        <v>61591</v>
      </c>
      <c r="N15564" t="s">
        <v>16</v>
      </c>
      <c r="O15564">
        <v>1</v>
      </c>
      <c r="P15564" t="s">
        <v>448</v>
      </c>
    </row>
    <row r="15565" spans="1:16" x14ac:dyDescent="0.45">
      <c r="A15565" s="7" t="s">
        <v>61592</v>
      </c>
      <c r="B15565" s="8">
        <v>100</v>
      </c>
      <c r="C15565" s="8" t="s">
        <v>448</v>
      </c>
      <c r="D15565" s="8">
        <v>14987155814023</v>
      </c>
      <c r="E15565" s="8">
        <v>4987155814026</v>
      </c>
      <c r="F15565" s="8"/>
      <c r="G15565" s="7" t="s">
        <v>7974</v>
      </c>
      <c r="H15565" s="7" t="s">
        <v>7975</v>
      </c>
      <c r="I15565" s="7" t="s">
        <v>2637</v>
      </c>
      <c r="J15565" s="7" t="s">
        <v>14</v>
      </c>
      <c r="K15565" s="7" t="s">
        <v>15</v>
      </c>
      <c r="L15565" s="8">
        <v>4987155814521</v>
      </c>
      <c r="M15565" s="7" t="s">
        <v>61591</v>
      </c>
      <c r="N15565" s="7" t="s">
        <v>16</v>
      </c>
      <c r="O15565" s="7">
        <v>1</v>
      </c>
      <c r="P15565" s="7" t="s">
        <v>448</v>
      </c>
    </row>
    <row r="15566" spans="1:16" x14ac:dyDescent="0.45">
      <c r="A15566" t="s">
        <v>61594</v>
      </c>
      <c r="B15566" s="1">
        <v>100</v>
      </c>
      <c r="C15566" s="1" t="s">
        <v>448</v>
      </c>
      <c r="D15566" s="1">
        <v>14987155815020</v>
      </c>
      <c r="E15566" s="1">
        <v>4987155815023</v>
      </c>
      <c r="G15566" t="s">
        <v>7978</v>
      </c>
      <c r="H15566" t="s">
        <v>7975</v>
      </c>
      <c r="I15566" t="s">
        <v>5403</v>
      </c>
      <c r="J15566" t="s">
        <v>14</v>
      </c>
      <c r="K15566" t="s">
        <v>15</v>
      </c>
      <c r="L15566" s="1">
        <v>4987155815528</v>
      </c>
      <c r="M15566" t="s">
        <v>61593</v>
      </c>
      <c r="N15566" t="s">
        <v>16</v>
      </c>
      <c r="O15566">
        <v>1</v>
      </c>
      <c r="P15566" t="s">
        <v>448</v>
      </c>
    </row>
    <row r="15567" spans="1:16" x14ac:dyDescent="0.45">
      <c r="A15567" s="7" t="s">
        <v>61594</v>
      </c>
      <c r="B15567" s="8">
        <v>10</v>
      </c>
      <c r="C15567" s="8" t="s">
        <v>448</v>
      </c>
      <c r="D15567" s="8">
        <v>14987155815037</v>
      </c>
      <c r="E15567" s="8">
        <v>4987155815030</v>
      </c>
      <c r="F15567" s="8"/>
      <c r="G15567" s="7" t="s">
        <v>7978</v>
      </c>
      <c r="H15567" s="7" t="s">
        <v>7975</v>
      </c>
      <c r="I15567" s="7" t="s">
        <v>5403</v>
      </c>
      <c r="J15567" s="7" t="s">
        <v>14</v>
      </c>
      <c r="K15567" s="7" t="s">
        <v>15</v>
      </c>
      <c r="L15567" s="8">
        <v>4987155815528</v>
      </c>
      <c r="M15567" s="7" t="s">
        <v>61593</v>
      </c>
      <c r="N15567" s="7" t="s">
        <v>16</v>
      </c>
      <c r="O15567" s="7">
        <v>1</v>
      </c>
      <c r="P15567" s="7" t="s">
        <v>448</v>
      </c>
    </row>
    <row r="15568" spans="1:16" x14ac:dyDescent="0.45">
      <c r="A15568" t="s">
        <v>50336</v>
      </c>
      <c r="B15568" s="1">
        <v>100</v>
      </c>
      <c r="C15568" s="1" t="s">
        <v>87</v>
      </c>
      <c r="D15568" s="1">
        <v>14987081127501</v>
      </c>
      <c r="E15568" s="1">
        <v>4987081127504</v>
      </c>
      <c r="G15568" t="s">
        <v>50332</v>
      </c>
      <c r="H15568" t="s">
        <v>50333</v>
      </c>
      <c r="I15568" t="s">
        <v>50334</v>
      </c>
      <c r="J15568" t="s">
        <v>50</v>
      </c>
      <c r="K15568" t="s">
        <v>177</v>
      </c>
      <c r="L15568" s="1">
        <v>4987081715657</v>
      </c>
      <c r="M15568" t="s">
        <v>50331</v>
      </c>
      <c r="N15568" t="s">
        <v>56</v>
      </c>
      <c r="O15568">
        <v>100</v>
      </c>
      <c r="P15568" t="s">
        <v>87</v>
      </c>
    </row>
    <row r="15569" spans="1:16" x14ac:dyDescent="0.45">
      <c r="A15569" s="7" t="s">
        <v>50335</v>
      </c>
      <c r="B15569" s="8">
        <v>250</v>
      </c>
      <c r="C15569" s="8" t="s">
        <v>87</v>
      </c>
      <c r="D15569" s="8">
        <v>14987081127518</v>
      </c>
      <c r="E15569" s="8">
        <v>4987081127511</v>
      </c>
      <c r="F15569" s="8"/>
      <c r="G15569" s="7" t="s">
        <v>50332</v>
      </c>
      <c r="H15569" s="7" t="s">
        <v>50333</v>
      </c>
      <c r="I15569" s="7" t="s">
        <v>50334</v>
      </c>
      <c r="J15569" s="7" t="s">
        <v>50</v>
      </c>
      <c r="K15569" s="7" t="s">
        <v>177</v>
      </c>
      <c r="L15569" s="8">
        <v>4987081715633</v>
      </c>
      <c r="M15569" s="7" t="s">
        <v>50331</v>
      </c>
      <c r="N15569" s="7" t="s">
        <v>561</v>
      </c>
      <c r="O15569" s="7">
        <v>2.5</v>
      </c>
      <c r="P15569" s="7" t="s">
        <v>87</v>
      </c>
    </row>
    <row r="15570" spans="1:16" x14ac:dyDescent="0.45">
      <c r="A15570" t="s">
        <v>50340</v>
      </c>
      <c r="B15570" s="1">
        <v>100</v>
      </c>
      <c r="C15570" s="1" t="s">
        <v>53</v>
      </c>
      <c r="D15570" s="1">
        <v>14987081127600</v>
      </c>
      <c r="E15570" s="1">
        <v>4987081127603</v>
      </c>
      <c r="G15570" t="s">
        <v>50338</v>
      </c>
      <c r="H15570" t="s">
        <v>50339</v>
      </c>
      <c r="I15570" t="s">
        <v>4639</v>
      </c>
      <c r="J15570" t="s">
        <v>50</v>
      </c>
      <c r="K15570" t="s">
        <v>51</v>
      </c>
      <c r="L15570" s="1">
        <v>4987081715701</v>
      </c>
      <c r="M15570" t="s">
        <v>50337</v>
      </c>
      <c r="N15570" t="s">
        <v>52</v>
      </c>
      <c r="O15570">
        <v>10</v>
      </c>
      <c r="P15570" t="s">
        <v>53</v>
      </c>
    </row>
    <row r="15571" spans="1:16" x14ac:dyDescent="0.45">
      <c r="A15571" s="7" t="s">
        <v>50340</v>
      </c>
      <c r="B15571" s="8">
        <v>500</v>
      </c>
      <c r="C15571" s="8" t="s">
        <v>53</v>
      </c>
      <c r="D15571" s="8">
        <v>14987081127624</v>
      </c>
      <c r="E15571" s="8">
        <v>4987081127627</v>
      </c>
      <c r="F15571" s="8"/>
      <c r="G15571" s="7" t="s">
        <v>50338</v>
      </c>
      <c r="H15571" s="7" t="s">
        <v>50339</v>
      </c>
      <c r="I15571" s="7" t="s">
        <v>4639</v>
      </c>
      <c r="J15571" s="7" t="s">
        <v>50</v>
      </c>
      <c r="K15571" s="7" t="s">
        <v>51</v>
      </c>
      <c r="L15571" s="8">
        <v>4987081715701</v>
      </c>
      <c r="M15571" s="7" t="s">
        <v>50337</v>
      </c>
      <c r="N15571" s="7" t="s">
        <v>52</v>
      </c>
      <c r="O15571" s="7">
        <v>10</v>
      </c>
      <c r="P15571" s="7" t="s">
        <v>53</v>
      </c>
    </row>
    <row r="15572" spans="1:16" x14ac:dyDescent="0.45">
      <c r="A15572" t="s">
        <v>50341</v>
      </c>
      <c r="B15572" s="1">
        <v>100</v>
      </c>
      <c r="C15572" s="1" t="s">
        <v>53</v>
      </c>
      <c r="D15572" s="1">
        <v>14987081127655</v>
      </c>
      <c r="E15572" s="1">
        <v>4987081127658</v>
      </c>
      <c r="G15572" t="s">
        <v>50338</v>
      </c>
      <c r="H15572" t="s">
        <v>50339</v>
      </c>
      <c r="I15572" t="s">
        <v>4639</v>
      </c>
      <c r="J15572" t="s">
        <v>50</v>
      </c>
      <c r="K15572" t="s">
        <v>51</v>
      </c>
      <c r="L15572" s="1">
        <v>4987081715749</v>
      </c>
      <c r="M15572" t="s">
        <v>50337</v>
      </c>
      <c r="N15572" t="s">
        <v>56</v>
      </c>
      <c r="O15572">
        <v>100</v>
      </c>
      <c r="P15572" t="s">
        <v>53</v>
      </c>
    </row>
    <row r="15573" spans="1:16" x14ac:dyDescent="0.45">
      <c r="A15573" s="7" t="s">
        <v>50345</v>
      </c>
      <c r="B15573" s="8">
        <v>50</v>
      </c>
      <c r="C15573" s="8" t="s">
        <v>53</v>
      </c>
      <c r="D15573" s="8">
        <v>14987081127754</v>
      </c>
      <c r="E15573" s="8">
        <v>4987081127757</v>
      </c>
      <c r="F15573" s="8"/>
      <c r="G15573" s="7" t="s">
        <v>50343</v>
      </c>
      <c r="H15573" s="7" t="s">
        <v>50344</v>
      </c>
      <c r="I15573" s="7" t="s">
        <v>4644</v>
      </c>
      <c r="J15573" s="7" t="s">
        <v>50</v>
      </c>
      <c r="K15573" s="7" t="s">
        <v>51</v>
      </c>
      <c r="L15573" s="8">
        <v>4987081715800</v>
      </c>
      <c r="M15573" s="7" t="s">
        <v>50342</v>
      </c>
      <c r="N15573" s="7" t="s">
        <v>52</v>
      </c>
      <c r="O15573" s="7">
        <v>5</v>
      </c>
      <c r="P15573" s="7" t="s">
        <v>53</v>
      </c>
    </row>
    <row r="15574" spans="1:16" x14ac:dyDescent="0.45">
      <c r="A15574" t="s">
        <v>50345</v>
      </c>
      <c r="B15574" s="1">
        <v>100</v>
      </c>
      <c r="C15574" s="1" t="s">
        <v>53</v>
      </c>
      <c r="D15574" s="1">
        <v>14987081127778</v>
      </c>
      <c r="E15574" s="1">
        <v>4987081127771</v>
      </c>
      <c r="G15574" t="s">
        <v>50343</v>
      </c>
      <c r="H15574" t="s">
        <v>50344</v>
      </c>
      <c r="I15574" t="s">
        <v>4644</v>
      </c>
      <c r="J15574" t="s">
        <v>50</v>
      </c>
      <c r="K15574" t="s">
        <v>51</v>
      </c>
      <c r="L15574" s="1">
        <v>4987081715800</v>
      </c>
      <c r="M15574" t="s">
        <v>50342</v>
      </c>
      <c r="N15574" t="s">
        <v>52</v>
      </c>
      <c r="O15574">
        <v>5</v>
      </c>
      <c r="P15574" t="s">
        <v>53</v>
      </c>
    </row>
    <row r="15575" spans="1:16" x14ac:dyDescent="0.45">
      <c r="A15575" s="7" t="s">
        <v>50345</v>
      </c>
      <c r="B15575" s="8">
        <v>500</v>
      </c>
      <c r="C15575" s="8" t="s">
        <v>53</v>
      </c>
      <c r="D15575" s="8">
        <v>14987081127808</v>
      </c>
      <c r="E15575" s="8">
        <v>4987081127801</v>
      </c>
      <c r="F15575" s="8"/>
      <c r="G15575" s="7" t="s">
        <v>50343</v>
      </c>
      <c r="H15575" s="7" t="s">
        <v>50344</v>
      </c>
      <c r="I15575" s="7" t="s">
        <v>4644</v>
      </c>
      <c r="J15575" s="7" t="s">
        <v>50</v>
      </c>
      <c r="K15575" s="7" t="s">
        <v>51</v>
      </c>
      <c r="L15575" s="8">
        <v>4987081715800</v>
      </c>
      <c r="M15575" s="7" t="s">
        <v>50342</v>
      </c>
      <c r="N15575" s="7" t="s">
        <v>52</v>
      </c>
      <c r="O15575" s="7">
        <v>5</v>
      </c>
      <c r="P15575" s="7" t="s">
        <v>53</v>
      </c>
    </row>
    <row r="15576" spans="1:16" x14ac:dyDescent="0.45">
      <c r="A15576" t="s">
        <v>50346</v>
      </c>
      <c r="B15576" s="1">
        <v>100</v>
      </c>
      <c r="C15576" s="1" t="s">
        <v>53</v>
      </c>
      <c r="D15576" s="1">
        <v>14987081127853</v>
      </c>
      <c r="E15576" s="1">
        <v>4987081127856</v>
      </c>
      <c r="G15576" t="s">
        <v>50343</v>
      </c>
      <c r="H15576" t="s">
        <v>50344</v>
      </c>
      <c r="I15576" t="s">
        <v>4644</v>
      </c>
      <c r="J15576" t="s">
        <v>50</v>
      </c>
      <c r="K15576" t="s">
        <v>51</v>
      </c>
      <c r="L15576" s="1">
        <v>4987081715824</v>
      </c>
      <c r="M15576" t="s">
        <v>50342</v>
      </c>
      <c r="N15576" t="s">
        <v>56</v>
      </c>
      <c r="O15576">
        <v>100</v>
      </c>
      <c r="P15576" t="s">
        <v>53</v>
      </c>
    </row>
    <row r="15577" spans="1:16" x14ac:dyDescent="0.45">
      <c r="A15577" s="7" t="s">
        <v>43366</v>
      </c>
      <c r="B15577" s="8">
        <v>250</v>
      </c>
      <c r="C15577" s="8" t="s">
        <v>37</v>
      </c>
      <c r="D15577" s="8">
        <v>14987084114430</v>
      </c>
      <c r="E15577" s="8">
        <v>4987084114433</v>
      </c>
      <c r="F15577" s="8"/>
      <c r="G15577" s="7" t="s">
        <v>43364</v>
      </c>
      <c r="H15577" s="7" t="s">
        <v>43365</v>
      </c>
      <c r="I15577" s="7" t="s">
        <v>1546</v>
      </c>
      <c r="J15577" s="7" t="s">
        <v>84</v>
      </c>
      <c r="K15577" s="7" t="s">
        <v>1126</v>
      </c>
      <c r="L15577" s="8">
        <v>4987084000118</v>
      </c>
      <c r="M15577" s="7" t="s">
        <v>43363</v>
      </c>
      <c r="N15577" s="7" t="s">
        <v>86</v>
      </c>
      <c r="O15577" s="7">
        <v>5</v>
      </c>
      <c r="P15577" s="7" t="s">
        <v>37</v>
      </c>
    </row>
    <row r="15578" spans="1:16" x14ac:dyDescent="0.45">
      <c r="A15578" t="s">
        <v>43366</v>
      </c>
      <c r="B15578" s="1">
        <v>50</v>
      </c>
      <c r="C15578" s="1" t="s">
        <v>37</v>
      </c>
      <c r="D15578" s="1">
        <v>14987084114423</v>
      </c>
      <c r="E15578" s="1">
        <v>4987084114426</v>
      </c>
      <c r="G15578" t="s">
        <v>43364</v>
      </c>
      <c r="H15578" t="s">
        <v>43365</v>
      </c>
      <c r="I15578" t="s">
        <v>1546</v>
      </c>
      <c r="J15578" t="s">
        <v>84</v>
      </c>
      <c r="K15578" t="s">
        <v>1126</v>
      </c>
      <c r="L15578" s="1">
        <v>4987084000118</v>
      </c>
      <c r="M15578" t="s">
        <v>43363</v>
      </c>
      <c r="N15578" t="s">
        <v>86</v>
      </c>
      <c r="O15578">
        <v>5</v>
      </c>
      <c r="P15578" t="s">
        <v>37</v>
      </c>
    </row>
    <row r="15579" spans="1:16" x14ac:dyDescent="0.45">
      <c r="A15579" s="7" t="s">
        <v>43366</v>
      </c>
      <c r="B15579" s="8">
        <v>25</v>
      </c>
      <c r="C15579" s="8" t="s">
        <v>37</v>
      </c>
      <c r="D15579" s="8">
        <v>14987084114416</v>
      </c>
      <c r="E15579" s="8">
        <v>4987084114419</v>
      </c>
      <c r="F15579" s="8"/>
      <c r="G15579" s="7" t="s">
        <v>43364</v>
      </c>
      <c r="H15579" s="7" t="s">
        <v>43365</v>
      </c>
      <c r="I15579" s="7" t="s">
        <v>1546</v>
      </c>
      <c r="J15579" s="7" t="s">
        <v>84</v>
      </c>
      <c r="K15579" s="7" t="s">
        <v>1126</v>
      </c>
      <c r="L15579" s="8">
        <v>4987084000118</v>
      </c>
      <c r="M15579" s="7" t="s">
        <v>43363</v>
      </c>
      <c r="N15579" s="7" t="s">
        <v>86</v>
      </c>
      <c r="O15579" s="7">
        <v>5</v>
      </c>
      <c r="P15579" s="7" t="s">
        <v>37</v>
      </c>
    </row>
    <row r="15580" spans="1:16" x14ac:dyDescent="0.45">
      <c r="A15580" t="s">
        <v>43370</v>
      </c>
      <c r="B15580" s="1">
        <v>50</v>
      </c>
      <c r="C15580" s="1" t="s">
        <v>37</v>
      </c>
      <c r="D15580" s="1">
        <v>14987084114522</v>
      </c>
      <c r="E15580" s="1">
        <v>4987084114525</v>
      </c>
      <c r="G15580" t="s">
        <v>43368</v>
      </c>
      <c r="H15580" t="s">
        <v>43369</v>
      </c>
      <c r="I15580" t="s">
        <v>4290</v>
      </c>
      <c r="J15580" t="s">
        <v>84</v>
      </c>
      <c r="K15580" t="s">
        <v>1126</v>
      </c>
      <c r="L15580" s="1">
        <v>4987084000637</v>
      </c>
      <c r="M15580" t="s">
        <v>43367</v>
      </c>
      <c r="N15580" t="s">
        <v>86</v>
      </c>
      <c r="O15580">
        <v>5</v>
      </c>
      <c r="P15580" t="s">
        <v>37</v>
      </c>
    </row>
    <row r="15581" spans="1:16" x14ac:dyDescent="0.45">
      <c r="A15581" s="7" t="s">
        <v>43370</v>
      </c>
      <c r="B15581" s="8">
        <v>250</v>
      </c>
      <c r="C15581" s="8" t="s">
        <v>37</v>
      </c>
      <c r="D15581" s="8">
        <v>14987084114539</v>
      </c>
      <c r="E15581" s="8">
        <v>4987084114532</v>
      </c>
      <c r="F15581" s="8"/>
      <c r="G15581" s="7" t="s">
        <v>43368</v>
      </c>
      <c r="H15581" s="7" t="s">
        <v>43369</v>
      </c>
      <c r="I15581" s="7" t="s">
        <v>4290</v>
      </c>
      <c r="J15581" s="7" t="s">
        <v>84</v>
      </c>
      <c r="K15581" s="7" t="s">
        <v>1126</v>
      </c>
      <c r="L15581" s="8">
        <v>4987084000637</v>
      </c>
      <c r="M15581" s="7" t="s">
        <v>43367</v>
      </c>
      <c r="N15581" s="7" t="s">
        <v>86</v>
      </c>
      <c r="O15581" s="7">
        <v>5</v>
      </c>
      <c r="P15581" s="7" t="s">
        <v>37</v>
      </c>
    </row>
    <row r="15582" spans="1:16" x14ac:dyDescent="0.45">
      <c r="A15582" t="s">
        <v>50350</v>
      </c>
      <c r="B15582" s="1">
        <v>1</v>
      </c>
      <c r="C15582" s="1" t="s">
        <v>22</v>
      </c>
      <c r="D15582" s="1">
        <v>14987081127952</v>
      </c>
      <c r="E15582" s="1">
        <v>4987081127955</v>
      </c>
      <c r="G15582" t="s">
        <v>50348</v>
      </c>
      <c r="H15582" t="s">
        <v>50349</v>
      </c>
      <c r="I15582" t="s">
        <v>14563</v>
      </c>
      <c r="J15582" t="s">
        <v>14</v>
      </c>
      <c r="K15582" t="s">
        <v>36</v>
      </c>
      <c r="L15582" s="1">
        <v>4987081715756</v>
      </c>
      <c r="M15582" t="s">
        <v>50347</v>
      </c>
      <c r="N15582" t="s">
        <v>16</v>
      </c>
      <c r="O15582">
        <v>1</v>
      </c>
      <c r="P15582" t="s">
        <v>22</v>
      </c>
    </row>
    <row r="15583" spans="1:16" x14ac:dyDescent="0.45">
      <c r="A15583" s="7" t="s">
        <v>50354</v>
      </c>
      <c r="B15583" s="8">
        <v>10</v>
      </c>
      <c r="C15583" s="8" t="s">
        <v>1070</v>
      </c>
      <c r="D15583" s="8">
        <v>14987081127907</v>
      </c>
      <c r="E15583" s="8">
        <v>4987081127900</v>
      </c>
      <c r="F15583" s="8"/>
      <c r="G15583" s="7" t="s">
        <v>50352</v>
      </c>
      <c r="H15583" s="7" t="s">
        <v>50353</v>
      </c>
      <c r="I15583" s="7" t="s">
        <v>20556</v>
      </c>
      <c r="J15583" s="7" t="s">
        <v>14</v>
      </c>
      <c r="K15583" s="7" t="s">
        <v>442</v>
      </c>
      <c r="L15583" s="8">
        <v>4987081715763</v>
      </c>
      <c r="M15583" s="7" t="s">
        <v>50351</v>
      </c>
      <c r="N15583" s="7" t="s">
        <v>16</v>
      </c>
      <c r="O15583" s="7">
        <v>1</v>
      </c>
      <c r="P15583" s="7" t="s">
        <v>1070</v>
      </c>
    </row>
    <row r="15584" spans="1:16" x14ac:dyDescent="0.45">
      <c r="A15584" t="s">
        <v>13069</v>
      </c>
      <c r="B15584" s="1">
        <v>10</v>
      </c>
      <c r="C15584" s="1" t="s">
        <v>22</v>
      </c>
      <c r="D15584" s="1">
        <v>14987199121187</v>
      </c>
      <c r="E15584" s="1">
        <v>4987199121180</v>
      </c>
      <c r="G15584" t="s">
        <v>13068</v>
      </c>
      <c r="H15584" t="s">
        <v>13067</v>
      </c>
      <c r="I15584" t="s">
        <v>282</v>
      </c>
      <c r="J15584" t="s">
        <v>14</v>
      </c>
      <c r="K15584" t="s">
        <v>177</v>
      </c>
      <c r="L15584" s="1">
        <v>4987199600210</v>
      </c>
      <c r="M15584" t="s">
        <v>13067</v>
      </c>
      <c r="N15584" t="s">
        <v>16</v>
      </c>
      <c r="O15584">
        <v>1</v>
      </c>
      <c r="P15584" t="s">
        <v>22</v>
      </c>
    </row>
    <row r="15585" spans="1:16" x14ac:dyDescent="0.45">
      <c r="A15585" s="7" t="s">
        <v>13072</v>
      </c>
      <c r="B15585" s="8">
        <v>10</v>
      </c>
      <c r="C15585" s="8" t="s">
        <v>22</v>
      </c>
      <c r="D15585" s="8">
        <v>14987199121194</v>
      </c>
      <c r="E15585" s="8">
        <v>4987199121197</v>
      </c>
      <c r="F15585" s="8"/>
      <c r="G15585" s="7" t="s">
        <v>13071</v>
      </c>
      <c r="H15585" s="7" t="s">
        <v>13070</v>
      </c>
      <c r="I15585" s="7" t="s">
        <v>287</v>
      </c>
      <c r="J15585" s="7" t="s">
        <v>14</v>
      </c>
      <c r="K15585" s="7" t="s">
        <v>177</v>
      </c>
      <c r="L15585" s="8">
        <v>4987199600227</v>
      </c>
      <c r="M15585" s="7" t="s">
        <v>13070</v>
      </c>
      <c r="N15585" s="7" t="s">
        <v>16</v>
      </c>
      <c r="O15585" s="7">
        <v>1</v>
      </c>
      <c r="P15585" s="7" t="s">
        <v>22</v>
      </c>
    </row>
    <row r="15586" spans="1:16" x14ac:dyDescent="0.45">
      <c r="A15586" t="s">
        <v>13076</v>
      </c>
      <c r="B15586" s="1">
        <v>5</v>
      </c>
      <c r="C15586" s="1" t="s">
        <v>4998</v>
      </c>
      <c r="D15586" s="1">
        <v>14987199104982</v>
      </c>
      <c r="E15586" s="1">
        <v>4987199104985</v>
      </c>
      <c r="H15586" t="s">
        <v>13074</v>
      </c>
      <c r="I15586" t="s">
        <v>13075</v>
      </c>
      <c r="J15586" t="s">
        <v>14</v>
      </c>
      <c r="K15586" t="s">
        <v>15</v>
      </c>
      <c r="L15586" s="1">
        <v>4987199600234</v>
      </c>
      <c r="M15586" t="s">
        <v>13073</v>
      </c>
      <c r="N15586" t="s">
        <v>16</v>
      </c>
      <c r="O15586">
        <v>1</v>
      </c>
      <c r="P15586" t="s">
        <v>4998</v>
      </c>
    </row>
    <row r="15587" spans="1:16" x14ac:dyDescent="0.45">
      <c r="A15587" s="7" t="s">
        <v>5885</v>
      </c>
      <c r="B15587" s="8">
        <v>100</v>
      </c>
      <c r="C15587" s="8" t="s">
        <v>87</v>
      </c>
      <c r="D15587" s="8">
        <v>14987376245804</v>
      </c>
      <c r="E15587" s="8">
        <v>4987376245807</v>
      </c>
      <c r="F15587" s="8"/>
      <c r="G15587" s="7" t="s">
        <v>5884</v>
      </c>
      <c r="H15587" s="7" t="s">
        <v>5883</v>
      </c>
      <c r="I15587" s="7" t="s">
        <v>609</v>
      </c>
      <c r="J15587" s="7" t="s">
        <v>50</v>
      </c>
      <c r="K15587" s="7" t="s">
        <v>177</v>
      </c>
      <c r="L15587" s="8">
        <v>4987376245852</v>
      </c>
      <c r="M15587" s="7" t="s">
        <v>5883</v>
      </c>
      <c r="N15587" s="7" t="s">
        <v>56</v>
      </c>
      <c r="O15587" s="7">
        <v>100</v>
      </c>
      <c r="P15587" s="7" t="s">
        <v>87</v>
      </c>
    </row>
    <row r="15588" spans="1:16" x14ac:dyDescent="0.45">
      <c r="A15588" t="s">
        <v>5885</v>
      </c>
      <c r="B15588" s="1">
        <v>100</v>
      </c>
      <c r="C15588" s="1" t="s">
        <v>87</v>
      </c>
      <c r="D15588" s="1">
        <v>14987233101519</v>
      </c>
      <c r="E15588" s="1">
        <v>4987233101512</v>
      </c>
      <c r="G15588" t="s">
        <v>5884</v>
      </c>
      <c r="H15588" t="s">
        <v>5883</v>
      </c>
      <c r="I15588" t="s">
        <v>609</v>
      </c>
      <c r="J15588" t="s">
        <v>50</v>
      </c>
      <c r="K15588" t="s">
        <v>177</v>
      </c>
      <c r="L15588" s="1">
        <v>4987233742609</v>
      </c>
      <c r="M15588" t="s">
        <v>5883</v>
      </c>
      <c r="N15588" t="s">
        <v>56</v>
      </c>
      <c r="O15588">
        <v>100</v>
      </c>
      <c r="P15588" t="s">
        <v>87</v>
      </c>
    </row>
    <row r="15589" spans="1:16" x14ac:dyDescent="0.45">
      <c r="A15589" s="7" t="s">
        <v>5890</v>
      </c>
      <c r="B15589" s="8">
        <v>100</v>
      </c>
      <c r="C15589" s="8" t="s">
        <v>53</v>
      </c>
      <c r="D15589" s="8">
        <v>14987233101113</v>
      </c>
      <c r="E15589" s="8">
        <v>4987233101116</v>
      </c>
      <c r="F15589" s="8"/>
      <c r="G15589" s="7" t="s">
        <v>5887</v>
      </c>
      <c r="H15589" s="7" t="s">
        <v>5888</v>
      </c>
      <c r="I15589" s="7" t="s">
        <v>1458</v>
      </c>
      <c r="J15589" s="7" t="s">
        <v>50</v>
      </c>
      <c r="K15589" s="7" t="s">
        <v>51</v>
      </c>
      <c r="L15589" s="8">
        <v>4987233743484</v>
      </c>
      <c r="M15589" s="7" t="s">
        <v>5886</v>
      </c>
      <c r="N15589" s="7" t="s">
        <v>52</v>
      </c>
      <c r="O15589" s="7">
        <v>10</v>
      </c>
      <c r="P15589" s="7" t="s">
        <v>53</v>
      </c>
    </row>
    <row r="15590" spans="1:16" x14ac:dyDescent="0.45">
      <c r="A15590" t="s">
        <v>5890</v>
      </c>
      <c r="B15590" s="1">
        <v>1000</v>
      </c>
      <c r="C15590" s="1" t="s">
        <v>53</v>
      </c>
      <c r="D15590" s="1">
        <v>14987233101175</v>
      </c>
      <c r="E15590" s="1">
        <v>4987233101178</v>
      </c>
      <c r="G15590" t="s">
        <v>5887</v>
      </c>
      <c r="H15590" t="s">
        <v>5888</v>
      </c>
      <c r="I15590" t="s">
        <v>1458</v>
      </c>
      <c r="J15590" t="s">
        <v>50</v>
      </c>
      <c r="K15590" t="s">
        <v>51</v>
      </c>
      <c r="L15590" s="1">
        <v>4987233743484</v>
      </c>
      <c r="M15590" t="s">
        <v>5886</v>
      </c>
      <c r="N15590" t="s">
        <v>52</v>
      </c>
      <c r="O15590">
        <v>10</v>
      </c>
      <c r="P15590" t="s">
        <v>53</v>
      </c>
    </row>
    <row r="15591" spans="1:16" x14ac:dyDescent="0.45">
      <c r="A15591" s="7" t="s">
        <v>5890</v>
      </c>
      <c r="B15591" s="8">
        <v>100</v>
      </c>
      <c r="C15591" s="8" t="s">
        <v>53</v>
      </c>
      <c r="D15591" s="8">
        <v>14987376245606</v>
      </c>
      <c r="E15591" s="8">
        <v>4987376245609</v>
      </c>
      <c r="F15591" s="8"/>
      <c r="G15591" s="7" t="s">
        <v>5887</v>
      </c>
      <c r="H15591" s="7" t="s">
        <v>5888</v>
      </c>
      <c r="I15591" s="7" t="s">
        <v>1458</v>
      </c>
      <c r="J15591" s="7" t="s">
        <v>50</v>
      </c>
      <c r="K15591" s="7" t="s">
        <v>51</v>
      </c>
      <c r="L15591" s="8">
        <v>4987376245654</v>
      </c>
      <c r="M15591" s="7" t="s">
        <v>5886</v>
      </c>
      <c r="N15591" s="7" t="s">
        <v>52</v>
      </c>
      <c r="O15591" s="7">
        <v>10</v>
      </c>
      <c r="P15591" s="7" t="s">
        <v>53</v>
      </c>
    </row>
    <row r="15592" spans="1:16" x14ac:dyDescent="0.45">
      <c r="A15592" t="s">
        <v>65853</v>
      </c>
      <c r="B15592" s="1">
        <v>100</v>
      </c>
      <c r="C15592" s="1" t="s">
        <v>53</v>
      </c>
      <c r="D15592" s="1">
        <v>14987376245606</v>
      </c>
      <c r="E15592" s="1">
        <v>4987376245609</v>
      </c>
      <c r="G15592" t="s">
        <v>5887</v>
      </c>
      <c r="H15592" t="s">
        <v>5888</v>
      </c>
      <c r="I15592" t="s">
        <v>1458</v>
      </c>
      <c r="J15592" t="s">
        <v>50</v>
      </c>
      <c r="K15592" t="s">
        <v>51</v>
      </c>
      <c r="L15592" s="1">
        <v>4987376245630</v>
      </c>
      <c r="M15592" t="s">
        <v>5886</v>
      </c>
      <c r="N15592" t="s">
        <v>52</v>
      </c>
      <c r="O15592">
        <v>10</v>
      </c>
      <c r="P15592" t="s">
        <v>53</v>
      </c>
    </row>
    <row r="15593" spans="1:16" x14ac:dyDescent="0.45">
      <c r="A15593" s="7" t="s">
        <v>5889</v>
      </c>
      <c r="B15593" s="8">
        <v>1000</v>
      </c>
      <c r="C15593" s="8" t="s">
        <v>53</v>
      </c>
      <c r="D15593" s="8">
        <v>14987376245613</v>
      </c>
      <c r="E15593" s="8">
        <v>4987376245616</v>
      </c>
      <c r="F15593" s="8"/>
      <c r="G15593" s="7" t="s">
        <v>5887</v>
      </c>
      <c r="H15593" s="7" t="s">
        <v>5888</v>
      </c>
      <c r="I15593" s="7" t="s">
        <v>1458</v>
      </c>
      <c r="J15593" s="7" t="s">
        <v>50</v>
      </c>
      <c r="K15593" s="7" t="s">
        <v>51</v>
      </c>
      <c r="L15593" s="8">
        <v>4987376245661</v>
      </c>
      <c r="M15593" s="7" t="s">
        <v>5886</v>
      </c>
      <c r="N15593" s="7" t="s">
        <v>56</v>
      </c>
      <c r="O15593" s="7">
        <v>1000</v>
      </c>
      <c r="P15593" s="7" t="s">
        <v>53</v>
      </c>
    </row>
    <row r="15594" spans="1:16" x14ac:dyDescent="0.45">
      <c r="A15594" t="s">
        <v>5889</v>
      </c>
      <c r="B15594" s="1">
        <v>1000</v>
      </c>
      <c r="C15594" s="1" t="s">
        <v>53</v>
      </c>
      <c r="D15594" s="1">
        <v>14987233101144</v>
      </c>
      <c r="E15594" s="1">
        <v>4987233101147</v>
      </c>
      <c r="G15594" t="s">
        <v>5887</v>
      </c>
      <c r="H15594" t="s">
        <v>5888</v>
      </c>
      <c r="I15594" t="s">
        <v>1458</v>
      </c>
      <c r="J15594" t="s">
        <v>50</v>
      </c>
      <c r="K15594" t="s">
        <v>51</v>
      </c>
      <c r="L15594" s="1">
        <v>4987233742623</v>
      </c>
      <c r="M15594" t="s">
        <v>5886</v>
      </c>
      <c r="N15594" t="s">
        <v>56</v>
      </c>
      <c r="O15594">
        <v>1000</v>
      </c>
      <c r="P15594" t="s">
        <v>53</v>
      </c>
    </row>
    <row r="15595" spans="1:16" x14ac:dyDescent="0.45">
      <c r="A15595" s="7" t="s">
        <v>65854</v>
      </c>
      <c r="B15595" s="8">
        <v>1000</v>
      </c>
      <c r="C15595" s="8" t="s">
        <v>53</v>
      </c>
      <c r="D15595" s="8">
        <v>14987376245613</v>
      </c>
      <c r="E15595" s="8">
        <v>4987376245616</v>
      </c>
      <c r="F15595" s="8"/>
      <c r="G15595" s="7" t="s">
        <v>5887</v>
      </c>
      <c r="H15595" s="7" t="s">
        <v>5888</v>
      </c>
      <c r="I15595" s="7" t="s">
        <v>1458</v>
      </c>
      <c r="J15595" s="7" t="s">
        <v>50</v>
      </c>
      <c r="K15595" s="7" t="s">
        <v>51</v>
      </c>
      <c r="L15595" s="8">
        <v>4987376245647</v>
      </c>
      <c r="M15595" s="7" t="s">
        <v>5886</v>
      </c>
      <c r="N15595" s="7" t="s">
        <v>56</v>
      </c>
      <c r="O15595" s="7">
        <v>1000</v>
      </c>
      <c r="P15595" s="7" t="s">
        <v>53</v>
      </c>
    </row>
    <row r="15596" spans="1:16" x14ac:dyDescent="0.45">
      <c r="A15596" t="s">
        <v>5894</v>
      </c>
      <c r="B15596" s="1">
        <v>100</v>
      </c>
      <c r="C15596" s="1" t="s">
        <v>53</v>
      </c>
      <c r="D15596" s="1">
        <v>14987233101311</v>
      </c>
      <c r="E15596" s="1">
        <v>4987233101314</v>
      </c>
      <c r="G15596" t="s">
        <v>5892</v>
      </c>
      <c r="H15596" t="s">
        <v>5893</v>
      </c>
      <c r="I15596" t="s">
        <v>100</v>
      </c>
      <c r="J15596" t="s">
        <v>50</v>
      </c>
      <c r="K15596" t="s">
        <v>51</v>
      </c>
      <c r="L15596" s="1">
        <v>4987233743491</v>
      </c>
      <c r="M15596" t="s">
        <v>5891</v>
      </c>
      <c r="N15596" t="s">
        <v>52</v>
      </c>
      <c r="O15596">
        <v>10</v>
      </c>
      <c r="P15596" t="s">
        <v>53</v>
      </c>
    </row>
    <row r="15597" spans="1:16" x14ac:dyDescent="0.45">
      <c r="A15597" s="7" t="s">
        <v>5894</v>
      </c>
      <c r="B15597" s="8">
        <v>100</v>
      </c>
      <c r="C15597" s="8" t="s">
        <v>53</v>
      </c>
      <c r="D15597" s="8">
        <v>14987376245705</v>
      </c>
      <c r="E15597" s="8">
        <v>4987376245708</v>
      </c>
      <c r="F15597" s="8"/>
      <c r="G15597" s="7" t="s">
        <v>5892</v>
      </c>
      <c r="H15597" s="7" t="s">
        <v>5893</v>
      </c>
      <c r="I15597" s="7" t="s">
        <v>100</v>
      </c>
      <c r="J15597" s="7" t="s">
        <v>50</v>
      </c>
      <c r="K15597" s="7" t="s">
        <v>51</v>
      </c>
      <c r="L15597" s="8">
        <v>4987376245753</v>
      </c>
      <c r="M15597" s="7" t="s">
        <v>5891</v>
      </c>
      <c r="N15597" s="7" t="s">
        <v>52</v>
      </c>
      <c r="O15597" s="7">
        <v>10</v>
      </c>
      <c r="P15597" s="7" t="s">
        <v>53</v>
      </c>
    </row>
    <row r="15598" spans="1:16" x14ac:dyDescent="0.45">
      <c r="A15598" t="s">
        <v>5894</v>
      </c>
      <c r="B15598" s="1">
        <v>500</v>
      </c>
      <c r="C15598" s="1" t="s">
        <v>53</v>
      </c>
      <c r="D15598" s="1">
        <v>14987233101328</v>
      </c>
      <c r="E15598" s="1">
        <v>4987233101321</v>
      </c>
      <c r="G15598" t="s">
        <v>5892</v>
      </c>
      <c r="H15598" t="s">
        <v>5893</v>
      </c>
      <c r="I15598" t="s">
        <v>100</v>
      </c>
      <c r="J15598" t="s">
        <v>50</v>
      </c>
      <c r="K15598" t="s">
        <v>51</v>
      </c>
      <c r="L15598" s="1">
        <v>4987233743491</v>
      </c>
      <c r="M15598" t="s">
        <v>5891</v>
      </c>
      <c r="N15598" t="s">
        <v>52</v>
      </c>
      <c r="O15598">
        <v>10</v>
      </c>
      <c r="P15598" t="s">
        <v>53</v>
      </c>
    </row>
    <row r="15599" spans="1:16" x14ac:dyDescent="0.45">
      <c r="A15599" s="7" t="s">
        <v>65855</v>
      </c>
      <c r="B15599" s="8">
        <v>100</v>
      </c>
      <c r="C15599" s="8" t="s">
        <v>53</v>
      </c>
      <c r="D15599" s="8">
        <v>14987376245705</v>
      </c>
      <c r="E15599" s="8">
        <v>4987376245708</v>
      </c>
      <c r="F15599" s="8"/>
      <c r="G15599" s="7" t="s">
        <v>5892</v>
      </c>
      <c r="H15599" s="7" t="s">
        <v>5893</v>
      </c>
      <c r="I15599" s="7" t="s">
        <v>100</v>
      </c>
      <c r="J15599" s="7" t="s">
        <v>50</v>
      </c>
      <c r="K15599" s="7" t="s">
        <v>51</v>
      </c>
      <c r="L15599" s="8">
        <v>4987376245760</v>
      </c>
      <c r="M15599" s="7" t="s">
        <v>5891</v>
      </c>
      <c r="N15599" s="7" t="s">
        <v>52</v>
      </c>
      <c r="O15599" s="7">
        <v>10</v>
      </c>
      <c r="P15599" s="7" t="s">
        <v>53</v>
      </c>
    </row>
    <row r="15600" spans="1:16" x14ac:dyDescent="0.45">
      <c r="A15600" t="s">
        <v>70581</v>
      </c>
      <c r="B15600" s="1">
        <v>100</v>
      </c>
      <c r="C15600" s="1" t="s">
        <v>87</v>
      </c>
      <c r="D15600" s="1">
        <v>14987171347109</v>
      </c>
      <c r="E15600" s="1">
        <v>4987171347102</v>
      </c>
      <c r="G15600" t="s">
        <v>70579</v>
      </c>
      <c r="H15600" t="s">
        <v>70580</v>
      </c>
      <c r="I15600" t="s">
        <v>2289</v>
      </c>
      <c r="J15600" t="s">
        <v>50</v>
      </c>
      <c r="K15600" t="s">
        <v>177</v>
      </c>
      <c r="L15600" s="1">
        <v>4987171347010</v>
      </c>
      <c r="M15600" t="s">
        <v>70578</v>
      </c>
      <c r="N15600" t="s">
        <v>56</v>
      </c>
      <c r="O15600">
        <v>100</v>
      </c>
      <c r="P15600" t="s">
        <v>87</v>
      </c>
    </row>
    <row r="15601" spans="1:16" x14ac:dyDescent="0.45">
      <c r="A15601" s="7" t="s">
        <v>70585</v>
      </c>
      <c r="B15601" s="8">
        <v>500</v>
      </c>
      <c r="C15601" s="8" t="s">
        <v>53</v>
      </c>
      <c r="D15601" s="8">
        <v>14987171299200</v>
      </c>
      <c r="E15601" s="8">
        <v>4987171299203</v>
      </c>
      <c r="F15601" s="8"/>
      <c r="G15601" s="7" t="s">
        <v>70583</v>
      </c>
      <c r="H15601" s="7" t="s">
        <v>70584</v>
      </c>
      <c r="I15601" s="7" t="s">
        <v>1153</v>
      </c>
      <c r="J15601" s="7" t="s">
        <v>50</v>
      </c>
      <c r="K15601" s="7" t="s">
        <v>51</v>
      </c>
      <c r="L15601" s="8">
        <v>4987171299012</v>
      </c>
      <c r="M15601" s="7" t="s">
        <v>70582</v>
      </c>
      <c r="N15601" s="7" t="s">
        <v>52</v>
      </c>
      <c r="O15601" s="7">
        <v>10</v>
      </c>
      <c r="P15601" s="7" t="s">
        <v>53</v>
      </c>
    </row>
    <row r="15602" spans="1:16" x14ac:dyDescent="0.45">
      <c r="A15602" t="s">
        <v>70585</v>
      </c>
      <c r="B15602" s="1">
        <v>100</v>
      </c>
      <c r="C15602" s="1" t="s">
        <v>53</v>
      </c>
      <c r="D15602" s="1">
        <v>14987171299101</v>
      </c>
      <c r="E15602" s="1">
        <v>4987171299104</v>
      </c>
      <c r="G15602" t="s">
        <v>70583</v>
      </c>
      <c r="H15602" t="s">
        <v>70584</v>
      </c>
      <c r="I15602" t="s">
        <v>1153</v>
      </c>
      <c r="J15602" t="s">
        <v>50</v>
      </c>
      <c r="K15602" t="s">
        <v>51</v>
      </c>
      <c r="L15602" s="1">
        <v>4987171299012</v>
      </c>
      <c r="M15602" t="s">
        <v>70582</v>
      </c>
      <c r="N15602" t="s">
        <v>52</v>
      </c>
      <c r="O15602">
        <v>10</v>
      </c>
      <c r="P15602" t="s">
        <v>53</v>
      </c>
    </row>
    <row r="15603" spans="1:16" x14ac:dyDescent="0.45">
      <c r="A15603" s="7" t="s">
        <v>70589</v>
      </c>
      <c r="B15603" s="8">
        <v>500</v>
      </c>
      <c r="C15603" s="8" t="s">
        <v>53</v>
      </c>
      <c r="D15603" s="8">
        <v>14987171298203</v>
      </c>
      <c r="E15603" s="8">
        <v>4987171298206</v>
      </c>
      <c r="F15603" s="8"/>
      <c r="G15603" s="7" t="s">
        <v>70587</v>
      </c>
      <c r="H15603" s="7" t="s">
        <v>70588</v>
      </c>
      <c r="I15603" s="7" t="s">
        <v>100</v>
      </c>
      <c r="J15603" s="7" t="s">
        <v>50</v>
      </c>
      <c r="K15603" s="7" t="s">
        <v>51</v>
      </c>
      <c r="L15603" s="8">
        <v>4987171298015</v>
      </c>
      <c r="M15603" s="7" t="s">
        <v>70586</v>
      </c>
      <c r="N15603" s="7" t="s">
        <v>52</v>
      </c>
      <c r="O15603" s="7">
        <v>10</v>
      </c>
      <c r="P15603" s="7" t="s">
        <v>53</v>
      </c>
    </row>
    <row r="15604" spans="1:16" x14ac:dyDescent="0.45">
      <c r="A15604" t="s">
        <v>70589</v>
      </c>
      <c r="B15604" s="1">
        <v>100</v>
      </c>
      <c r="C15604" s="1" t="s">
        <v>53</v>
      </c>
      <c r="D15604" s="1">
        <v>14987171298104</v>
      </c>
      <c r="E15604" s="1">
        <v>4987171298107</v>
      </c>
      <c r="G15604" t="s">
        <v>70587</v>
      </c>
      <c r="H15604" t="s">
        <v>70588</v>
      </c>
      <c r="I15604" t="s">
        <v>100</v>
      </c>
      <c r="J15604" t="s">
        <v>50</v>
      </c>
      <c r="K15604" t="s">
        <v>51</v>
      </c>
      <c r="L15604" s="1">
        <v>4987171298015</v>
      </c>
      <c r="M15604" t="s">
        <v>70586</v>
      </c>
      <c r="N15604" t="s">
        <v>52</v>
      </c>
      <c r="O15604">
        <v>10</v>
      </c>
      <c r="P15604" t="s">
        <v>53</v>
      </c>
    </row>
    <row r="15605" spans="1:16" x14ac:dyDescent="0.45">
      <c r="A15605" s="7" t="s">
        <v>48217</v>
      </c>
      <c r="B15605" s="8">
        <v>100</v>
      </c>
      <c r="C15605" s="8" t="s">
        <v>87</v>
      </c>
      <c r="D15605" s="8">
        <v>14987758017753</v>
      </c>
      <c r="E15605" s="8">
        <v>4987758017756</v>
      </c>
      <c r="F15605" s="8"/>
      <c r="G15605" s="7" t="s">
        <v>48215</v>
      </c>
      <c r="H15605" s="7" t="s">
        <v>48216</v>
      </c>
      <c r="I15605" s="7" t="s">
        <v>2289</v>
      </c>
      <c r="J15605" s="7" t="s">
        <v>50</v>
      </c>
      <c r="K15605" s="7" t="s">
        <v>177</v>
      </c>
      <c r="L15605" s="8">
        <v>4987758032261</v>
      </c>
      <c r="M15605" s="7" t="s">
        <v>48214</v>
      </c>
      <c r="N15605" s="7" t="s">
        <v>56</v>
      </c>
      <c r="O15605" s="7">
        <v>100</v>
      </c>
      <c r="P15605" s="7" t="s">
        <v>87</v>
      </c>
    </row>
    <row r="15606" spans="1:16" x14ac:dyDescent="0.45">
      <c r="A15606" t="s">
        <v>48217</v>
      </c>
      <c r="B15606" s="1">
        <v>100</v>
      </c>
      <c r="C15606" s="1" t="s">
        <v>87</v>
      </c>
      <c r="D15606" s="1">
        <v>14987306017754</v>
      </c>
      <c r="E15606" s="1">
        <v>4987306017757</v>
      </c>
      <c r="G15606" t="s">
        <v>48215</v>
      </c>
      <c r="H15606" t="s">
        <v>48216</v>
      </c>
      <c r="I15606" t="s">
        <v>2289</v>
      </c>
      <c r="J15606" t="s">
        <v>50</v>
      </c>
      <c r="K15606" t="s">
        <v>177</v>
      </c>
      <c r="L15606" s="1">
        <v>4987306032262</v>
      </c>
      <c r="M15606" t="s">
        <v>48214</v>
      </c>
      <c r="N15606" t="s">
        <v>56</v>
      </c>
      <c r="O15606">
        <v>100</v>
      </c>
      <c r="P15606" t="s">
        <v>87</v>
      </c>
    </row>
    <row r="15607" spans="1:16" x14ac:dyDescent="0.45">
      <c r="A15607" s="7" t="s">
        <v>48218</v>
      </c>
      <c r="B15607" s="8">
        <v>60</v>
      </c>
      <c r="C15607" s="8" t="s">
        <v>87</v>
      </c>
      <c r="D15607" s="8">
        <v>14987758017760</v>
      </c>
      <c r="E15607" s="8">
        <v>4987758017763</v>
      </c>
      <c r="F15607" s="8"/>
      <c r="G15607" s="7" t="s">
        <v>48215</v>
      </c>
      <c r="H15607" s="7" t="s">
        <v>48216</v>
      </c>
      <c r="I15607" s="7" t="s">
        <v>2289</v>
      </c>
      <c r="J15607" s="7" t="s">
        <v>50</v>
      </c>
      <c r="K15607" s="7" t="s">
        <v>177</v>
      </c>
      <c r="L15607" s="8">
        <v>4987758032278</v>
      </c>
      <c r="M15607" s="7" t="s">
        <v>48214</v>
      </c>
      <c r="N15607" s="7" t="s">
        <v>561</v>
      </c>
      <c r="O15607" s="7">
        <v>0.5</v>
      </c>
      <c r="P15607" s="7" t="s">
        <v>87</v>
      </c>
    </row>
    <row r="15608" spans="1:16" x14ac:dyDescent="0.45">
      <c r="A15608" t="s">
        <v>48218</v>
      </c>
      <c r="B15608" s="1">
        <v>60</v>
      </c>
      <c r="C15608" s="1" t="s">
        <v>87</v>
      </c>
      <c r="D15608" s="1">
        <v>14987306017761</v>
      </c>
      <c r="E15608" s="1">
        <v>4987306017764</v>
      </c>
      <c r="G15608" t="s">
        <v>48215</v>
      </c>
      <c r="H15608" t="s">
        <v>48216</v>
      </c>
      <c r="I15608" t="s">
        <v>2289</v>
      </c>
      <c r="J15608" t="s">
        <v>50</v>
      </c>
      <c r="K15608" t="s">
        <v>177</v>
      </c>
      <c r="L15608" s="1">
        <v>4987306032279</v>
      </c>
      <c r="M15608" t="s">
        <v>48214</v>
      </c>
      <c r="N15608" t="s">
        <v>561</v>
      </c>
      <c r="O15608">
        <v>0.5</v>
      </c>
      <c r="P15608" t="s">
        <v>87</v>
      </c>
    </row>
    <row r="15609" spans="1:16" x14ac:dyDescent="0.45">
      <c r="A15609" s="7" t="s">
        <v>3592</v>
      </c>
      <c r="B15609" s="8">
        <v>100</v>
      </c>
      <c r="C15609" s="8" t="s">
        <v>87</v>
      </c>
      <c r="D15609" s="8">
        <v>14987222668856</v>
      </c>
      <c r="E15609" s="8">
        <v>4987222668859</v>
      </c>
      <c r="F15609" s="8"/>
      <c r="G15609" s="7" t="s">
        <v>3590</v>
      </c>
      <c r="H15609" s="7" t="s">
        <v>3589</v>
      </c>
      <c r="I15609" s="7" t="s">
        <v>2289</v>
      </c>
      <c r="J15609" s="7" t="s">
        <v>50</v>
      </c>
      <c r="K15609" s="7" t="s">
        <v>15</v>
      </c>
      <c r="L15609" s="8">
        <v>4987222741859</v>
      </c>
      <c r="M15609" s="7" t="s">
        <v>3589</v>
      </c>
      <c r="N15609" s="7" t="s">
        <v>56</v>
      </c>
      <c r="O15609" s="7">
        <v>100</v>
      </c>
      <c r="P15609" s="7" t="s">
        <v>87</v>
      </c>
    </row>
    <row r="15610" spans="1:16" x14ac:dyDescent="0.45">
      <c r="A15610" t="s">
        <v>3591</v>
      </c>
      <c r="B15610" s="1">
        <v>60</v>
      </c>
      <c r="C15610" s="1" t="s">
        <v>87</v>
      </c>
      <c r="D15610" s="1">
        <v>14987222668771</v>
      </c>
      <c r="E15610" s="1">
        <v>4987222668774</v>
      </c>
      <c r="G15610" t="s">
        <v>3590</v>
      </c>
      <c r="H15610" t="s">
        <v>3589</v>
      </c>
      <c r="I15610" t="s">
        <v>2289</v>
      </c>
      <c r="J15610" t="s">
        <v>50</v>
      </c>
      <c r="K15610" t="s">
        <v>15</v>
      </c>
      <c r="L15610" s="1">
        <v>4987222741774</v>
      </c>
      <c r="M15610" t="s">
        <v>3589</v>
      </c>
      <c r="N15610" t="s">
        <v>561</v>
      </c>
      <c r="O15610">
        <v>0.5</v>
      </c>
      <c r="P15610" t="s">
        <v>87</v>
      </c>
    </row>
    <row r="15611" spans="1:16" x14ac:dyDescent="0.45">
      <c r="A15611" s="7" t="s">
        <v>10825</v>
      </c>
      <c r="B15611" s="8">
        <v>100</v>
      </c>
      <c r="C15611" s="8" t="s">
        <v>87</v>
      </c>
      <c r="D15611" s="8">
        <v>14987376920602</v>
      </c>
      <c r="E15611" s="8">
        <v>4987376920605</v>
      </c>
      <c r="F15611" s="8"/>
      <c r="G15611" s="7" t="s">
        <v>10822</v>
      </c>
      <c r="H15611" s="7" t="s">
        <v>10823</v>
      </c>
      <c r="I15611" s="7" t="s">
        <v>2289</v>
      </c>
      <c r="J15611" s="7" t="s">
        <v>50</v>
      </c>
      <c r="K15611" s="7" t="s">
        <v>177</v>
      </c>
      <c r="L15611" s="8">
        <v>4987376920650</v>
      </c>
      <c r="M15611" s="7" t="s">
        <v>10821</v>
      </c>
      <c r="N15611" s="7" t="s">
        <v>56</v>
      </c>
      <c r="O15611" s="7">
        <v>100</v>
      </c>
      <c r="P15611" s="7" t="s">
        <v>87</v>
      </c>
    </row>
    <row r="15612" spans="1:16" x14ac:dyDescent="0.45">
      <c r="A15612" t="s">
        <v>10825</v>
      </c>
      <c r="B15612" s="1">
        <v>100</v>
      </c>
      <c r="C15612" s="1" t="s">
        <v>87</v>
      </c>
      <c r="D15612" s="1">
        <v>14987623105523</v>
      </c>
      <c r="E15612" s="1">
        <v>4987623105526</v>
      </c>
      <c r="G15612" t="s">
        <v>10822</v>
      </c>
      <c r="H15612" t="s">
        <v>10823</v>
      </c>
      <c r="I15612" t="s">
        <v>2289</v>
      </c>
      <c r="J15612" t="s">
        <v>50</v>
      </c>
      <c r="K15612" t="s">
        <v>177</v>
      </c>
      <c r="L15612" s="1">
        <v>4987623503490</v>
      </c>
      <c r="M15612" t="s">
        <v>10821</v>
      </c>
      <c r="N15612" t="s">
        <v>56</v>
      </c>
      <c r="O15612">
        <v>100</v>
      </c>
      <c r="P15612" t="s">
        <v>87</v>
      </c>
    </row>
    <row r="15613" spans="1:16" x14ac:dyDescent="0.45">
      <c r="A15613" s="7" t="s">
        <v>10824</v>
      </c>
      <c r="B15613" s="8">
        <v>60</v>
      </c>
      <c r="C15613" s="8" t="s">
        <v>87</v>
      </c>
      <c r="D15613" s="8">
        <v>14987623105516</v>
      </c>
      <c r="E15613" s="8">
        <v>4987623105519</v>
      </c>
      <c r="F15613" s="8"/>
      <c r="G15613" s="7" t="s">
        <v>10822</v>
      </c>
      <c r="H15613" s="7" t="s">
        <v>10823</v>
      </c>
      <c r="I15613" s="7" t="s">
        <v>2289</v>
      </c>
      <c r="J15613" s="7" t="s">
        <v>50</v>
      </c>
      <c r="K15613" s="7" t="s">
        <v>177</v>
      </c>
      <c r="L15613" s="8">
        <v>4987623503483</v>
      </c>
      <c r="M15613" s="7" t="s">
        <v>10821</v>
      </c>
      <c r="N15613" s="7" t="s">
        <v>561</v>
      </c>
      <c r="O15613" s="7">
        <v>0.5</v>
      </c>
      <c r="P15613" s="7" t="s">
        <v>87</v>
      </c>
    </row>
    <row r="15614" spans="1:16" x14ac:dyDescent="0.45">
      <c r="A15614" t="s">
        <v>3597</v>
      </c>
      <c r="B15614" s="1">
        <v>100</v>
      </c>
      <c r="C15614" s="1" t="s">
        <v>87</v>
      </c>
      <c r="D15614" s="1">
        <v>14987222001417</v>
      </c>
      <c r="E15614" s="1">
        <v>4987222001410</v>
      </c>
      <c r="G15614" t="s">
        <v>3594</v>
      </c>
      <c r="H15614" t="s">
        <v>3595</v>
      </c>
      <c r="I15614" t="s">
        <v>2289</v>
      </c>
      <c r="J15614" t="s">
        <v>50</v>
      </c>
      <c r="K15614" t="s">
        <v>15</v>
      </c>
      <c r="L15614" s="1">
        <v>4987222250696</v>
      </c>
      <c r="M15614" t="s">
        <v>3593</v>
      </c>
      <c r="N15614" t="s">
        <v>56</v>
      </c>
      <c r="O15614">
        <v>100</v>
      </c>
      <c r="P15614" t="s">
        <v>87</v>
      </c>
    </row>
    <row r="15615" spans="1:16" x14ac:dyDescent="0.45">
      <c r="A15615" s="7" t="s">
        <v>3596</v>
      </c>
      <c r="B15615" s="8">
        <v>60</v>
      </c>
      <c r="C15615" s="8" t="s">
        <v>87</v>
      </c>
      <c r="D15615" s="8">
        <v>14987222001400</v>
      </c>
      <c r="E15615" s="8">
        <v>4987222001403</v>
      </c>
      <c r="F15615" s="8"/>
      <c r="G15615" s="7" t="s">
        <v>3594</v>
      </c>
      <c r="H15615" s="7" t="s">
        <v>3595</v>
      </c>
      <c r="I15615" s="7" t="s">
        <v>2289</v>
      </c>
      <c r="J15615" s="7" t="s">
        <v>50</v>
      </c>
      <c r="K15615" s="7" t="s">
        <v>15</v>
      </c>
      <c r="L15615" s="8">
        <v>4987222250689</v>
      </c>
      <c r="M15615" s="7" t="s">
        <v>3593</v>
      </c>
      <c r="N15615" s="7" t="s">
        <v>561</v>
      </c>
      <c r="O15615" s="7">
        <v>0.5</v>
      </c>
      <c r="P15615" s="7" t="s">
        <v>87</v>
      </c>
    </row>
    <row r="15616" spans="1:16" x14ac:dyDescent="0.45">
      <c r="A15616" t="s">
        <v>52494</v>
      </c>
      <c r="B15616" s="1">
        <v>100</v>
      </c>
      <c r="C15616" s="1" t="s">
        <v>87</v>
      </c>
      <c r="D15616" s="1">
        <v>14987080548345</v>
      </c>
      <c r="E15616" s="1">
        <v>4987080548348</v>
      </c>
      <c r="G15616" t="s">
        <v>52492</v>
      </c>
      <c r="H15616" t="s">
        <v>52493</v>
      </c>
      <c r="I15616" t="s">
        <v>2289</v>
      </c>
      <c r="J15616" t="s">
        <v>50</v>
      </c>
      <c r="K15616" t="s">
        <v>15</v>
      </c>
      <c r="L15616" s="1">
        <v>4987080997795</v>
      </c>
      <c r="M15616" t="s">
        <v>52491</v>
      </c>
      <c r="N15616" t="s">
        <v>56</v>
      </c>
      <c r="O15616">
        <v>100</v>
      </c>
      <c r="P15616" t="s">
        <v>87</v>
      </c>
    </row>
    <row r="15617" spans="1:16" x14ac:dyDescent="0.45">
      <c r="A15617" s="7" t="s">
        <v>52495</v>
      </c>
      <c r="B15617" s="8">
        <v>60</v>
      </c>
      <c r="C15617" s="8" t="s">
        <v>87</v>
      </c>
      <c r="D15617" s="8">
        <v>14987080548314</v>
      </c>
      <c r="E15617" s="8">
        <v>4987080548317</v>
      </c>
      <c r="F15617" s="8"/>
      <c r="G15617" s="7" t="s">
        <v>52492</v>
      </c>
      <c r="H15617" s="7" t="s">
        <v>52493</v>
      </c>
      <c r="I15617" s="7" t="s">
        <v>2289</v>
      </c>
      <c r="J15617" s="7" t="s">
        <v>50</v>
      </c>
      <c r="K15617" s="7" t="s">
        <v>15</v>
      </c>
      <c r="L15617" s="8">
        <v>4987080997801</v>
      </c>
      <c r="M15617" s="7" t="s">
        <v>52491</v>
      </c>
      <c r="N15617" s="7" t="s">
        <v>561</v>
      </c>
      <c r="O15617" s="7">
        <v>0.5</v>
      </c>
      <c r="P15617" s="7" t="s">
        <v>87</v>
      </c>
    </row>
    <row r="15618" spans="1:16" x14ac:dyDescent="0.45">
      <c r="A15618" t="s">
        <v>65767</v>
      </c>
      <c r="B15618" s="1">
        <v>100</v>
      </c>
      <c r="C15618" s="1" t="s">
        <v>87</v>
      </c>
      <c r="D15618" s="1">
        <v>14987376107218</v>
      </c>
      <c r="E15618" s="1">
        <v>4987376107211</v>
      </c>
      <c r="G15618" t="s">
        <v>65766</v>
      </c>
      <c r="H15618" t="s">
        <v>65765</v>
      </c>
      <c r="I15618" t="s">
        <v>2289</v>
      </c>
      <c r="J15618" t="s">
        <v>50</v>
      </c>
      <c r="K15618" t="s">
        <v>177</v>
      </c>
      <c r="L15618" s="1">
        <v>4987376107242</v>
      </c>
      <c r="M15618" t="s">
        <v>65765</v>
      </c>
      <c r="N15618" t="s">
        <v>56</v>
      </c>
      <c r="O15618">
        <v>100</v>
      </c>
      <c r="P15618" t="s">
        <v>87</v>
      </c>
    </row>
    <row r="15619" spans="1:16" x14ac:dyDescent="0.45">
      <c r="A15619" s="7" t="s">
        <v>65768</v>
      </c>
      <c r="B15619" s="8">
        <v>60</v>
      </c>
      <c r="C15619" s="8" t="s">
        <v>87</v>
      </c>
      <c r="D15619" s="8">
        <v>14987376107232</v>
      </c>
      <c r="E15619" s="8">
        <v>4987376107235</v>
      </c>
      <c r="F15619" s="8"/>
      <c r="G15619" s="7" t="s">
        <v>65766</v>
      </c>
      <c r="H15619" s="7" t="s">
        <v>65765</v>
      </c>
      <c r="I15619" s="7" t="s">
        <v>2289</v>
      </c>
      <c r="J15619" s="7" t="s">
        <v>50</v>
      </c>
      <c r="K15619" s="7" t="s">
        <v>177</v>
      </c>
      <c r="L15619" s="8">
        <v>4987376107259</v>
      </c>
      <c r="M15619" s="7" t="s">
        <v>65765</v>
      </c>
      <c r="N15619" s="7" t="s">
        <v>561</v>
      </c>
      <c r="O15619" s="7">
        <v>0.5</v>
      </c>
      <c r="P15619" s="7" t="s">
        <v>87</v>
      </c>
    </row>
    <row r="15620" spans="1:16" x14ac:dyDescent="0.45">
      <c r="A15620" t="s">
        <v>47093</v>
      </c>
      <c r="B15620" s="1">
        <v>60</v>
      </c>
      <c r="C15620" s="1" t="s">
        <v>87</v>
      </c>
      <c r="D15620" s="1">
        <v>14987407414209</v>
      </c>
      <c r="E15620" s="1">
        <v>4987407414202</v>
      </c>
      <c r="G15620" t="s">
        <v>41242</v>
      </c>
      <c r="H15620" t="s">
        <v>41243</v>
      </c>
      <c r="I15620" t="s">
        <v>2289</v>
      </c>
      <c r="J15620" t="s">
        <v>50</v>
      </c>
      <c r="K15620" t="s">
        <v>15</v>
      </c>
      <c r="L15620" s="1">
        <v>4987120614286</v>
      </c>
      <c r="M15620" t="s">
        <v>41241</v>
      </c>
      <c r="N15620" t="s">
        <v>10076</v>
      </c>
      <c r="O15620">
        <v>0.5</v>
      </c>
      <c r="P15620" t="s">
        <v>87</v>
      </c>
    </row>
    <row r="15621" spans="1:16" x14ac:dyDescent="0.45">
      <c r="A15621" s="7" t="s">
        <v>41244</v>
      </c>
      <c r="B15621" s="8">
        <v>100</v>
      </c>
      <c r="C15621" s="8" t="s">
        <v>87</v>
      </c>
      <c r="D15621" s="8">
        <v>14987407414254</v>
      </c>
      <c r="E15621" s="8">
        <v>4987407414257</v>
      </c>
      <c r="F15621" s="8"/>
      <c r="G15621" s="7" t="s">
        <v>41242</v>
      </c>
      <c r="H15621" s="7" t="s">
        <v>41243</v>
      </c>
      <c r="I15621" s="7" t="s">
        <v>2289</v>
      </c>
      <c r="J15621" s="7" t="s">
        <v>50</v>
      </c>
      <c r="K15621" s="7" t="s">
        <v>15</v>
      </c>
      <c r="L15621" s="8">
        <v>4987407814255</v>
      </c>
      <c r="M15621" s="7" t="s">
        <v>41241</v>
      </c>
      <c r="N15621" s="7" t="s">
        <v>56</v>
      </c>
      <c r="O15621" s="7">
        <v>100</v>
      </c>
      <c r="P15621" s="7" t="s">
        <v>87</v>
      </c>
    </row>
    <row r="15622" spans="1:16" x14ac:dyDescent="0.45">
      <c r="A15622" t="s">
        <v>41244</v>
      </c>
      <c r="B15622" s="1">
        <v>100</v>
      </c>
      <c r="C15622" s="1" t="s">
        <v>87</v>
      </c>
      <c r="D15622" s="1">
        <v>14987120614207</v>
      </c>
      <c r="E15622" s="1">
        <v>4987120614200</v>
      </c>
      <c r="G15622" t="s">
        <v>41242</v>
      </c>
      <c r="H15622" t="s">
        <v>41243</v>
      </c>
      <c r="I15622" t="s">
        <v>2289</v>
      </c>
      <c r="J15622" t="s">
        <v>50</v>
      </c>
      <c r="K15622" t="s">
        <v>15</v>
      </c>
      <c r="L15622" s="1">
        <v>4987120614279</v>
      </c>
      <c r="M15622" t="s">
        <v>41241</v>
      </c>
      <c r="N15622" t="s">
        <v>56</v>
      </c>
      <c r="O15622">
        <v>100</v>
      </c>
      <c r="P15622" t="s">
        <v>87</v>
      </c>
    </row>
    <row r="15623" spans="1:16" x14ac:dyDescent="0.45">
      <c r="A15623" s="7" t="s">
        <v>41245</v>
      </c>
      <c r="B15623" s="8">
        <v>60</v>
      </c>
      <c r="C15623" s="8" t="s">
        <v>87</v>
      </c>
      <c r="D15623" s="8">
        <v>14987120614214</v>
      </c>
      <c r="E15623" s="8">
        <v>4987120614217</v>
      </c>
      <c r="F15623" s="8"/>
      <c r="G15623" s="7" t="s">
        <v>41242</v>
      </c>
      <c r="H15623" s="7" t="s">
        <v>41243</v>
      </c>
      <c r="I15623" s="7" t="s">
        <v>2289</v>
      </c>
      <c r="J15623" s="7" t="s">
        <v>50</v>
      </c>
      <c r="K15623" s="7" t="s">
        <v>15</v>
      </c>
      <c r="L15623" s="8">
        <v>4987120614286</v>
      </c>
      <c r="M15623" s="7" t="s">
        <v>41241</v>
      </c>
      <c r="N15623" s="7" t="s">
        <v>561</v>
      </c>
      <c r="O15623" s="7">
        <v>0.5</v>
      </c>
      <c r="P15623" s="7" t="s">
        <v>87</v>
      </c>
    </row>
    <row r="15624" spans="1:16" x14ac:dyDescent="0.45">
      <c r="A15624" t="s">
        <v>61553</v>
      </c>
      <c r="B15624" s="1">
        <v>100</v>
      </c>
      <c r="C15624" s="1" t="s">
        <v>87</v>
      </c>
      <c r="D15624" s="1">
        <v>14987155876045</v>
      </c>
      <c r="E15624" s="1">
        <v>4987155876048</v>
      </c>
      <c r="G15624" t="s">
        <v>10822</v>
      </c>
      <c r="H15624" t="s">
        <v>10823</v>
      </c>
      <c r="I15624" t="s">
        <v>2289</v>
      </c>
      <c r="J15624" t="s">
        <v>50</v>
      </c>
      <c r="K15624" t="s">
        <v>177</v>
      </c>
      <c r="L15624" s="1">
        <v>4987155876543</v>
      </c>
      <c r="M15624" t="s">
        <v>61551</v>
      </c>
      <c r="N15624" t="s">
        <v>56</v>
      </c>
      <c r="O15624">
        <v>100</v>
      </c>
      <c r="P15624" t="s">
        <v>87</v>
      </c>
    </row>
    <row r="15625" spans="1:16" x14ac:dyDescent="0.45">
      <c r="A15625" s="7" t="s">
        <v>61552</v>
      </c>
      <c r="B15625" s="8">
        <v>60</v>
      </c>
      <c r="C15625" s="8" t="s">
        <v>87</v>
      </c>
      <c r="D15625" s="8">
        <v>14987155876038</v>
      </c>
      <c r="E15625" s="8">
        <v>4987155876031</v>
      </c>
      <c r="F15625" s="8"/>
      <c r="G15625" s="7" t="s">
        <v>10822</v>
      </c>
      <c r="H15625" s="7" t="s">
        <v>10823</v>
      </c>
      <c r="I15625" s="7" t="s">
        <v>2289</v>
      </c>
      <c r="J15625" s="7" t="s">
        <v>50</v>
      </c>
      <c r="K15625" s="7" t="s">
        <v>177</v>
      </c>
      <c r="L15625" s="8">
        <v>4987155876536</v>
      </c>
      <c r="M15625" s="7" t="s">
        <v>61551</v>
      </c>
      <c r="N15625" s="7" t="s">
        <v>561</v>
      </c>
      <c r="O15625" s="7">
        <v>0.5</v>
      </c>
      <c r="P15625" s="7" t="s">
        <v>87</v>
      </c>
    </row>
    <row r="15626" spans="1:16" x14ac:dyDescent="0.45">
      <c r="A15626" t="s">
        <v>80299</v>
      </c>
      <c r="B15626" s="1">
        <v>100</v>
      </c>
      <c r="C15626" s="1" t="s">
        <v>87</v>
      </c>
      <c r="D15626" s="1">
        <v>14987123873212</v>
      </c>
      <c r="E15626" s="1">
        <v>4987123873215</v>
      </c>
      <c r="G15626" t="s">
        <v>80297</v>
      </c>
      <c r="H15626" t="s">
        <v>80298</v>
      </c>
      <c r="I15626" t="s">
        <v>2289</v>
      </c>
      <c r="J15626" t="s">
        <v>50</v>
      </c>
      <c r="K15626" t="s">
        <v>177</v>
      </c>
      <c r="L15626" s="1">
        <v>4987123569743</v>
      </c>
      <c r="M15626" t="s">
        <v>80296</v>
      </c>
      <c r="N15626" t="s">
        <v>56</v>
      </c>
      <c r="O15626">
        <v>100</v>
      </c>
      <c r="P15626" t="s">
        <v>87</v>
      </c>
    </row>
    <row r="15627" spans="1:16" x14ac:dyDescent="0.45">
      <c r="A15627" s="7" t="s">
        <v>77747</v>
      </c>
      <c r="B15627" s="8">
        <v>100</v>
      </c>
      <c r="C15627" s="8" t="s">
        <v>87</v>
      </c>
      <c r="D15627" s="8">
        <v>14987118371402</v>
      </c>
      <c r="E15627" s="8">
        <v>4987118371405</v>
      </c>
      <c r="F15627" s="8"/>
      <c r="G15627" s="7" t="s">
        <v>77745</v>
      </c>
      <c r="H15627" s="7" t="s">
        <v>77746</v>
      </c>
      <c r="I15627" s="7" t="s">
        <v>2289</v>
      </c>
      <c r="J15627" s="7" t="s">
        <v>50</v>
      </c>
      <c r="K15627" s="7" t="s">
        <v>177</v>
      </c>
      <c r="L15627" s="8">
        <v>4987118371481</v>
      </c>
      <c r="M15627" s="7" t="s">
        <v>77744</v>
      </c>
      <c r="N15627" s="7" t="s">
        <v>56</v>
      </c>
      <c r="O15627" s="7">
        <v>100</v>
      </c>
      <c r="P15627" s="7" t="s">
        <v>87</v>
      </c>
    </row>
    <row r="15628" spans="1:16" x14ac:dyDescent="0.45">
      <c r="A15628" t="s">
        <v>77747</v>
      </c>
      <c r="B15628" s="1">
        <v>100</v>
      </c>
      <c r="C15628" s="1" t="s">
        <v>87</v>
      </c>
      <c r="D15628" s="1">
        <v>14987123408964</v>
      </c>
      <c r="E15628" s="1">
        <v>4987123408967</v>
      </c>
      <c r="G15628" t="s">
        <v>77745</v>
      </c>
      <c r="H15628" t="s">
        <v>77746</v>
      </c>
      <c r="I15628" t="s">
        <v>2289</v>
      </c>
      <c r="J15628" t="s">
        <v>50</v>
      </c>
      <c r="K15628" t="s">
        <v>177</v>
      </c>
      <c r="L15628" s="1">
        <v>4987123559874</v>
      </c>
      <c r="M15628" t="s">
        <v>77744</v>
      </c>
      <c r="N15628" t="s">
        <v>56</v>
      </c>
      <c r="O15628">
        <v>100</v>
      </c>
      <c r="P15628" t="s">
        <v>87</v>
      </c>
    </row>
    <row r="15629" spans="1:16" x14ac:dyDescent="0.45">
      <c r="A15629" s="7" t="s">
        <v>23543</v>
      </c>
      <c r="B15629" s="8">
        <v>100</v>
      </c>
      <c r="C15629" s="8" t="s">
        <v>87</v>
      </c>
      <c r="D15629" s="8">
        <v>14987114613001</v>
      </c>
      <c r="E15629" s="8">
        <v>4987114613004</v>
      </c>
      <c r="F15629" s="8"/>
      <c r="G15629" s="7" t="s">
        <v>23541</v>
      </c>
      <c r="H15629" s="7" t="s">
        <v>23540</v>
      </c>
      <c r="I15629" s="7" t="s">
        <v>2289</v>
      </c>
      <c r="J15629" s="7" t="s">
        <v>50</v>
      </c>
      <c r="K15629" s="7" t="s">
        <v>15</v>
      </c>
      <c r="L15629" s="8">
        <v>4987114613097</v>
      </c>
      <c r="M15629" s="7" t="s">
        <v>23540</v>
      </c>
      <c r="N15629" s="7" t="s">
        <v>56</v>
      </c>
      <c r="O15629" s="7">
        <v>100</v>
      </c>
      <c r="P15629" s="7" t="s">
        <v>87</v>
      </c>
    </row>
    <row r="15630" spans="1:16" x14ac:dyDescent="0.45">
      <c r="A15630" t="s">
        <v>23542</v>
      </c>
      <c r="B15630" s="1">
        <v>60</v>
      </c>
      <c r="C15630" s="1" t="s">
        <v>87</v>
      </c>
      <c r="D15630" s="1">
        <v>14987114612905</v>
      </c>
      <c r="E15630" s="1">
        <v>4987114612908</v>
      </c>
      <c r="G15630" t="s">
        <v>23541</v>
      </c>
      <c r="H15630" t="s">
        <v>23540</v>
      </c>
      <c r="I15630" t="s">
        <v>2289</v>
      </c>
      <c r="J15630" t="s">
        <v>50</v>
      </c>
      <c r="K15630" t="s">
        <v>15</v>
      </c>
      <c r="L15630" s="1">
        <v>4987114612991</v>
      </c>
      <c r="M15630" t="s">
        <v>23540</v>
      </c>
      <c r="N15630" t="s">
        <v>561</v>
      </c>
      <c r="O15630">
        <v>0.5</v>
      </c>
      <c r="P15630" t="s">
        <v>87</v>
      </c>
    </row>
    <row r="15631" spans="1:16" x14ac:dyDescent="0.45">
      <c r="A15631" s="7" t="s">
        <v>48222</v>
      </c>
      <c r="B15631" s="8">
        <v>100</v>
      </c>
      <c r="C15631" s="8" t="s">
        <v>87</v>
      </c>
      <c r="D15631" s="8">
        <v>14987306054636</v>
      </c>
      <c r="E15631" s="8">
        <v>4987306054639</v>
      </c>
      <c r="F15631" s="8"/>
      <c r="G15631" s="7" t="s">
        <v>48220</v>
      </c>
      <c r="H15631" s="7" t="s">
        <v>48221</v>
      </c>
      <c r="I15631" s="7" t="s">
        <v>2289</v>
      </c>
      <c r="J15631" s="7" t="s">
        <v>50</v>
      </c>
      <c r="K15631" s="7" t="s">
        <v>177</v>
      </c>
      <c r="L15631" s="8">
        <v>4987306033290</v>
      </c>
      <c r="M15631" s="7" t="s">
        <v>48219</v>
      </c>
      <c r="N15631" s="7" t="s">
        <v>56</v>
      </c>
      <c r="O15631" s="7">
        <v>100</v>
      </c>
      <c r="P15631" s="7" t="s">
        <v>87</v>
      </c>
    </row>
    <row r="15632" spans="1:16" x14ac:dyDescent="0.45">
      <c r="A15632" t="s">
        <v>48223</v>
      </c>
      <c r="B15632" s="1">
        <v>60</v>
      </c>
      <c r="C15632" s="1" t="s">
        <v>87</v>
      </c>
      <c r="D15632" s="1">
        <v>14987306054704</v>
      </c>
      <c r="E15632" s="1">
        <v>4987306054707</v>
      </c>
      <c r="G15632" t="s">
        <v>48220</v>
      </c>
      <c r="H15632" t="s">
        <v>48221</v>
      </c>
      <c r="I15632" t="s">
        <v>2289</v>
      </c>
      <c r="J15632" t="s">
        <v>50</v>
      </c>
      <c r="K15632" t="s">
        <v>177</v>
      </c>
      <c r="L15632" s="1">
        <v>4987306033306</v>
      </c>
      <c r="M15632" t="s">
        <v>48219</v>
      </c>
      <c r="N15632" t="s">
        <v>561</v>
      </c>
      <c r="O15632">
        <v>0.5</v>
      </c>
      <c r="P15632" t="s">
        <v>87</v>
      </c>
    </row>
    <row r="15633" spans="1:16" x14ac:dyDescent="0.45">
      <c r="A15633" s="7" t="s">
        <v>3601</v>
      </c>
      <c r="B15633" s="8">
        <v>500</v>
      </c>
      <c r="C15633" s="8" t="s">
        <v>53</v>
      </c>
      <c r="D15633" s="8">
        <v>14987222668535</v>
      </c>
      <c r="E15633" s="8">
        <v>4987222668538</v>
      </c>
      <c r="F15633" s="8"/>
      <c r="G15633" s="7" t="s">
        <v>3599</v>
      </c>
      <c r="H15633" s="7" t="s">
        <v>3600</v>
      </c>
      <c r="I15633" s="7" t="s">
        <v>1153</v>
      </c>
      <c r="J15633" s="7" t="s">
        <v>50</v>
      </c>
      <c r="K15633" s="7" t="s">
        <v>51</v>
      </c>
      <c r="L15633" s="8">
        <v>4987222741972</v>
      </c>
      <c r="M15633" s="7" t="s">
        <v>3598</v>
      </c>
      <c r="N15633" s="7" t="s">
        <v>52</v>
      </c>
      <c r="O15633" s="7">
        <v>10</v>
      </c>
      <c r="P15633" s="7" t="s">
        <v>53</v>
      </c>
    </row>
    <row r="15634" spans="1:16" x14ac:dyDescent="0.45">
      <c r="A15634" t="s">
        <v>3601</v>
      </c>
      <c r="B15634" s="1">
        <v>100</v>
      </c>
      <c r="C15634" s="1" t="s">
        <v>53</v>
      </c>
      <c r="D15634" s="1">
        <v>14987222668467</v>
      </c>
      <c r="E15634" s="1">
        <v>4987222668460</v>
      </c>
      <c r="G15634" t="s">
        <v>3599</v>
      </c>
      <c r="H15634" t="s">
        <v>3600</v>
      </c>
      <c r="I15634" t="s">
        <v>1153</v>
      </c>
      <c r="J15634" t="s">
        <v>50</v>
      </c>
      <c r="K15634" t="s">
        <v>51</v>
      </c>
      <c r="L15634" s="1">
        <v>4987222741972</v>
      </c>
      <c r="M15634" t="s">
        <v>3598</v>
      </c>
      <c r="N15634" t="s">
        <v>52</v>
      </c>
      <c r="O15634">
        <v>10</v>
      </c>
      <c r="P15634" t="s">
        <v>53</v>
      </c>
    </row>
    <row r="15635" spans="1:16" x14ac:dyDescent="0.45">
      <c r="A15635" s="7" t="s">
        <v>55197</v>
      </c>
      <c r="B15635" s="8">
        <v>100</v>
      </c>
      <c r="C15635" s="8" t="s">
        <v>53</v>
      </c>
      <c r="D15635" s="8">
        <v>14987124170211</v>
      </c>
      <c r="E15635" s="8">
        <v>4987124170214</v>
      </c>
      <c r="F15635" s="8"/>
      <c r="G15635" s="7" t="s">
        <v>3599</v>
      </c>
      <c r="H15635" s="7" t="s">
        <v>3600</v>
      </c>
      <c r="I15635" s="7" t="s">
        <v>1153</v>
      </c>
      <c r="J15635" s="7" t="s">
        <v>50</v>
      </c>
      <c r="K15635" s="7" t="s">
        <v>51</v>
      </c>
      <c r="L15635" s="8">
        <v>4987124903911</v>
      </c>
      <c r="M15635" s="7" t="s">
        <v>55196</v>
      </c>
      <c r="N15635" s="7" t="s">
        <v>52</v>
      </c>
      <c r="O15635" s="7">
        <v>10</v>
      </c>
      <c r="P15635" s="7" t="s">
        <v>53</v>
      </c>
    </row>
    <row r="15636" spans="1:16" x14ac:dyDescent="0.45">
      <c r="A15636" t="s">
        <v>55197</v>
      </c>
      <c r="B15636" s="1">
        <v>100</v>
      </c>
      <c r="C15636" s="1" t="s">
        <v>53</v>
      </c>
      <c r="D15636" s="1">
        <v>14987334309234</v>
      </c>
      <c r="E15636" s="1">
        <v>4987334309237</v>
      </c>
      <c r="G15636" t="s">
        <v>3599</v>
      </c>
      <c r="H15636" t="s">
        <v>3600</v>
      </c>
      <c r="I15636" t="s">
        <v>1153</v>
      </c>
      <c r="J15636" t="s">
        <v>50</v>
      </c>
      <c r="K15636" t="s">
        <v>51</v>
      </c>
      <c r="L15636" s="1">
        <v>4987334371074</v>
      </c>
      <c r="M15636" t="s">
        <v>55196</v>
      </c>
      <c r="N15636" t="s">
        <v>52</v>
      </c>
      <c r="O15636">
        <v>10</v>
      </c>
      <c r="P15636" t="s">
        <v>53</v>
      </c>
    </row>
    <row r="15637" spans="1:16" x14ac:dyDescent="0.45">
      <c r="A15637" s="7" t="s">
        <v>55197</v>
      </c>
      <c r="B15637" s="8">
        <v>500</v>
      </c>
      <c r="C15637" s="8" t="s">
        <v>53</v>
      </c>
      <c r="D15637" s="8">
        <v>14987334309227</v>
      </c>
      <c r="E15637" s="8">
        <v>4987334309220</v>
      </c>
      <c r="F15637" s="8"/>
      <c r="G15637" s="7" t="s">
        <v>3599</v>
      </c>
      <c r="H15637" s="7" t="s">
        <v>3600</v>
      </c>
      <c r="I15637" s="7" t="s">
        <v>1153</v>
      </c>
      <c r="J15637" s="7" t="s">
        <v>50</v>
      </c>
      <c r="K15637" s="7" t="s">
        <v>51</v>
      </c>
      <c r="L15637" s="8">
        <v>4987334371074</v>
      </c>
      <c r="M15637" s="7" t="s">
        <v>55196</v>
      </c>
      <c r="N15637" s="7" t="s">
        <v>52</v>
      </c>
      <c r="O15637" s="7">
        <v>10</v>
      </c>
      <c r="P15637" s="7" t="s">
        <v>53</v>
      </c>
    </row>
    <row r="15638" spans="1:16" x14ac:dyDescent="0.45">
      <c r="A15638" t="s">
        <v>55197</v>
      </c>
      <c r="B15638" s="1">
        <v>500</v>
      </c>
      <c r="C15638" s="1" t="s">
        <v>53</v>
      </c>
      <c r="D15638" s="1">
        <v>14987124170228</v>
      </c>
      <c r="E15638" s="1">
        <v>4987124170221</v>
      </c>
      <c r="G15638" t="s">
        <v>3599</v>
      </c>
      <c r="H15638" t="s">
        <v>3600</v>
      </c>
      <c r="I15638" t="s">
        <v>1153</v>
      </c>
      <c r="J15638" t="s">
        <v>50</v>
      </c>
      <c r="K15638" t="s">
        <v>51</v>
      </c>
      <c r="L15638" s="1">
        <v>4987124903911</v>
      </c>
      <c r="M15638" t="s">
        <v>55196</v>
      </c>
      <c r="N15638" t="s">
        <v>52</v>
      </c>
      <c r="O15638">
        <v>10</v>
      </c>
      <c r="P15638" t="s">
        <v>53</v>
      </c>
    </row>
    <row r="15639" spans="1:16" x14ac:dyDescent="0.45">
      <c r="A15639" s="7" t="s">
        <v>80301</v>
      </c>
      <c r="B15639" s="8">
        <v>100</v>
      </c>
      <c r="C15639" s="8" t="s">
        <v>53</v>
      </c>
      <c r="D15639" s="8">
        <v>14987123000991</v>
      </c>
      <c r="E15639" s="8">
        <v>4987123000994</v>
      </c>
      <c r="F15639" s="8"/>
      <c r="G15639" s="7" t="s">
        <v>3599</v>
      </c>
      <c r="H15639" s="7" t="s">
        <v>3600</v>
      </c>
      <c r="I15639" s="7" t="s">
        <v>1153</v>
      </c>
      <c r="J15639" s="7" t="s">
        <v>50</v>
      </c>
      <c r="K15639" s="7" t="s">
        <v>51</v>
      </c>
      <c r="L15639" s="8">
        <v>4987123564670</v>
      </c>
      <c r="M15639" s="7" t="s">
        <v>80300</v>
      </c>
      <c r="N15639" s="7" t="s">
        <v>52</v>
      </c>
      <c r="O15639" s="7">
        <v>10</v>
      </c>
      <c r="P15639" s="7" t="s">
        <v>53</v>
      </c>
    </row>
    <row r="15640" spans="1:16" x14ac:dyDescent="0.45">
      <c r="A15640" t="s">
        <v>80301</v>
      </c>
      <c r="B15640" s="1">
        <v>500</v>
      </c>
      <c r="C15640" s="1" t="s">
        <v>53</v>
      </c>
      <c r="D15640" s="1">
        <v>14987123001004</v>
      </c>
      <c r="E15640" s="1">
        <v>4987123001007</v>
      </c>
      <c r="G15640" t="s">
        <v>3599</v>
      </c>
      <c r="H15640" t="s">
        <v>3600</v>
      </c>
      <c r="I15640" t="s">
        <v>1153</v>
      </c>
      <c r="J15640" t="s">
        <v>50</v>
      </c>
      <c r="K15640" t="s">
        <v>51</v>
      </c>
      <c r="L15640" s="1">
        <v>4987123564670</v>
      </c>
      <c r="M15640" t="s">
        <v>80300</v>
      </c>
      <c r="N15640" t="s">
        <v>52</v>
      </c>
      <c r="O15640">
        <v>10</v>
      </c>
      <c r="P15640" t="s">
        <v>53</v>
      </c>
    </row>
    <row r="15641" spans="1:16" x14ac:dyDescent="0.45">
      <c r="A15641" s="7" t="s">
        <v>71796</v>
      </c>
      <c r="B15641" s="8">
        <v>500</v>
      </c>
      <c r="C15641" s="8" t="s">
        <v>53</v>
      </c>
      <c r="D15641" s="8">
        <v>14987792654150</v>
      </c>
      <c r="E15641" s="8">
        <v>4987792654153</v>
      </c>
      <c r="F15641" s="8"/>
      <c r="G15641" s="7" t="s">
        <v>3599</v>
      </c>
      <c r="H15641" s="7" t="s">
        <v>3600</v>
      </c>
      <c r="I15641" s="7" t="s">
        <v>1153</v>
      </c>
      <c r="J15641" s="7" t="s">
        <v>50</v>
      </c>
      <c r="K15641" s="7" t="s">
        <v>51</v>
      </c>
      <c r="L15641" s="8">
        <v>4987792988081</v>
      </c>
      <c r="M15641" s="7" t="s">
        <v>71795</v>
      </c>
      <c r="N15641" s="7" t="s">
        <v>52</v>
      </c>
      <c r="O15641" s="7">
        <v>10</v>
      </c>
      <c r="P15641" s="7" t="s">
        <v>53</v>
      </c>
    </row>
    <row r="15642" spans="1:16" x14ac:dyDescent="0.45">
      <c r="A15642" t="s">
        <v>71796</v>
      </c>
      <c r="B15642" s="1">
        <v>100</v>
      </c>
      <c r="C15642" s="1" t="s">
        <v>53</v>
      </c>
      <c r="D15642" s="1">
        <v>14987792654112</v>
      </c>
      <c r="E15642" s="1">
        <v>4987792654115</v>
      </c>
      <c r="G15642" t="s">
        <v>3599</v>
      </c>
      <c r="H15642" t="s">
        <v>3600</v>
      </c>
      <c r="I15642" t="s">
        <v>1153</v>
      </c>
      <c r="J15642" t="s">
        <v>50</v>
      </c>
      <c r="K15642" t="s">
        <v>51</v>
      </c>
      <c r="L15642" s="1">
        <v>4987792988081</v>
      </c>
      <c r="M15642" t="s">
        <v>71795</v>
      </c>
      <c r="N15642" t="s">
        <v>52</v>
      </c>
      <c r="O15642">
        <v>10</v>
      </c>
      <c r="P15642" t="s">
        <v>53</v>
      </c>
    </row>
    <row r="15643" spans="1:16" x14ac:dyDescent="0.45">
      <c r="A15643" s="7" t="s">
        <v>10827</v>
      </c>
      <c r="B15643" s="8">
        <v>500</v>
      </c>
      <c r="C15643" s="8" t="s">
        <v>53</v>
      </c>
      <c r="D15643" s="8">
        <v>14987376920411</v>
      </c>
      <c r="E15643" s="8">
        <v>4987376920414</v>
      </c>
      <c r="F15643" s="8"/>
      <c r="G15643" s="7" t="s">
        <v>3599</v>
      </c>
      <c r="H15643" s="7" t="s">
        <v>3600</v>
      </c>
      <c r="I15643" s="7" t="s">
        <v>1153</v>
      </c>
      <c r="J15643" s="7" t="s">
        <v>50</v>
      </c>
      <c r="K15643" s="7" t="s">
        <v>51</v>
      </c>
      <c r="L15643" s="8">
        <v>4987376920452</v>
      </c>
      <c r="M15643" s="7" t="s">
        <v>10826</v>
      </c>
      <c r="N15643" s="7" t="s">
        <v>52</v>
      </c>
      <c r="O15643" s="7">
        <v>10</v>
      </c>
      <c r="P15643" s="7" t="s">
        <v>53</v>
      </c>
    </row>
    <row r="15644" spans="1:16" x14ac:dyDescent="0.45">
      <c r="A15644" t="s">
        <v>10827</v>
      </c>
      <c r="B15644" s="1">
        <v>100</v>
      </c>
      <c r="C15644" s="1" t="s">
        <v>53</v>
      </c>
      <c r="D15644" s="1">
        <v>14987376920404</v>
      </c>
      <c r="E15644" s="1">
        <v>4987376920407</v>
      </c>
      <c r="G15644" t="s">
        <v>3599</v>
      </c>
      <c r="H15644" t="s">
        <v>3600</v>
      </c>
      <c r="I15644" t="s">
        <v>1153</v>
      </c>
      <c r="J15644" t="s">
        <v>50</v>
      </c>
      <c r="K15644" t="s">
        <v>51</v>
      </c>
      <c r="L15644" s="1">
        <v>4987376920452</v>
      </c>
      <c r="M15644" t="s">
        <v>10826</v>
      </c>
      <c r="N15644" t="s">
        <v>52</v>
      </c>
      <c r="O15644">
        <v>10</v>
      </c>
      <c r="P15644" t="s">
        <v>53</v>
      </c>
    </row>
    <row r="15645" spans="1:16" x14ac:dyDescent="0.45">
      <c r="A15645" s="7" t="s">
        <v>10827</v>
      </c>
      <c r="B15645" s="8">
        <v>500</v>
      </c>
      <c r="C15645" s="8" t="s">
        <v>53</v>
      </c>
      <c r="D15645" s="8">
        <v>14987623105325</v>
      </c>
      <c r="E15645" s="8">
        <v>4987623105328</v>
      </c>
      <c r="F15645" s="8"/>
      <c r="G15645" s="7" t="s">
        <v>3599</v>
      </c>
      <c r="H15645" s="7" t="s">
        <v>3600</v>
      </c>
      <c r="I15645" s="7" t="s">
        <v>1153</v>
      </c>
      <c r="J15645" s="7" t="s">
        <v>50</v>
      </c>
      <c r="K15645" s="7" t="s">
        <v>51</v>
      </c>
      <c r="L15645" s="8">
        <v>4987623502400</v>
      </c>
      <c r="M15645" s="7" t="s">
        <v>10826</v>
      </c>
      <c r="N15645" s="7" t="s">
        <v>52</v>
      </c>
      <c r="O15645" s="7">
        <v>10</v>
      </c>
      <c r="P15645" s="7" t="s">
        <v>53</v>
      </c>
    </row>
    <row r="15646" spans="1:16" x14ac:dyDescent="0.45">
      <c r="A15646" t="s">
        <v>10827</v>
      </c>
      <c r="B15646" s="1">
        <v>100</v>
      </c>
      <c r="C15646" s="1" t="s">
        <v>53</v>
      </c>
      <c r="D15646" s="1">
        <v>14987623105318</v>
      </c>
      <c r="E15646" s="1">
        <v>4987623105311</v>
      </c>
      <c r="G15646" t="s">
        <v>3599</v>
      </c>
      <c r="H15646" t="s">
        <v>3600</v>
      </c>
      <c r="I15646" t="s">
        <v>1153</v>
      </c>
      <c r="J15646" t="s">
        <v>50</v>
      </c>
      <c r="K15646" t="s">
        <v>51</v>
      </c>
      <c r="L15646" s="1">
        <v>4987623502400</v>
      </c>
      <c r="M15646" t="s">
        <v>10826</v>
      </c>
      <c r="N15646" t="s">
        <v>52</v>
      </c>
      <c r="O15646">
        <v>10</v>
      </c>
      <c r="P15646" t="s">
        <v>53</v>
      </c>
    </row>
    <row r="15647" spans="1:16" x14ac:dyDescent="0.45">
      <c r="A15647" s="7" t="s">
        <v>80305</v>
      </c>
      <c r="B15647" s="8">
        <v>100</v>
      </c>
      <c r="C15647" s="8" t="s">
        <v>53</v>
      </c>
      <c r="D15647" s="8">
        <v>14987123873021</v>
      </c>
      <c r="E15647" s="8">
        <v>4987123873024</v>
      </c>
      <c r="F15647" s="8"/>
      <c r="G15647" s="7" t="s">
        <v>80303</v>
      </c>
      <c r="H15647" s="7" t="s">
        <v>80304</v>
      </c>
      <c r="I15647" s="7" t="s">
        <v>1153</v>
      </c>
      <c r="J15647" s="7" t="s">
        <v>50</v>
      </c>
      <c r="K15647" s="7" t="s">
        <v>51</v>
      </c>
      <c r="L15647" s="8">
        <v>4987123569668</v>
      </c>
      <c r="M15647" s="7" t="s">
        <v>80302</v>
      </c>
      <c r="N15647" s="7" t="s">
        <v>52</v>
      </c>
      <c r="O15647" s="7">
        <v>10</v>
      </c>
      <c r="P15647" s="7" t="s">
        <v>53</v>
      </c>
    </row>
    <row r="15648" spans="1:16" x14ac:dyDescent="0.45">
      <c r="A15648" t="s">
        <v>80305</v>
      </c>
      <c r="B15648" s="1">
        <v>500</v>
      </c>
      <c r="C15648" s="1" t="s">
        <v>53</v>
      </c>
      <c r="D15648" s="1">
        <v>14987123876169</v>
      </c>
      <c r="E15648" s="1">
        <v>4987123876162</v>
      </c>
      <c r="G15648" t="s">
        <v>80303</v>
      </c>
      <c r="H15648" t="s">
        <v>80304</v>
      </c>
      <c r="I15648" t="s">
        <v>1153</v>
      </c>
      <c r="J15648" t="s">
        <v>50</v>
      </c>
      <c r="K15648" t="s">
        <v>51</v>
      </c>
      <c r="L15648" s="1">
        <v>4987123569668</v>
      </c>
      <c r="M15648" t="s">
        <v>80302</v>
      </c>
      <c r="N15648" t="s">
        <v>52</v>
      </c>
      <c r="O15648">
        <v>10</v>
      </c>
      <c r="P15648" t="s">
        <v>53</v>
      </c>
    </row>
    <row r="15649" spans="1:16" x14ac:dyDescent="0.45">
      <c r="A15649" s="7" t="s">
        <v>18874</v>
      </c>
      <c r="B15649" s="8">
        <v>100</v>
      </c>
      <c r="C15649" s="8" t="s">
        <v>53</v>
      </c>
      <c r="D15649" s="8">
        <v>14987190007008</v>
      </c>
      <c r="E15649" s="8">
        <v>4987190007001</v>
      </c>
      <c r="F15649" s="8"/>
      <c r="G15649" s="7" t="s">
        <v>3599</v>
      </c>
      <c r="H15649" s="7" t="s">
        <v>3600</v>
      </c>
      <c r="I15649" s="7" t="s">
        <v>1153</v>
      </c>
      <c r="J15649" s="7" t="s">
        <v>50</v>
      </c>
      <c r="K15649" s="7" t="s">
        <v>51</v>
      </c>
      <c r="L15649" s="8">
        <v>4987190658302</v>
      </c>
      <c r="M15649" s="7" t="s">
        <v>18873</v>
      </c>
      <c r="N15649" s="7" t="s">
        <v>52</v>
      </c>
      <c r="O15649" s="7">
        <v>10</v>
      </c>
      <c r="P15649" s="7" t="s">
        <v>53</v>
      </c>
    </row>
    <row r="15650" spans="1:16" x14ac:dyDescent="0.45">
      <c r="A15650" t="s">
        <v>38228</v>
      </c>
      <c r="B15650" s="1">
        <v>100</v>
      </c>
      <c r="C15650" s="1" t="s">
        <v>53</v>
      </c>
      <c r="D15650" s="1">
        <v>14987171541231</v>
      </c>
      <c r="E15650" s="1">
        <v>4987171541234</v>
      </c>
      <c r="G15650" t="s">
        <v>38226</v>
      </c>
      <c r="H15650" t="s">
        <v>38227</v>
      </c>
      <c r="I15650" t="s">
        <v>1153</v>
      </c>
      <c r="J15650" t="s">
        <v>50</v>
      </c>
      <c r="K15650" t="s">
        <v>51</v>
      </c>
      <c r="L15650" s="1">
        <v>4987171541005</v>
      </c>
      <c r="M15650" t="s">
        <v>38225</v>
      </c>
      <c r="N15650" t="s">
        <v>52</v>
      </c>
      <c r="O15650">
        <v>10</v>
      </c>
      <c r="P15650" t="s">
        <v>53</v>
      </c>
    </row>
    <row r="15651" spans="1:16" x14ac:dyDescent="0.45">
      <c r="A15651" s="7" t="s">
        <v>38228</v>
      </c>
      <c r="B15651" s="8">
        <v>500</v>
      </c>
      <c r="C15651" s="8" t="s">
        <v>53</v>
      </c>
      <c r="D15651" s="8">
        <v>14987440667051</v>
      </c>
      <c r="E15651" s="8">
        <v>4987440667054</v>
      </c>
      <c r="F15651" s="8"/>
      <c r="G15651" s="7" t="s">
        <v>38226</v>
      </c>
      <c r="H15651" s="7" t="s">
        <v>38227</v>
      </c>
      <c r="I15651" s="7" t="s">
        <v>1153</v>
      </c>
      <c r="J15651" s="7" t="s">
        <v>50</v>
      </c>
      <c r="K15651" s="7" t="s">
        <v>51</v>
      </c>
      <c r="L15651" s="8">
        <v>4987171541005</v>
      </c>
      <c r="M15651" s="7" t="s">
        <v>38225</v>
      </c>
      <c r="N15651" s="7" t="s">
        <v>52</v>
      </c>
      <c r="O15651" s="7">
        <v>10</v>
      </c>
      <c r="P15651" s="7" t="s">
        <v>53</v>
      </c>
    </row>
    <row r="15652" spans="1:16" x14ac:dyDescent="0.45">
      <c r="A15652" t="s">
        <v>38228</v>
      </c>
      <c r="B15652" s="1">
        <v>100</v>
      </c>
      <c r="C15652" s="1" t="s">
        <v>53</v>
      </c>
      <c r="D15652" s="1">
        <v>14987440667013</v>
      </c>
      <c r="E15652" s="1">
        <v>4987440667016</v>
      </c>
      <c r="G15652" t="s">
        <v>38226</v>
      </c>
      <c r="H15652" t="s">
        <v>38227</v>
      </c>
      <c r="I15652" t="s">
        <v>1153</v>
      </c>
      <c r="J15652" t="s">
        <v>50</v>
      </c>
      <c r="K15652" t="s">
        <v>51</v>
      </c>
      <c r="L15652" s="1">
        <v>4987171541005</v>
      </c>
      <c r="M15652" t="s">
        <v>38225</v>
      </c>
      <c r="N15652" t="s">
        <v>52</v>
      </c>
      <c r="O15652">
        <v>10</v>
      </c>
      <c r="P15652" t="s">
        <v>53</v>
      </c>
    </row>
    <row r="15653" spans="1:16" x14ac:dyDescent="0.45">
      <c r="A15653" s="7" t="s">
        <v>38228</v>
      </c>
      <c r="B15653" s="8">
        <v>500</v>
      </c>
      <c r="C15653" s="8" t="s">
        <v>53</v>
      </c>
      <c r="D15653" s="8">
        <v>14987850002206</v>
      </c>
      <c r="E15653" s="8">
        <v>4987850002209</v>
      </c>
      <c r="F15653" s="8"/>
      <c r="G15653" s="7" t="s">
        <v>38226</v>
      </c>
      <c r="H15653" s="7" t="s">
        <v>38227</v>
      </c>
      <c r="I15653" s="7" t="s">
        <v>1153</v>
      </c>
      <c r="J15653" s="7" t="s">
        <v>50</v>
      </c>
      <c r="K15653" s="7" t="s">
        <v>51</v>
      </c>
      <c r="L15653" s="8">
        <v>4987171541005</v>
      </c>
      <c r="M15653" s="7" t="s">
        <v>38225</v>
      </c>
      <c r="N15653" s="7" t="s">
        <v>52</v>
      </c>
      <c r="O15653" s="7">
        <v>10</v>
      </c>
      <c r="P15653" s="7" t="s">
        <v>53</v>
      </c>
    </row>
    <row r="15654" spans="1:16" x14ac:dyDescent="0.45">
      <c r="A15654" t="s">
        <v>38228</v>
      </c>
      <c r="B15654" s="1">
        <v>100</v>
      </c>
      <c r="C15654" s="1" t="s">
        <v>53</v>
      </c>
      <c r="D15654" s="1">
        <v>14987850002107</v>
      </c>
      <c r="E15654" s="1">
        <v>4987850002100</v>
      </c>
      <c r="G15654" t="s">
        <v>38226</v>
      </c>
      <c r="H15654" t="s">
        <v>38227</v>
      </c>
      <c r="I15654" t="s">
        <v>1153</v>
      </c>
      <c r="J15654" t="s">
        <v>50</v>
      </c>
      <c r="K15654" t="s">
        <v>51</v>
      </c>
      <c r="L15654" s="1">
        <v>4987171541005</v>
      </c>
      <c r="M15654" t="s">
        <v>38225</v>
      </c>
      <c r="N15654" t="s">
        <v>52</v>
      </c>
      <c r="O15654">
        <v>10</v>
      </c>
      <c r="P15654" t="s">
        <v>53</v>
      </c>
    </row>
    <row r="15655" spans="1:16" x14ac:dyDescent="0.45">
      <c r="A15655" s="7" t="s">
        <v>38228</v>
      </c>
      <c r="B15655" s="8">
        <v>500</v>
      </c>
      <c r="C15655" s="8" t="s">
        <v>53</v>
      </c>
      <c r="D15655" s="8">
        <v>14987171541439</v>
      </c>
      <c r="E15655" s="8">
        <v>4987171541432</v>
      </c>
      <c r="F15655" s="8"/>
      <c r="G15655" s="7" t="s">
        <v>38226</v>
      </c>
      <c r="H15655" s="7" t="s">
        <v>38227</v>
      </c>
      <c r="I15655" s="7" t="s">
        <v>1153</v>
      </c>
      <c r="J15655" s="7" t="s">
        <v>50</v>
      </c>
      <c r="K15655" s="7" t="s">
        <v>51</v>
      </c>
      <c r="L15655" s="8">
        <v>4987171541005</v>
      </c>
      <c r="M15655" s="7" t="s">
        <v>38225</v>
      </c>
      <c r="N15655" s="7" t="s">
        <v>52</v>
      </c>
      <c r="O15655" s="7">
        <v>10</v>
      </c>
      <c r="P15655" s="7" t="s">
        <v>53</v>
      </c>
    </row>
    <row r="15656" spans="1:16" x14ac:dyDescent="0.45">
      <c r="A15656" t="s">
        <v>26076</v>
      </c>
      <c r="B15656" s="1">
        <v>500</v>
      </c>
      <c r="C15656" s="1" t="s">
        <v>53</v>
      </c>
      <c r="D15656" s="1">
        <v>14987124170242</v>
      </c>
      <c r="E15656" s="1">
        <v>4987124170245</v>
      </c>
      <c r="G15656" t="s">
        <v>26074</v>
      </c>
      <c r="H15656" t="s">
        <v>26075</v>
      </c>
      <c r="I15656" t="s">
        <v>1153</v>
      </c>
      <c r="J15656" t="s">
        <v>50</v>
      </c>
      <c r="K15656" t="s">
        <v>51</v>
      </c>
      <c r="L15656" s="1">
        <v>4987124903928</v>
      </c>
      <c r="M15656" t="s">
        <v>26073</v>
      </c>
      <c r="N15656" t="s">
        <v>52</v>
      </c>
      <c r="O15656">
        <v>10</v>
      </c>
      <c r="P15656" t="s">
        <v>53</v>
      </c>
    </row>
    <row r="15657" spans="1:16" x14ac:dyDescent="0.45">
      <c r="A15657" s="7" t="s">
        <v>26076</v>
      </c>
      <c r="B15657" s="8">
        <v>100</v>
      </c>
      <c r="C15657" s="8" t="s">
        <v>53</v>
      </c>
      <c r="D15657" s="8">
        <v>14987124170235</v>
      </c>
      <c r="E15657" s="8">
        <v>4987124170238</v>
      </c>
      <c r="F15657" s="8"/>
      <c r="G15657" s="7" t="s">
        <v>26074</v>
      </c>
      <c r="H15657" s="7" t="s">
        <v>26075</v>
      </c>
      <c r="I15657" s="7" t="s">
        <v>1153</v>
      </c>
      <c r="J15657" s="7" t="s">
        <v>50</v>
      </c>
      <c r="K15657" s="7" t="s">
        <v>51</v>
      </c>
      <c r="L15657" s="8">
        <v>4987124903928</v>
      </c>
      <c r="M15657" s="7" t="s">
        <v>26073</v>
      </c>
      <c r="N15657" s="7" t="s">
        <v>52</v>
      </c>
      <c r="O15657" s="7">
        <v>10</v>
      </c>
      <c r="P15657" s="7" t="s">
        <v>53</v>
      </c>
    </row>
    <row r="15658" spans="1:16" x14ac:dyDescent="0.45">
      <c r="A15658" t="s">
        <v>26076</v>
      </c>
      <c r="B15658" s="1">
        <v>100</v>
      </c>
      <c r="C15658" s="1" t="s">
        <v>53</v>
      </c>
      <c r="D15658" s="1">
        <v>14987923306309</v>
      </c>
      <c r="E15658" s="1">
        <v>4987923306302</v>
      </c>
      <c r="G15658" t="s">
        <v>26074</v>
      </c>
      <c r="H15658" t="s">
        <v>26075</v>
      </c>
      <c r="I15658" t="s">
        <v>1153</v>
      </c>
      <c r="J15658" t="s">
        <v>50</v>
      </c>
      <c r="K15658" t="s">
        <v>51</v>
      </c>
      <c r="L15658" s="1">
        <v>4987124903928</v>
      </c>
      <c r="M15658" t="s">
        <v>26073</v>
      </c>
      <c r="N15658" t="s">
        <v>52</v>
      </c>
      <c r="O15658">
        <v>10</v>
      </c>
      <c r="P15658" t="s">
        <v>53</v>
      </c>
    </row>
    <row r="15659" spans="1:16" x14ac:dyDescent="0.45">
      <c r="A15659" s="7" t="s">
        <v>52499</v>
      </c>
      <c r="B15659" s="8">
        <v>100</v>
      </c>
      <c r="C15659" s="8" t="s">
        <v>53</v>
      </c>
      <c r="D15659" s="8">
        <v>14987080549311</v>
      </c>
      <c r="E15659" s="8">
        <v>4987080549314</v>
      </c>
      <c r="F15659" s="8"/>
      <c r="G15659" s="7" t="s">
        <v>52497</v>
      </c>
      <c r="H15659" s="7" t="s">
        <v>52498</v>
      </c>
      <c r="I15659" s="7" t="s">
        <v>1153</v>
      </c>
      <c r="J15659" s="7" t="s">
        <v>50</v>
      </c>
      <c r="K15659" s="7" t="s">
        <v>51</v>
      </c>
      <c r="L15659" s="8">
        <v>4987080989806</v>
      </c>
      <c r="M15659" s="7" t="s">
        <v>52496</v>
      </c>
      <c r="N15659" s="7" t="s">
        <v>52</v>
      </c>
      <c r="O15659" s="7">
        <v>10</v>
      </c>
      <c r="P15659" s="7" t="s">
        <v>53</v>
      </c>
    </row>
    <row r="15660" spans="1:16" x14ac:dyDescent="0.45">
      <c r="A15660" t="s">
        <v>52499</v>
      </c>
      <c r="B15660" s="1">
        <v>500</v>
      </c>
      <c r="C15660" s="1" t="s">
        <v>53</v>
      </c>
      <c r="D15660" s="1">
        <v>14987080549328</v>
      </c>
      <c r="E15660" s="1">
        <v>4987080549321</v>
      </c>
      <c r="G15660" t="s">
        <v>52497</v>
      </c>
      <c r="H15660" t="s">
        <v>52498</v>
      </c>
      <c r="I15660" t="s">
        <v>1153</v>
      </c>
      <c r="J15660" t="s">
        <v>50</v>
      </c>
      <c r="K15660" t="s">
        <v>51</v>
      </c>
      <c r="L15660" s="1">
        <v>4987080989806</v>
      </c>
      <c r="M15660" t="s">
        <v>52496</v>
      </c>
      <c r="N15660" t="s">
        <v>52</v>
      </c>
      <c r="O15660">
        <v>10</v>
      </c>
      <c r="P15660" t="s">
        <v>53</v>
      </c>
    </row>
    <row r="15661" spans="1:16" x14ac:dyDescent="0.45">
      <c r="A15661" s="7" t="s">
        <v>13652</v>
      </c>
      <c r="B15661" s="8">
        <v>500</v>
      </c>
      <c r="C15661" s="8" t="s">
        <v>53</v>
      </c>
      <c r="D15661" s="8">
        <v>14987614254025</v>
      </c>
      <c r="E15661" s="8">
        <v>4987614254028</v>
      </c>
      <c r="F15661" s="8"/>
      <c r="G15661" s="7" t="s">
        <v>3599</v>
      </c>
      <c r="H15661" s="7" t="s">
        <v>3600</v>
      </c>
      <c r="I15661" s="7" t="s">
        <v>1153</v>
      </c>
      <c r="J15661" s="7" t="s">
        <v>50</v>
      </c>
      <c r="K15661" s="7" t="s">
        <v>51</v>
      </c>
      <c r="L15661" s="8">
        <v>4987614254066</v>
      </c>
      <c r="M15661" s="7" t="s">
        <v>13651</v>
      </c>
      <c r="N15661" s="7" t="s">
        <v>52</v>
      </c>
      <c r="O15661" s="7">
        <v>10</v>
      </c>
      <c r="P15661" s="7" t="s">
        <v>53</v>
      </c>
    </row>
    <row r="15662" spans="1:16" x14ac:dyDescent="0.45">
      <c r="A15662" t="s">
        <v>13652</v>
      </c>
      <c r="B15662" s="1">
        <v>100</v>
      </c>
      <c r="C15662" s="1" t="s">
        <v>53</v>
      </c>
      <c r="D15662" s="1">
        <v>14987614254018</v>
      </c>
      <c r="E15662" s="1">
        <v>4987614254011</v>
      </c>
      <c r="G15662" t="s">
        <v>3599</v>
      </c>
      <c r="H15662" t="s">
        <v>3600</v>
      </c>
      <c r="I15662" t="s">
        <v>1153</v>
      </c>
      <c r="J15662" t="s">
        <v>50</v>
      </c>
      <c r="K15662" t="s">
        <v>51</v>
      </c>
      <c r="L15662" s="1">
        <v>4987614254066</v>
      </c>
      <c r="M15662" t="s">
        <v>13651</v>
      </c>
      <c r="N15662" t="s">
        <v>52</v>
      </c>
      <c r="O15662">
        <v>10</v>
      </c>
      <c r="P15662" t="s">
        <v>53</v>
      </c>
    </row>
    <row r="15663" spans="1:16" x14ac:dyDescent="0.45">
      <c r="A15663" s="7" t="s">
        <v>77751</v>
      </c>
      <c r="B15663" s="8">
        <v>500</v>
      </c>
      <c r="C15663" s="8" t="s">
        <v>53</v>
      </c>
      <c r="D15663" s="8">
        <v>14987123000120</v>
      </c>
      <c r="E15663" s="8">
        <v>4987123000123</v>
      </c>
      <c r="F15663" s="8"/>
      <c r="G15663" s="7" t="s">
        <v>77749</v>
      </c>
      <c r="H15663" s="7" t="s">
        <v>77750</v>
      </c>
      <c r="I15663" s="7" t="s">
        <v>1153</v>
      </c>
      <c r="J15663" s="7" t="s">
        <v>50</v>
      </c>
      <c r="K15663" s="7" t="s">
        <v>51</v>
      </c>
      <c r="L15663" s="8">
        <v>4987123559591</v>
      </c>
      <c r="M15663" s="7" t="s">
        <v>77748</v>
      </c>
      <c r="N15663" s="7" t="s">
        <v>52</v>
      </c>
      <c r="O15663" s="7">
        <v>10</v>
      </c>
      <c r="P15663" s="7" t="s">
        <v>53</v>
      </c>
    </row>
    <row r="15664" spans="1:16" x14ac:dyDescent="0.45">
      <c r="A15664" t="s">
        <v>77751</v>
      </c>
      <c r="B15664" s="1">
        <v>100</v>
      </c>
      <c r="C15664" s="1" t="s">
        <v>53</v>
      </c>
      <c r="D15664" s="1">
        <v>14987123408551</v>
      </c>
      <c r="E15664" s="1">
        <v>4987123408554</v>
      </c>
      <c r="G15664" t="s">
        <v>77749</v>
      </c>
      <c r="H15664" t="s">
        <v>77750</v>
      </c>
      <c r="I15664" t="s">
        <v>1153</v>
      </c>
      <c r="J15664" t="s">
        <v>50</v>
      </c>
      <c r="K15664" t="s">
        <v>51</v>
      </c>
      <c r="L15664" s="1">
        <v>4987123559591</v>
      </c>
      <c r="M15664" t="s">
        <v>77748</v>
      </c>
      <c r="N15664" t="s">
        <v>52</v>
      </c>
      <c r="O15664">
        <v>10</v>
      </c>
      <c r="P15664" t="s">
        <v>53</v>
      </c>
    </row>
    <row r="15665" spans="1:16" x14ac:dyDescent="0.45">
      <c r="A15665" s="7" t="s">
        <v>77751</v>
      </c>
      <c r="B15665" s="8">
        <v>600</v>
      </c>
      <c r="C15665" s="8" t="s">
        <v>53</v>
      </c>
      <c r="D15665" s="8">
        <v>14987118365203</v>
      </c>
      <c r="E15665" s="8">
        <v>4987118365206</v>
      </c>
      <c r="F15665" s="8"/>
      <c r="G15665" s="7" t="s">
        <v>77749</v>
      </c>
      <c r="H15665" s="7" t="s">
        <v>77750</v>
      </c>
      <c r="I15665" s="7" t="s">
        <v>1153</v>
      </c>
      <c r="J15665" s="7" t="s">
        <v>50</v>
      </c>
      <c r="K15665" s="7" t="s">
        <v>51</v>
      </c>
      <c r="L15665" s="8">
        <v>4987118365268</v>
      </c>
      <c r="M15665" s="7" t="s">
        <v>77748</v>
      </c>
      <c r="N15665" s="7" t="s">
        <v>52</v>
      </c>
      <c r="O15665" s="7">
        <v>10</v>
      </c>
      <c r="P15665" s="7" t="s">
        <v>53</v>
      </c>
    </row>
    <row r="15666" spans="1:16" x14ac:dyDescent="0.45">
      <c r="A15666" t="s">
        <v>77751</v>
      </c>
      <c r="B15666" s="1">
        <v>600</v>
      </c>
      <c r="C15666" s="1" t="s">
        <v>53</v>
      </c>
      <c r="D15666" s="1">
        <v>14987123408544</v>
      </c>
      <c r="E15666" s="1">
        <v>4987123408547</v>
      </c>
      <c r="G15666" t="s">
        <v>77749</v>
      </c>
      <c r="H15666" t="s">
        <v>77750</v>
      </c>
      <c r="I15666" t="s">
        <v>1153</v>
      </c>
      <c r="J15666" t="s">
        <v>50</v>
      </c>
      <c r="K15666" t="s">
        <v>51</v>
      </c>
      <c r="L15666" s="1">
        <v>4987123559591</v>
      </c>
      <c r="M15666" t="s">
        <v>77748</v>
      </c>
      <c r="N15666" t="s">
        <v>52</v>
      </c>
      <c r="O15666">
        <v>10</v>
      </c>
      <c r="P15666" t="s">
        <v>53</v>
      </c>
    </row>
    <row r="15667" spans="1:16" x14ac:dyDescent="0.45">
      <c r="A15667" s="7" t="s">
        <v>77751</v>
      </c>
      <c r="B15667" s="8">
        <v>100</v>
      </c>
      <c r="C15667" s="8" t="s">
        <v>53</v>
      </c>
      <c r="D15667" s="8">
        <v>14987118365289</v>
      </c>
      <c r="E15667" s="8">
        <v>4987118365282</v>
      </c>
      <c r="F15667" s="8"/>
      <c r="G15667" s="7" t="s">
        <v>77749</v>
      </c>
      <c r="H15667" s="7" t="s">
        <v>77750</v>
      </c>
      <c r="I15667" s="7" t="s">
        <v>1153</v>
      </c>
      <c r="J15667" s="7" t="s">
        <v>50</v>
      </c>
      <c r="K15667" s="7" t="s">
        <v>51</v>
      </c>
      <c r="L15667" s="8">
        <v>4987118365268</v>
      </c>
      <c r="M15667" s="7" t="s">
        <v>77748</v>
      </c>
      <c r="N15667" s="7" t="s">
        <v>52</v>
      </c>
      <c r="O15667" s="7">
        <v>10</v>
      </c>
      <c r="P15667" s="7" t="s">
        <v>53</v>
      </c>
    </row>
    <row r="15668" spans="1:16" x14ac:dyDescent="0.45">
      <c r="A15668" t="s">
        <v>41247</v>
      </c>
      <c r="B15668" s="1">
        <v>100</v>
      </c>
      <c r="C15668" s="1" t="s">
        <v>53</v>
      </c>
      <c r="D15668" s="1">
        <v>14987407414001</v>
      </c>
      <c r="E15668" s="1">
        <v>4987407414004</v>
      </c>
      <c r="G15668" t="s">
        <v>3599</v>
      </c>
      <c r="H15668" t="s">
        <v>3600</v>
      </c>
      <c r="I15668" t="s">
        <v>1153</v>
      </c>
      <c r="J15668" t="s">
        <v>50</v>
      </c>
      <c r="K15668" t="s">
        <v>51</v>
      </c>
      <c r="L15668" s="1">
        <v>4987120614170</v>
      </c>
      <c r="M15668" t="s">
        <v>41246</v>
      </c>
      <c r="N15668" t="s">
        <v>52</v>
      </c>
      <c r="O15668">
        <v>10</v>
      </c>
      <c r="P15668" t="s">
        <v>53</v>
      </c>
    </row>
    <row r="15669" spans="1:16" x14ac:dyDescent="0.45">
      <c r="A15669" s="7" t="s">
        <v>41247</v>
      </c>
      <c r="B15669" s="8">
        <v>500</v>
      </c>
      <c r="C15669" s="8" t="s">
        <v>53</v>
      </c>
      <c r="D15669" s="8">
        <v>14987120614115</v>
      </c>
      <c r="E15669" s="8">
        <v>4987120614118</v>
      </c>
      <c r="F15669" s="8"/>
      <c r="G15669" s="7" t="s">
        <v>3599</v>
      </c>
      <c r="H15669" s="7" t="s">
        <v>3600</v>
      </c>
      <c r="I15669" s="7" t="s">
        <v>1153</v>
      </c>
      <c r="J15669" s="7" t="s">
        <v>50</v>
      </c>
      <c r="K15669" s="7" t="s">
        <v>51</v>
      </c>
      <c r="L15669" s="8">
        <v>4987120614170</v>
      </c>
      <c r="M15669" s="7" t="s">
        <v>41246</v>
      </c>
      <c r="N15669" s="7" t="s">
        <v>52</v>
      </c>
      <c r="O15669" s="7">
        <v>10</v>
      </c>
      <c r="P15669" s="7" t="s">
        <v>53</v>
      </c>
    </row>
    <row r="15670" spans="1:16" x14ac:dyDescent="0.45">
      <c r="A15670" t="s">
        <v>41247</v>
      </c>
      <c r="B15670" s="1">
        <v>100</v>
      </c>
      <c r="C15670" s="1" t="s">
        <v>53</v>
      </c>
      <c r="D15670" s="1">
        <v>14987120614108</v>
      </c>
      <c r="E15670" s="1">
        <v>4987120614101</v>
      </c>
      <c r="G15670" t="s">
        <v>3599</v>
      </c>
      <c r="H15670" t="s">
        <v>3600</v>
      </c>
      <c r="I15670" t="s">
        <v>1153</v>
      </c>
      <c r="J15670" t="s">
        <v>50</v>
      </c>
      <c r="K15670" t="s">
        <v>51</v>
      </c>
      <c r="L15670" s="1">
        <v>4987120614170</v>
      </c>
      <c r="M15670" t="s">
        <v>41246</v>
      </c>
      <c r="N15670" t="s">
        <v>52</v>
      </c>
      <c r="O15670">
        <v>10</v>
      </c>
      <c r="P15670" t="s">
        <v>53</v>
      </c>
    </row>
    <row r="15671" spans="1:16" x14ac:dyDescent="0.45">
      <c r="A15671" s="7" t="s">
        <v>41247</v>
      </c>
      <c r="B15671" s="8">
        <v>500</v>
      </c>
      <c r="C15671" s="8" t="s">
        <v>53</v>
      </c>
      <c r="D15671" s="8">
        <v>14987407414018</v>
      </c>
      <c r="E15671" s="8">
        <v>4987407414011</v>
      </c>
      <c r="F15671" s="8"/>
      <c r="G15671" s="7" t="s">
        <v>3599</v>
      </c>
      <c r="H15671" s="7" t="s">
        <v>3600</v>
      </c>
      <c r="I15671" s="7" t="s">
        <v>1153</v>
      </c>
      <c r="J15671" s="7" t="s">
        <v>50</v>
      </c>
      <c r="K15671" s="7" t="s">
        <v>51</v>
      </c>
      <c r="L15671" s="8">
        <v>4987120614170</v>
      </c>
      <c r="M15671" s="7" t="s">
        <v>41246</v>
      </c>
      <c r="N15671" s="7" t="s">
        <v>52</v>
      </c>
      <c r="O15671" s="7">
        <v>10</v>
      </c>
      <c r="P15671" s="7" t="s">
        <v>53</v>
      </c>
    </row>
    <row r="15672" spans="1:16" x14ac:dyDescent="0.45">
      <c r="A15672" t="s">
        <v>17701</v>
      </c>
      <c r="B15672" s="1">
        <v>100</v>
      </c>
      <c r="C15672" s="1" t="s">
        <v>53</v>
      </c>
      <c r="D15672" s="1">
        <v>14987813700798</v>
      </c>
      <c r="E15672" s="1">
        <v>4987813700791</v>
      </c>
      <c r="G15672" t="s">
        <v>3599</v>
      </c>
      <c r="H15672" t="s">
        <v>3600</v>
      </c>
      <c r="I15672" t="s">
        <v>1153</v>
      </c>
      <c r="J15672" t="s">
        <v>50</v>
      </c>
      <c r="K15672" t="s">
        <v>51</v>
      </c>
      <c r="L15672" s="1">
        <v>4987813750963</v>
      </c>
      <c r="M15672" t="s">
        <v>17700</v>
      </c>
      <c r="N15672" t="s">
        <v>52</v>
      </c>
      <c r="O15672">
        <v>10</v>
      </c>
      <c r="P15672" t="s">
        <v>53</v>
      </c>
    </row>
    <row r="15673" spans="1:16" x14ac:dyDescent="0.45">
      <c r="A15673" s="7" t="s">
        <v>17701</v>
      </c>
      <c r="B15673" s="8">
        <v>500</v>
      </c>
      <c r="C15673" s="8" t="s">
        <v>53</v>
      </c>
      <c r="D15673" s="8">
        <v>14987813707018</v>
      </c>
      <c r="E15673" s="8">
        <v>4987813707011</v>
      </c>
      <c r="F15673" s="8"/>
      <c r="G15673" s="7" t="s">
        <v>3599</v>
      </c>
      <c r="H15673" s="7" t="s">
        <v>3600</v>
      </c>
      <c r="I15673" s="7" t="s">
        <v>1153</v>
      </c>
      <c r="J15673" s="7" t="s">
        <v>50</v>
      </c>
      <c r="K15673" s="7" t="s">
        <v>51</v>
      </c>
      <c r="L15673" s="8">
        <v>4987813750963</v>
      </c>
      <c r="M15673" s="7" t="s">
        <v>17700</v>
      </c>
      <c r="N15673" s="7" t="s">
        <v>52</v>
      </c>
      <c r="O15673" s="7">
        <v>10</v>
      </c>
      <c r="P15673" s="7" t="s">
        <v>53</v>
      </c>
    </row>
    <row r="15674" spans="1:16" x14ac:dyDescent="0.45">
      <c r="A15674" t="s">
        <v>61557</v>
      </c>
      <c r="B15674" s="1">
        <v>100</v>
      </c>
      <c r="C15674" s="1" t="s">
        <v>53</v>
      </c>
      <c r="D15674" s="1">
        <v>14987155968030</v>
      </c>
      <c r="E15674" s="1">
        <v>4987155968033</v>
      </c>
      <c r="G15674" t="s">
        <v>61555</v>
      </c>
      <c r="H15674" t="s">
        <v>61556</v>
      </c>
      <c r="I15674" t="s">
        <v>1153</v>
      </c>
      <c r="J15674" t="s">
        <v>50</v>
      </c>
      <c r="K15674" t="s">
        <v>51</v>
      </c>
      <c r="L15674" s="1">
        <v>4987155968538</v>
      </c>
      <c r="M15674" t="s">
        <v>61554</v>
      </c>
      <c r="N15674" t="s">
        <v>52</v>
      </c>
      <c r="O15674">
        <v>10</v>
      </c>
      <c r="P15674" t="s">
        <v>53</v>
      </c>
    </row>
    <row r="15675" spans="1:16" x14ac:dyDescent="0.45">
      <c r="A15675" s="7" t="s">
        <v>61557</v>
      </c>
      <c r="B15675" s="8">
        <v>500</v>
      </c>
      <c r="C15675" s="8" t="s">
        <v>53</v>
      </c>
      <c r="D15675" s="8">
        <v>14987155968047</v>
      </c>
      <c r="E15675" s="8">
        <v>4987155968040</v>
      </c>
      <c r="F15675" s="8"/>
      <c r="G15675" s="7" t="s">
        <v>61555</v>
      </c>
      <c r="H15675" s="7" t="s">
        <v>61556</v>
      </c>
      <c r="I15675" s="7" t="s">
        <v>1153</v>
      </c>
      <c r="J15675" s="7" t="s">
        <v>50</v>
      </c>
      <c r="K15675" s="7" t="s">
        <v>51</v>
      </c>
      <c r="L15675" s="8">
        <v>4987155968538</v>
      </c>
      <c r="M15675" s="7" t="s">
        <v>61554</v>
      </c>
      <c r="N15675" s="7" t="s">
        <v>52</v>
      </c>
      <c r="O15675" s="7">
        <v>10</v>
      </c>
      <c r="P15675" s="7" t="s">
        <v>53</v>
      </c>
    </row>
    <row r="15676" spans="1:16" x14ac:dyDescent="0.45">
      <c r="A15676" t="s">
        <v>26078</v>
      </c>
      <c r="B15676" s="1">
        <v>100</v>
      </c>
      <c r="C15676" s="1" t="s">
        <v>53</v>
      </c>
      <c r="D15676" s="1">
        <v>14987923102000</v>
      </c>
      <c r="E15676" s="1">
        <v>4987923102003</v>
      </c>
      <c r="G15676" t="s">
        <v>3599</v>
      </c>
      <c r="H15676" t="s">
        <v>3600</v>
      </c>
      <c r="I15676" t="s">
        <v>1153</v>
      </c>
      <c r="J15676" t="s">
        <v>50</v>
      </c>
      <c r="K15676" t="s">
        <v>51</v>
      </c>
      <c r="L15676" s="1">
        <v>4987923102003</v>
      </c>
      <c r="M15676" t="s">
        <v>26077</v>
      </c>
      <c r="N15676" t="s">
        <v>52</v>
      </c>
      <c r="O15676">
        <v>10</v>
      </c>
      <c r="P15676" t="s">
        <v>53</v>
      </c>
    </row>
    <row r="15677" spans="1:16" x14ac:dyDescent="0.45">
      <c r="A15677" s="7" t="s">
        <v>26079</v>
      </c>
      <c r="B15677" s="8">
        <v>100</v>
      </c>
      <c r="C15677" s="8" t="s">
        <v>53</v>
      </c>
      <c r="D15677" s="8">
        <v>14987923102000</v>
      </c>
      <c r="E15677" s="8">
        <v>4987923102003</v>
      </c>
      <c r="F15677" s="8"/>
      <c r="G15677" s="7" t="s">
        <v>3599</v>
      </c>
      <c r="H15677" s="7" t="s">
        <v>3600</v>
      </c>
      <c r="I15677" s="7" t="s">
        <v>1153</v>
      </c>
      <c r="J15677" s="7" t="s">
        <v>50</v>
      </c>
      <c r="K15677" s="7" t="s">
        <v>51</v>
      </c>
      <c r="L15677" s="8">
        <v>4987923104007</v>
      </c>
      <c r="M15677" s="7" t="s">
        <v>26077</v>
      </c>
      <c r="N15677" s="7" t="s">
        <v>52</v>
      </c>
      <c r="O15677" s="7">
        <v>10</v>
      </c>
      <c r="P15677" s="7" t="s">
        <v>53</v>
      </c>
    </row>
    <row r="15678" spans="1:16" x14ac:dyDescent="0.45">
      <c r="A15678" t="s">
        <v>23545</v>
      </c>
      <c r="B15678" s="1">
        <v>500</v>
      </c>
      <c r="C15678" s="1" t="s">
        <v>53</v>
      </c>
      <c r="D15678" s="1">
        <v>14987114611502</v>
      </c>
      <c r="E15678" s="1">
        <v>4987114611505</v>
      </c>
      <c r="G15678" t="s">
        <v>3599</v>
      </c>
      <c r="H15678" t="s">
        <v>3600</v>
      </c>
      <c r="I15678" t="s">
        <v>1153</v>
      </c>
      <c r="J15678" t="s">
        <v>50</v>
      </c>
      <c r="K15678" t="s">
        <v>51</v>
      </c>
      <c r="L15678" s="1">
        <v>4987114611499</v>
      </c>
      <c r="M15678" t="s">
        <v>23544</v>
      </c>
      <c r="N15678" t="s">
        <v>52</v>
      </c>
      <c r="O15678">
        <v>10</v>
      </c>
      <c r="P15678" t="s">
        <v>53</v>
      </c>
    </row>
    <row r="15679" spans="1:16" x14ac:dyDescent="0.45">
      <c r="A15679" s="7" t="s">
        <v>23545</v>
      </c>
      <c r="B15679" s="8">
        <v>100</v>
      </c>
      <c r="C15679" s="8" t="s">
        <v>53</v>
      </c>
      <c r="D15679" s="8">
        <v>14987114611403</v>
      </c>
      <c r="E15679" s="8">
        <v>4987114611406</v>
      </c>
      <c r="F15679" s="8"/>
      <c r="G15679" s="7" t="s">
        <v>3599</v>
      </c>
      <c r="H15679" s="7" t="s">
        <v>3600</v>
      </c>
      <c r="I15679" s="7" t="s">
        <v>1153</v>
      </c>
      <c r="J15679" s="7" t="s">
        <v>50</v>
      </c>
      <c r="K15679" s="7" t="s">
        <v>51</v>
      </c>
      <c r="L15679" s="8">
        <v>4987114611499</v>
      </c>
      <c r="M15679" s="7" t="s">
        <v>23544</v>
      </c>
      <c r="N15679" s="7" t="s">
        <v>52</v>
      </c>
      <c r="O15679" s="7">
        <v>10</v>
      </c>
      <c r="P15679" s="7" t="s">
        <v>53</v>
      </c>
    </row>
    <row r="15680" spans="1:16" x14ac:dyDescent="0.45">
      <c r="A15680" t="s">
        <v>23545</v>
      </c>
      <c r="B15680" s="1">
        <v>500</v>
      </c>
      <c r="C15680" s="1" t="s">
        <v>53</v>
      </c>
      <c r="D15680" s="1">
        <v>14987901052105</v>
      </c>
      <c r="E15680" s="1">
        <v>4987901052108</v>
      </c>
      <c r="G15680" t="s">
        <v>3599</v>
      </c>
      <c r="H15680" t="s">
        <v>3600</v>
      </c>
      <c r="I15680" t="s">
        <v>1153</v>
      </c>
      <c r="J15680" t="s">
        <v>50</v>
      </c>
      <c r="K15680" t="s">
        <v>51</v>
      </c>
      <c r="L15680" s="1">
        <v>4987901052092</v>
      </c>
      <c r="M15680" t="s">
        <v>23544</v>
      </c>
      <c r="N15680" t="s">
        <v>52</v>
      </c>
      <c r="O15680">
        <v>10</v>
      </c>
      <c r="P15680" t="s">
        <v>53</v>
      </c>
    </row>
    <row r="15681" spans="1:16" x14ac:dyDescent="0.45">
      <c r="A15681" s="7" t="s">
        <v>23545</v>
      </c>
      <c r="B15681" s="8">
        <v>100</v>
      </c>
      <c r="C15681" s="8" t="s">
        <v>53</v>
      </c>
      <c r="D15681" s="8">
        <v>14987901052006</v>
      </c>
      <c r="E15681" s="8">
        <v>4987901052009</v>
      </c>
      <c r="F15681" s="8"/>
      <c r="G15681" s="7" t="s">
        <v>3599</v>
      </c>
      <c r="H15681" s="7" t="s">
        <v>3600</v>
      </c>
      <c r="I15681" s="7" t="s">
        <v>1153</v>
      </c>
      <c r="J15681" s="7" t="s">
        <v>50</v>
      </c>
      <c r="K15681" s="7" t="s">
        <v>51</v>
      </c>
      <c r="L15681" s="8">
        <v>4987901052092</v>
      </c>
      <c r="M15681" s="7" t="s">
        <v>23544</v>
      </c>
      <c r="N15681" s="7" t="s">
        <v>52</v>
      </c>
      <c r="O15681" s="7">
        <v>10</v>
      </c>
      <c r="P15681" s="7" t="s">
        <v>53</v>
      </c>
    </row>
    <row r="15682" spans="1:16" x14ac:dyDescent="0.45">
      <c r="A15682" t="s">
        <v>28683</v>
      </c>
      <c r="B15682" s="1">
        <v>500</v>
      </c>
      <c r="C15682" s="1" t="s">
        <v>53</v>
      </c>
      <c r="D15682" s="1">
        <v>14987901052105</v>
      </c>
      <c r="E15682" s="1">
        <v>4987901052108</v>
      </c>
      <c r="G15682" t="s">
        <v>3599</v>
      </c>
      <c r="H15682" t="s">
        <v>3600</v>
      </c>
      <c r="I15682" t="s">
        <v>1153</v>
      </c>
      <c r="J15682" t="s">
        <v>50</v>
      </c>
      <c r="K15682" t="s">
        <v>51</v>
      </c>
      <c r="L15682" s="1">
        <v>4987114611499</v>
      </c>
      <c r="M15682" t="s">
        <v>23544</v>
      </c>
      <c r="N15682" t="s">
        <v>52</v>
      </c>
      <c r="O15682">
        <v>10</v>
      </c>
      <c r="P15682" t="s">
        <v>53</v>
      </c>
    </row>
    <row r="15683" spans="1:16" x14ac:dyDescent="0.45">
      <c r="A15683" s="7" t="s">
        <v>28683</v>
      </c>
      <c r="B15683" s="8">
        <v>100</v>
      </c>
      <c r="C15683" s="8" t="s">
        <v>53</v>
      </c>
      <c r="D15683" s="8">
        <v>14987901052006</v>
      </c>
      <c r="E15683" s="8">
        <v>4987901052009</v>
      </c>
      <c r="F15683" s="8"/>
      <c r="G15683" s="7" t="s">
        <v>3599</v>
      </c>
      <c r="H15683" s="7" t="s">
        <v>3600</v>
      </c>
      <c r="I15683" s="7" t="s">
        <v>1153</v>
      </c>
      <c r="J15683" s="7" t="s">
        <v>50</v>
      </c>
      <c r="K15683" s="7" t="s">
        <v>51</v>
      </c>
      <c r="L15683" s="8">
        <v>4987114611499</v>
      </c>
      <c r="M15683" s="7" t="s">
        <v>23544</v>
      </c>
      <c r="N15683" s="7" t="s">
        <v>52</v>
      </c>
      <c r="O15683" s="7">
        <v>10</v>
      </c>
      <c r="P15683" s="7" t="s">
        <v>53</v>
      </c>
    </row>
    <row r="15684" spans="1:16" x14ac:dyDescent="0.45">
      <c r="A15684" t="s">
        <v>30433</v>
      </c>
      <c r="B15684" s="1">
        <v>100</v>
      </c>
      <c r="C15684" s="1" t="s">
        <v>53</v>
      </c>
      <c r="D15684" s="1">
        <v>14987060305210</v>
      </c>
      <c r="E15684" s="1">
        <v>4987060305213</v>
      </c>
      <c r="G15684" t="s">
        <v>3599</v>
      </c>
      <c r="H15684" t="s">
        <v>3600</v>
      </c>
      <c r="I15684" t="s">
        <v>1153</v>
      </c>
      <c r="J15684" t="s">
        <v>50</v>
      </c>
      <c r="K15684" t="s">
        <v>51</v>
      </c>
      <c r="L15684" s="1">
        <v>4987060505217</v>
      </c>
      <c r="M15684" t="s">
        <v>30432</v>
      </c>
      <c r="N15684" t="s">
        <v>52</v>
      </c>
      <c r="O15684">
        <v>10</v>
      </c>
      <c r="P15684" t="s">
        <v>53</v>
      </c>
    </row>
    <row r="15685" spans="1:16" x14ac:dyDescent="0.45">
      <c r="A15685" s="7" t="s">
        <v>30433</v>
      </c>
      <c r="B15685" s="8">
        <v>500</v>
      </c>
      <c r="C15685" s="8" t="s">
        <v>53</v>
      </c>
      <c r="D15685" s="8">
        <v>14987828101290</v>
      </c>
      <c r="E15685" s="8">
        <v>4987828101293</v>
      </c>
      <c r="F15685" s="8"/>
      <c r="G15685" s="7" t="s">
        <v>3599</v>
      </c>
      <c r="H15685" s="7" t="s">
        <v>3600</v>
      </c>
      <c r="I15685" s="7" t="s">
        <v>1153</v>
      </c>
      <c r="J15685" s="7" t="s">
        <v>50</v>
      </c>
      <c r="K15685" s="7" t="s">
        <v>51</v>
      </c>
      <c r="L15685" s="8">
        <v>4987060505217</v>
      </c>
      <c r="M15685" s="7" t="s">
        <v>30432</v>
      </c>
      <c r="N15685" s="7" t="s">
        <v>52</v>
      </c>
      <c r="O15685" s="7">
        <v>10</v>
      </c>
      <c r="P15685" s="7" t="s">
        <v>53</v>
      </c>
    </row>
    <row r="15686" spans="1:16" x14ac:dyDescent="0.45">
      <c r="A15686" t="s">
        <v>30433</v>
      </c>
      <c r="B15686" s="1">
        <v>100</v>
      </c>
      <c r="C15686" s="1" t="s">
        <v>53</v>
      </c>
      <c r="D15686" s="1">
        <v>14987828101283</v>
      </c>
      <c r="E15686" s="1">
        <v>4987828101286</v>
      </c>
      <c r="G15686" t="s">
        <v>3599</v>
      </c>
      <c r="H15686" t="s">
        <v>3600</v>
      </c>
      <c r="I15686" t="s">
        <v>1153</v>
      </c>
      <c r="J15686" t="s">
        <v>50</v>
      </c>
      <c r="K15686" t="s">
        <v>51</v>
      </c>
      <c r="L15686" s="1">
        <v>4987060505217</v>
      </c>
      <c r="M15686" t="s">
        <v>30432</v>
      </c>
      <c r="N15686" t="s">
        <v>52</v>
      </c>
      <c r="O15686">
        <v>10</v>
      </c>
      <c r="P15686" t="s">
        <v>53</v>
      </c>
    </row>
    <row r="15687" spans="1:16" x14ac:dyDescent="0.45">
      <c r="A15687" s="7" t="s">
        <v>30433</v>
      </c>
      <c r="B15687" s="8">
        <v>500</v>
      </c>
      <c r="C15687" s="8" t="s">
        <v>53</v>
      </c>
      <c r="D15687" s="8">
        <v>14987060305227</v>
      </c>
      <c r="E15687" s="8">
        <v>4987060305220</v>
      </c>
      <c r="F15687" s="8"/>
      <c r="G15687" s="7" t="s">
        <v>3599</v>
      </c>
      <c r="H15687" s="7" t="s">
        <v>3600</v>
      </c>
      <c r="I15687" s="7" t="s">
        <v>1153</v>
      </c>
      <c r="J15687" s="7" t="s">
        <v>50</v>
      </c>
      <c r="K15687" s="7" t="s">
        <v>51</v>
      </c>
      <c r="L15687" s="8">
        <v>4987060505217</v>
      </c>
      <c r="M15687" s="7" t="s">
        <v>30432</v>
      </c>
      <c r="N15687" s="7" t="s">
        <v>52</v>
      </c>
      <c r="O15687" s="7">
        <v>10</v>
      </c>
      <c r="P15687" s="7" t="s">
        <v>53</v>
      </c>
    </row>
    <row r="15688" spans="1:16" x14ac:dyDescent="0.45">
      <c r="A15688" t="s">
        <v>48227</v>
      </c>
      <c r="B15688" s="1">
        <v>100</v>
      </c>
      <c r="C15688" s="1" t="s">
        <v>53</v>
      </c>
      <c r="D15688" s="1">
        <v>14987306054292</v>
      </c>
      <c r="E15688" s="1">
        <v>4987306054295</v>
      </c>
      <c r="G15688" t="s">
        <v>48225</v>
      </c>
      <c r="H15688" t="s">
        <v>48226</v>
      </c>
      <c r="I15688" t="s">
        <v>1153</v>
      </c>
      <c r="J15688" t="s">
        <v>50</v>
      </c>
      <c r="K15688" t="s">
        <v>51</v>
      </c>
      <c r="L15688" s="1">
        <v>4987306033276</v>
      </c>
      <c r="M15688" t="s">
        <v>48224</v>
      </c>
      <c r="N15688" t="s">
        <v>52</v>
      </c>
      <c r="O15688">
        <v>10</v>
      </c>
      <c r="P15688" t="s">
        <v>53</v>
      </c>
    </row>
    <row r="15689" spans="1:16" x14ac:dyDescent="0.45">
      <c r="A15689" s="7" t="s">
        <v>48227</v>
      </c>
      <c r="B15689" s="8">
        <v>500</v>
      </c>
      <c r="C15689" s="8" t="s">
        <v>53</v>
      </c>
      <c r="D15689" s="8">
        <v>14987306054308</v>
      </c>
      <c r="E15689" s="8">
        <v>4987306054301</v>
      </c>
      <c r="F15689" s="8"/>
      <c r="G15689" s="7" t="s">
        <v>48225</v>
      </c>
      <c r="H15689" s="7" t="s">
        <v>48226</v>
      </c>
      <c r="I15689" s="7" t="s">
        <v>1153</v>
      </c>
      <c r="J15689" s="7" t="s">
        <v>50</v>
      </c>
      <c r="K15689" s="7" t="s">
        <v>51</v>
      </c>
      <c r="L15689" s="8">
        <v>4987306033276</v>
      </c>
      <c r="M15689" s="7" t="s">
        <v>48224</v>
      </c>
      <c r="N15689" s="7" t="s">
        <v>52</v>
      </c>
      <c r="O15689" s="7">
        <v>10</v>
      </c>
      <c r="P15689" s="7" t="s">
        <v>53</v>
      </c>
    </row>
    <row r="15690" spans="1:16" x14ac:dyDescent="0.45">
      <c r="A15690" t="s">
        <v>65770</v>
      </c>
      <c r="B15690" s="1">
        <v>20</v>
      </c>
      <c r="C15690" s="1" t="s">
        <v>53</v>
      </c>
      <c r="D15690" s="1">
        <v>14987376107300</v>
      </c>
      <c r="E15690" s="1">
        <v>4987376107303</v>
      </c>
      <c r="G15690" t="s">
        <v>3599</v>
      </c>
      <c r="H15690" t="s">
        <v>3600</v>
      </c>
      <c r="I15690" t="s">
        <v>1153</v>
      </c>
      <c r="J15690" t="s">
        <v>50</v>
      </c>
      <c r="K15690" t="s">
        <v>51</v>
      </c>
      <c r="L15690" s="1">
        <v>4987376107365</v>
      </c>
      <c r="M15690" t="s">
        <v>65769</v>
      </c>
      <c r="N15690" t="s">
        <v>52</v>
      </c>
      <c r="O15690">
        <v>10</v>
      </c>
      <c r="P15690" t="s">
        <v>53</v>
      </c>
    </row>
    <row r="15691" spans="1:16" x14ac:dyDescent="0.45">
      <c r="A15691" s="7" t="s">
        <v>65770</v>
      </c>
      <c r="B15691" s="8">
        <v>500</v>
      </c>
      <c r="C15691" s="8" t="s">
        <v>53</v>
      </c>
      <c r="D15691" s="8">
        <v>14987376107324</v>
      </c>
      <c r="E15691" s="8">
        <v>4987376107327</v>
      </c>
      <c r="F15691" s="8"/>
      <c r="G15691" s="7" t="s">
        <v>3599</v>
      </c>
      <c r="H15691" s="7" t="s">
        <v>3600</v>
      </c>
      <c r="I15691" s="7" t="s">
        <v>1153</v>
      </c>
      <c r="J15691" s="7" t="s">
        <v>50</v>
      </c>
      <c r="K15691" s="7" t="s">
        <v>51</v>
      </c>
      <c r="L15691" s="8">
        <v>4987376107365</v>
      </c>
      <c r="M15691" s="7" t="s">
        <v>65769</v>
      </c>
      <c r="N15691" s="7" t="s">
        <v>52</v>
      </c>
      <c r="O15691" s="7">
        <v>10</v>
      </c>
      <c r="P15691" s="7" t="s">
        <v>53</v>
      </c>
    </row>
    <row r="15692" spans="1:16" x14ac:dyDescent="0.45">
      <c r="A15692" t="s">
        <v>65770</v>
      </c>
      <c r="B15692" s="1">
        <v>100</v>
      </c>
      <c r="C15692" s="1" t="s">
        <v>53</v>
      </c>
      <c r="D15692" s="1">
        <v>14987376107317</v>
      </c>
      <c r="E15692" s="1">
        <v>4987376107310</v>
      </c>
      <c r="G15692" t="s">
        <v>3599</v>
      </c>
      <c r="H15692" t="s">
        <v>3600</v>
      </c>
      <c r="I15692" t="s">
        <v>1153</v>
      </c>
      <c r="J15692" t="s">
        <v>50</v>
      </c>
      <c r="K15692" t="s">
        <v>51</v>
      </c>
      <c r="L15692" s="1">
        <v>4987376107365</v>
      </c>
      <c r="M15692" t="s">
        <v>65769</v>
      </c>
      <c r="N15692" t="s">
        <v>52</v>
      </c>
      <c r="O15692">
        <v>10</v>
      </c>
      <c r="P15692" t="s">
        <v>53</v>
      </c>
    </row>
    <row r="15693" spans="1:16" x14ac:dyDescent="0.45">
      <c r="A15693" s="7" t="s">
        <v>80307</v>
      </c>
      <c r="B15693" s="8">
        <v>500</v>
      </c>
      <c r="C15693" s="8" t="s">
        <v>53</v>
      </c>
      <c r="D15693" s="8">
        <v>14987123000984</v>
      </c>
      <c r="E15693" s="8">
        <v>4987123000987</v>
      </c>
      <c r="F15693" s="8"/>
      <c r="G15693" s="7" t="s">
        <v>3603</v>
      </c>
      <c r="H15693" s="7" t="s">
        <v>3604</v>
      </c>
      <c r="I15693" s="7" t="s">
        <v>100</v>
      </c>
      <c r="J15693" s="7" t="s">
        <v>50</v>
      </c>
      <c r="K15693" s="7" t="s">
        <v>51</v>
      </c>
      <c r="L15693" s="8">
        <v>4987123564663</v>
      </c>
      <c r="M15693" s="7" t="s">
        <v>80306</v>
      </c>
      <c r="N15693" s="7" t="s">
        <v>52</v>
      </c>
      <c r="O15693" s="7">
        <v>10</v>
      </c>
      <c r="P15693" s="7" t="s">
        <v>53</v>
      </c>
    </row>
    <row r="15694" spans="1:16" x14ac:dyDescent="0.45">
      <c r="A15694" t="s">
        <v>80307</v>
      </c>
      <c r="B15694" s="1">
        <v>100</v>
      </c>
      <c r="C15694" s="1" t="s">
        <v>53</v>
      </c>
      <c r="D15694" s="1">
        <v>14987123000977</v>
      </c>
      <c r="E15694" s="1">
        <v>4987123000970</v>
      </c>
      <c r="G15694" t="s">
        <v>3603</v>
      </c>
      <c r="H15694" t="s">
        <v>3604</v>
      </c>
      <c r="I15694" t="s">
        <v>100</v>
      </c>
      <c r="J15694" t="s">
        <v>50</v>
      </c>
      <c r="K15694" t="s">
        <v>51</v>
      </c>
      <c r="L15694" s="1">
        <v>4987123564663</v>
      </c>
      <c r="M15694" t="s">
        <v>80306</v>
      </c>
      <c r="N15694" t="s">
        <v>52</v>
      </c>
      <c r="O15694">
        <v>10</v>
      </c>
      <c r="P15694" t="s">
        <v>53</v>
      </c>
    </row>
    <row r="15695" spans="1:16" x14ac:dyDescent="0.45">
      <c r="A15695" s="7" t="s">
        <v>71798</v>
      </c>
      <c r="B15695" s="8">
        <v>500</v>
      </c>
      <c r="C15695" s="8" t="s">
        <v>53</v>
      </c>
      <c r="D15695" s="8">
        <v>14987792654051</v>
      </c>
      <c r="E15695" s="8">
        <v>4987792654054</v>
      </c>
      <c r="F15695" s="8"/>
      <c r="G15695" s="7" t="s">
        <v>3603</v>
      </c>
      <c r="H15695" s="7" t="s">
        <v>3604</v>
      </c>
      <c r="I15695" s="7" t="s">
        <v>100</v>
      </c>
      <c r="J15695" s="7" t="s">
        <v>50</v>
      </c>
      <c r="K15695" s="7" t="s">
        <v>51</v>
      </c>
      <c r="L15695" s="8">
        <v>4987792987985</v>
      </c>
      <c r="M15695" s="7" t="s">
        <v>71797</v>
      </c>
      <c r="N15695" s="7" t="s">
        <v>52</v>
      </c>
      <c r="O15695" s="7">
        <v>10</v>
      </c>
      <c r="P15695" s="7" t="s">
        <v>53</v>
      </c>
    </row>
    <row r="15696" spans="1:16" x14ac:dyDescent="0.45">
      <c r="A15696" t="s">
        <v>71798</v>
      </c>
      <c r="B15696" s="1">
        <v>100</v>
      </c>
      <c r="C15696" s="1" t="s">
        <v>53</v>
      </c>
      <c r="D15696" s="1">
        <v>14987792654013</v>
      </c>
      <c r="E15696" s="1">
        <v>4987792654016</v>
      </c>
      <c r="G15696" t="s">
        <v>3603</v>
      </c>
      <c r="H15696" t="s">
        <v>3604</v>
      </c>
      <c r="I15696" t="s">
        <v>100</v>
      </c>
      <c r="J15696" t="s">
        <v>50</v>
      </c>
      <c r="K15696" t="s">
        <v>51</v>
      </c>
      <c r="L15696" s="1">
        <v>4987792987985</v>
      </c>
      <c r="M15696" t="s">
        <v>71797</v>
      </c>
      <c r="N15696" t="s">
        <v>52</v>
      </c>
      <c r="O15696">
        <v>10</v>
      </c>
      <c r="P15696" t="s">
        <v>53</v>
      </c>
    </row>
    <row r="15697" spans="1:16" x14ac:dyDescent="0.45">
      <c r="A15697" s="7" t="s">
        <v>10829</v>
      </c>
      <c r="B15697" s="8">
        <v>500</v>
      </c>
      <c r="C15697" s="8" t="s">
        <v>53</v>
      </c>
      <c r="D15697" s="8">
        <v>14987376920510</v>
      </c>
      <c r="E15697" s="8">
        <v>4987376920513</v>
      </c>
      <c r="F15697" s="8"/>
      <c r="G15697" s="7" t="s">
        <v>3603</v>
      </c>
      <c r="H15697" s="7" t="s">
        <v>3604</v>
      </c>
      <c r="I15697" s="7" t="s">
        <v>100</v>
      </c>
      <c r="J15697" s="7" t="s">
        <v>50</v>
      </c>
      <c r="K15697" s="7" t="s">
        <v>51</v>
      </c>
      <c r="L15697" s="8">
        <v>4987376920551</v>
      </c>
      <c r="M15697" s="7" t="s">
        <v>10828</v>
      </c>
      <c r="N15697" s="7" t="s">
        <v>52</v>
      </c>
      <c r="O15697" s="7">
        <v>10</v>
      </c>
      <c r="P15697" s="7" t="s">
        <v>53</v>
      </c>
    </row>
    <row r="15698" spans="1:16" x14ac:dyDescent="0.45">
      <c r="A15698" t="s">
        <v>10829</v>
      </c>
      <c r="B15698" s="1">
        <v>100</v>
      </c>
      <c r="C15698" s="1" t="s">
        <v>53</v>
      </c>
      <c r="D15698" s="1">
        <v>14987376920503</v>
      </c>
      <c r="E15698" s="1">
        <v>4987376920506</v>
      </c>
      <c r="G15698" t="s">
        <v>3603</v>
      </c>
      <c r="H15698" t="s">
        <v>3604</v>
      </c>
      <c r="I15698" t="s">
        <v>100</v>
      </c>
      <c r="J15698" t="s">
        <v>50</v>
      </c>
      <c r="K15698" t="s">
        <v>51</v>
      </c>
      <c r="L15698" s="1">
        <v>4987376920551</v>
      </c>
      <c r="M15698" t="s">
        <v>10828</v>
      </c>
      <c r="N15698" t="s">
        <v>52</v>
      </c>
      <c r="O15698">
        <v>10</v>
      </c>
      <c r="P15698" t="s">
        <v>53</v>
      </c>
    </row>
    <row r="15699" spans="1:16" x14ac:dyDescent="0.45">
      <c r="A15699" s="7" t="s">
        <v>10829</v>
      </c>
      <c r="B15699" s="8">
        <v>500</v>
      </c>
      <c r="C15699" s="8" t="s">
        <v>53</v>
      </c>
      <c r="D15699" s="8">
        <v>14987623105424</v>
      </c>
      <c r="E15699" s="8">
        <v>4987623105427</v>
      </c>
      <c r="F15699" s="8"/>
      <c r="G15699" s="7" t="s">
        <v>3603</v>
      </c>
      <c r="H15699" s="7" t="s">
        <v>3604</v>
      </c>
      <c r="I15699" s="7" t="s">
        <v>100</v>
      </c>
      <c r="J15699" s="7" t="s">
        <v>50</v>
      </c>
      <c r="K15699" s="7" t="s">
        <v>51</v>
      </c>
      <c r="L15699" s="8">
        <v>4987623502417</v>
      </c>
      <c r="M15699" s="7" t="s">
        <v>10828</v>
      </c>
      <c r="N15699" s="7" t="s">
        <v>52</v>
      </c>
      <c r="O15699" s="7">
        <v>10</v>
      </c>
      <c r="P15699" s="7" t="s">
        <v>53</v>
      </c>
    </row>
    <row r="15700" spans="1:16" x14ac:dyDescent="0.45">
      <c r="A15700" t="s">
        <v>10829</v>
      </c>
      <c r="B15700" s="1">
        <v>100</v>
      </c>
      <c r="C15700" s="1" t="s">
        <v>53</v>
      </c>
      <c r="D15700" s="1">
        <v>14987623105417</v>
      </c>
      <c r="E15700" s="1">
        <v>4987623105410</v>
      </c>
      <c r="G15700" t="s">
        <v>3603</v>
      </c>
      <c r="H15700" t="s">
        <v>3604</v>
      </c>
      <c r="I15700" t="s">
        <v>100</v>
      </c>
      <c r="J15700" t="s">
        <v>50</v>
      </c>
      <c r="K15700" t="s">
        <v>51</v>
      </c>
      <c r="L15700" s="1">
        <v>4987623502417</v>
      </c>
      <c r="M15700" t="s">
        <v>10828</v>
      </c>
      <c r="N15700" t="s">
        <v>52</v>
      </c>
      <c r="O15700">
        <v>10</v>
      </c>
      <c r="P15700" t="s">
        <v>53</v>
      </c>
    </row>
    <row r="15701" spans="1:16" x14ac:dyDescent="0.45">
      <c r="A15701" s="7" t="s">
        <v>80309</v>
      </c>
      <c r="B15701" s="8">
        <v>500</v>
      </c>
      <c r="C15701" s="8" t="s">
        <v>53</v>
      </c>
      <c r="D15701" s="8">
        <v>14987123875100</v>
      </c>
      <c r="E15701" s="8">
        <v>4987123875103</v>
      </c>
      <c r="F15701" s="8"/>
      <c r="G15701" s="7" t="s">
        <v>3603</v>
      </c>
      <c r="H15701" s="7" t="s">
        <v>3604</v>
      </c>
      <c r="I15701" s="7" t="s">
        <v>100</v>
      </c>
      <c r="J15701" s="7" t="s">
        <v>50</v>
      </c>
      <c r="K15701" s="7" t="s">
        <v>51</v>
      </c>
      <c r="L15701" s="8">
        <v>4987123569651</v>
      </c>
      <c r="M15701" s="7" t="s">
        <v>80308</v>
      </c>
      <c r="N15701" s="7" t="s">
        <v>52</v>
      </c>
      <c r="O15701" s="7">
        <v>10</v>
      </c>
      <c r="P15701" s="7" t="s">
        <v>53</v>
      </c>
    </row>
    <row r="15702" spans="1:16" x14ac:dyDescent="0.45">
      <c r="A15702" t="s">
        <v>80309</v>
      </c>
      <c r="B15702" s="1">
        <v>100</v>
      </c>
      <c r="C15702" s="1" t="s">
        <v>53</v>
      </c>
      <c r="D15702" s="1">
        <v>14987123873014</v>
      </c>
      <c r="E15702" s="1">
        <v>4987123873017</v>
      </c>
      <c r="G15702" t="s">
        <v>3603</v>
      </c>
      <c r="H15702" t="s">
        <v>3604</v>
      </c>
      <c r="I15702" t="s">
        <v>100</v>
      </c>
      <c r="J15702" t="s">
        <v>50</v>
      </c>
      <c r="K15702" t="s">
        <v>51</v>
      </c>
      <c r="L15702" s="1">
        <v>4987123569651</v>
      </c>
      <c r="M15702" t="s">
        <v>80308</v>
      </c>
      <c r="N15702" t="s">
        <v>52</v>
      </c>
      <c r="O15702">
        <v>10</v>
      </c>
      <c r="P15702" t="s">
        <v>53</v>
      </c>
    </row>
    <row r="15703" spans="1:16" x14ac:dyDescent="0.45">
      <c r="A15703" s="7" t="s">
        <v>18876</v>
      </c>
      <c r="B15703" s="8">
        <v>100</v>
      </c>
      <c r="C15703" s="8" t="s">
        <v>53</v>
      </c>
      <c r="D15703" s="8">
        <v>14987190006704</v>
      </c>
      <c r="E15703" s="8">
        <v>4987190006707</v>
      </c>
      <c r="F15703" s="8"/>
      <c r="G15703" s="7" t="s">
        <v>3603</v>
      </c>
      <c r="H15703" s="7" t="s">
        <v>3604</v>
      </c>
      <c r="I15703" s="7" t="s">
        <v>100</v>
      </c>
      <c r="J15703" s="7" t="s">
        <v>50</v>
      </c>
      <c r="K15703" s="7" t="s">
        <v>51</v>
      </c>
      <c r="L15703" s="8">
        <v>4987190658203</v>
      </c>
      <c r="M15703" s="7" t="s">
        <v>18875</v>
      </c>
      <c r="N15703" s="7" t="s">
        <v>52</v>
      </c>
      <c r="O15703" s="7">
        <v>10</v>
      </c>
      <c r="P15703" s="7" t="s">
        <v>53</v>
      </c>
    </row>
    <row r="15704" spans="1:16" x14ac:dyDescent="0.45">
      <c r="A15704" t="s">
        <v>38232</v>
      </c>
      <c r="B15704" s="1">
        <v>100</v>
      </c>
      <c r="C15704" s="1" t="s">
        <v>53</v>
      </c>
      <c r="D15704" s="1">
        <v>14987850001902</v>
      </c>
      <c r="E15704" s="1">
        <v>4987850001905</v>
      </c>
      <c r="G15704" t="s">
        <v>38230</v>
      </c>
      <c r="H15704" t="s">
        <v>38231</v>
      </c>
      <c r="I15704" t="s">
        <v>100</v>
      </c>
      <c r="J15704" t="s">
        <v>50</v>
      </c>
      <c r="K15704" t="s">
        <v>51</v>
      </c>
      <c r="L15704" s="1">
        <v>4987171540008</v>
      </c>
      <c r="M15704" t="s">
        <v>38229</v>
      </c>
      <c r="N15704" t="s">
        <v>52</v>
      </c>
      <c r="O15704">
        <v>10</v>
      </c>
      <c r="P15704" t="s">
        <v>53</v>
      </c>
    </row>
    <row r="15705" spans="1:16" x14ac:dyDescent="0.45">
      <c r="A15705" s="7" t="s">
        <v>38232</v>
      </c>
      <c r="B15705" s="8">
        <v>100</v>
      </c>
      <c r="C15705" s="8" t="s">
        <v>53</v>
      </c>
      <c r="D15705" s="8">
        <v>14987171540272</v>
      </c>
      <c r="E15705" s="8">
        <v>4987171540275</v>
      </c>
      <c r="F15705" s="8"/>
      <c r="G15705" s="7" t="s">
        <v>38230</v>
      </c>
      <c r="H15705" s="7" t="s">
        <v>38231</v>
      </c>
      <c r="I15705" s="7" t="s">
        <v>100</v>
      </c>
      <c r="J15705" s="7" t="s">
        <v>50</v>
      </c>
      <c r="K15705" s="7" t="s">
        <v>51</v>
      </c>
      <c r="L15705" s="8">
        <v>4987171540008</v>
      </c>
      <c r="M15705" s="7" t="s">
        <v>38229</v>
      </c>
      <c r="N15705" s="7" t="s">
        <v>52</v>
      </c>
      <c r="O15705" s="7">
        <v>10</v>
      </c>
      <c r="P15705" s="7" t="s">
        <v>53</v>
      </c>
    </row>
    <row r="15706" spans="1:16" x14ac:dyDescent="0.45">
      <c r="A15706" t="s">
        <v>38232</v>
      </c>
      <c r="B15706" s="1">
        <v>500</v>
      </c>
      <c r="C15706" s="1" t="s">
        <v>53</v>
      </c>
      <c r="D15706" s="1">
        <v>14987440669055</v>
      </c>
      <c r="E15706" s="1">
        <v>4987440669058</v>
      </c>
      <c r="G15706" t="s">
        <v>38230</v>
      </c>
      <c r="H15706" t="s">
        <v>38231</v>
      </c>
      <c r="I15706" t="s">
        <v>100</v>
      </c>
      <c r="J15706" t="s">
        <v>50</v>
      </c>
      <c r="K15706" t="s">
        <v>51</v>
      </c>
      <c r="L15706" s="1">
        <v>4987171540008</v>
      </c>
      <c r="M15706" t="s">
        <v>38229</v>
      </c>
      <c r="N15706" t="s">
        <v>52</v>
      </c>
      <c r="O15706">
        <v>10</v>
      </c>
      <c r="P15706" t="s">
        <v>53</v>
      </c>
    </row>
    <row r="15707" spans="1:16" x14ac:dyDescent="0.45">
      <c r="A15707" s="7" t="s">
        <v>38232</v>
      </c>
      <c r="B15707" s="8">
        <v>500</v>
      </c>
      <c r="C15707" s="8" t="s">
        <v>53</v>
      </c>
      <c r="D15707" s="8">
        <v>14987171540456</v>
      </c>
      <c r="E15707" s="8">
        <v>4987171540459</v>
      </c>
      <c r="F15707" s="8"/>
      <c r="G15707" s="7" t="s">
        <v>38230</v>
      </c>
      <c r="H15707" s="7" t="s">
        <v>38231</v>
      </c>
      <c r="I15707" s="7" t="s">
        <v>100</v>
      </c>
      <c r="J15707" s="7" t="s">
        <v>50</v>
      </c>
      <c r="K15707" s="7" t="s">
        <v>51</v>
      </c>
      <c r="L15707" s="8">
        <v>4987171540008</v>
      </c>
      <c r="M15707" s="7" t="s">
        <v>38229</v>
      </c>
      <c r="N15707" s="7" t="s">
        <v>52</v>
      </c>
      <c r="O15707" s="7">
        <v>10</v>
      </c>
      <c r="P15707" s="7" t="s">
        <v>53</v>
      </c>
    </row>
    <row r="15708" spans="1:16" x14ac:dyDescent="0.45">
      <c r="A15708" t="s">
        <v>38232</v>
      </c>
      <c r="B15708" s="1">
        <v>100</v>
      </c>
      <c r="C15708" s="1" t="s">
        <v>53</v>
      </c>
      <c r="D15708" s="1">
        <v>14987440669017</v>
      </c>
      <c r="E15708" s="1">
        <v>4987440669010</v>
      </c>
      <c r="G15708" t="s">
        <v>38230</v>
      </c>
      <c r="H15708" t="s">
        <v>38231</v>
      </c>
      <c r="I15708" t="s">
        <v>100</v>
      </c>
      <c r="J15708" t="s">
        <v>50</v>
      </c>
      <c r="K15708" t="s">
        <v>51</v>
      </c>
      <c r="L15708" s="1">
        <v>4987171540008</v>
      </c>
      <c r="M15708" t="s">
        <v>38229</v>
      </c>
      <c r="N15708" t="s">
        <v>52</v>
      </c>
      <c r="O15708">
        <v>10</v>
      </c>
      <c r="P15708" t="s">
        <v>53</v>
      </c>
    </row>
    <row r="15709" spans="1:16" x14ac:dyDescent="0.45">
      <c r="A15709" s="7" t="s">
        <v>38232</v>
      </c>
      <c r="B15709" s="8">
        <v>500</v>
      </c>
      <c r="C15709" s="8" t="s">
        <v>53</v>
      </c>
      <c r="D15709" s="8">
        <v>14987850002008</v>
      </c>
      <c r="E15709" s="8">
        <v>4987850002001</v>
      </c>
      <c r="F15709" s="8"/>
      <c r="G15709" s="7" t="s">
        <v>38230</v>
      </c>
      <c r="H15709" s="7" t="s">
        <v>38231</v>
      </c>
      <c r="I15709" s="7" t="s">
        <v>100</v>
      </c>
      <c r="J15709" s="7" t="s">
        <v>50</v>
      </c>
      <c r="K15709" s="7" t="s">
        <v>51</v>
      </c>
      <c r="L15709" s="8">
        <v>4987171540008</v>
      </c>
      <c r="M15709" s="7" t="s">
        <v>38229</v>
      </c>
      <c r="N15709" s="7" t="s">
        <v>52</v>
      </c>
      <c r="O15709" s="7">
        <v>10</v>
      </c>
      <c r="P15709" s="7" t="s">
        <v>53</v>
      </c>
    </row>
    <row r="15710" spans="1:16" x14ac:dyDescent="0.45">
      <c r="A15710" t="s">
        <v>75029</v>
      </c>
      <c r="B15710" s="1">
        <v>500</v>
      </c>
      <c r="C15710" s="1" t="s">
        <v>53</v>
      </c>
      <c r="D15710" s="1">
        <v>14987440669055</v>
      </c>
      <c r="E15710" s="1">
        <v>4987440669058</v>
      </c>
      <c r="G15710" t="s">
        <v>38230</v>
      </c>
      <c r="H15710" t="s">
        <v>38231</v>
      </c>
      <c r="I15710" t="s">
        <v>100</v>
      </c>
      <c r="J15710" t="s">
        <v>50</v>
      </c>
      <c r="K15710" t="s">
        <v>51</v>
      </c>
      <c r="L15710" s="1">
        <v>4987440669201</v>
      </c>
      <c r="M15710" t="s">
        <v>38229</v>
      </c>
      <c r="N15710" t="s">
        <v>52</v>
      </c>
      <c r="O15710">
        <v>10</v>
      </c>
      <c r="P15710" t="s">
        <v>53</v>
      </c>
    </row>
    <row r="15711" spans="1:16" x14ac:dyDescent="0.45">
      <c r="A15711" s="7" t="s">
        <v>75029</v>
      </c>
      <c r="B15711" s="8">
        <v>100</v>
      </c>
      <c r="C15711" s="8" t="s">
        <v>53</v>
      </c>
      <c r="D15711" s="8">
        <v>14987440669017</v>
      </c>
      <c r="E15711" s="8">
        <v>4987440669010</v>
      </c>
      <c r="F15711" s="8"/>
      <c r="G15711" s="7" t="s">
        <v>38230</v>
      </c>
      <c r="H15711" s="7" t="s">
        <v>38231</v>
      </c>
      <c r="I15711" s="7" t="s">
        <v>100</v>
      </c>
      <c r="J15711" s="7" t="s">
        <v>50</v>
      </c>
      <c r="K15711" s="7" t="s">
        <v>51</v>
      </c>
      <c r="L15711" s="8">
        <v>4987440669201</v>
      </c>
      <c r="M15711" s="7" t="s">
        <v>38229</v>
      </c>
      <c r="N15711" s="7" t="s">
        <v>52</v>
      </c>
      <c r="O15711" s="7">
        <v>10</v>
      </c>
      <c r="P15711" s="7" t="s">
        <v>53</v>
      </c>
    </row>
    <row r="15712" spans="1:16" x14ac:dyDescent="0.45">
      <c r="A15712" t="s">
        <v>52501</v>
      </c>
      <c r="B15712" s="1">
        <v>500</v>
      </c>
      <c r="C15712" s="1" t="s">
        <v>53</v>
      </c>
      <c r="D15712" s="1">
        <v>14987080547324</v>
      </c>
      <c r="E15712" s="1">
        <v>4987080547327</v>
      </c>
      <c r="G15712" t="s">
        <v>3603</v>
      </c>
      <c r="H15712" t="s">
        <v>3604</v>
      </c>
      <c r="I15712" t="s">
        <v>100</v>
      </c>
      <c r="J15712" t="s">
        <v>50</v>
      </c>
      <c r="K15712" t="s">
        <v>51</v>
      </c>
      <c r="L15712" s="1">
        <v>4987080989790</v>
      </c>
      <c r="M15712" t="s">
        <v>52500</v>
      </c>
      <c r="N15712" t="s">
        <v>52</v>
      </c>
      <c r="O15712">
        <v>10</v>
      </c>
      <c r="P15712" t="s">
        <v>53</v>
      </c>
    </row>
    <row r="15713" spans="1:16" x14ac:dyDescent="0.45">
      <c r="A15713" s="7" t="s">
        <v>52501</v>
      </c>
      <c r="B15713" s="8">
        <v>100</v>
      </c>
      <c r="C15713" s="8" t="s">
        <v>53</v>
      </c>
      <c r="D15713" s="8">
        <v>14987080547317</v>
      </c>
      <c r="E15713" s="8">
        <v>4987080547310</v>
      </c>
      <c r="F15713" s="8"/>
      <c r="G15713" s="7" t="s">
        <v>3603</v>
      </c>
      <c r="H15713" s="7" t="s">
        <v>3604</v>
      </c>
      <c r="I15713" s="7" t="s">
        <v>100</v>
      </c>
      <c r="J15713" s="7" t="s">
        <v>50</v>
      </c>
      <c r="K15713" s="7" t="s">
        <v>51</v>
      </c>
      <c r="L15713" s="8">
        <v>4987080989790</v>
      </c>
      <c r="M15713" s="7" t="s">
        <v>52500</v>
      </c>
      <c r="N15713" s="7" t="s">
        <v>52</v>
      </c>
      <c r="O15713" s="7">
        <v>10</v>
      </c>
      <c r="P15713" s="7" t="s">
        <v>53</v>
      </c>
    </row>
    <row r="15714" spans="1:16" x14ac:dyDescent="0.45">
      <c r="A15714" t="s">
        <v>77753</v>
      </c>
      <c r="B15714" s="1">
        <v>100</v>
      </c>
      <c r="C15714" s="1" t="s">
        <v>53</v>
      </c>
      <c r="D15714" s="1">
        <v>14987118365180</v>
      </c>
      <c r="E15714" s="1">
        <v>4987118365183</v>
      </c>
      <c r="G15714" t="s">
        <v>3603</v>
      </c>
      <c r="H15714" t="s">
        <v>3604</v>
      </c>
      <c r="I15714" t="s">
        <v>100</v>
      </c>
      <c r="J15714" t="s">
        <v>50</v>
      </c>
      <c r="K15714" t="s">
        <v>51</v>
      </c>
      <c r="L15714" s="1">
        <v>4987118365169</v>
      </c>
      <c r="M15714" t="s">
        <v>77752</v>
      </c>
      <c r="N15714" t="s">
        <v>52</v>
      </c>
      <c r="O15714">
        <v>10</v>
      </c>
      <c r="P15714" t="s">
        <v>53</v>
      </c>
    </row>
    <row r="15715" spans="1:16" x14ac:dyDescent="0.45">
      <c r="A15715" s="7" t="s">
        <v>77753</v>
      </c>
      <c r="B15715" s="8">
        <v>600</v>
      </c>
      <c r="C15715" s="8" t="s">
        <v>53</v>
      </c>
      <c r="D15715" s="8">
        <v>14987123408520</v>
      </c>
      <c r="E15715" s="8">
        <v>4987123408523</v>
      </c>
      <c r="F15715" s="8"/>
      <c r="G15715" s="7" t="s">
        <v>3603</v>
      </c>
      <c r="H15715" s="7" t="s">
        <v>3604</v>
      </c>
      <c r="I15715" s="7" t="s">
        <v>100</v>
      </c>
      <c r="J15715" s="7" t="s">
        <v>50</v>
      </c>
      <c r="K15715" s="7" t="s">
        <v>51</v>
      </c>
      <c r="L15715" s="8">
        <v>4987123559584</v>
      </c>
      <c r="M15715" s="7" t="s">
        <v>77752</v>
      </c>
      <c r="N15715" s="7" t="s">
        <v>52</v>
      </c>
      <c r="O15715" s="7">
        <v>10</v>
      </c>
      <c r="P15715" s="7" t="s">
        <v>53</v>
      </c>
    </row>
    <row r="15716" spans="1:16" x14ac:dyDescent="0.45">
      <c r="A15716" t="s">
        <v>77753</v>
      </c>
      <c r="B15716" s="1">
        <v>600</v>
      </c>
      <c r="C15716" s="1" t="s">
        <v>53</v>
      </c>
      <c r="D15716" s="1">
        <v>14987118365104</v>
      </c>
      <c r="E15716" s="1">
        <v>4987118365107</v>
      </c>
      <c r="G15716" t="s">
        <v>3603</v>
      </c>
      <c r="H15716" t="s">
        <v>3604</v>
      </c>
      <c r="I15716" t="s">
        <v>100</v>
      </c>
      <c r="J15716" t="s">
        <v>50</v>
      </c>
      <c r="K15716" t="s">
        <v>51</v>
      </c>
      <c r="L15716" s="1">
        <v>4987118365169</v>
      </c>
      <c r="M15716" t="s">
        <v>77752</v>
      </c>
      <c r="N15716" t="s">
        <v>52</v>
      </c>
      <c r="O15716">
        <v>10</v>
      </c>
      <c r="P15716" t="s">
        <v>53</v>
      </c>
    </row>
    <row r="15717" spans="1:16" x14ac:dyDescent="0.45">
      <c r="A15717" s="7" t="s">
        <v>77753</v>
      </c>
      <c r="B15717" s="8">
        <v>500</v>
      </c>
      <c r="C15717" s="8" t="s">
        <v>53</v>
      </c>
      <c r="D15717" s="8">
        <v>14987123414514</v>
      </c>
      <c r="E15717" s="8">
        <v>4987123414517</v>
      </c>
      <c r="F15717" s="8"/>
      <c r="G15717" s="7" t="s">
        <v>3603</v>
      </c>
      <c r="H15717" s="7" t="s">
        <v>3604</v>
      </c>
      <c r="I15717" s="7" t="s">
        <v>100</v>
      </c>
      <c r="J15717" s="7" t="s">
        <v>50</v>
      </c>
      <c r="K15717" s="7" t="s">
        <v>51</v>
      </c>
      <c r="L15717" s="8">
        <v>4987123559584</v>
      </c>
      <c r="M15717" s="7" t="s">
        <v>77752</v>
      </c>
      <c r="N15717" s="7" t="s">
        <v>52</v>
      </c>
      <c r="O15717" s="7">
        <v>10</v>
      </c>
      <c r="P15717" s="7" t="s">
        <v>53</v>
      </c>
    </row>
    <row r="15718" spans="1:16" x14ac:dyDescent="0.45">
      <c r="A15718" t="s">
        <v>77753</v>
      </c>
      <c r="B15718" s="1">
        <v>100</v>
      </c>
      <c r="C15718" s="1" t="s">
        <v>53</v>
      </c>
      <c r="D15718" s="1">
        <v>14987123408537</v>
      </c>
      <c r="E15718" s="1">
        <v>4987123408530</v>
      </c>
      <c r="G15718" t="s">
        <v>3603</v>
      </c>
      <c r="H15718" t="s">
        <v>3604</v>
      </c>
      <c r="I15718" t="s">
        <v>100</v>
      </c>
      <c r="J15718" t="s">
        <v>50</v>
      </c>
      <c r="K15718" t="s">
        <v>51</v>
      </c>
      <c r="L15718" s="1">
        <v>4987123559584</v>
      </c>
      <c r="M15718" t="s">
        <v>77752</v>
      </c>
      <c r="N15718" t="s">
        <v>52</v>
      </c>
      <c r="O15718">
        <v>10</v>
      </c>
      <c r="P15718" t="s">
        <v>53</v>
      </c>
    </row>
    <row r="15719" spans="1:16" x14ac:dyDescent="0.45">
      <c r="A15719" s="7" t="s">
        <v>23547</v>
      </c>
      <c r="B15719" s="8">
        <v>100</v>
      </c>
      <c r="C15719" s="8" t="s">
        <v>53</v>
      </c>
      <c r="D15719" s="8">
        <v>14987901051900</v>
      </c>
      <c r="E15719" s="8">
        <v>4987901051903</v>
      </c>
      <c r="F15719" s="8"/>
      <c r="G15719" s="7" t="s">
        <v>3603</v>
      </c>
      <c r="H15719" s="7" t="s">
        <v>3604</v>
      </c>
      <c r="I15719" s="7" t="s">
        <v>100</v>
      </c>
      <c r="J15719" s="7" t="s">
        <v>50</v>
      </c>
      <c r="K15719" s="7" t="s">
        <v>51</v>
      </c>
      <c r="L15719" s="8">
        <v>4987901051996</v>
      </c>
      <c r="M15719" s="7" t="s">
        <v>23546</v>
      </c>
      <c r="N15719" s="7" t="s">
        <v>52</v>
      </c>
      <c r="O15719" s="7">
        <v>10</v>
      </c>
      <c r="P15719" s="7" t="s">
        <v>53</v>
      </c>
    </row>
    <row r="15720" spans="1:16" x14ac:dyDescent="0.45">
      <c r="A15720" t="s">
        <v>23547</v>
      </c>
      <c r="B15720" s="1">
        <v>100</v>
      </c>
      <c r="C15720" s="1" t="s">
        <v>53</v>
      </c>
      <c r="D15720" s="1">
        <v>14987114611601</v>
      </c>
      <c r="E15720" s="1">
        <v>4987114611604</v>
      </c>
      <c r="G15720" t="s">
        <v>3603</v>
      </c>
      <c r="H15720" t="s">
        <v>3604</v>
      </c>
      <c r="I15720" t="s">
        <v>100</v>
      </c>
      <c r="J15720" t="s">
        <v>50</v>
      </c>
      <c r="K15720" t="s">
        <v>51</v>
      </c>
      <c r="L15720" s="1">
        <v>4987114611697</v>
      </c>
      <c r="M15720" t="s">
        <v>23546</v>
      </c>
      <c r="N15720" t="s">
        <v>52</v>
      </c>
      <c r="O15720">
        <v>10</v>
      </c>
      <c r="P15720" t="s">
        <v>53</v>
      </c>
    </row>
    <row r="15721" spans="1:16" x14ac:dyDescent="0.45">
      <c r="A15721" s="7" t="s">
        <v>28684</v>
      </c>
      <c r="B15721" s="8">
        <v>100</v>
      </c>
      <c r="C15721" s="8" t="s">
        <v>53</v>
      </c>
      <c r="D15721" s="8">
        <v>14987901051900</v>
      </c>
      <c r="E15721" s="8">
        <v>4987901051903</v>
      </c>
      <c r="F15721" s="8"/>
      <c r="G15721" s="7" t="s">
        <v>3603</v>
      </c>
      <c r="H15721" s="7" t="s">
        <v>3604</v>
      </c>
      <c r="I15721" s="7" t="s">
        <v>100</v>
      </c>
      <c r="J15721" s="7" t="s">
        <v>50</v>
      </c>
      <c r="K15721" s="7" t="s">
        <v>51</v>
      </c>
      <c r="L15721" s="8">
        <v>4987114611697</v>
      </c>
      <c r="M15721" s="7" t="s">
        <v>23546</v>
      </c>
      <c r="N15721" s="7" t="s">
        <v>52</v>
      </c>
      <c r="O15721" s="7">
        <v>10</v>
      </c>
      <c r="P15721" s="7" t="s">
        <v>53</v>
      </c>
    </row>
    <row r="15722" spans="1:16" x14ac:dyDescent="0.45">
      <c r="A15722" t="s">
        <v>30435</v>
      </c>
      <c r="B15722" s="1">
        <v>100</v>
      </c>
      <c r="C15722" s="1" t="s">
        <v>53</v>
      </c>
      <c r="D15722" s="1">
        <v>14987828101320</v>
      </c>
      <c r="E15722" s="1">
        <v>4987828101323</v>
      </c>
      <c r="G15722" t="s">
        <v>3603</v>
      </c>
      <c r="H15722" t="s">
        <v>3604</v>
      </c>
      <c r="I15722" t="s">
        <v>100</v>
      </c>
      <c r="J15722" t="s">
        <v>50</v>
      </c>
      <c r="K15722" t="s">
        <v>51</v>
      </c>
      <c r="L15722" s="1">
        <v>4987060505194</v>
      </c>
      <c r="M15722" t="s">
        <v>30434</v>
      </c>
      <c r="N15722" t="s">
        <v>52</v>
      </c>
      <c r="O15722">
        <v>10</v>
      </c>
      <c r="P15722" t="s">
        <v>53</v>
      </c>
    </row>
    <row r="15723" spans="1:16" x14ac:dyDescent="0.45">
      <c r="A15723" s="7" t="s">
        <v>30435</v>
      </c>
      <c r="B15723" s="8">
        <v>500</v>
      </c>
      <c r="C15723" s="8" t="s">
        <v>53</v>
      </c>
      <c r="D15723" s="8">
        <v>14987060305203</v>
      </c>
      <c r="E15723" s="8">
        <v>4987060305206</v>
      </c>
      <c r="F15723" s="8"/>
      <c r="G15723" s="7" t="s">
        <v>3603</v>
      </c>
      <c r="H15723" s="7" t="s">
        <v>3604</v>
      </c>
      <c r="I15723" s="7" t="s">
        <v>100</v>
      </c>
      <c r="J15723" s="7" t="s">
        <v>50</v>
      </c>
      <c r="K15723" s="7" t="s">
        <v>51</v>
      </c>
      <c r="L15723" s="8">
        <v>4987060505194</v>
      </c>
      <c r="M15723" s="7" t="s">
        <v>30434</v>
      </c>
      <c r="N15723" s="7" t="s">
        <v>52</v>
      </c>
      <c r="O15723" s="7">
        <v>10</v>
      </c>
      <c r="P15723" s="7" t="s">
        <v>53</v>
      </c>
    </row>
    <row r="15724" spans="1:16" x14ac:dyDescent="0.45">
      <c r="A15724" t="s">
        <v>30435</v>
      </c>
      <c r="B15724" s="1">
        <v>100</v>
      </c>
      <c r="C15724" s="1" t="s">
        <v>53</v>
      </c>
      <c r="D15724" s="1">
        <v>14987060305197</v>
      </c>
      <c r="E15724" s="1">
        <v>4987060305190</v>
      </c>
      <c r="G15724" t="s">
        <v>3603</v>
      </c>
      <c r="H15724" t="s">
        <v>3604</v>
      </c>
      <c r="I15724" t="s">
        <v>100</v>
      </c>
      <c r="J15724" t="s">
        <v>50</v>
      </c>
      <c r="K15724" t="s">
        <v>51</v>
      </c>
      <c r="L15724" s="1">
        <v>4987060505194</v>
      </c>
      <c r="M15724" t="s">
        <v>30434</v>
      </c>
      <c r="N15724" t="s">
        <v>52</v>
      </c>
      <c r="O15724">
        <v>10</v>
      </c>
      <c r="P15724" t="s">
        <v>53</v>
      </c>
    </row>
    <row r="15725" spans="1:16" x14ac:dyDescent="0.45">
      <c r="A15725" s="7" t="s">
        <v>48229</v>
      </c>
      <c r="B15725" s="8">
        <v>500</v>
      </c>
      <c r="C15725" s="8" t="s">
        <v>53</v>
      </c>
      <c r="D15725" s="8">
        <v>14987306054742</v>
      </c>
      <c r="E15725" s="8">
        <v>4987306054745</v>
      </c>
      <c r="F15725" s="8"/>
      <c r="G15725" s="7" t="s">
        <v>3603</v>
      </c>
      <c r="H15725" s="7" t="s">
        <v>3604</v>
      </c>
      <c r="I15725" s="7" t="s">
        <v>100</v>
      </c>
      <c r="J15725" s="7" t="s">
        <v>50</v>
      </c>
      <c r="K15725" s="7" t="s">
        <v>51</v>
      </c>
      <c r="L15725" s="8">
        <v>4987306033283</v>
      </c>
      <c r="M15725" s="7" t="s">
        <v>48228</v>
      </c>
      <c r="N15725" s="7" t="s">
        <v>52</v>
      </c>
      <c r="O15725" s="7">
        <v>10</v>
      </c>
      <c r="P15725" s="7" t="s">
        <v>53</v>
      </c>
    </row>
    <row r="15726" spans="1:16" x14ac:dyDescent="0.45">
      <c r="A15726" t="s">
        <v>48229</v>
      </c>
      <c r="B15726" s="1">
        <v>100</v>
      </c>
      <c r="C15726" s="1" t="s">
        <v>53</v>
      </c>
      <c r="D15726" s="1">
        <v>14987306054735</v>
      </c>
      <c r="E15726" s="1">
        <v>4987306054738</v>
      </c>
      <c r="G15726" t="s">
        <v>3603</v>
      </c>
      <c r="H15726" t="s">
        <v>3604</v>
      </c>
      <c r="I15726" t="s">
        <v>100</v>
      </c>
      <c r="J15726" t="s">
        <v>50</v>
      </c>
      <c r="K15726" t="s">
        <v>51</v>
      </c>
      <c r="L15726" s="1">
        <v>4987306033283</v>
      </c>
      <c r="M15726" t="s">
        <v>48228</v>
      </c>
      <c r="N15726" t="s">
        <v>52</v>
      </c>
      <c r="O15726">
        <v>10</v>
      </c>
      <c r="P15726" t="s">
        <v>53</v>
      </c>
    </row>
    <row r="15727" spans="1:16" x14ac:dyDescent="0.45">
      <c r="A15727" s="7" t="s">
        <v>65772</v>
      </c>
      <c r="B15727" s="8">
        <v>500</v>
      </c>
      <c r="C15727" s="8" t="s">
        <v>53</v>
      </c>
      <c r="D15727" s="8">
        <v>14987376107423</v>
      </c>
      <c r="E15727" s="8">
        <v>4987376107426</v>
      </c>
      <c r="F15727" s="8"/>
      <c r="G15727" s="7" t="s">
        <v>3603</v>
      </c>
      <c r="H15727" s="7" t="s">
        <v>3604</v>
      </c>
      <c r="I15727" s="7" t="s">
        <v>100</v>
      </c>
      <c r="J15727" s="7" t="s">
        <v>50</v>
      </c>
      <c r="K15727" s="7" t="s">
        <v>51</v>
      </c>
      <c r="L15727" s="8">
        <v>4987376107464</v>
      </c>
      <c r="M15727" s="7" t="s">
        <v>65771</v>
      </c>
      <c r="N15727" s="7" t="s">
        <v>52</v>
      </c>
      <c r="O15727" s="7">
        <v>10</v>
      </c>
      <c r="P15727" s="7" t="s">
        <v>53</v>
      </c>
    </row>
    <row r="15728" spans="1:16" x14ac:dyDescent="0.45">
      <c r="A15728" t="s">
        <v>65772</v>
      </c>
      <c r="B15728" s="1">
        <v>100</v>
      </c>
      <c r="C15728" s="1" t="s">
        <v>53</v>
      </c>
      <c r="D15728" s="1">
        <v>14987376107416</v>
      </c>
      <c r="E15728" s="1">
        <v>4987376107419</v>
      </c>
      <c r="G15728" t="s">
        <v>3603</v>
      </c>
      <c r="H15728" t="s">
        <v>3604</v>
      </c>
      <c r="I15728" t="s">
        <v>100</v>
      </c>
      <c r="J15728" t="s">
        <v>50</v>
      </c>
      <c r="K15728" t="s">
        <v>51</v>
      </c>
      <c r="L15728" s="1">
        <v>4987376107464</v>
      </c>
      <c r="M15728" t="s">
        <v>65771</v>
      </c>
      <c r="N15728" t="s">
        <v>52</v>
      </c>
      <c r="O15728">
        <v>10</v>
      </c>
      <c r="P15728" t="s">
        <v>53</v>
      </c>
    </row>
    <row r="15729" spans="1:16" x14ac:dyDescent="0.45">
      <c r="A15729" s="7" t="s">
        <v>65772</v>
      </c>
      <c r="B15729" s="8">
        <v>20</v>
      </c>
      <c r="C15729" s="8" t="s">
        <v>53</v>
      </c>
      <c r="D15729" s="8">
        <v>14987376107409</v>
      </c>
      <c r="E15729" s="8">
        <v>4987376107402</v>
      </c>
      <c r="F15729" s="8"/>
      <c r="G15729" s="7" t="s">
        <v>3603</v>
      </c>
      <c r="H15729" s="7" t="s">
        <v>3604</v>
      </c>
      <c r="I15729" s="7" t="s">
        <v>100</v>
      </c>
      <c r="J15729" s="7" t="s">
        <v>50</v>
      </c>
      <c r="K15729" s="7" t="s">
        <v>51</v>
      </c>
      <c r="L15729" s="8">
        <v>4987376107464</v>
      </c>
      <c r="M15729" s="7" t="s">
        <v>65771</v>
      </c>
      <c r="N15729" s="7" t="s">
        <v>52</v>
      </c>
      <c r="O15729" s="7">
        <v>10</v>
      </c>
      <c r="P15729" s="7" t="s">
        <v>53</v>
      </c>
    </row>
    <row r="15730" spans="1:16" x14ac:dyDescent="0.45">
      <c r="A15730" t="s">
        <v>3605</v>
      </c>
      <c r="B15730" s="1">
        <v>500</v>
      </c>
      <c r="C15730" s="1" t="s">
        <v>53</v>
      </c>
      <c r="D15730" s="1">
        <v>14987222674871</v>
      </c>
      <c r="E15730" s="1">
        <v>4987222674874</v>
      </c>
      <c r="G15730" t="s">
        <v>3603</v>
      </c>
      <c r="H15730" t="s">
        <v>3604</v>
      </c>
      <c r="I15730" t="s">
        <v>100</v>
      </c>
      <c r="J15730" t="s">
        <v>50</v>
      </c>
      <c r="K15730" t="s">
        <v>51</v>
      </c>
      <c r="L15730" s="1">
        <v>4987222747141</v>
      </c>
      <c r="M15730" t="s">
        <v>3602</v>
      </c>
      <c r="N15730" t="s">
        <v>52</v>
      </c>
      <c r="O15730">
        <v>10</v>
      </c>
      <c r="P15730" t="s">
        <v>53</v>
      </c>
    </row>
    <row r="15731" spans="1:16" x14ac:dyDescent="0.45">
      <c r="A15731" s="7" t="s">
        <v>3605</v>
      </c>
      <c r="B15731" s="8">
        <v>100</v>
      </c>
      <c r="C15731" s="8" t="s">
        <v>53</v>
      </c>
      <c r="D15731" s="8">
        <v>14987222671825</v>
      </c>
      <c r="E15731" s="8">
        <v>4987222671828</v>
      </c>
      <c r="F15731" s="8"/>
      <c r="G15731" s="7" t="s">
        <v>3603</v>
      </c>
      <c r="H15731" s="7" t="s">
        <v>3604</v>
      </c>
      <c r="I15731" s="7" t="s">
        <v>100</v>
      </c>
      <c r="J15731" s="7" t="s">
        <v>50</v>
      </c>
      <c r="K15731" s="7" t="s">
        <v>51</v>
      </c>
      <c r="L15731" s="8">
        <v>4987222747141</v>
      </c>
      <c r="M15731" s="7" t="s">
        <v>3602</v>
      </c>
      <c r="N15731" s="7" t="s">
        <v>52</v>
      </c>
      <c r="O15731" s="7">
        <v>10</v>
      </c>
      <c r="P15731" s="7" t="s">
        <v>53</v>
      </c>
    </row>
    <row r="15732" spans="1:16" x14ac:dyDescent="0.45">
      <c r="A15732" t="s">
        <v>17703</v>
      </c>
      <c r="B15732" s="1">
        <v>100</v>
      </c>
      <c r="C15732" s="1" t="s">
        <v>53</v>
      </c>
      <c r="D15732" s="1">
        <v>14987124170112</v>
      </c>
      <c r="E15732" s="1">
        <v>4987124170115</v>
      </c>
      <c r="G15732" t="s">
        <v>3603</v>
      </c>
      <c r="H15732" t="s">
        <v>3604</v>
      </c>
      <c r="I15732" t="s">
        <v>100</v>
      </c>
      <c r="J15732" t="s">
        <v>50</v>
      </c>
      <c r="K15732" t="s">
        <v>51</v>
      </c>
      <c r="L15732" s="1">
        <v>4987124903812</v>
      </c>
      <c r="M15732" t="s">
        <v>17702</v>
      </c>
      <c r="N15732" t="s">
        <v>52</v>
      </c>
      <c r="O15732">
        <v>10</v>
      </c>
      <c r="P15732" t="s">
        <v>53</v>
      </c>
    </row>
    <row r="15733" spans="1:16" x14ac:dyDescent="0.45">
      <c r="A15733" s="7" t="s">
        <v>17703</v>
      </c>
      <c r="B15733" s="8">
        <v>100</v>
      </c>
      <c r="C15733" s="8" t="s">
        <v>53</v>
      </c>
      <c r="D15733" s="8">
        <v>14987813718496</v>
      </c>
      <c r="E15733" s="8">
        <v>4987813718499</v>
      </c>
      <c r="F15733" s="8"/>
      <c r="G15733" s="7" t="s">
        <v>3603</v>
      </c>
      <c r="H15733" s="7" t="s">
        <v>3604</v>
      </c>
      <c r="I15733" s="7" t="s">
        <v>100</v>
      </c>
      <c r="J15733" s="7" t="s">
        <v>50</v>
      </c>
      <c r="K15733" s="7" t="s">
        <v>51</v>
      </c>
      <c r="L15733" s="8">
        <v>4987124903812</v>
      </c>
      <c r="M15733" s="7" t="s">
        <v>17702</v>
      </c>
      <c r="N15733" s="7" t="s">
        <v>52</v>
      </c>
      <c r="O15733" s="7">
        <v>10</v>
      </c>
      <c r="P15733" s="7" t="s">
        <v>53</v>
      </c>
    </row>
    <row r="15734" spans="1:16" x14ac:dyDescent="0.45">
      <c r="A15734" t="s">
        <v>17703</v>
      </c>
      <c r="B15734" s="1">
        <v>500</v>
      </c>
      <c r="C15734" s="1" t="s">
        <v>53</v>
      </c>
      <c r="D15734" s="1">
        <v>14987124170129</v>
      </c>
      <c r="E15734" s="1">
        <v>4987124170122</v>
      </c>
      <c r="G15734" t="s">
        <v>3603</v>
      </c>
      <c r="H15734" t="s">
        <v>3604</v>
      </c>
      <c r="I15734" t="s">
        <v>100</v>
      </c>
      <c r="J15734" t="s">
        <v>50</v>
      </c>
      <c r="K15734" t="s">
        <v>51</v>
      </c>
      <c r="L15734" s="1">
        <v>4987124903812</v>
      </c>
      <c r="M15734" t="s">
        <v>17702</v>
      </c>
      <c r="N15734" t="s">
        <v>52</v>
      </c>
      <c r="O15734">
        <v>10</v>
      </c>
      <c r="P15734" t="s">
        <v>53</v>
      </c>
    </row>
    <row r="15735" spans="1:16" x14ac:dyDescent="0.45">
      <c r="A15735" s="7" t="s">
        <v>17705</v>
      </c>
      <c r="B15735" s="8">
        <v>100</v>
      </c>
      <c r="C15735" s="8" t="s">
        <v>53</v>
      </c>
      <c r="D15735" s="8">
        <v>14987124170136</v>
      </c>
      <c r="E15735" s="8">
        <v>4987124170139</v>
      </c>
      <c r="F15735" s="8"/>
      <c r="G15735" s="7" t="s">
        <v>3603</v>
      </c>
      <c r="H15735" s="7" t="s">
        <v>3604</v>
      </c>
      <c r="I15735" s="7" t="s">
        <v>100</v>
      </c>
      <c r="J15735" s="7" t="s">
        <v>50</v>
      </c>
      <c r="K15735" s="7" t="s">
        <v>51</v>
      </c>
      <c r="L15735" s="8">
        <v>4987124903829</v>
      </c>
      <c r="M15735" s="7" t="s">
        <v>17704</v>
      </c>
      <c r="N15735" s="7" t="s">
        <v>52</v>
      </c>
      <c r="O15735" s="7">
        <v>10</v>
      </c>
      <c r="P15735" s="7" t="s">
        <v>53</v>
      </c>
    </row>
    <row r="15736" spans="1:16" x14ac:dyDescent="0.45">
      <c r="A15736" t="s">
        <v>17705</v>
      </c>
      <c r="B15736" s="1">
        <v>100</v>
      </c>
      <c r="C15736" s="1" t="s">
        <v>53</v>
      </c>
      <c r="D15736" s="1">
        <v>14987813800337</v>
      </c>
      <c r="E15736" s="1">
        <v>4987813800330</v>
      </c>
      <c r="G15736" t="s">
        <v>3603</v>
      </c>
      <c r="H15736" t="s">
        <v>3604</v>
      </c>
      <c r="I15736" t="s">
        <v>100</v>
      </c>
      <c r="J15736" t="s">
        <v>50</v>
      </c>
      <c r="K15736" t="s">
        <v>51</v>
      </c>
      <c r="L15736" s="1">
        <v>4987124903829</v>
      </c>
      <c r="M15736" t="s">
        <v>17704</v>
      </c>
      <c r="N15736" t="s">
        <v>52</v>
      </c>
      <c r="O15736">
        <v>10</v>
      </c>
      <c r="P15736" t="s">
        <v>53</v>
      </c>
    </row>
    <row r="15737" spans="1:16" x14ac:dyDescent="0.45">
      <c r="A15737" s="7" t="s">
        <v>41249</v>
      </c>
      <c r="B15737" s="8">
        <v>100</v>
      </c>
      <c r="C15737" s="8" t="s">
        <v>53</v>
      </c>
      <c r="D15737" s="8">
        <v>14987407414100</v>
      </c>
      <c r="E15737" s="8">
        <v>4987407414103</v>
      </c>
      <c r="F15737" s="8"/>
      <c r="G15737" s="7" t="s">
        <v>3603</v>
      </c>
      <c r="H15737" s="7" t="s">
        <v>3604</v>
      </c>
      <c r="I15737" s="7" t="s">
        <v>100</v>
      </c>
      <c r="J15737" s="7" t="s">
        <v>50</v>
      </c>
      <c r="K15737" s="7" t="s">
        <v>51</v>
      </c>
      <c r="L15737" s="8">
        <v>4987120614378</v>
      </c>
      <c r="M15737" s="7" t="s">
        <v>41248</v>
      </c>
      <c r="N15737" s="7" t="s">
        <v>52</v>
      </c>
      <c r="O15737" s="7">
        <v>10</v>
      </c>
      <c r="P15737" s="7" t="s">
        <v>53</v>
      </c>
    </row>
    <row r="15738" spans="1:16" x14ac:dyDescent="0.45">
      <c r="A15738" t="s">
        <v>41249</v>
      </c>
      <c r="B15738" s="1">
        <v>500</v>
      </c>
      <c r="C15738" s="1" t="s">
        <v>53</v>
      </c>
      <c r="D15738" s="1">
        <v>14987120614313</v>
      </c>
      <c r="E15738" s="1">
        <v>4987120614316</v>
      </c>
      <c r="G15738" t="s">
        <v>3603</v>
      </c>
      <c r="H15738" t="s">
        <v>3604</v>
      </c>
      <c r="I15738" t="s">
        <v>100</v>
      </c>
      <c r="J15738" t="s">
        <v>50</v>
      </c>
      <c r="K15738" t="s">
        <v>51</v>
      </c>
      <c r="L15738" s="1">
        <v>4987120614378</v>
      </c>
      <c r="M15738" t="s">
        <v>41248</v>
      </c>
      <c r="N15738" t="s">
        <v>52</v>
      </c>
      <c r="O15738">
        <v>10</v>
      </c>
      <c r="P15738" t="s">
        <v>53</v>
      </c>
    </row>
    <row r="15739" spans="1:16" x14ac:dyDescent="0.45">
      <c r="A15739" s="7" t="s">
        <v>41249</v>
      </c>
      <c r="B15739" s="8">
        <v>100</v>
      </c>
      <c r="C15739" s="8" t="s">
        <v>53</v>
      </c>
      <c r="D15739" s="8">
        <v>14987120614306</v>
      </c>
      <c r="E15739" s="8">
        <v>4987120614309</v>
      </c>
      <c r="F15739" s="8"/>
      <c r="G15739" s="7" t="s">
        <v>3603</v>
      </c>
      <c r="H15739" s="7" t="s">
        <v>3604</v>
      </c>
      <c r="I15739" s="7" t="s">
        <v>100</v>
      </c>
      <c r="J15739" s="7" t="s">
        <v>50</v>
      </c>
      <c r="K15739" s="7" t="s">
        <v>51</v>
      </c>
      <c r="L15739" s="8">
        <v>4987120614378</v>
      </c>
      <c r="M15739" s="7" t="s">
        <v>41248</v>
      </c>
      <c r="N15739" s="7" t="s">
        <v>52</v>
      </c>
      <c r="O15739" s="7">
        <v>10</v>
      </c>
      <c r="P15739" s="7" t="s">
        <v>53</v>
      </c>
    </row>
    <row r="15740" spans="1:16" x14ac:dyDescent="0.45">
      <c r="A15740" t="s">
        <v>61559</v>
      </c>
      <c r="B15740" s="1">
        <v>500</v>
      </c>
      <c r="C15740" s="1" t="s">
        <v>53</v>
      </c>
      <c r="D15740" s="1">
        <v>14987155967040</v>
      </c>
      <c r="E15740" s="1">
        <v>4987155967043</v>
      </c>
      <c r="G15740" t="s">
        <v>3603</v>
      </c>
      <c r="H15740" t="s">
        <v>3604</v>
      </c>
      <c r="I15740" t="s">
        <v>100</v>
      </c>
      <c r="J15740" t="s">
        <v>50</v>
      </c>
      <c r="K15740" t="s">
        <v>51</v>
      </c>
      <c r="L15740" s="1">
        <v>4987155967531</v>
      </c>
      <c r="M15740" t="s">
        <v>61558</v>
      </c>
      <c r="N15740" t="s">
        <v>52</v>
      </c>
      <c r="O15740">
        <v>10</v>
      </c>
      <c r="P15740" t="s">
        <v>53</v>
      </c>
    </row>
    <row r="15741" spans="1:16" x14ac:dyDescent="0.45">
      <c r="A15741" s="7" t="s">
        <v>61559</v>
      </c>
      <c r="B15741" s="8">
        <v>100</v>
      </c>
      <c r="C15741" s="8" t="s">
        <v>53</v>
      </c>
      <c r="D15741" s="8">
        <v>14987155967033</v>
      </c>
      <c r="E15741" s="8">
        <v>4987155967036</v>
      </c>
      <c r="F15741" s="8"/>
      <c r="G15741" s="7" t="s">
        <v>3603</v>
      </c>
      <c r="H15741" s="7" t="s">
        <v>3604</v>
      </c>
      <c r="I15741" s="7" t="s">
        <v>100</v>
      </c>
      <c r="J15741" s="7" t="s">
        <v>50</v>
      </c>
      <c r="K15741" s="7" t="s">
        <v>51</v>
      </c>
      <c r="L15741" s="8">
        <v>4987155967531</v>
      </c>
      <c r="M15741" s="7" t="s">
        <v>61558</v>
      </c>
      <c r="N15741" s="7" t="s">
        <v>52</v>
      </c>
      <c r="O15741" s="7">
        <v>10</v>
      </c>
      <c r="P15741" s="7" t="s">
        <v>53</v>
      </c>
    </row>
    <row r="15742" spans="1:16" x14ac:dyDescent="0.45">
      <c r="A15742" t="s">
        <v>48233</v>
      </c>
      <c r="B15742" s="1">
        <v>500</v>
      </c>
      <c r="C15742" s="1" t="s">
        <v>53</v>
      </c>
      <c r="D15742" s="1">
        <v>14987306017235</v>
      </c>
      <c r="E15742" s="1">
        <v>4987306017238</v>
      </c>
      <c r="G15742" t="s">
        <v>48231</v>
      </c>
      <c r="H15742" t="s">
        <v>48232</v>
      </c>
      <c r="I15742" t="s">
        <v>1153</v>
      </c>
      <c r="J15742" t="s">
        <v>50</v>
      </c>
      <c r="K15742" t="s">
        <v>51</v>
      </c>
      <c r="L15742" s="1">
        <v>4987306032286</v>
      </c>
      <c r="M15742" t="s">
        <v>48230</v>
      </c>
      <c r="N15742" t="s">
        <v>52</v>
      </c>
      <c r="O15742">
        <v>10</v>
      </c>
      <c r="P15742" t="s">
        <v>53</v>
      </c>
    </row>
    <row r="15743" spans="1:16" x14ac:dyDescent="0.45">
      <c r="A15743" s="7" t="s">
        <v>48233</v>
      </c>
      <c r="B15743" s="8">
        <v>100</v>
      </c>
      <c r="C15743" s="8" t="s">
        <v>53</v>
      </c>
      <c r="D15743" s="8">
        <v>14987306017228</v>
      </c>
      <c r="E15743" s="8">
        <v>4987306017221</v>
      </c>
      <c r="F15743" s="8"/>
      <c r="G15743" s="7" t="s">
        <v>48231</v>
      </c>
      <c r="H15743" s="7" t="s">
        <v>48232</v>
      </c>
      <c r="I15743" s="7" t="s">
        <v>1153</v>
      </c>
      <c r="J15743" s="7" t="s">
        <v>50</v>
      </c>
      <c r="K15743" s="7" t="s">
        <v>51</v>
      </c>
      <c r="L15743" s="8">
        <v>4987306032286</v>
      </c>
      <c r="M15743" s="7" t="s">
        <v>48230</v>
      </c>
      <c r="N15743" s="7" t="s">
        <v>52</v>
      </c>
      <c r="O15743" s="7">
        <v>10</v>
      </c>
      <c r="P15743" s="7" t="s">
        <v>53</v>
      </c>
    </row>
    <row r="15744" spans="1:16" x14ac:dyDescent="0.45">
      <c r="A15744" t="s">
        <v>48430</v>
      </c>
      <c r="B15744" s="1">
        <v>500</v>
      </c>
      <c r="C15744" s="1" t="s">
        <v>53</v>
      </c>
      <c r="D15744" s="1">
        <v>14987758017234</v>
      </c>
      <c r="E15744" s="1">
        <v>4987758017237</v>
      </c>
      <c r="G15744" t="s">
        <v>48231</v>
      </c>
      <c r="H15744" t="s">
        <v>48232</v>
      </c>
      <c r="I15744" t="s">
        <v>1153</v>
      </c>
      <c r="J15744" t="s">
        <v>50</v>
      </c>
      <c r="K15744" t="s">
        <v>51</v>
      </c>
      <c r="L15744" s="1">
        <v>4987758032285</v>
      </c>
      <c r="M15744" t="s">
        <v>48230</v>
      </c>
      <c r="N15744" t="s">
        <v>52</v>
      </c>
      <c r="O15744">
        <v>10</v>
      </c>
      <c r="P15744" t="s">
        <v>53</v>
      </c>
    </row>
    <row r="15745" spans="1:16" x14ac:dyDescent="0.45">
      <c r="A15745" s="7" t="s">
        <v>48430</v>
      </c>
      <c r="B15745" s="8">
        <v>100</v>
      </c>
      <c r="C15745" s="8" t="s">
        <v>53</v>
      </c>
      <c r="D15745" s="8">
        <v>14987758017227</v>
      </c>
      <c r="E15745" s="8">
        <v>4987758017220</v>
      </c>
      <c r="F15745" s="8"/>
      <c r="G15745" s="7" t="s">
        <v>48231</v>
      </c>
      <c r="H15745" s="7" t="s">
        <v>48232</v>
      </c>
      <c r="I15745" s="7" t="s">
        <v>1153</v>
      </c>
      <c r="J15745" s="7" t="s">
        <v>50</v>
      </c>
      <c r="K15745" s="7" t="s">
        <v>51</v>
      </c>
      <c r="L15745" s="8">
        <v>4987758032285</v>
      </c>
      <c r="M15745" s="7" t="s">
        <v>48230</v>
      </c>
      <c r="N15745" s="7" t="s">
        <v>52</v>
      </c>
      <c r="O15745" s="7">
        <v>10</v>
      </c>
      <c r="P15745" s="7" t="s">
        <v>53</v>
      </c>
    </row>
    <row r="15746" spans="1:16" x14ac:dyDescent="0.45">
      <c r="A15746" t="s">
        <v>48237</v>
      </c>
      <c r="B15746" s="1">
        <v>100</v>
      </c>
      <c r="C15746" s="1" t="s">
        <v>53</v>
      </c>
      <c r="D15746" s="1">
        <v>14987306017440</v>
      </c>
      <c r="E15746" s="1">
        <v>4987306017443</v>
      </c>
      <c r="G15746" t="s">
        <v>48235</v>
      </c>
      <c r="H15746" t="s">
        <v>48236</v>
      </c>
      <c r="I15746" t="s">
        <v>100</v>
      </c>
      <c r="J15746" t="s">
        <v>50</v>
      </c>
      <c r="K15746" t="s">
        <v>51</v>
      </c>
      <c r="L15746" s="1">
        <v>4987306032255</v>
      </c>
      <c r="M15746" t="s">
        <v>48234</v>
      </c>
      <c r="N15746" t="s">
        <v>52</v>
      </c>
      <c r="O15746">
        <v>10</v>
      </c>
      <c r="P15746" t="s">
        <v>53</v>
      </c>
    </row>
    <row r="15747" spans="1:16" x14ac:dyDescent="0.45">
      <c r="A15747" s="7" t="s">
        <v>48237</v>
      </c>
      <c r="B15747" s="8">
        <v>500</v>
      </c>
      <c r="C15747" s="8" t="s">
        <v>53</v>
      </c>
      <c r="D15747" s="8">
        <v>14987758017456</v>
      </c>
      <c r="E15747" s="8">
        <v>4987758017459</v>
      </c>
      <c r="F15747" s="8"/>
      <c r="G15747" s="7" t="s">
        <v>48235</v>
      </c>
      <c r="H15747" s="7" t="s">
        <v>48236</v>
      </c>
      <c r="I15747" s="7" t="s">
        <v>100</v>
      </c>
      <c r="J15747" s="7" t="s">
        <v>50</v>
      </c>
      <c r="K15747" s="7" t="s">
        <v>51</v>
      </c>
      <c r="L15747" s="8">
        <v>4987758032254</v>
      </c>
      <c r="M15747" s="7" t="s">
        <v>48234</v>
      </c>
      <c r="N15747" s="7" t="s">
        <v>52</v>
      </c>
      <c r="O15747" s="7">
        <v>10</v>
      </c>
      <c r="P15747" s="7" t="s">
        <v>53</v>
      </c>
    </row>
    <row r="15748" spans="1:16" x14ac:dyDescent="0.45">
      <c r="A15748" t="s">
        <v>48237</v>
      </c>
      <c r="B15748" s="1">
        <v>500</v>
      </c>
      <c r="C15748" s="1" t="s">
        <v>53</v>
      </c>
      <c r="D15748" s="1">
        <v>14987306017457</v>
      </c>
      <c r="E15748" s="1">
        <v>4987306017450</v>
      </c>
      <c r="G15748" t="s">
        <v>48235</v>
      </c>
      <c r="H15748" t="s">
        <v>48236</v>
      </c>
      <c r="I15748" t="s">
        <v>100</v>
      </c>
      <c r="J15748" t="s">
        <v>50</v>
      </c>
      <c r="K15748" t="s">
        <v>51</v>
      </c>
      <c r="L15748" s="1">
        <v>4987306032255</v>
      </c>
      <c r="M15748" t="s">
        <v>48234</v>
      </c>
      <c r="N15748" t="s">
        <v>52</v>
      </c>
      <c r="O15748">
        <v>10</v>
      </c>
      <c r="P15748" t="s">
        <v>53</v>
      </c>
    </row>
    <row r="15749" spans="1:16" x14ac:dyDescent="0.45">
      <c r="A15749" s="7" t="s">
        <v>48237</v>
      </c>
      <c r="B15749" s="8">
        <v>100</v>
      </c>
      <c r="C15749" s="8" t="s">
        <v>53</v>
      </c>
      <c r="D15749" s="8">
        <v>14987758017449</v>
      </c>
      <c r="E15749" s="8">
        <v>4987758017442</v>
      </c>
      <c r="F15749" s="8"/>
      <c r="G15749" s="7" t="s">
        <v>48235</v>
      </c>
      <c r="H15749" s="7" t="s">
        <v>48236</v>
      </c>
      <c r="I15749" s="7" t="s">
        <v>100</v>
      </c>
      <c r="J15749" s="7" t="s">
        <v>50</v>
      </c>
      <c r="K15749" s="7" t="s">
        <v>51</v>
      </c>
      <c r="L15749" s="8">
        <v>4987758032254</v>
      </c>
      <c r="M15749" s="7" t="s">
        <v>48234</v>
      </c>
      <c r="N15749" s="7" t="s">
        <v>52</v>
      </c>
      <c r="O15749" s="7">
        <v>10</v>
      </c>
      <c r="P15749" s="7" t="s">
        <v>53</v>
      </c>
    </row>
    <row r="15750" spans="1:16" x14ac:dyDescent="0.45">
      <c r="A15750" t="s">
        <v>2608</v>
      </c>
      <c r="B15750" s="1">
        <v>100</v>
      </c>
      <c r="C15750" s="1" t="s">
        <v>87</v>
      </c>
      <c r="D15750" s="1">
        <v>14987185710791</v>
      </c>
      <c r="E15750" s="1">
        <v>4987185710794</v>
      </c>
      <c r="G15750" t="s">
        <v>2606</v>
      </c>
      <c r="H15750" t="s">
        <v>2605</v>
      </c>
      <c r="I15750" t="s">
        <v>2607</v>
      </c>
      <c r="J15750" t="s">
        <v>50</v>
      </c>
      <c r="K15750" t="s">
        <v>177</v>
      </c>
      <c r="L15750" s="1">
        <v>4987185701655</v>
      </c>
      <c r="M15750" t="s">
        <v>2605</v>
      </c>
      <c r="N15750" t="s">
        <v>56</v>
      </c>
      <c r="O15750">
        <v>100</v>
      </c>
      <c r="P15750" t="s">
        <v>87</v>
      </c>
    </row>
    <row r="15751" spans="1:16" x14ac:dyDescent="0.45">
      <c r="A15751" s="7" t="s">
        <v>2608</v>
      </c>
      <c r="B15751" s="8">
        <v>100</v>
      </c>
      <c r="C15751" s="8" t="s">
        <v>87</v>
      </c>
      <c r="D15751" s="8">
        <v>14987325023521</v>
      </c>
      <c r="E15751" s="8">
        <v>4987325023524</v>
      </c>
      <c r="F15751" s="8"/>
      <c r="G15751" s="7" t="s">
        <v>2606</v>
      </c>
      <c r="H15751" s="7" t="s">
        <v>2605</v>
      </c>
      <c r="I15751" s="7" t="s">
        <v>2607</v>
      </c>
      <c r="J15751" s="7" t="s">
        <v>50</v>
      </c>
      <c r="K15751" s="7" t="s">
        <v>177</v>
      </c>
      <c r="L15751" s="8"/>
      <c r="M15751" s="7" t="s">
        <v>2605</v>
      </c>
      <c r="N15751" s="7" t="s">
        <v>56</v>
      </c>
      <c r="O15751" s="7">
        <v>100</v>
      </c>
      <c r="P15751" s="7" t="s">
        <v>87</v>
      </c>
    </row>
    <row r="15752" spans="1:16" x14ac:dyDescent="0.45">
      <c r="A15752" t="s">
        <v>2608</v>
      </c>
      <c r="B15752" s="1">
        <v>100</v>
      </c>
      <c r="C15752" s="1" t="s">
        <v>87</v>
      </c>
      <c r="D15752" s="1">
        <v>14987087033394</v>
      </c>
      <c r="E15752" s="1">
        <v>4987087033397</v>
      </c>
      <c r="G15752" t="s">
        <v>2606</v>
      </c>
      <c r="H15752" t="s">
        <v>2605</v>
      </c>
      <c r="I15752" t="s">
        <v>2607</v>
      </c>
      <c r="J15752" t="s">
        <v>50</v>
      </c>
      <c r="K15752" t="s">
        <v>177</v>
      </c>
      <c r="L15752" s="1">
        <v>4987087036695</v>
      </c>
      <c r="M15752" t="s">
        <v>2605</v>
      </c>
      <c r="N15752" t="s">
        <v>56</v>
      </c>
      <c r="O15752">
        <v>100</v>
      </c>
      <c r="P15752" t="s">
        <v>87</v>
      </c>
    </row>
    <row r="15753" spans="1:16" x14ac:dyDescent="0.45">
      <c r="A15753" s="7" t="s">
        <v>22226</v>
      </c>
      <c r="B15753" s="8">
        <v>100</v>
      </c>
      <c r="C15753" s="8" t="s">
        <v>87</v>
      </c>
      <c r="D15753" s="8">
        <v>14987341110632</v>
      </c>
      <c r="E15753" s="8">
        <v>4987341110635</v>
      </c>
      <c r="F15753" s="8"/>
      <c r="G15753" s="7" t="s">
        <v>2606</v>
      </c>
      <c r="H15753" s="7" t="s">
        <v>2605</v>
      </c>
      <c r="I15753" s="7" t="s">
        <v>2607</v>
      </c>
      <c r="J15753" s="7" t="s">
        <v>50</v>
      </c>
      <c r="K15753" s="7" t="s">
        <v>177</v>
      </c>
      <c r="L15753" s="8">
        <v>4987341310639</v>
      </c>
      <c r="M15753" s="7" t="s">
        <v>2605</v>
      </c>
      <c r="N15753" s="7" t="s">
        <v>56</v>
      </c>
      <c r="O15753" s="7">
        <v>100</v>
      </c>
      <c r="P15753" s="7" t="s">
        <v>87</v>
      </c>
    </row>
    <row r="15754" spans="1:16" x14ac:dyDescent="0.45">
      <c r="A15754" t="s">
        <v>2609</v>
      </c>
      <c r="B15754" s="1">
        <v>75</v>
      </c>
      <c r="C15754" s="1" t="s">
        <v>87</v>
      </c>
      <c r="D15754" s="1">
        <v>14987087033400</v>
      </c>
      <c r="E15754" s="1">
        <v>4987087033403</v>
      </c>
      <c r="G15754" t="s">
        <v>2606</v>
      </c>
      <c r="H15754" t="s">
        <v>2605</v>
      </c>
      <c r="I15754" t="s">
        <v>2607</v>
      </c>
      <c r="J15754" t="s">
        <v>50</v>
      </c>
      <c r="K15754" t="s">
        <v>177</v>
      </c>
      <c r="L15754" s="1">
        <v>4987185701648</v>
      </c>
      <c r="M15754" t="s">
        <v>2605</v>
      </c>
      <c r="N15754" t="s">
        <v>561</v>
      </c>
      <c r="O15754">
        <v>0.5</v>
      </c>
      <c r="P15754" t="s">
        <v>87</v>
      </c>
    </row>
    <row r="15755" spans="1:16" x14ac:dyDescent="0.45">
      <c r="A15755" s="7" t="s">
        <v>2609</v>
      </c>
      <c r="B15755" s="8">
        <v>75</v>
      </c>
      <c r="C15755" s="8" t="s">
        <v>87</v>
      </c>
      <c r="D15755" s="8">
        <v>14987185710784</v>
      </c>
      <c r="E15755" s="8">
        <v>4987185710787</v>
      </c>
      <c r="F15755" s="8"/>
      <c r="G15755" s="7" t="s">
        <v>2606</v>
      </c>
      <c r="H15755" s="7" t="s">
        <v>2605</v>
      </c>
      <c r="I15755" s="7" t="s">
        <v>2607</v>
      </c>
      <c r="J15755" s="7" t="s">
        <v>50</v>
      </c>
      <c r="K15755" s="7" t="s">
        <v>177</v>
      </c>
      <c r="L15755" s="8">
        <v>4987185701655</v>
      </c>
      <c r="M15755" s="7" t="s">
        <v>2605</v>
      </c>
      <c r="N15755" s="7" t="s">
        <v>561</v>
      </c>
      <c r="O15755" s="7">
        <v>0.5</v>
      </c>
      <c r="P15755" s="7" t="s">
        <v>87</v>
      </c>
    </row>
    <row r="15756" spans="1:16" x14ac:dyDescent="0.45">
      <c r="A15756" t="s">
        <v>2609</v>
      </c>
      <c r="B15756" s="1">
        <v>75</v>
      </c>
      <c r="C15756" s="1" t="s">
        <v>87</v>
      </c>
      <c r="D15756" s="1">
        <v>14987325023514</v>
      </c>
      <c r="E15756" s="1">
        <v>4987325023517</v>
      </c>
      <c r="G15756" t="s">
        <v>2606</v>
      </c>
      <c r="H15756" t="s">
        <v>2605</v>
      </c>
      <c r="I15756" t="s">
        <v>2607</v>
      </c>
      <c r="J15756" t="s">
        <v>50</v>
      </c>
      <c r="K15756" t="s">
        <v>177</v>
      </c>
      <c r="M15756" t="s">
        <v>2605</v>
      </c>
      <c r="N15756" t="s">
        <v>561</v>
      </c>
      <c r="O15756">
        <v>0.5</v>
      </c>
      <c r="P15756" t="s">
        <v>87</v>
      </c>
    </row>
    <row r="15757" spans="1:16" x14ac:dyDescent="0.45">
      <c r="A15757" s="7" t="s">
        <v>2609</v>
      </c>
      <c r="B15757" s="8">
        <v>75</v>
      </c>
      <c r="C15757" s="8" t="s">
        <v>87</v>
      </c>
      <c r="D15757" s="8">
        <v>14987341110625</v>
      </c>
      <c r="E15757" s="8">
        <v>4987341110628</v>
      </c>
      <c r="F15757" s="8"/>
      <c r="G15757" s="7" t="s">
        <v>2606</v>
      </c>
      <c r="H15757" s="7" t="s">
        <v>2605</v>
      </c>
      <c r="I15757" s="7" t="s">
        <v>2607</v>
      </c>
      <c r="J15757" s="7" t="s">
        <v>50</v>
      </c>
      <c r="K15757" s="7" t="s">
        <v>177</v>
      </c>
      <c r="L15757" s="8">
        <v>4987185701648</v>
      </c>
      <c r="M15757" s="7" t="s">
        <v>2605</v>
      </c>
      <c r="N15757" s="7" t="s">
        <v>561</v>
      </c>
      <c r="O15757" s="7">
        <v>0.5</v>
      </c>
      <c r="P15757" s="7" t="s">
        <v>87</v>
      </c>
    </row>
    <row r="15758" spans="1:16" x14ac:dyDescent="0.45">
      <c r="A15758" t="s">
        <v>22225</v>
      </c>
      <c r="B15758" s="1">
        <v>75</v>
      </c>
      <c r="C15758" s="1" t="s">
        <v>87</v>
      </c>
      <c r="D15758" s="1">
        <v>14987341110625</v>
      </c>
      <c r="E15758" s="1">
        <v>4987341110628</v>
      </c>
      <c r="G15758" t="s">
        <v>2606</v>
      </c>
      <c r="H15758" t="s">
        <v>2605</v>
      </c>
      <c r="I15758" t="s">
        <v>2607</v>
      </c>
      <c r="J15758" t="s">
        <v>50</v>
      </c>
      <c r="K15758" t="s">
        <v>177</v>
      </c>
      <c r="L15758" s="1">
        <v>4987341310622</v>
      </c>
      <c r="M15758" t="s">
        <v>2605</v>
      </c>
      <c r="N15758" t="s">
        <v>561</v>
      </c>
      <c r="O15758">
        <v>0.5</v>
      </c>
      <c r="P15758" t="s">
        <v>87</v>
      </c>
    </row>
    <row r="15759" spans="1:16" x14ac:dyDescent="0.45">
      <c r="A15759" s="7" t="s">
        <v>2612</v>
      </c>
      <c r="B15759" s="8">
        <v>50</v>
      </c>
      <c r="C15759" s="8" t="s">
        <v>53</v>
      </c>
      <c r="D15759" s="8">
        <v>14987185710760</v>
      </c>
      <c r="E15759" s="8">
        <v>4987185710763</v>
      </c>
      <c r="F15759" s="8"/>
      <c r="G15759" s="7" t="s">
        <v>2611</v>
      </c>
      <c r="H15759" s="7" t="s">
        <v>2610</v>
      </c>
      <c r="I15759" s="7" t="s">
        <v>633</v>
      </c>
      <c r="J15759" s="7" t="s">
        <v>50</v>
      </c>
      <c r="K15759" s="7" t="s">
        <v>51</v>
      </c>
      <c r="L15759" s="8">
        <v>4987185701624</v>
      </c>
      <c r="M15759" s="7" t="s">
        <v>2610</v>
      </c>
      <c r="N15759" s="7" t="s">
        <v>52</v>
      </c>
      <c r="O15759" s="7">
        <v>10</v>
      </c>
      <c r="P15759" s="7" t="s">
        <v>53</v>
      </c>
    </row>
    <row r="15760" spans="1:16" x14ac:dyDescent="0.45">
      <c r="A15760" t="s">
        <v>2612</v>
      </c>
      <c r="B15760" s="1">
        <v>50</v>
      </c>
      <c r="C15760" s="1" t="s">
        <v>53</v>
      </c>
      <c r="D15760" s="1">
        <v>14987341110601</v>
      </c>
      <c r="E15760" s="1">
        <v>4987341110604</v>
      </c>
      <c r="G15760" t="s">
        <v>2611</v>
      </c>
      <c r="H15760" t="s">
        <v>2610</v>
      </c>
      <c r="I15760" t="s">
        <v>633</v>
      </c>
      <c r="J15760" t="s">
        <v>50</v>
      </c>
      <c r="K15760" t="s">
        <v>51</v>
      </c>
      <c r="L15760" s="1">
        <v>4987185701624</v>
      </c>
      <c r="M15760" t="s">
        <v>2610</v>
      </c>
      <c r="N15760" t="s">
        <v>52</v>
      </c>
      <c r="O15760">
        <v>10</v>
      </c>
      <c r="P15760" t="s">
        <v>53</v>
      </c>
    </row>
    <row r="15761" spans="1:16" x14ac:dyDescent="0.45">
      <c r="A15761" s="7" t="s">
        <v>2612</v>
      </c>
      <c r="B15761" s="8">
        <v>50</v>
      </c>
      <c r="C15761" s="8" t="s">
        <v>53</v>
      </c>
      <c r="D15761" s="8">
        <v>14987087030973</v>
      </c>
      <c r="E15761" s="8">
        <v>4987087030976</v>
      </c>
      <c r="F15761" s="8"/>
      <c r="G15761" s="7" t="s">
        <v>2611</v>
      </c>
      <c r="H15761" s="7" t="s">
        <v>2610</v>
      </c>
      <c r="I15761" s="7" t="s">
        <v>633</v>
      </c>
      <c r="J15761" s="7" t="s">
        <v>50</v>
      </c>
      <c r="K15761" s="7" t="s">
        <v>51</v>
      </c>
      <c r="L15761" s="8">
        <v>4987185701624</v>
      </c>
      <c r="M15761" s="7" t="s">
        <v>2610</v>
      </c>
      <c r="N15761" s="7" t="s">
        <v>52</v>
      </c>
      <c r="O15761" s="7">
        <v>10</v>
      </c>
      <c r="P15761" s="7" t="s">
        <v>53</v>
      </c>
    </row>
    <row r="15762" spans="1:16" x14ac:dyDescent="0.45">
      <c r="A15762" t="s">
        <v>2612</v>
      </c>
      <c r="B15762" s="1">
        <v>300</v>
      </c>
      <c r="C15762" s="1" t="s">
        <v>53</v>
      </c>
      <c r="D15762" s="1">
        <v>14987185710777</v>
      </c>
      <c r="E15762" s="1">
        <v>4987185710770</v>
      </c>
      <c r="G15762" t="s">
        <v>2611</v>
      </c>
      <c r="H15762" t="s">
        <v>2610</v>
      </c>
      <c r="I15762" t="s">
        <v>633</v>
      </c>
      <c r="J15762" t="s">
        <v>50</v>
      </c>
      <c r="K15762" t="s">
        <v>51</v>
      </c>
      <c r="L15762" s="1">
        <v>4987185701624</v>
      </c>
      <c r="M15762" t="s">
        <v>2610</v>
      </c>
      <c r="N15762" t="s">
        <v>52</v>
      </c>
      <c r="O15762">
        <v>10</v>
      </c>
      <c r="P15762" t="s">
        <v>53</v>
      </c>
    </row>
    <row r="15763" spans="1:16" x14ac:dyDescent="0.45">
      <c r="A15763" s="7" t="s">
        <v>2612</v>
      </c>
      <c r="B15763" s="8">
        <v>300</v>
      </c>
      <c r="C15763" s="8" t="s">
        <v>53</v>
      </c>
      <c r="D15763" s="8">
        <v>14987341110618</v>
      </c>
      <c r="E15763" s="8">
        <v>4987341110611</v>
      </c>
      <c r="F15763" s="8"/>
      <c r="G15763" s="7" t="s">
        <v>2611</v>
      </c>
      <c r="H15763" s="7" t="s">
        <v>2610</v>
      </c>
      <c r="I15763" s="7" t="s">
        <v>633</v>
      </c>
      <c r="J15763" s="7" t="s">
        <v>50</v>
      </c>
      <c r="K15763" s="7" t="s">
        <v>51</v>
      </c>
      <c r="L15763" s="8">
        <v>4987185701624</v>
      </c>
      <c r="M15763" s="7" t="s">
        <v>2610</v>
      </c>
      <c r="N15763" s="7" t="s">
        <v>52</v>
      </c>
      <c r="O15763" s="7">
        <v>10</v>
      </c>
      <c r="P15763" s="7" t="s">
        <v>53</v>
      </c>
    </row>
    <row r="15764" spans="1:16" x14ac:dyDescent="0.45">
      <c r="A15764" t="s">
        <v>2612</v>
      </c>
      <c r="B15764" s="1">
        <v>300</v>
      </c>
      <c r="C15764" s="1" t="s">
        <v>53</v>
      </c>
      <c r="D15764" s="1">
        <v>14987087031758</v>
      </c>
      <c r="E15764" s="1">
        <v>4987087031751</v>
      </c>
      <c r="G15764" t="s">
        <v>2611</v>
      </c>
      <c r="H15764" t="s">
        <v>2610</v>
      </c>
      <c r="I15764" t="s">
        <v>633</v>
      </c>
      <c r="J15764" t="s">
        <v>50</v>
      </c>
      <c r="K15764" t="s">
        <v>51</v>
      </c>
      <c r="L15764" s="1">
        <v>4987185701624</v>
      </c>
      <c r="M15764" t="s">
        <v>2610</v>
      </c>
      <c r="N15764" t="s">
        <v>52</v>
      </c>
      <c r="O15764">
        <v>10</v>
      </c>
      <c r="P15764" t="s">
        <v>53</v>
      </c>
    </row>
    <row r="15765" spans="1:16" x14ac:dyDescent="0.45">
      <c r="A15765" s="7" t="s">
        <v>22227</v>
      </c>
      <c r="B15765" s="8">
        <v>50</v>
      </c>
      <c r="C15765" s="8" t="s">
        <v>53</v>
      </c>
      <c r="D15765" s="8">
        <v>14987341110601</v>
      </c>
      <c r="E15765" s="8">
        <v>4987341110604</v>
      </c>
      <c r="F15765" s="8"/>
      <c r="G15765" s="7" t="s">
        <v>2611</v>
      </c>
      <c r="H15765" s="7" t="s">
        <v>2610</v>
      </c>
      <c r="I15765" s="7" t="s">
        <v>633</v>
      </c>
      <c r="J15765" s="7" t="s">
        <v>50</v>
      </c>
      <c r="K15765" s="7" t="s">
        <v>51</v>
      </c>
      <c r="L15765" s="8">
        <v>4987341310608</v>
      </c>
      <c r="M15765" s="7" t="s">
        <v>2610</v>
      </c>
      <c r="N15765" s="7" t="s">
        <v>52</v>
      </c>
      <c r="O15765" s="7">
        <v>10</v>
      </c>
      <c r="P15765" s="7" t="s">
        <v>53</v>
      </c>
    </row>
    <row r="15766" spans="1:16" x14ac:dyDescent="0.45">
      <c r="A15766" t="s">
        <v>22227</v>
      </c>
      <c r="B15766" s="1">
        <v>300</v>
      </c>
      <c r="C15766" s="1" t="s">
        <v>53</v>
      </c>
      <c r="D15766" s="1">
        <v>14987341110618</v>
      </c>
      <c r="E15766" s="1">
        <v>4987341110611</v>
      </c>
      <c r="G15766" t="s">
        <v>2611</v>
      </c>
      <c r="H15766" t="s">
        <v>2610</v>
      </c>
      <c r="I15766" t="s">
        <v>633</v>
      </c>
      <c r="J15766" t="s">
        <v>50</v>
      </c>
      <c r="K15766" t="s">
        <v>51</v>
      </c>
      <c r="L15766" s="1">
        <v>4987341310608</v>
      </c>
      <c r="M15766" t="s">
        <v>2610</v>
      </c>
      <c r="N15766" t="s">
        <v>52</v>
      </c>
      <c r="O15766">
        <v>10</v>
      </c>
      <c r="P15766" t="s">
        <v>53</v>
      </c>
    </row>
    <row r="15767" spans="1:16" x14ac:dyDescent="0.45">
      <c r="A15767" s="7" t="s">
        <v>14690</v>
      </c>
      <c r="B15767" s="8">
        <v>300</v>
      </c>
      <c r="C15767" s="8" t="s">
        <v>53</v>
      </c>
      <c r="D15767" s="8">
        <v>14987325023422</v>
      </c>
      <c r="E15767" s="8">
        <v>4987325023425</v>
      </c>
      <c r="F15767" s="8"/>
      <c r="G15767" s="7" t="s">
        <v>2611</v>
      </c>
      <c r="H15767" s="7" t="s">
        <v>2610</v>
      </c>
      <c r="I15767" s="7" t="s">
        <v>633</v>
      </c>
      <c r="J15767" s="7" t="s">
        <v>50</v>
      </c>
      <c r="K15767" s="7" t="s">
        <v>51</v>
      </c>
      <c r="L15767" s="8"/>
      <c r="M15767" s="7" t="s">
        <v>2610</v>
      </c>
      <c r="N15767" s="7" t="s">
        <v>1305</v>
      </c>
      <c r="O15767" s="7">
        <v>10</v>
      </c>
      <c r="P15767" s="7" t="s">
        <v>53</v>
      </c>
    </row>
    <row r="15768" spans="1:16" x14ac:dyDescent="0.45">
      <c r="A15768" t="s">
        <v>14690</v>
      </c>
      <c r="B15768" s="1">
        <v>50</v>
      </c>
      <c r="C15768" s="1" t="s">
        <v>53</v>
      </c>
      <c r="D15768" s="1">
        <v>14987325023415</v>
      </c>
      <c r="E15768" s="1">
        <v>4987325023418</v>
      </c>
      <c r="G15768" t="s">
        <v>2611</v>
      </c>
      <c r="H15768" t="s">
        <v>2610</v>
      </c>
      <c r="I15768" t="s">
        <v>633</v>
      </c>
      <c r="J15768" t="s">
        <v>50</v>
      </c>
      <c r="K15768" t="s">
        <v>51</v>
      </c>
      <c r="M15768" t="s">
        <v>2610</v>
      </c>
      <c r="N15768" t="s">
        <v>1305</v>
      </c>
      <c r="O15768">
        <v>10</v>
      </c>
      <c r="P15768" t="s">
        <v>53</v>
      </c>
    </row>
    <row r="15769" spans="1:16" x14ac:dyDescent="0.45">
      <c r="A15769" s="7" t="s">
        <v>2615</v>
      </c>
      <c r="B15769" s="8">
        <v>1000</v>
      </c>
      <c r="C15769" s="8" t="s">
        <v>53</v>
      </c>
      <c r="D15769" s="8">
        <v>14987341110571</v>
      </c>
      <c r="E15769" s="8">
        <v>4987341110574</v>
      </c>
      <c r="F15769" s="8"/>
      <c r="G15769" s="7" t="s">
        <v>2614</v>
      </c>
      <c r="H15769" s="7" t="s">
        <v>2613</v>
      </c>
      <c r="I15769" s="7" t="s">
        <v>633</v>
      </c>
      <c r="J15769" s="7" t="s">
        <v>50</v>
      </c>
      <c r="K15769" s="7" t="s">
        <v>51</v>
      </c>
      <c r="L15769" s="8">
        <v>4987185701570</v>
      </c>
      <c r="M15769" s="7" t="s">
        <v>2613</v>
      </c>
      <c r="N15769" s="7" t="s">
        <v>52</v>
      </c>
      <c r="O15769" s="7">
        <v>10</v>
      </c>
      <c r="P15769" s="7" t="s">
        <v>53</v>
      </c>
    </row>
    <row r="15770" spans="1:16" x14ac:dyDescent="0.45">
      <c r="A15770" t="s">
        <v>2615</v>
      </c>
      <c r="B15770" s="1">
        <v>500</v>
      </c>
      <c r="C15770" s="1" t="s">
        <v>53</v>
      </c>
      <c r="D15770" s="1">
        <v>14987087029533</v>
      </c>
      <c r="E15770" s="1">
        <v>4987087029536</v>
      </c>
      <c r="G15770" t="s">
        <v>2614</v>
      </c>
      <c r="H15770" t="s">
        <v>2613</v>
      </c>
      <c r="I15770" t="s">
        <v>633</v>
      </c>
      <c r="J15770" t="s">
        <v>50</v>
      </c>
      <c r="K15770" t="s">
        <v>51</v>
      </c>
      <c r="L15770" s="1">
        <v>4987185701570</v>
      </c>
      <c r="M15770" t="s">
        <v>2613</v>
      </c>
      <c r="N15770" t="s">
        <v>52</v>
      </c>
      <c r="O15770">
        <v>10</v>
      </c>
      <c r="P15770" t="s">
        <v>53</v>
      </c>
    </row>
    <row r="15771" spans="1:16" x14ac:dyDescent="0.45">
      <c r="A15771" s="7" t="s">
        <v>2615</v>
      </c>
      <c r="B15771" s="8">
        <v>1000</v>
      </c>
      <c r="C15771" s="8" t="s">
        <v>53</v>
      </c>
      <c r="D15771" s="8">
        <v>14987325023354</v>
      </c>
      <c r="E15771" s="8">
        <v>4987325023357</v>
      </c>
      <c r="F15771" s="8"/>
      <c r="G15771" s="7" t="s">
        <v>2614</v>
      </c>
      <c r="H15771" s="7" t="s">
        <v>2613</v>
      </c>
      <c r="I15771" s="7" t="s">
        <v>633</v>
      </c>
      <c r="J15771" s="7" t="s">
        <v>50</v>
      </c>
      <c r="K15771" s="7" t="s">
        <v>51</v>
      </c>
      <c r="L15771" s="8"/>
      <c r="M15771" s="7" t="s">
        <v>2613</v>
      </c>
      <c r="N15771" s="7" t="s">
        <v>52</v>
      </c>
      <c r="O15771" s="7">
        <v>10</v>
      </c>
      <c r="P15771" s="7" t="s">
        <v>53</v>
      </c>
    </row>
    <row r="15772" spans="1:16" x14ac:dyDescent="0.45">
      <c r="A15772" t="s">
        <v>2615</v>
      </c>
      <c r="B15772" s="1">
        <v>500</v>
      </c>
      <c r="C15772" s="1" t="s">
        <v>53</v>
      </c>
      <c r="D15772" s="1">
        <v>14987341110564</v>
      </c>
      <c r="E15772" s="1">
        <v>4987341110567</v>
      </c>
      <c r="G15772" t="s">
        <v>2614</v>
      </c>
      <c r="H15772" t="s">
        <v>2613</v>
      </c>
      <c r="I15772" t="s">
        <v>633</v>
      </c>
      <c r="J15772" t="s">
        <v>50</v>
      </c>
      <c r="K15772" t="s">
        <v>51</v>
      </c>
      <c r="L15772" s="1">
        <v>4987185701570</v>
      </c>
      <c r="M15772" t="s">
        <v>2613</v>
      </c>
      <c r="N15772" t="s">
        <v>52</v>
      </c>
      <c r="O15772">
        <v>10</v>
      </c>
      <c r="P15772" t="s">
        <v>53</v>
      </c>
    </row>
    <row r="15773" spans="1:16" x14ac:dyDescent="0.45">
      <c r="A15773" s="7" t="s">
        <v>2615</v>
      </c>
      <c r="B15773" s="8">
        <v>100</v>
      </c>
      <c r="C15773" s="8" t="s">
        <v>53</v>
      </c>
      <c r="D15773" s="8">
        <v>14987185710715</v>
      </c>
      <c r="E15773" s="8">
        <v>4987185710718</v>
      </c>
      <c r="F15773" s="8"/>
      <c r="G15773" s="7" t="s">
        <v>2614</v>
      </c>
      <c r="H15773" s="7" t="s">
        <v>2613</v>
      </c>
      <c r="I15773" s="7" t="s">
        <v>633</v>
      </c>
      <c r="J15773" s="7" t="s">
        <v>50</v>
      </c>
      <c r="K15773" s="7" t="s">
        <v>51</v>
      </c>
      <c r="L15773" s="8">
        <v>4987185701570</v>
      </c>
      <c r="M15773" s="7" t="s">
        <v>2613</v>
      </c>
      <c r="N15773" s="7" t="s">
        <v>52</v>
      </c>
      <c r="O15773" s="7">
        <v>10</v>
      </c>
      <c r="P15773" s="7" t="s">
        <v>53</v>
      </c>
    </row>
    <row r="15774" spans="1:16" x14ac:dyDescent="0.45">
      <c r="A15774" t="s">
        <v>2615</v>
      </c>
      <c r="B15774" s="1">
        <v>1000</v>
      </c>
      <c r="C15774" s="1" t="s">
        <v>53</v>
      </c>
      <c r="D15774" s="1">
        <v>14987185710746</v>
      </c>
      <c r="E15774" s="1">
        <v>4987185710749</v>
      </c>
      <c r="G15774" t="s">
        <v>2614</v>
      </c>
      <c r="H15774" t="s">
        <v>2613</v>
      </c>
      <c r="I15774" t="s">
        <v>633</v>
      </c>
      <c r="J15774" t="s">
        <v>50</v>
      </c>
      <c r="K15774" t="s">
        <v>51</v>
      </c>
      <c r="L15774" s="1">
        <v>4987185701570</v>
      </c>
      <c r="M15774" t="s">
        <v>2613</v>
      </c>
      <c r="N15774" t="s">
        <v>52</v>
      </c>
      <c r="O15774">
        <v>10</v>
      </c>
      <c r="P15774" t="s">
        <v>53</v>
      </c>
    </row>
    <row r="15775" spans="1:16" x14ac:dyDescent="0.45">
      <c r="A15775" s="7" t="s">
        <v>2615</v>
      </c>
      <c r="B15775" s="8">
        <v>100</v>
      </c>
      <c r="C15775" s="8" t="s">
        <v>53</v>
      </c>
      <c r="D15775" s="8">
        <v>14987325023316</v>
      </c>
      <c r="E15775" s="8">
        <v>4987325023319</v>
      </c>
      <c r="F15775" s="8"/>
      <c r="G15775" s="7" t="s">
        <v>2614</v>
      </c>
      <c r="H15775" s="7" t="s">
        <v>2613</v>
      </c>
      <c r="I15775" s="7" t="s">
        <v>633</v>
      </c>
      <c r="J15775" s="7" t="s">
        <v>50</v>
      </c>
      <c r="K15775" s="7" t="s">
        <v>51</v>
      </c>
      <c r="L15775" s="8"/>
      <c r="M15775" s="7" t="s">
        <v>2613</v>
      </c>
      <c r="N15775" s="7" t="s">
        <v>52</v>
      </c>
      <c r="O15775" s="7">
        <v>10</v>
      </c>
      <c r="P15775" s="7" t="s">
        <v>53</v>
      </c>
    </row>
    <row r="15776" spans="1:16" x14ac:dyDescent="0.45">
      <c r="A15776" t="s">
        <v>2615</v>
      </c>
      <c r="B15776" s="1">
        <v>500</v>
      </c>
      <c r="C15776" s="1" t="s">
        <v>53</v>
      </c>
      <c r="D15776" s="1">
        <v>14987325023347</v>
      </c>
      <c r="E15776" s="1">
        <v>4987325023340</v>
      </c>
      <c r="G15776" t="s">
        <v>2614</v>
      </c>
      <c r="H15776" t="s">
        <v>2613</v>
      </c>
      <c r="I15776" t="s">
        <v>633</v>
      </c>
      <c r="J15776" t="s">
        <v>50</v>
      </c>
      <c r="K15776" t="s">
        <v>51</v>
      </c>
      <c r="M15776" t="s">
        <v>2613</v>
      </c>
      <c r="N15776" t="s">
        <v>52</v>
      </c>
      <c r="O15776">
        <v>10</v>
      </c>
      <c r="P15776" t="s">
        <v>53</v>
      </c>
    </row>
    <row r="15777" spans="1:16" x14ac:dyDescent="0.45">
      <c r="A15777" s="7" t="s">
        <v>2615</v>
      </c>
      <c r="B15777" s="8">
        <v>100</v>
      </c>
      <c r="C15777" s="8" t="s">
        <v>53</v>
      </c>
      <c r="D15777" s="8">
        <v>14987341110557</v>
      </c>
      <c r="E15777" s="8">
        <v>4987341110550</v>
      </c>
      <c r="F15777" s="8"/>
      <c r="G15777" s="7" t="s">
        <v>2614</v>
      </c>
      <c r="H15777" s="7" t="s">
        <v>2613</v>
      </c>
      <c r="I15777" s="7" t="s">
        <v>633</v>
      </c>
      <c r="J15777" s="7" t="s">
        <v>50</v>
      </c>
      <c r="K15777" s="7" t="s">
        <v>51</v>
      </c>
      <c r="L15777" s="8">
        <v>4987185701570</v>
      </c>
      <c r="M15777" s="7" t="s">
        <v>2613</v>
      </c>
      <c r="N15777" s="7" t="s">
        <v>52</v>
      </c>
      <c r="O15777" s="7">
        <v>10</v>
      </c>
      <c r="P15777" s="7" t="s">
        <v>53</v>
      </c>
    </row>
    <row r="15778" spans="1:16" x14ac:dyDescent="0.45">
      <c r="A15778" t="s">
        <v>2615</v>
      </c>
      <c r="B15778" s="1">
        <v>1000</v>
      </c>
      <c r="C15778" s="1" t="s">
        <v>53</v>
      </c>
      <c r="D15778" s="1">
        <v>14987087029618</v>
      </c>
      <c r="E15778" s="1">
        <v>4987087029611</v>
      </c>
      <c r="G15778" t="s">
        <v>2614</v>
      </c>
      <c r="H15778" t="s">
        <v>2613</v>
      </c>
      <c r="I15778" t="s">
        <v>633</v>
      </c>
      <c r="J15778" t="s">
        <v>50</v>
      </c>
      <c r="K15778" t="s">
        <v>51</v>
      </c>
      <c r="L15778" s="1">
        <v>4987185701570</v>
      </c>
      <c r="M15778" t="s">
        <v>2613</v>
      </c>
      <c r="N15778" t="s">
        <v>52</v>
      </c>
      <c r="O15778">
        <v>10</v>
      </c>
      <c r="P15778" t="s">
        <v>53</v>
      </c>
    </row>
    <row r="15779" spans="1:16" x14ac:dyDescent="0.45">
      <c r="A15779" s="7" t="s">
        <v>2615</v>
      </c>
      <c r="B15779" s="8">
        <v>500</v>
      </c>
      <c r="C15779" s="8" t="s">
        <v>53</v>
      </c>
      <c r="D15779" s="8">
        <v>14987185710739</v>
      </c>
      <c r="E15779" s="8">
        <v>4987185710732</v>
      </c>
      <c r="F15779" s="8"/>
      <c r="G15779" s="7" t="s">
        <v>2614</v>
      </c>
      <c r="H15779" s="7" t="s">
        <v>2613</v>
      </c>
      <c r="I15779" s="7" t="s">
        <v>633</v>
      </c>
      <c r="J15779" s="7" t="s">
        <v>50</v>
      </c>
      <c r="K15779" s="7" t="s">
        <v>51</v>
      </c>
      <c r="L15779" s="8">
        <v>4987185701570</v>
      </c>
      <c r="M15779" s="7" t="s">
        <v>2613</v>
      </c>
      <c r="N15779" s="7" t="s">
        <v>52</v>
      </c>
      <c r="O15779" s="7">
        <v>10</v>
      </c>
      <c r="P15779" s="7" t="s">
        <v>53</v>
      </c>
    </row>
    <row r="15780" spans="1:16" x14ac:dyDescent="0.45">
      <c r="A15780" t="s">
        <v>2615</v>
      </c>
      <c r="B15780" s="1">
        <v>100</v>
      </c>
      <c r="C15780" s="1" t="s">
        <v>53</v>
      </c>
      <c r="D15780" s="1">
        <v>14987087029519</v>
      </c>
      <c r="E15780" s="1">
        <v>4987087029512</v>
      </c>
      <c r="G15780" t="s">
        <v>2614</v>
      </c>
      <c r="H15780" t="s">
        <v>2613</v>
      </c>
      <c r="I15780" t="s">
        <v>633</v>
      </c>
      <c r="J15780" t="s">
        <v>50</v>
      </c>
      <c r="K15780" t="s">
        <v>51</v>
      </c>
      <c r="L15780" s="1">
        <v>4987185701570</v>
      </c>
      <c r="M15780" t="s">
        <v>2613</v>
      </c>
      <c r="N15780" t="s">
        <v>52</v>
      </c>
      <c r="O15780">
        <v>10</v>
      </c>
      <c r="P15780" t="s">
        <v>53</v>
      </c>
    </row>
    <row r="15781" spans="1:16" x14ac:dyDescent="0.45">
      <c r="A15781" s="7" t="s">
        <v>22228</v>
      </c>
      <c r="B15781" s="8">
        <v>1000</v>
      </c>
      <c r="C15781" s="8" t="s">
        <v>53</v>
      </c>
      <c r="D15781" s="8">
        <v>14987341110571</v>
      </c>
      <c r="E15781" s="8">
        <v>4987341110574</v>
      </c>
      <c r="F15781" s="8"/>
      <c r="G15781" s="7" t="s">
        <v>2614</v>
      </c>
      <c r="H15781" s="7" t="s">
        <v>2613</v>
      </c>
      <c r="I15781" s="7" t="s">
        <v>633</v>
      </c>
      <c r="J15781" s="7" t="s">
        <v>50</v>
      </c>
      <c r="K15781" s="7" t="s">
        <v>51</v>
      </c>
      <c r="L15781" s="8">
        <v>4987341310554</v>
      </c>
      <c r="M15781" s="7" t="s">
        <v>2613</v>
      </c>
      <c r="N15781" s="7" t="s">
        <v>52</v>
      </c>
      <c r="O15781" s="7">
        <v>10</v>
      </c>
      <c r="P15781" s="7" t="s">
        <v>53</v>
      </c>
    </row>
    <row r="15782" spans="1:16" x14ac:dyDescent="0.45">
      <c r="A15782" t="s">
        <v>22228</v>
      </c>
      <c r="B15782" s="1">
        <v>500</v>
      </c>
      <c r="C15782" s="1" t="s">
        <v>53</v>
      </c>
      <c r="D15782" s="1">
        <v>14987341110564</v>
      </c>
      <c r="E15782" s="1">
        <v>4987341110567</v>
      </c>
      <c r="G15782" t="s">
        <v>2614</v>
      </c>
      <c r="H15782" t="s">
        <v>2613</v>
      </c>
      <c r="I15782" t="s">
        <v>633</v>
      </c>
      <c r="J15782" t="s">
        <v>50</v>
      </c>
      <c r="K15782" t="s">
        <v>51</v>
      </c>
      <c r="L15782" s="1">
        <v>4987341310554</v>
      </c>
      <c r="M15782" t="s">
        <v>2613</v>
      </c>
      <c r="N15782" t="s">
        <v>52</v>
      </c>
      <c r="O15782">
        <v>10</v>
      </c>
      <c r="P15782" t="s">
        <v>53</v>
      </c>
    </row>
    <row r="15783" spans="1:16" x14ac:dyDescent="0.45">
      <c r="A15783" s="7" t="s">
        <v>22228</v>
      </c>
      <c r="B15783" s="8">
        <v>100</v>
      </c>
      <c r="C15783" s="8" t="s">
        <v>53</v>
      </c>
      <c r="D15783" s="8">
        <v>14987341110557</v>
      </c>
      <c r="E15783" s="8">
        <v>4987341110550</v>
      </c>
      <c r="F15783" s="8"/>
      <c r="G15783" s="7" t="s">
        <v>2614</v>
      </c>
      <c r="H15783" s="7" t="s">
        <v>2613</v>
      </c>
      <c r="I15783" s="7" t="s">
        <v>633</v>
      </c>
      <c r="J15783" s="7" t="s">
        <v>50</v>
      </c>
      <c r="K15783" s="7" t="s">
        <v>51</v>
      </c>
      <c r="L15783" s="8">
        <v>4987341310554</v>
      </c>
      <c r="M15783" s="7" t="s">
        <v>2613</v>
      </c>
      <c r="N15783" s="7" t="s">
        <v>52</v>
      </c>
      <c r="O15783" s="7">
        <v>10</v>
      </c>
      <c r="P15783" s="7" t="s">
        <v>53</v>
      </c>
    </row>
    <row r="15784" spans="1:16" x14ac:dyDescent="0.45">
      <c r="A15784" t="s">
        <v>2616</v>
      </c>
      <c r="B15784" s="1">
        <v>420</v>
      </c>
      <c r="C15784" s="1" t="s">
        <v>53</v>
      </c>
      <c r="D15784" s="1">
        <v>14987325023330</v>
      </c>
      <c r="E15784" s="1">
        <v>4987325023333</v>
      </c>
      <c r="G15784" t="s">
        <v>2614</v>
      </c>
      <c r="H15784" t="s">
        <v>2613</v>
      </c>
      <c r="I15784" t="s">
        <v>633</v>
      </c>
      <c r="J15784" t="s">
        <v>50</v>
      </c>
      <c r="K15784" t="s">
        <v>51</v>
      </c>
      <c r="M15784" t="s">
        <v>2613</v>
      </c>
      <c r="N15784" t="s">
        <v>52</v>
      </c>
      <c r="O15784">
        <v>14</v>
      </c>
      <c r="P15784" t="s">
        <v>53</v>
      </c>
    </row>
    <row r="15785" spans="1:16" x14ac:dyDescent="0.45">
      <c r="A15785" s="7" t="s">
        <v>2616</v>
      </c>
      <c r="B15785" s="8">
        <v>420</v>
      </c>
      <c r="C15785" s="8" t="s">
        <v>53</v>
      </c>
      <c r="D15785" s="8">
        <v>14987185710722</v>
      </c>
      <c r="E15785" s="8">
        <v>4987185710725</v>
      </c>
      <c r="F15785" s="8"/>
      <c r="G15785" s="7" t="s">
        <v>2614</v>
      </c>
      <c r="H15785" s="7" t="s">
        <v>2613</v>
      </c>
      <c r="I15785" s="7" t="s">
        <v>633</v>
      </c>
      <c r="J15785" s="7" t="s">
        <v>50</v>
      </c>
      <c r="K15785" s="7" t="s">
        <v>51</v>
      </c>
      <c r="L15785" s="8">
        <v>4987185701587</v>
      </c>
      <c r="M15785" s="7" t="s">
        <v>2613</v>
      </c>
      <c r="N15785" s="7" t="s">
        <v>52</v>
      </c>
      <c r="O15785" s="7">
        <v>14</v>
      </c>
      <c r="P15785" s="7" t="s">
        <v>53</v>
      </c>
    </row>
    <row r="15786" spans="1:16" x14ac:dyDescent="0.45">
      <c r="A15786" t="s">
        <v>2616</v>
      </c>
      <c r="B15786" s="1">
        <v>420</v>
      </c>
      <c r="C15786" s="1" t="s">
        <v>53</v>
      </c>
      <c r="D15786" s="1">
        <v>14987087029526</v>
      </c>
      <c r="E15786" s="1">
        <v>4987087029529</v>
      </c>
      <c r="G15786" t="s">
        <v>2614</v>
      </c>
      <c r="H15786" t="s">
        <v>2613</v>
      </c>
      <c r="I15786" t="s">
        <v>633</v>
      </c>
      <c r="J15786" t="s">
        <v>50</v>
      </c>
      <c r="K15786" t="s">
        <v>51</v>
      </c>
      <c r="L15786" s="1">
        <v>4987185701587</v>
      </c>
      <c r="M15786" t="s">
        <v>2613</v>
      </c>
      <c r="N15786" t="s">
        <v>52</v>
      </c>
      <c r="O15786">
        <v>14</v>
      </c>
      <c r="P15786" t="s">
        <v>53</v>
      </c>
    </row>
    <row r="15787" spans="1:16" x14ac:dyDescent="0.45">
      <c r="A15787" s="7" t="s">
        <v>2616</v>
      </c>
      <c r="B15787" s="8">
        <v>420</v>
      </c>
      <c r="C15787" s="8" t="s">
        <v>53</v>
      </c>
      <c r="D15787" s="8">
        <v>14987341110588</v>
      </c>
      <c r="E15787" s="8">
        <v>4987341110581</v>
      </c>
      <c r="F15787" s="8"/>
      <c r="G15787" s="7" t="s">
        <v>2614</v>
      </c>
      <c r="H15787" s="7" t="s">
        <v>2613</v>
      </c>
      <c r="I15787" s="7" t="s">
        <v>633</v>
      </c>
      <c r="J15787" s="7" t="s">
        <v>50</v>
      </c>
      <c r="K15787" s="7" t="s">
        <v>51</v>
      </c>
      <c r="L15787" s="8">
        <v>4987185701587</v>
      </c>
      <c r="M15787" s="7" t="s">
        <v>2613</v>
      </c>
      <c r="N15787" s="7" t="s">
        <v>52</v>
      </c>
      <c r="O15787" s="7">
        <v>14</v>
      </c>
      <c r="P15787" s="7" t="s">
        <v>53</v>
      </c>
    </row>
    <row r="15788" spans="1:16" x14ac:dyDescent="0.45">
      <c r="A15788" t="s">
        <v>22229</v>
      </c>
      <c r="B15788" s="1">
        <v>420</v>
      </c>
      <c r="C15788" s="1" t="s">
        <v>53</v>
      </c>
      <c r="D15788" s="1">
        <v>14987341110588</v>
      </c>
      <c r="E15788" s="1">
        <v>4987341110581</v>
      </c>
      <c r="G15788" t="s">
        <v>2614</v>
      </c>
      <c r="H15788" t="s">
        <v>2613</v>
      </c>
      <c r="I15788" t="s">
        <v>633</v>
      </c>
      <c r="J15788" t="s">
        <v>50</v>
      </c>
      <c r="K15788" t="s">
        <v>51</v>
      </c>
      <c r="L15788" s="1">
        <v>4987341310585</v>
      </c>
      <c r="M15788" t="s">
        <v>2613</v>
      </c>
      <c r="N15788" t="s">
        <v>52</v>
      </c>
      <c r="O15788">
        <v>14</v>
      </c>
      <c r="P15788" t="s">
        <v>53</v>
      </c>
    </row>
    <row r="15789" spans="1:16" x14ac:dyDescent="0.45">
      <c r="A15789" s="7" t="s">
        <v>2617</v>
      </c>
      <c r="B15789" s="8">
        <v>300</v>
      </c>
      <c r="C15789" s="8" t="s">
        <v>53</v>
      </c>
      <c r="D15789" s="8">
        <v>14987185710753</v>
      </c>
      <c r="E15789" s="8">
        <v>4987185710756</v>
      </c>
      <c r="F15789" s="8"/>
      <c r="G15789" s="7" t="s">
        <v>2614</v>
      </c>
      <c r="H15789" s="7" t="s">
        <v>2613</v>
      </c>
      <c r="I15789" s="7" t="s">
        <v>633</v>
      </c>
      <c r="J15789" s="7" t="s">
        <v>50</v>
      </c>
      <c r="K15789" s="7" t="s">
        <v>51</v>
      </c>
      <c r="L15789" s="8">
        <v>4987185701617</v>
      </c>
      <c r="M15789" s="7" t="s">
        <v>2613</v>
      </c>
      <c r="N15789" s="7" t="s">
        <v>56</v>
      </c>
      <c r="O15789" s="7">
        <v>300</v>
      </c>
      <c r="P15789" s="7" t="s">
        <v>53</v>
      </c>
    </row>
    <row r="15790" spans="1:16" x14ac:dyDescent="0.45">
      <c r="A15790" t="s">
        <v>2617</v>
      </c>
      <c r="B15790" s="1">
        <v>300</v>
      </c>
      <c r="C15790" s="1" t="s">
        <v>53</v>
      </c>
      <c r="D15790" s="1">
        <v>14987325023323</v>
      </c>
      <c r="E15790" s="1">
        <v>4987325023326</v>
      </c>
      <c r="G15790" t="s">
        <v>2614</v>
      </c>
      <c r="H15790" t="s">
        <v>2613</v>
      </c>
      <c r="I15790" t="s">
        <v>633</v>
      </c>
      <c r="J15790" t="s">
        <v>50</v>
      </c>
      <c r="K15790" t="s">
        <v>51</v>
      </c>
      <c r="M15790" t="s">
        <v>2613</v>
      </c>
      <c r="N15790" t="s">
        <v>56</v>
      </c>
      <c r="O15790">
        <v>300</v>
      </c>
      <c r="P15790" t="s">
        <v>53</v>
      </c>
    </row>
    <row r="15791" spans="1:16" x14ac:dyDescent="0.45">
      <c r="A15791" s="7" t="s">
        <v>2617</v>
      </c>
      <c r="B15791" s="8">
        <v>300</v>
      </c>
      <c r="C15791" s="8" t="s">
        <v>53</v>
      </c>
      <c r="D15791" s="8">
        <v>14987087029625</v>
      </c>
      <c r="E15791" s="8">
        <v>4987087029628</v>
      </c>
      <c r="F15791" s="8"/>
      <c r="G15791" s="7" t="s">
        <v>2614</v>
      </c>
      <c r="H15791" s="7" t="s">
        <v>2613</v>
      </c>
      <c r="I15791" s="7" t="s">
        <v>633</v>
      </c>
      <c r="J15791" s="7" t="s">
        <v>50</v>
      </c>
      <c r="K15791" s="7" t="s">
        <v>51</v>
      </c>
      <c r="L15791" s="8">
        <v>4987087036657</v>
      </c>
      <c r="M15791" s="7" t="s">
        <v>2613</v>
      </c>
      <c r="N15791" s="7" t="s">
        <v>56</v>
      </c>
      <c r="O15791" s="7">
        <v>300</v>
      </c>
      <c r="P15791" s="7" t="s">
        <v>53</v>
      </c>
    </row>
    <row r="15792" spans="1:16" x14ac:dyDescent="0.45">
      <c r="A15792" t="s">
        <v>22230</v>
      </c>
      <c r="B15792" s="1">
        <v>300</v>
      </c>
      <c r="C15792" s="1" t="s">
        <v>53</v>
      </c>
      <c r="D15792" s="1">
        <v>14987341110595</v>
      </c>
      <c r="E15792" s="1">
        <v>4987341110598</v>
      </c>
      <c r="G15792" t="s">
        <v>2614</v>
      </c>
      <c r="H15792" t="s">
        <v>2613</v>
      </c>
      <c r="I15792" t="s">
        <v>633</v>
      </c>
      <c r="J15792" t="s">
        <v>50</v>
      </c>
      <c r="K15792" t="s">
        <v>51</v>
      </c>
      <c r="L15792" s="1">
        <v>4987341310592</v>
      </c>
      <c r="M15792" t="s">
        <v>2613</v>
      </c>
      <c r="N15792" t="s">
        <v>56</v>
      </c>
      <c r="O15792">
        <v>300</v>
      </c>
      <c r="P15792" t="s">
        <v>53</v>
      </c>
    </row>
    <row r="15793" spans="1:16" x14ac:dyDescent="0.45">
      <c r="A15793" s="7" t="s">
        <v>37602</v>
      </c>
      <c r="B15793" s="8">
        <v>10</v>
      </c>
      <c r="C15793" s="8" t="s">
        <v>17</v>
      </c>
      <c r="D15793" s="8">
        <v>14987057550012</v>
      </c>
      <c r="E15793" s="8">
        <v>4987057550015</v>
      </c>
      <c r="F15793" s="8"/>
      <c r="G15793" s="7" t="s">
        <v>37599</v>
      </c>
      <c r="H15793" s="7" t="s">
        <v>37600</v>
      </c>
      <c r="I15793" s="7" t="s">
        <v>37601</v>
      </c>
      <c r="J15793" s="7" t="s">
        <v>14</v>
      </c>
      <c r="K15793" s="7" t="s">
        <v>442</v>
      </c>
      <c r="L15793" s="8">
        <v>4987057550404</v>
      </c>
      <c r="M15793" s="7" t="s">
        <v>37598</v>
      </c>
      <c r="N15793" s="7" t="s">
        <v>16</v>
      </c>
      <c r="O15793" s="7">
        <v>1</v>
      </c>
      <c r="P15793" s="7" t="s">
        <v>17</v>
      </c>
    </row>
    <row r="15794" spans="1:16" x14ac:dyDescent="0.45">
      <c r="A15794" t="s">
        <v>37602</v>
      </c>
      <c r="B15794" s="1">
        <v>1</v>
      </c>
      <c r="C15794" s="1" t="s">
        <v>17</v>
      </c>
      <c r="D15794" s="1">
        <v>14987057550029</v>
      </c>
      <c r="E15794" s="1">
        <v>4987057550022</v>
      </c>
      <c r="G15794" t="s">
        <v>37599</v>
      </c>
      <c r="H15794" t="s">
        <v>37600</v>
      </c>
      <c r="I15794" t="s">
        <v>37601</v>
      </c>
      <c r="J15794" t="s">
        <v>14</v>
      </c>
      <c r="K15794" t="s">
        <v>442</v>
      </c>
      <c r="L15794" s="1">
        <v>4987057550404</v>
      </c>
      <c r="M15794" t="s">
        <v>37598</v>
      </c>
      <c r="N15794" t="s">
        <v>16</v>
      </c>
      <c r="O15794">
        <v>1</v>
      </c>
      <c r="P15794" t="s">
        <v>17</v>
      </c>
    </row>
    <row r="15795" spans="1:16" x14ac:dyDescent="0.45">
      <c r="A15795" s="7" t="s">
        <v>37607</v>
      </c>
      <c r="B15795" s="8">
        <v>10</v>
      </c>
      <c r="C15795" s="8" t="s">
        <v>17</v>
      </c>
      <c r="D15795" s="8">
        <v>14987057549993</v>
      </c>
      <c r="E15795" s="8">
        <v>4987057549996</v>
      </c>
      <c r="F15795" s="8"/>
      <c r="G15795" s="7" t="s">
        <v>37604</v>
      </c>
      <c r="H15795" s="7" t="s">
        <v>37605</v>
      </c>
      <c r="I15795" s="7" t="s">
        <v>37606</v>
      </c>
      <c r="J15795" s="7" t="s">
        <v>14</v>
      </c>
      <c r="K15795" s="7" t="s">
        <v>442</v>
      </c>
      <c r="L15795" s="8">
        <v>4987057550398</v>
      </c>
      <c r="M15795" s="7" t="s">
        <v>37603</v>
      </c>
      <c r="N15795" s="7" t="s">
        <v>16</v>
      </c>
      <c r="O15795" s="7">
        <v>1</v>
      </c>
      <c r="P15795" s="7" t="s">
        <v>17</v>
      </c>
    </row>
    <row r="15796" spans="1:16" x14ac:dyDescent="0.45">
      <c r="A15796" t="s">
        <v>37607</v>
      </c>
      <c r="B15796" s="1">
        <v>1</v>
      </c>
      <c r="C15796" s="1" t="s">
        <v>17</v>
      </c>
      <c r="D15796" s="1">
        <v>14987057550005</v>
      </c>
      <c r="E15796" s="1">
        <v>4987057550008</v>
      </c>
      <c r="G15796" t="s">
        <v>37604</v>
      </c>
      <c r="H15796" t="s">
        <v>37605</v>
      </c>
      <c r="I15796" t="s">
        <v>37606</v>
      </c>
      <c r="J15796" t="s">
        <v>14</v>
      </c>
      <c r="K15796" t="s">
        <v>442</v>
      </c>
      <c r="L15796" s="1">
        <v>4987057550398</v>
      </c>
      <c r="M15796" t="s">
        <v>37603</v>
      </c>
      <c r="N15796" t="s">
        <v>16</v>
      </c>
      <c r="O15796">
        <v>1</v>
      </c>
      <c r="P15796" t="s">
        <v>17</v>
      </c>
    </row>
    <row r="15797" spans="1:16" x14ac:dyDescent="0.45">
      <c r="A15797" s="7" t="s">
        <v>37612</v>
      </c>
      <c r="B15797" s="8">
        <v>1</v>
      </c>
      <c r="C15797" s="8" t="s">
        <v>17</v>
      </c>
      <c r="D15797" s="8">
        <v>14987057550043</v>
      </c>
      <c r="E15797" s="8">
        <v>4987057550046</v>
      </c>
      <c r="F15797" s="8"/>
      <c r="G15797" s="7" t="s">
        <v>37609</v>
      </c>
      <c r="H15797" s="7" t="s">
        <v>37610</v>
      </c>
      <c r="I15797" s="7" t="s">
        <v>37611</v>
      </c>
      <c r="J15797" s="7" t="s">
        <v>14</v>
      </c>
      <c r="K15797" s="7" t="s">
        <v>442</v>
      </c>
      <c r="L15797" s="8">
        <v>4987057550411</v>
      </c>
      <c r="M15797" s="7" t="s">
        <v>37608</v>
      </c>
      <c r="N15797" s="7" t="s">
        <v>16</v>
      </c>
      <c r="O15797" s="7">
        <v>1</v>
      </c>
      <c r="P15797" s="7" t="s">
        <v>17</v>
      </c>
    </row>
    <row r="15798" spans="1:16" x14ac:dyDescent="0.45">
      <c r="A15798" t="s">
        <v>37612</v>
      </c>
      <c r="B15798" s="1">
        <v>10</v>
      </c>
      <c r="C15798" s="1" t="s">
        <v>17</v>
      </c>
      <c r="D15798" s="1">
        <v>14987057550036</v>
      </c>
      <c r="E15798" s="1">
        <v>4987057550039</v>
      </c>
      <c r="G15798" t="s">
        <v>37609</v>
      </c>
      <c r="H15798" t="s">
        <v>37610</v>
      </c>
      <c r="I15798" t="s">
        <v>37611</v>
      </c>
      <c r="J15798" t="s">
        <v>14</v>
      </c>
      <c r="K15798" t="s">
        <v>442</v>
      </c>
      <c r="L15798" s="1">
        <v>4987057550411</v>
      </c>
      <c r="M15798" t="s">
        <v>37608</v>
      </c>
      <c r="N15798" t="s">
        <v>16</v>
      </c>
      <c r="O15798">
        <v>1</v>
      </c>
      <c r="P15798" t="s">
        <v>17</v>
      </c>
    </row>
    <row r="15799" spans="1:16" x14ac:dyDescent="0.45">
      <c r="A15799" s="7" t="s">
        <v>43768</v>
      </c>
      <c r="B15799" s="8">
        <v>100</v>
      </c>
      <c r="C15799" s="8" t="s">
        <v>87</v>
      </c>
      <c r="D15799" s="8">
        <v>14987224045600</v>
      </c>
      <c r="E15799" s="8">
        <v>4987224045603</v>
      </c>
      <c r="F15799" s="8"/>
      <c r="G15799" s="7" t="s">
        <v>43767</v>
      </c>
      <c r="H15799" s="7" t="s">
        <v>43766</v>
      </c>
      <c r="I15799" s="7" t="s">
        <v>609</v>
      </c>
      <c r="J15799" s="7" t="s">
        <v>50</v>
      </c>
      <c r="K15799" s="7" t="s">
        <v>177</v>
      </c>
      <c r="L15799" s="8">
        <v>4987224704203</v>
      </c>
      <c r="M15799" s="7" t="s">
        <v>43766</v>
      </c>
      <c r="N15799" s="7" t="s">
        <v>56</v>
      </c>
      <c r="O15799" s="7">
        <v>100</v>
      </c>
      <c r="P15799" s="7" t="s">
        <v>87</v>
      </c>
    </row>
    <row r="15800" spans="1:16" x14ac:dyDescent="0.45">
      <c r="A15800" t="s">
        <v>43769</v>
      </c>
      <c r="B15800" s="1">
        <v>500</v>
      </c>
      <c r="C15800" s="1" t="s">
        <v>87</v>
      </c>
      <c r="D15800" s="1">
        <v>14987224045617</v>
      </c>
      <c r="E15800" s="1">
        <v>4987224045610</v>
      </c>
      <c r="G15800" t="s">
        <v>43767</v>
      </c>
      <c r="H15800" t="s">
        <v>43766</v>
      </c>
      <c r="I15800" t="s">
        <v>609</v>
      </c>
      <c r="J15800" t="s">
        <v>50</v>
      </c>
      <c r="K15800" t="s">
        <v>177</v>
      </c>
      <c r="L15800" s="1">
        <v>4987224704210</v>
      </c>
      <c r="M15800" t="s">
        <v>43766</v>
      </c>
      <c r="N15800" t="s">
        <v>56</v>
      </c>
      <c r="O15800">
        <v>500</v>
      </c>
      <c r="P15800" t="s">
        <v>87</v>
      </c>
    </row>
    <row r="15801" spans="1:16" x14ac:dyDescent="0.45">
      <c r="A15801" s="7" t="s">
        <v>43770</v>
      </c>
      <c r="B15801" s="8">
        <v>300</v>
      </c>
      <c r="C15801" s="8" t="s">
        <v>87</v>
      </c>
      <c r="D15801" s="8">
        <v>14987224045631</v>
      </c>
      <c r="E15801" s="8">
        <v>4987224045634</v>
      </c>
      <c r="F15801" s="8"/>
      <c r="G15801" s="7" t="s">
        <v>43767</v>
      </c>
      <c r="H15801" s="7" t="s">
        <v>43766</v>
      </c>
      <c r="I15801" s="7" t="s">
        <v>609</v>
      </c>
      <c r="J15801" s="7" t="s">
        <v>50</v>
      </c>
      <c r="K15801" s="7" t="s">
        <v>177</v>
      </c>
      <c r="L15801" s="8">
        <v>4987224704227</v>
      </c>
      <c r="M15801" s="7" t="s">
        <v>43766</v>
      </c>
      <c r="N15801" s="7" t="s">
        <v>561</v>
      </c>
      <c r="O15801" s="7">
        <v>0.5</v>
      </c>
      <c r="P15801" s="7" t="s">
        <v>87</v>
      </c>
    </row>
    <row r="15802" spans="1:16" x14ac:dyDescent="0.45">
      <c r="A15802" t="s">
        <v>43770</v>
      </c>
      <c r="B15802" s="1">
        <v>60</v>
      </c>
      <c r="C15802" s="1" t="s">
        <v>87</v>
      </c>
      <c r="D15802" s="1">
        <v>14987224045624</v>
      </c>
      <c r="E15802" s="1">
        <v>4987224045627</v>
      </c>
      <c r="G15802" t="s">
        <v>43767</v>
      </c>
      <c r="H15802" t="s">
        <v>43766</v>
      </c>
      <c r="I15802" t="s">
        <v>609</v>
      </c>
      <c r="J15802" t="s">
        <v>50</v>
      </c>
      <c r="K15802" t="s">
        <v>177</v>
      </c>
      <c r="L15802" s="1">
        <v>4987224704227</v>
      </c>
      <c r="M15802" t="s">
        <v>43766</v>
      </c>
      <c r="N15802" t="s">
        <v>561</v>
      </c>
      <c r="O15802">
        <v>0.5</v>
      </c>
      <c r="P15802" t="s">
        <v>87</v>
      </c>
    </row>
    <row r="15803" spans="1:16" x14ac:dyDescent="0.45">
      <c r="A15803" s="7" t="s">
        <v>43773</v>
      </c>
      <c r="B15803" s="8">
        <v>1000</v>
      </c>
      <c r="C15803" s="8" t="s">
        <v>53</v>
      </c>
      <c r="D15803" s="8">
        <v>14987224045303</v>
      </c>
      <c r="E15803" s="8">
        <v>4987224045306</v>
      </c>
      <c r="F15803" s="8"/>
      <c r="G15803" s="7" t="s">
        <v>43772</v>
      </c>
      <c r="H15803" s="7" t="s">
        <v>43771</v>
      </c>
      <c r="I15803" s="7" t="s">
        <v>100</v>
      </c>
      <c r="J15803" s="7" t="s">
        <v>50</v>
      </c>
      <c r="K15803" s="7" t="s">
        <v>51</v>
      </c>
      <c r="L15803" s="8">
        <v>4987224704302</v>
      </c>
      <c r="M15803" s="7" t="s">
        <v>43771</v>
      </c>
      <c r="N15803" s="7" t="s">
        <v>52</v>
      </c>
      <c r="O15803" s="7">
        <v>10</v>
      </c>
      <c r="P15803" s="7" t="s">
        <v>53</v>
      </c>
    </row>
    <row r="15804" spans="1:16" x14ac:dyDescent="0.45">
      <c r="A15804" t="s">
        <v>43773</v>
      </c>
      <c r="B15804" s="1">
        <v>500</v>
      </c>
      <c r="C15804" s="1" t="s">
        <v>53</v>
      </c>
      <c r="D15804" s="1">
        <v>14987224045105</v>
      </c>
      <c r="E15804" s="1">
        <v>4987224045108</v>
      </c>
      <c r="G15804" t="s">
        <v>43772</v>
      </c>
      <c r="H15804" t="s">
        <v>43771</v>
      </c>
      <c r="I15804" t="s">
        <v>100</v>
      </c>
      <c r="J15804" t="s">
        <v>50</v>
      </c>
      <c r="K15804" t="s">
        <v>51</v>
      </c>
      <c r="L15804" s="1">
        <v>4987224704302</v>
      </c>
      <c r="M15804" t="s">
        <v>43771</v>
      </c>
      <c r="N15804" t="s">
        <v>52</v>
      </c>
      <c r="O15804">
        <v>10</v>
      </c>
      <c r="P15804" t="s">
        <v>53</v>
      </c>
    </row>
    <row r="15805" spans="1:16" x14ac:dyDescent="0.45">
      <c r="A15805" s="7" t="s">
        <v>43773</v>
      </c>
      <c r="B15805" s="8">
        <v>100</v>
      </c>
      <c r="C15805" s="8" t="s">
        <v>53</v>
      </c>
      <c r="D15805" s="8">
        <v>14987224045006</v>
      </c>
      <c r="E15805" s="8">
        <v>4987224045009</v>
      </c>
      <c r="F15805" s="8"/>
      <c r="G15805" s="7" t="s">
        <v>43772</v>
      </c>
      <c r="H15805" s="7" t="s">
        <v>43771</v>
      </c>
      <c r="I15805" s="7" t="s">
        <v>100</v>
      </c>
      <c r="J15805" s="7" t="s">
        <v>50</v>
      </c>
      <c r="K15805" s="7" t="s">
        <v>51</v>
      </c>
      <c r="L15805" s="8">
        <v>4987224704302</v>
      </c>
      <c r="M15805" s="7" t="s">
        <v>43771</v>
      </c>
      <c r="N15805" s="7" t="s">
        <v>52</v>
      </c>
      <c r="O15805" s="7">
        <v>10</v>
      </c>
      <c r="P15805" s="7" t="s">
        <v>53</v>
      </c>
    </row>
    <row r="15806" spans="1:16" x14ac:dyDescent="0.45">
      <c r="A15806" t="s">
        <v>43774</v>
      </c>
      <c r="B15806" s="1">
        <v>1050</v>
      </c>
      <c r="C15806" s="1" t="s">
        <v>53</v>
      </c>
      <c r="D15806" s="1">
        <v>14987224045402</v>
      </c>
      <c r="E15806" s="1">
        <v>4987224045405</v>
      </c>
      <c r="G15806" t="s">
        <v>43772</v>
      </c>
      <c r="H15806" t="s">
        <v>43771</v>
      </c>
      <c r="I15806" t="s">
        <v>100</v>
      </c>
      <c r="J15806" t="s">
        <v>50</v>
      </c>
      <c r="K15806" t="s">
        <v>51</v>
      </c>
      <c r="L15806" s="1">
        <v>4987224704319</v>
      </c>
      <c r="M15806" t="s">
        <v>43771</v>
      </c>
      <c r="N15806" t="s">
        <v>52</v>
      </c>
      <c r="O15806">
        <v>21</v>
      </c>
      <c r="P15806" t="s">
        <v>53</v>
      </c>
    </row>
    <row r="15807" spans="1:16" x14ac:dyDescent="0.45">
      <c r="A15807" s="7" t="s">
        <v>43775</v>
      </c>
      <c r="B15807" s="8">
        <v>500</v>
      </c>
      <c r="C15807" s="8" t="s">
        <v>53</v>
      </c>
      <c r="D15807" s="8">
        <v>14987224045204</v>
      </c>
      <c r="E15807" s="8">
        <v>4987224045207</v>
      </c>
      <c r="F15807" s="8"/>
      <c r="G15807" s="7" t="s">
        <v>43772</v>
      </c>
      <c r="H15807" s="7" t="s">
        <v>43771</v>
      </c>
      <c r="I15807" s="7" t="s">
        <v>100</v>
      </c>
      <c r="J15807" s="7" t="s">
        <v>50</v>
      </c>
      <c r="K15807" s="7" t="s">
        <v>51</v>
      </c>
      <c r="L15807" s="8">
        <v>4987224704326</v>
      </c>
      <c r="M15807" s="7" t="s">
        <v>43771</v>
      </c>
      <c r="N15807" s="7" t="s">
        <v>56</v>
      </c>
      <c r="O15807" s="7">
        <v>500</v>
      </c>
      <c r="P15807" s="7" t="s">
        <v>53</v>
      </c>
    </row>
    <row r="15808" spans="1:16" x14ac:dyDescent="0.45">
      <c r="A15808" t="s">
        <v>61597</v>
      </c>
      <c r="B15808" s="1">
        <v>100</v>
      </c>
      <c r="C15808" s="1" t="s">
        <v>53</v>
      </c>
      <c r="D15808" s="1">
        <v>14987155020073</v>
      </c>
      <c r="E15808" s="1">
        <v>4987155020076</v>
      </c>
      <c r="G15808" t="s">
        <v>61596</v>
      </c>
      <c r="H15808" t="s">
        <v>61595</v>
      </c>
      <c r="I15808" t="s">
        <v>100</v>
      </c>
      <c r="J15808" t="s">
        <v>50</v>
      </c>
      <c r="K15808" t="s">
        <v>51</v>
      </c>
      <c r="L15808" s="1">
        <v>4987155020571</v>
      </c>
      <c r="M15808" t="s">
        <v>61595</v>
      </c>
      <c r="N15808" t="s">
        <v>52</v>
      </c>
      <c r="O15808">
        <v>10</v>
      </c>
      <c r="P15808" t="s">
        <v>53</v>
      </c>
    </row>
    <row r="15809" spans="1:16" x14ac:dyDescent="0.45">
      <c r="A15809" s="7" t="s">
        <v>61597</v>
      </c>
      <c r="B15809" s="8">
        <v>1000</v>
      </c>
      <c r="C15809" s="8" t="s">
        <v>53</v>
      </c>
      <c r="D15809" s="8">
        <v>14987155020097</v>
      </c>
      <c r="E15809" s="8">
        <v>4987155020090</v>
      </c>
      <c r="F15809" s="8"/>
      <c r="G15809" s="7" t="s">
        <v>61596</v>
      </c>
      <c r="H15809" s="7" t="s">
        <v>61595</v>
      </c>
      <c r="I15809" s="7" t="s">
        <v>100</v>
      </c>
      <c r="J15809" s="7" t="s">
        <v>50</v>
      </c>
      <c r="K15809" s="7" t="s">
        <v>51</v>
      </c>
      <c r="L15809" s="8">
        <v>4987155020571</v>
      </c>
      <c r="M15809" s="7" t="s">
        <v>61595</v>
      </c>
      <c r="N15809" s="7" t="s">
        <v>52</v>
      </c>
      <c r="O15809" s="7">
        <v>10</v>
      </c>
      <c r="P15809" s="7" t="s">
        <v>53</v>
      </c>
    </row>
    <row r="15810" spans="1:16" x14ac:dyDescent="0.45">
      <c r="A15810" t="s">
        <v>61598</v>
      </c>
      <c r="B15810" s="1">
        <v>1000</v>
      </c>
      <c r="C15810" s="1" t="s">
        <v>53</v>
      </c>
      <c r="D15810" s="1">
        <v>14987155020080</v>
      </c>
      <c r="E15810" s="1">
        <v>4987155020083</v>
      </c>
      <c r="G15810" t="s">
        <v>61596</v>
      </c>
      <c r="H15810" t="s">
        <v>61595</v>
      </c>
      <c r="I15810" t="s">
        <v>100</v>
      </c>
      <c r="J15810" t="s">
        <v>50</v>
      </c>
      <c r="K15810" t="s">
        <v>51</v>
      </c>
      <c r="L15810" s="1">
        <v>4987155020588</v>
      </c>
      <c r="M15810" t="s">
        <v>61595</v>
      </c>
      <c r="N15810" t="s">
        <v>56</v>
      </c>
      <c r="O15810">
        <v>1000</v>
      </c>
      <c r="P15810" t="s">
        <v>53</v>
      </c>
    </row>
    <row r="15811" spans="1:16" x14ac:dyDescent="0.45">
      <c r="A15811" s="7" t="s">
        <v>44689</v>
      </c>
      <c r="B15811" s="8">
        <v>500</v>
      </c>
      <c r="C15811" s="8" t="s">
        <v>53</v>
      </c>
      <c r="D15811" s="8">
        <v>14987116035689</v>
      </c>
      <c r="E15811" s="8">
        <v>4987116035682</v>
      </c>
      <c r="F15811" s="8"/>
      <c r="G15811" s="7" t="s">
        <v>44688</v>
      </c>
      <c r="H15811" s="7" t="s">
        <v>44687</v>
      </c>
      <c r="I15811" s="7" t="s">
        <v>1153</v>
      </c>
      <c r="J15811" s="7" t="s">
        <v>50</v>
      </c>
      <c r="K15811" s="7" t="s">
        <v>51</v>
      </c>
      <c r="L15811" s="8">
        <v>4987116564106</v>
      </c>
      <c r="M15811" s="7" t="s">
        <v>44687</v>
      </c>
      <c r="N15811" s="7" t="s">
        <v>56</v>
      </c>
      <c r="O15811" s="7">
        <v>500</v>
      </c>
      <c r="P15811" s="7" t="s">
        <v>53</v>
      </c>
    </row>
    <row r="15812" spans="1:16" x14ac:dyDescent="0.45">
      <c r="A15812" t="s">
        <v>44692</v>
      </c>
      <c r="B15812" s="1">
        <v>100</v>
      </c>
      <c r="C15812" s="1" t="s">
        <v>87</v>
      </c>
      <c r="D15812" s="1">
        <v>14987116035610</v>
      </c>
      <c r="E15812" s="1">
        <v>4987116035613</v>
      </c>
      <c r="G15812" t="s">
        <v>44691</v>
      </c>
      <c r="H15812" t="s">
        <v>44690</v>
      </c>
      <c r="I15812" t="s">
        <v>570</v>
      </c>
      <c r="J15812" t="s">
        <v>50</v>
      </c>
      <c r="K15812" t="s">
        <v>177</v>
      </c>
      <c r="L15812" s="1">
        <v>4987116564113</v>
      </c>
      <c r="M15812" t="s">
        <v>44690</v>
      </c>
      <c r="N15812" t="s">
        <v>56</v>
      </c>
      <c r="O15812">
        <v>100</v>
      </c>
      <c r="P15812" t="s">
        <v>87</v>
      </c>
    </row>
    <row r="15813" spans="1:16" x14ac:dyDescent="0.45">
      <c r="A15813" s="7" t="s">
        <v>37617</v>
      </c>
      <c r="B15813" s="8">
        <v>1</v>
      </c>
      <c r="C15813" s="8" t="s">
        <v>448</v>
      </c>
      <c r="D15813" s="8">
        <v>14987057549962</v>
      </c>
      <c r="E15813" s="8">
        <v>4987057549965</v>
      </c>
      <c r="F15813" s="8"/>
      <c r="G15813" s="7" t="s">
        <v>37614</v>
      </c>
      <c r="H15813" s="7" t="s">
        <v>37615</v>
      </c>
      <c r="I15813" s="7" t="s">
        <v>37616</v>
      </c>
      <c r="J15813" s="7" t="s">
        <v>14</v>
      </c>
      <c r="K15813" s="7" t="s">
        <v>15</v>
      </c>
      <c r="L15813" s="8">
        <v>4987057550374</v>
      </c>
      <c r="M15813" s="7" t="s">
        <v>37613</v>
      </c>
      <c r="N15813" s="7" t="s">
        <v>16</v>
      </c>
      <c r="O15813" s="7">
        <v>1</v>
      </c>
      <c r="P15813" s="7" t="s">
        <v>448</v>
      </c>
    </row>
    <row r="15814" spans="1:16" x14ac:dyDescent="0.45">
      <c r="A15814" t="s">
        <v>37617</v>
      </c>
      <c r="B15814" s="1">
        <v>10</v>
      </c>
      <c r="C15814" s="1" t="s">
        <v>448</v>
      </c>
      <c r="D15814" s="1">
        <v>14987057549955</v>
      </c>
      <c r="E15814" s="1">
        <v>4987057549958</v>
      </c>
      <c r="G15814" t="s">
        <v>37614</v>
      </c>
      <c r="H15814" t="s">
        <v>37615</v>
      </c>
      <c r="I15814" t="s">
        <v>37616</v>
      </c>
      <c r="J15814" t="s">
        <v>14</v>
      </c>
      <c r="K15814" t="s">
        <v>15</v>
      </c>
      <c r="L15814" s="1">
        <v>4987057550374</v>
      </c>
      <c r="M15814" t="s">
        <v>37613</v>
      </c>
      <c r="N15814" t="s">
        <v>16</v>
      </c>
      <c r="O15814">
        <v>1</v>
      </c>
      <c r="P15814" t="s">
        <v>448</v>
      </c>
    </row>
    <row r="15815" spans="1:16" x14ac:dyDescent="0.45">
      <c r="A15815" s="7" t="s">
        <v>37622</v>
      </c>
      <c r="B15815" s="8">
        <v>10</v>
      </c>
      <c r="C15815" s="8" t="s">
        <v>448</v>
      </c>
      <c r="D15815" s="8">
        <v>14987057549931</v>
      </c>
      <c r="E15815" s="8">
        <v>4987057549934</v>
      </c>
      <c r="F15815" s="8"/>
      <c r="G15815" s="7" t="s">
        <v>37619</v>
      </c>
      <c r="H15815" s="7" t="s">
        <v>37620</v>
      </c>
      <c r="I15815" s="7" t="s">
        <v>37621</v>
      </c>
      <c r="J15815" s="7" t="s">
        <v>14</v>
      </c>
      <c r="K15815" s="7" t="s">
        <v>15</v>
      </c>
      <c r="L15815" s="8">
        <v>4987057550367</v>
      </c>
      <c r="M15815" s="7" t="s">
        <v>37618</v>
      </c>
      <c r="N15815" s="7" t="s">
        <v>16</v>
      </c>
      <c r="O15815" s="7">
        <v>1</v>
      </c>
      <c r="P15815" s="7" t="s">
        <v>448</v>
      </c>
    </row>
    <row r="15816" spans="1:16" x14ac:dyDescent="0.45">
      <c r="A15816" t="s">
        <v>37622</v>
      </c>
      <c r="B15816" s="1">
        <v>1</v>
      </c>
      <c r="C15816" s="1" t="s">
        <v>448</v>
      </c>
      <c r="D15816" s="1">
        <v>14987057549948</v>
      </c>
      <c r="E15816" s="1">
        <v>4987057549941</v>
      </c>
      <c r="G15816" t="s">
        <v>37619</v>
      </c>
      <c r="H15816" t="s">
        <v>37620</v>
      </c>
      <c r="I15816" t="s">
        <v>37621</v>
      </c>
      <c r="J15816" t="s">
        <v>14</v>
      </c>
      <c r="K15816" t="s">
        <v>15</v>
      </c>
      <c r="L15816" s="1">
        <v>4987057550367</v>
      </c>
      <c r="M15816" t="s">
        <v>37618</v>
      </c>
      <c r="N15816" t="s">
        <v>16</v>
      </c>
      <c r="O15816">
        <v>1</v>
      </c>
      <c r="P15816" t="s">
        <v>448</v>
      </c>
    </row>
    <row r="15817" spans="1:16" x14ac:dyDescent="0.45">
      <c r="A15817" s="7" t="s">
        <v>37627</v>
      </c>
      <c r="B15817" s="8">
        <v>1</v>
      </c>
      <c r="C15817" s="8" t="s">
        <v>448</v>
      </c>
      <c r="D15817" s="8">
        <v>14987057549986</v>
      </c>
      <c r="E15817" s="8">
        <v>4987057549989</v>
      </c>
      <c r="F15817" s="8"/>
      <c r="G15817" s="7" t="s">
        <v>37624</v>
      </c>
      <c r="H15817" s="7" t="s">
        <v>37625</v>
      </c>
      <c r="I15817" s="7" t="s">
        <v>37626</v>
      </c>
      <c r="J15817" s="7" t="s">
        <v>14</v>
      </c>
      <c r="K15817" s="7" t="s">
        <v>15</v>
      </c>
      <c r="L15817" s="8">
        <v>4987057550381</v>
      </c>
      <c r="M15817" s="7" t="s">
        <v>37623</v>
      </c>
      <c r="N15817" s="7" t="s">
        <v>16</v>
      </c>
      <c r="O15817" s="7">
        <v>1</v>
      </c>
      <c r="P15817" s="7" t="s">
        <v>448</v>
      </c>
    </row>
    <row r="15818" spans="1:16" x14ac:dyDescent="0.45">
      <c r="A15818" t="s">
        <v>37627</v>
      </c>
      <c r="B15818" s="1">
        <v>10</v>
      </c>
      <c r="C15818" s="1" t="s">
        <v>448</v>
      </c>
      <c r="D15818" s="1">
        <v>14987057549979</v>
      </c>
      <c r="E15818" s="1">
        <v>4987057549972</v>
      </c>
      <c r="G15818" t="s">
        <v>37624</v>
      </c>
      <c r="H15818" t="s">
        <v>37625</v>
      </c>
      <c r="I15818" t="s">
        <v>37626</v>
      </c>
      <c r="J15818" t="s">
        <v>14</v>
      </c>
      <c r="K15818" t="s">
        <v>15</v>
      </c>
      <c r="L15818" s="1">
        <v>4987057550381</v>
      </c>
      <c r="M15818" t="s">
        <v>37623</v>
      </c>
      <c r="N15818" t="s">
        <v>16</v>
      </c>
      <c r="O15818">
        <v>1</v>
      </c>
      <c r="P15818" t="s">
        <v>448</v>
      </c>
    </row>
    <row r="15819" spans="1:16" x14ac:dyDescent="0.45">
      <c r="A15819" s="7" t="s">
        <v>5712</v>
      </c>
      <c r="B15819" s="8">
        <v>20</v>
      </c>
      <c r="C15819" s="8" t="s">
        <v>37</v>
      </c>
      <c r="D15819" s="8">
        <v>14987736130016</v>
      </c>
      <c r="E15819" s="8">
        <v>4987736130019</v>
      </c>
      <c r="F15819" s="8"/>
      <c r="G15819" s="7"/>
      <c r="H15819" s="7" t="s">
        <v>5711</v>
      </c>
      <c r="I15819" s="7" t="s">
        <v>5468</v>
      </c>
      <c r="J15819" s="7" t="s">
        <v>5706</v>
      </c>
      <c r="K15819" s="7"/>
      <c r="L15819" s="8">
        <v>4987736000114</v>
      </c>
      <c r="M15819" s="7" t="s">
        <v>5710</v>
      </c>
      <c r="N15819" s="7" t="s">
        <v>86</v>
      </c>
      <c r="O15819" s="7">
        <v>2</v>
      </c>
      <c r="P15819" s="7" t="s">
        <v>37</v>
      </c>
    </row>
    <row r="15820" spans="1:16" x14ac:dyDescent="0.45">
      <c r="A15820" t="s">
        <v>9774</v>
      </c>
      <c r="B15820" s="1">
        <v>1</v>
      </c>
      <c r="C15820" s="1" t="s">
        <v>22</v>
      </c>
      <c r="D15820" s="1">
        <v>14987028255830</v>
      </c>
      <c r="E15820" s="1">
        <v>4987028255833</v>
      </c>
      <c r="G15820" t="s">
        <v>9772</v>
      </c>
      <c r="H15820" t="s">
        <v>9771</v>
      </c>
      <c r="I15820" t="s">
        <v>9773</v>
      </c>
      <c r="J15820" t="s">
        <v>14</v>
      </c>
      <c r="K15820" t="s">
        <v>177</v>
      </c>
      <c r="L15820" s="1">
        <v>4987028514411</v>
      </c>
      <c r="M15820" t="s">
        <v>9771</v>
      </c>
      <c r="N15820" t="s">
        <v>16</v>
      </c>
      <c r="O15820">
        <v>1</v>
      </c>
      <c r="P15820" t="s">
        <v>22</v>
      </c>
    </row>
    <row r="15821" spans="1:16" x14ac:dyDescent="0.45">
      <c r="A15821" s="7" t="s">
        <v>9778</v>
      </c>
      <c r="B15821" s="8">
        <v>1</v>
      </c>
      <c r="C15821" s="8" t="s">
        <v>22</v>
      </c>
      <c r="D15821" s="8">
        <v>14987028255816</v>
      </c>
      <c r="E15821" s="8">
        <v>4987028255819</v>
      </c>
      <c r="F15821" s="8"/>
      <c r="G15821" s="7" t="s">
        <v>9776</v>
      </c>
      <c r="H15821" s="7" t="s">
        <v>9775</v>
      </c>
      <c r="I15821" s="7" t="s">
        <v>9777</v>
      </c>
      <c r="J15821" s="7" t="s">
        <v>14</v>
      </c>
      <c r="K15821" s="7" t="s">
        <v>177</v>
      </c>
      <c r="L15821" s="8">
        <v>4987028514312</v>
      </c>
      <c r="M15821" s="7" t="s">
        <v>9775</v>
      </c>
      <c r="N15821" s="7" t="s">
        <v>16</v>
      </c>
      <c r="O15821" s="7">
        <v>1</v>
      </c>
      <c r="P15821" s="7" t="s">
        <v>22</v>
      </c>
    </row>
    <row r="15822" spans="1:16" x14ac:dyDescent="0.45">
      <c r="A15822" t="s">
        <v>9782</v>
      </c>
      <c r="B15822" s="1">
        <v>1</v>
      </c>
      <c r="C15822" s="1" t="s">
        <v>22</v>
      </c>
      <c r="D15822" s="1">
        <v>14987028255823</v>
      </c>
      <c r="E15822" s="1">
        <v>4987028255826</v>
      </c>
      <c r="G15822" t="s">
        <v>9780</v>
      </c>
      <c r="H15822" t="s">
        <v>9779</v>
      </c>
      <c r="I15822" t="s">
        <v>9781</v>
      </c>
      <c r="J15822" t="s">
        <v>14</v>
      </c>
      <c r="K15822" t="s">
        <v>177</v>
      </c>
      <c r="L15822" s="1">
        <v>4987028514367</v>
      </c>
      <c r="M15822" t="s">
        <v>9779</v>
      </c>
      <c r="N15822" t="s">
        <v>16</v>
      </c>
      <c r="O15822">
        <v>1</v>
      </c>
      <c r="P15822" t="s">
        <v>22</v>
      </c>
    </row>
    <row r="15823" spans="1:16" x14ac:dyDescent="0.45">
      <c r="A15823" s="7" t="s">
        <v>9785</v>
      </c>
      <c r="B15823" s="8">
        <v>1</v>
      </c>
      <c r="C15823" s="8" t="s">
        <v>22</v>
      </c>
      <c r="D15823" s="8">
        <v>14987028255793</v>
      </c>
      <c r="E15823" s="8">
        <v>4987028255796</v>
      </c>
      <c r="F15823" s="8"/>
      <c r="G15823" s="7" t="s">
        <v>9784</v>
      </c>
      <c r="H15823" s="7" t="s">
        <v>9783</v>
      </c>
      <c r="I15823" s="7" t="s">
        <v>9773</v>
      </c>
      <c r="J15823" s="7" t="s">
        <v>14</v>
      </c>
      <c r="K15823" s="7" t="s">
        <v>177</v>
      </c>
      <c r="L15823" s="8">
        <v>4987028514411</v>
      </c>
      <c r="M15823" s="7" t="s">
        <v>9783</v>
      </c>
      <c r="N15823" s="7" t="s">
        <v>16</v>
      </c>
      <c r="O15823" s="7">
        <v>1</v>
      </c>
      <c r="P15823" s="7" t="s">
        <v>22</v>
      </c>
    </row>
    <row r="15824" spans="1:16" x14ac:dyDescent="0.45">
      <c r="A15824" t="s">
        <v>9788</v>
      </c>
      <c r="B15824" s="1">
        <v>1</v>
      </c>
      <c r="C15824" s="1" t="s">
        <v>22</v>
      </c>
      <c r="D15824" s="1">
        <v>14987028255779</v>
      </c>
      <c r="E15824" s="1">
        <v>4987028255772</v>
      </c>
      <c r="G15824" t="s">
        <v>9787</v>
      </c>
      <c r="H15824" t="s">
        <v>9786</v>
      </c>
      <c r="I15824" t="s">
        <v>9777</v>
      </c>
      <c r="J15824" t="s">
        <v>14</v>
      </c>
      <c r="K15824" t="s">
        <v>177</v>
      </c>
      <c r="L15824" s="1">
        <v>4987028514312</v>
      </c>
      <c r="M15824" t="s">
        <v>9786</v>
      </c>
      <c r="N15824" t="s">
        <v>16</v>
      </c>
      <c r="O15824">
        <v>1</v>
      </c>
      <c r="P15824" t="s">
        <v>22</v>
      </c>
    </row>
    <row r="15825" spans="1:16" x14ac:dyDescent="0.45">
      <c r="A15825" s="7" t="s">
        <v>9791</v>
      </c>
      <c r="B15825" s="8">
        <v>1</v>
      </c>
      <c r="C15825" s="8" t="s">
        <v>22</v>
      </c>
      <c r="D15825" s="8">
        <v>14987028255786</v>
      </c>
      <c r="E15825" s="8">
        <v>4987028255789</v>
      </c>
      <c r="F15825" s="8"/>
      <c r="G15825" s="7" t="s">
        <v>9790</v>
      </c>
      <c r="H15825" s="7" t="s">
        <v>9789</v>
      </c>
      <c r="I15825" s="7" t="s">
        <v>9781</v>
      </c>
      <c r="J15825" s="7" t="s">
        <v>14</v>
      </c>
      <c r="K15825" s="7" t="s">
        <v>177</v>
      </c>
      <c r="L15825" s="8">
        <v>4987028514367</v>
      </c>
      <c r="M15825" s="7" t="s">
        <v>9789</v>
      </c>
      <c r="N15825" s="7" t="s">
        <v>16</v>
      </c>
      <c r="O15825" s="7">
        <v>1</v>
      </c>
      <c r="P15825" s="7" t="s">
        <v>22</v>
      </c>
    </row>
    <row r="15826" spans="1:16" x14ac:dyDescent="0.45">
      <c r="A15826" t="s">
        <v>59083</v>
      </c>
      <c r="B15826" s="1">
        <v>100</v>
      </c>
      <c r="C15826" s="1" t="s">
        <v>53</v>
      </c>
      <c r="D15826" s="1">
        <v>14987128005151</v>
      </c>
      <c r="E15826" s="1">
        <v>4987128005154</v>
      </c>
      <c r="G15826" t="s">
        <v>59081</v>
      </c>
      <c r="H15826" t="s">
        <v>59082</v>
      </c>
      <c r="I15826" t="s">
        <v>1153</v>
      </c>
      <c r="J15826" t="s">
        <v>50</v>
      </c>
      <c r="K15826" t="s">
        <v>51</v>
      </c>
      <c r="L15826" s="1">
        <v>4987128910625</v>
      </c>
      <c r="M15826" t="s">
        <v>59080</v>
      </c>
      <c r="N15826" t="s">
        <v>52</v>
      </c>
      <c r="O15826">
        <v>10</v>
      </c>
      <c r="P15826" t="s">
        <v>53</v>
      </c>
    </row>
    <row r="15827" spans="1:16" x14ac:dyDescent="0.45">
      <c r="A15827" s="7" t="s">
        <v>59083</v>
      </c>
      <c r="B15827" s="8">
        <v>1000</v>
      </c>
      <c r="C15827" s="8" t="s">
        <v>53</v>
      </c>
      <c r="D15827" s="8">
        <v>14987128005038</v>
      </c>
      <c r="E15827" s="8">
        <v>4987128005031</v>
      </c>
      <c r="F15827" s="8"/>
      <c r="G15827" s="7" t="s">
        <v>59081</v>
      </c>
      <c r="H15827" s="7" t="s">
        <v>59082</v>
      </c>
      <c r="I15827" s="7" t="s">
        <v>1153</v>
      </c>
      <c r="J15827" s="7" t="s">
        <v>50</v>
      </c>
      <c r="K15827" s="7" t="s">
        <v>51</v>
      </c>
      <c r="L15827" s="8">
        <v>4987128910625</v>
      </c>
      <c r="M15827" s="7" t="s">
        <v>59080</v>
      </c>
      <c r="N15827" s="7" t="s">
        <v>52</v>
      </c>
      <c r="O15827" s="7">
        <v>10</v>
      </c>
      <c r="P15827" s="7" t="s">
        <v>53</v>
      </c>
    </row>
    <row r="15828" spans="1:16" x14ac:dyDescent="0.45">
      <c r="A15828" t="s">
        <v>59084</v>
      </c>
      <c r="B15828" s="1">
        <v>1000</v>
      </c>
      <c r="C15828" s="1" t="s">
        <v>53</v>
      </c>
      <c r="D15828" s="1">
        <v>14987128005045</v>
      </c>
      <c r="E15828" s="1">
        <v>4987128005048</v>
      </c>
      <c r="G15828" t="s">
        <v>59081</v>
      </c>
      <c r="H15828" t="s">
        <v>59082</v>
      </c>
      <c r="I15828" t="s">
        <v>1153</v>
      </c>
      <c r="J15828" t="s">
        <v>50</v>
      </c>
      <c r="K15828" t="s">
        <v>51</v>
      </c>
      <c r="L15828" s="1">
        <v>4987128910632</v>
      </c>
      <c r="M15828" t="s">
        <v>59080</v>
      </c>
      <c r="N15828" t="s">
        <v>56</v>
      </c>
      <c r="O15828">
        <v>1000</v>
      </c>
      <c r="P15828" t="s">
        <v>53</v>
      </c>
    </row>
    <row r="15829" spans="1:16" x14ac:dyDescent="0.45">
      <c r="A15829" s="7" t="s">
        <v>59087</v>
      </c>
      <c r="B15829" s="8">
        <v>500</v>
      </c>
      <c r="C15829" s="8" t="s">
        <v>37</v>
      </c>
      <c r="D15829" s="8">
        <v>14987128301055</v>
      </c>
      <c r="E15829" s="8">
        <v>4987128301058</v>
      </c>
      <c r="F15829" s="8"/>
      <c r="G15829" s="7" t="s">
        <v>59086</v>
      </c>
      <c r="H15829" s="7" t="s">
        <v>59085</v>
      </c>
      <c r="I15829" s="7" t="s">
        <v>3107</v>
      </c>
      <c r="J15829" s="7" t="s">
        <v>50</v>
      </c>
      <c r="K15829" s="7" t="s">
        <v>15</v>
      </c>
      <c r="L15829" s="8">
        <v>4987128910649</v>
      </c>
      <c r="M15829" s="7" t="s">
        <v>59085</v>
      </c>
      <c r="N15829" s="7" t="s">
        <v>1236</v>
      </c>
      <c r="O15829" s="7">
        <v>500</v>
      </c>
      <c r="P15829" s="7" t="s">
        <v>37</v>
      </c>
    </row>
    <row r="15830" spans="1:16" x14ac:dyDescent="0.45">
      <c r="A15830" t="s">
        <v>73366</v>
      </c>
      <c r="B15830" s="1">
        <v>2</v>
      </c>
      <c r="C15830" s="1" t="s">
        <v>22</v>
      </c>
      <c r="D15830" s="1">
        <v>14987489201025</v>
      </c>
      <c r="E15830" s="1">
        <v>4987489201028</v>
      </c>
      <c r="G15830" t="s">
        <v>73365</v>
      </c>
      <c r="H15830" t="s">
        <v>73364</v>
      </c>
      <c r="I15830" t="s">
        <v>5003</v>
      </c>
      <c r="J15830" t="s">
        <v>14</v>
      </c>
      <c r="K15830" t="s">
        <v>442</v>
      </c>
      <c r="L15830" s="1">
        <v>4987489201004</v>
      </c>
      <c r="M15830" t="s">
        <v>73364</v>
      </c>
      <c r="N15830" t="s">
        <v>16</v>
      </c>
      <c r="O15830">
        <v>1</v>
      </c>
      <c r="P15830" t="s">
        <v>22</v>
      </c>
    </row>
    <row r="15831" spans="1:16" x14ac:dyDescent="0.45">
      <c r="A15831" s="7" t="s">
        <v>73366</v>
      </c>
      <c r="B15831" s="8">
        <v>5</v>
      </c>
      <c r="C15831" s="8" t="s">
        <v>22</v>
      </c>
      <c r="D15831" s="8">
        <v>14987489201018</v>
      </c>
      <c r="E15831" s="8">
        <v>4987489201011</v>
      </c>
      <c r="F15831" s="8"/>
      <c r="G15831" s="7" t="s">
        <v>73365</v>
      </c>
      <c r="H15831" s="7" t="s">
        <v>73364</v>
      </c>
      <c r="I15831" s="7" t="s">
        <v>5003</v>
      </c>
      <c r="J15831" s="7" t="s">
        <v>14</v>
      </c>
      <c r="K15831" s="7" t="s">
        <v>442</v>
      </c>
      <c r="L15831" s="8">
        <v>4987489201004</v>
      </c>
      <c r="M15831" s="7" t="s">
        <v>73364</v>
      </c>
      <c r="N15831" s="7" t="s">
        <v>16</v>
      </c>
      <c r="O15831" s="7">
        <v>1</v>
      </c>
      <c r="P15831" s="7" t="s">
        <v>22</v>
      </c>
    </row>
    <row r="15832" spans="1:16" x14ac:dyDescent="0.45">
      <c r="A15832" t="s">
        <v>73371</v>
      </c>
      <c r="B15832" s="1">
        <v>1110</v>
      </c>
      <c r="C15832" s="1" t="s">
        <v>4964</v>
      </c>
      <c r="D15832" s="1">
        <v>14987489111034</v>
      </c>
      <c r="E15832" s="1">
        <v>4987489111037</v>
      </c>
      <c r="G15832" t="s">
        <v>73368</v>
      </c>
      <c r="H15832" t="s">
        <v>73367</v>
      </c>
      <c r="I15832" t="s">
        <v>4974</v>
      </c>
      <c r="J15832" t="s">
        <v>14</v>
      </c>
      <c r="K15832" t="s">
        <v>15</v>
      </c>
      <c r="L15832" s="1">
        <v>4987489111334</v>
      </c>
      <c r="M15832" t="s">
        <v>73367</v>
      </c>
      <c r="N15832" t="s">
        <v>16</v>
      </c>
      <c r="O15832">
        <v>1110</v>
      </c>
      <c r="P15832" t="s">
        <v>4964</v>
      </c>
    </row>
    <row r="15833" spans="1:16" x14ac:dyDescent="0.45">
      <c r="A15833" s="7" t="s">
        <v>73372</v>
      </c>
      <c r="B15833" s="8">
        <v>1850</v>
      </c>
      <c r="C15833" s="8" t="s">
        <v>4964</v>
      </c>
      <c r="D15833" s="8">
        <v>14987489111041</v>
      </c>
      <c r="E15833" s="8">
        <v>4987489111044</v>
      </c>
      <c r="F15833" s="8"/>
      <c r="G15833" s="7" t="s">
        <v>73368</v>
      </c>
      <c r="H15833" s="7" t="s">
        <v>73367</v>
      </c>
      <c r="I15833" s="7" t="s">
        <v>4974</v>
      </c>
      <c r="J15833" s="7" t="s">
        <v>14</v>
      </c>
      <c r="K15833" s="7" t="s">
        <v>15</v>
      </c>
      <c r="L15833" s="8">
        <v>4987489111341</v>
      </c>
      <c r="M15833" s="7" t="s">
        <v>73367</v>
      </c>
      <c r="N15833" s="7" t="s">
        <v>16</v>
      </c>
      <c r="O15833" s="7">
        <v>1850</v>
      </c>
      <c r="P15833" s="7" t="s">
        <v>4964</v>
      </c>
    </row>
    <row r="15834" spans="1:16" x14ac:dyDescent="0.45">
      <c r="A15834" t="s">
        <v>73369</v>
      </c>
      <c r="B15834" s="1">
        <v>555</v>
      </c>
      <c r="C15834" s="1" t="s">
        <v>4964</v>
      </c>
      <c r="D15834" s="1">
        <v>14987489111010</v>
      </c>
      <c r="E15834" s="1">
        <v>4987489111013</v>
      </c>
      <c r="G15834" t="s">
        <v>73368</v>
      </c>
      <c r="H15834" t="s">
        <v>73367</v>
      </c>
      <c r="I15834" t="s">
        <v>4974</v>
      </c>
      <c r="J15834" t="s">
        <v>14</v>
      </c>
      <c r="K15834" t="s">
        <v>15</v>
      </c>
      <c r="L15834" s="1">
        <v>4987489111310</v>
      </c>
      <c r="M15834" t="s">
        <v>73367</v>
      </c>
      <c r="N15834" t="s">
        <v>16</v>
      </c>
      <c r="O15834">
        <v>555</v>
      </c>
      <c r="P15834" t="s">
        <v>4964</v>
      </c>
    </row>
    <row r="15835" spans="1:16" x14ac:dyDescent="0.45">
      <c r="A15835" s="7" t="s">
        <v>73370</v>
      </c>
      <c r="B15835" s="8">
        <v>740</v>
      </c>
      <c r="C15835" s="8" t="s">
        <v>4964</v>
      </c>
      <c r="D15835" s="8">
        <v>14987489111027</v>
      </c>
      <c r="E15835" s="8">
        <v>4987489111020</v>
      </c>
      <c r="F15835" s="8"/>
      <c r="G15835" s="7" t="s">
        <v>73368</v>
      </c>
      <c r="H15835" s="7" t="s">
        <v>73367</v>
      </c>
      <c r="I15835" s="7" t="s">
        <v>4974</v>
      </c>
      <c r="J15835" s="7" t="s">
        <v>14</v>
      </c>
      <c r="K15835" s="7" t="s">
        <v>15</v>
      </c>
      <c r="L15835" s="8">
        <v>4987489111327</v>
      </c>
      <c r="M15835" s="7" t="s">
        <v>73367</v>
      </c>
      <c r="N15835" s="7" t="s">
        <v>16</v>
      </c>
      <c r="O15835" s="7">
        <v>740</v>
      </c>
      <c r="P15835" s="7" t="s">
        <v>4964</v>
      </c>
    </row>
    <row r="15836" spans="1:16" x14ac:dyDescent="0.45">
      <c r="A15836" t="s">
        <v>65775</v>
      </c>
      <c r="B15836" s="1">
        <v>500</v>
      </c>
      <c r="C15836" s="1" t="s">
        <v>53</v>
      </c>
      <c r="D15836" s="1">
        <v>14987376018521</v>
      </c>
      <c r="E15836" s="1">
        <v>4987376018524</v>
      </c>
      <c r="G15836" t="s">
        <v>65774</v>
      </c>
      <c r="H15836" t="s">
        <v>65773</v>
      </c>
      <c r="I15836" t="s">
        <v>92</v>
      </c>
      <c r="J15836" t="s">
        <v>50</v>
      </c>
      <c r="K15836" t="s">
        <v>51</v>
      </c>
      <c r="L15836" s="1">
        <v>4987376018593</v>
      </c>
      <c r="M15836" t="s">
        <v>65773</v>
      </c>
      <c r="N15836" t="s">
        <v>52</v>
      </c>
      <c r="O15836">
        <v>10</v>
      </c>
      <c r="P15836" t="s">
        <v>53</v>
      </c>
    </row>
    <row r="15837" spans="1:16" x14ac:dyDescent="0.45">
      <c r="A15837" s="7" t="s">
        <v>65775</v>
      </c>
      <c r="B15837" s="8">
        <v>100</v>
      </c>
      <c r="C15837" s="8" t="s">
        <v>53</v>
      </c>
      <c r="D15837" s="8">
        <v>14987376018514</v>
      </c>
      <c r="E15837" s="8">
        <v>4987376018517</v>
      </c>
      <c r="F15837" s="8"/>
      <c r="G15837" s="7" t="s">
        <v>65774</v>
      </c>
      <c r="H15837" s="7" t="s">
        <v>65773</v>
      </c>
      <c r="I15837" s="7" t="s">
        <v>92</v>
      </c>
      <c r="J15837" s="7" t="s">
        <v>50</v>
      </c>
      <c r="K15837" s="7" t="s">
        <v>51</v>
      </c>
      <c r="L15837" s="8">
        <v>4987376018593</v>
      </c>
      <c r="M15837" s="7" t="s">
        <v>65773</v>
      </c>
      <c r="N15837" s="7" t="s">
        <v>52</v>
      </c>
      <c r="O15837" s="7">
        <v>10</v>
      </c>
      <c r="P15837" s="7" t="s">
        <v>53</v>
      </c>
    </row>
    <row r="15838" spans="1:16" x14ac:dyDescent="0.45">
      <c r="A15838" t="s">
        <v>65775</v>
      </c>
      <c r="B15838" s="1">
        <v>1000</v>
      </c>
      <c r="C15838" s="1" t="s">
        <v>53</v>
      </c>
      <c r="D15838" s="1">
        <v>14987376018538</v>
      </c>
      <c r="E15838" s="1">
        <v>4987376018531</v>
      </c>
      <c r="G15838" t="s">
        <v>65774</v>
      </c>
      <c r="H15838" t="s">
        <v>65773</v>
      </c>
      <c r="I15838" t="s">
        <v>92</v>
      </c>
      <c r="J15838" t="s">
        <v>50</v>
      </c>
      <c r="K15838" t="s">
        <v>51</v>
      </c>
      <c r="L15838" s="1">
        <v>4987376018593</v>
      </c>
      <c r="M15838" t="s">
        <v>65773</v>
      </c>
      <c r="N15838" t="s">
        <v>52</v>
      </c>
      <c r="O15838">
        <v>10</v>
      </c>
      <c r="P15838" t="s">
        <v>53</v>
      </c>
    </row>
    <row r="15839" spans="1:16" x14ac:dyDescent="0.45">
      <c r="A15839" s="7" t="s">
        <v>65778</v>
      </c>
      <c r="B15839" s="8">
        <v>500</v>
      </c>
      <c r="C15839" s="8" t="s">
        <v>53</v>
      </c>
      <c r="D15839" s="8">
        <v>14987376018620</v>
      </c>
      <c r="E15839" s="8">
        <v>4987376018623</v>
      </c>
      <c r="F15839" s="8"/>
      <c r="G15839" s="7" t="s">
        <v>65777</v>
      </c>
      <c r="H15839" s="7" t="s">
        <v>65776</v>
      </c>
      <c r="I15839" s="7" t="s">
        <v>92</v>
      </c>
      <c r="J15839" s="7" t="s">
        <v>50</v>
      </c>
      <c r="K15839" s="7" t="s">
        <v>51</v>
      </c>
      <c r="L15839" s="8">
        <v>4987376018692</v>
      </c>
      <c r="M15839" s="7" t="s">
        <v>65776</v>
      </c>
      <c r="N15839" s="7" t="s">
        <v>52</v>
      </c>
      <c r="O15839" s="7">
        <v>10</v>
      </c>
      <c r="P15839" s="7" t="s">
        <v>53</v>
      </c>
    </row>
    <row r="15840" spans="1:16" x14ac:dyDescent="0.45">
      <c r="A15840" t="s">
        <v>65778</v>
      </c>
      <c r="B15840" s="1">
        <v>100</v>
      </c>
      <c r="C15840" s="1" t="s">
        <v>53</v>
      </c>
      <c r="D15840" s="1">
        <v>14987376018613</v>
      </c>
      <c r="E15840" s="1">
        <v>4987376018616</v>
      </c>
      <c r="G15840" t="s">
        <v>65777</v>
      </c>
      <c r="H15840" t="s">
        <v>65776</v>
      </c>
      <c r="I15840" t="s">
        <v>92</v>
      </c>
      <c r="J15840" t="s">
        <v>50</v>
      </c>
      <c r="K15840" t="s">
        <v>51</v>
      </c>
      <c r="L15840" s="1">
        <v>4987376018692</v>
      </c>
      <c r="M15840" t="s">
        <v>65776</v>
      </c>
      <c r="N15840" t="s">
        <v>52</v>
      </c>
      <c r="O15840">
        <v>10</v>
      </c>
      <c r="P15840" t="s">
        <v>53</v>
      </c>
    </row>
    <row r="15841" spans="1:16" x14ac:dyDescent="0.45">
      <c r="A15841" s="7" t="s">
        <v>65778</v>
      </c>
      <c r="B15841" s="8">
        <v>1000</v>
      </c>
      <c r="C15841" s="8" t="s">
        <v>53</v>
      </c>
      <c r="D15841" s="8">
        <v>14987376018637</v>
      </c>
      <c r="E15841" s="8">
        <v>4987376018630</v>
      </c>
      <c r="F15841" s="8"/>
      <c r="G15841" s="7" t="s">
        <v>65777</v>
      </c>
      <c r="H15841" s="7" t="s">
        <v>65776</v>
      </c>
      <c r="I15841" s="7" t="s">
        <v>92</v>
      </c>
      <c r="J15841" s="7" t="s">
        <v>50</v>
      </c>
      <c r="K15841" s="7" t="s">
        <v>51</v>
      </c>
      <c r="L15841" s="8">
        <v>4987376018692</v>
      </c>
      <c r="M15841" s="7" t="s">
        <v>65776</v>
      </c>
      <c r="N15841" s="7" t="s">
        <v>52</v>
      </c>
      <c r="O15841" s="7">
        <v>10</v>
      </c>
      <c r="P15841" s="7" t="s">
        <v>53</v>
      </c>
    </row>
    <row r="15842" spans="1:16" x14ac:dyDescent="0.45">
      <c r="A15842" t="s">
        <v>37591</v>
      </c>
      <c r="B15842" s="1">
        <v>1</v>
      </c>
      <c r="C15842" s="1" t="s">
        <v>22</v>
      </c>
      <c r="D15842" s="1">
        <v>14987057645923</v>
      </c>
      <c r="E15842" s="1">
        <v>4987057645926</v>
      </c>
      <c r="G15842" t="s">
        <v>37589</v>
      </c>
      <c r="H15842" t="s">
        <v>37588</v>
      </c>
      <c r="I15842" t="s">
        <v>37590</v>
      </c>
      <c r="J15842" t="s">
        <v>14</v>
      </c>
      <c r="K15842" t="s">
        <v>15</v>
      </c>
      <c r="L15842" s="1">
        <v>4987057645957</v>
      </c>
      <c r="M15842" t="s">
        <v>37588</v>
      </c>
      <c r="N15842" t="s">
        <v>16</v>
      </c>
      <c r="O15842">
        <v>1</v>
      </c>
      <c r="P15842" t="s">
        <v>22</v>
      </c>
    </row>
    <row r="15843" spans="1:16" x14ac:dyDescent="0.45">
      <c r="A15843" s="7" t="s">
        <v>37594</v>
      </c>
      <c r="B15843" s="8">
        <v>1</v>
      </c>
      <c r="C15843" s="8" t="s">
        <v>22</v>
      </c>
      <c r="D15843" s="8">
        <v>14987057645930</v>
      </c>
      <c r="E15843" s="8">
        <v>4987057645933</v>
      </c>
      <c r="F15843" s="8"/>
      <c r="G15843" s="7" t="s">
        <v>37593</v>
      </c>
      <c r="H15843" s="7" t="s">
        <v>37592</v>
      </c>
      <c r="I15843" s="7" t="s">
        <v>10942</v>
      </c>
      <c r="J15843" s="7" t="s">
        <v>14</v>
      </c>
      <c r="K15843" s="7" t="s">
        <v>15</v>
      </c>
      <c r="L15843" s="8">
        <v>4987057645964</v>
      </c>
      <c r="M15843" s="7" t="s">
        <v>37592</v>
      </c>
      <c r="N15843" s="7" t="s">
        <v>16</v>
      </c>
      <c r="O15843" s="7">
        <v>1</v>
      </c>
      <c r="P15843" s="7" t="s">
        <v>22</v>
      </c>
    </row>
    <row r="15844" spans="1:16" x14ac:dyDescent="0.45">
      <c r="A15844" t="s">
        <v>37597</v>
      </c>
      <c r="B15844" s="1">
        <v>1</v>
      </c>
      <c r="C15844" s="1" t="s">
        <v>22</v>
      </c>
      <c r="D15844" s="1">
        <v>14987057645947</v>
      </c>
      <c r="E15844" s="1">
        <v>4987057645940</v>
      </c>
      <c r="G15844" t="s">
        <v>37596</v>
      </c>
      <c r="H15844" t="s">
        <v>37595</v>
      </c>
      <c r="I15844" t="s">
        <v>13297</v>
      </c>
      <c r="J15844" t="s">
        <v>14</v>
      </c>
      <c r="K15844" t="s">
        <v>15</v>
      </c>
      <c r="L15844" s="1">
        <v>4987057645971</v>
      </c>
      <c r="M15844" t="s">
        <v>37595</v>
      </c>
      <c r="N15844" t="s">
        <v>16</v>
      </c>
      <c r="O15844">
        <v>1</v>
      </c>
      <c r="P15844" t="s">
        <v>22</v>
      </c>
    </row>
    <row r="15845" spans="1:16" x14ac:dyDescent="0.45">
      <c r="A15845" s="7" t="s">
        <v>74827</v>
      </c>
      <c r="B15845" s="8">
        <v>10</v>
      </c>
      <c r="C15845" s="8" t="s">
        <v>448</v>
      </c>
      <c r="D15845" s="8">
        <v>14987174305014</v>
      </c>
      <c r="E15845" s="8">
        <v>4987174305017</v>
      </c>
      <c r="F15845" s="8"/>
      <c r="G15845" s="7" t="s">
        <v>4071</v>
      </c>
      <c r="H15845" s="7" t="s">
        <v>4072</v>
      </c>
      <c r="I15845" s="7" t="s">
        <v>3141</v>
      </c>
      <c r="J15845" s="7" t="s">
        <v>14</v>
      </c>
      <c r="K15845" s="7" t="s">
        <v>15</v>
      </c>
      <c r="L15845" s="8">
        <v>4987174305000</v>
      </c>
      <c r="M15845" s="7" t="s">
        <v>74826</v>
      </c>
      <c r="N15845" s="7" t="s">
        <v>16</v>
      </c>
      <c r="O15845" s="7">
        <v>1</v>
      </c>
      <c r="P15845" s="7" t="s">
        <v>448</v>
      </c>
    </row>
    <row r="15846" spans="1:16" x14ac:dyDescent="0.45">
      <c r="A15846" t="s">
        <v>2620</v>
      </c>
      <c r="B15846" s="1">
        <v>360</v>
      </c>
      <c r="C15846" s="1" t="s">
        <v>67</v>
      </c>
      <c r="D15846" s="1">
        <v>14987185806944</v>
      </c>
      <c r="E15846" s="1">
        <v>4987185806947</v>
      </c>
      <c r="G15846" t="s">
        <v>2619</v>
      </c>
      <c r="H15846" t="s">
        <v>2618</v>
      </c>
      <c r="I15846" t="s">
        <v>244</v>
      </c>
      <c r="J15846" t="s">
        <v>50</v>
      </c>
      <c r="K15846" t="s">
        <v>67</v>
      </c>
      <c r="L15846" s="1">
        <v>4987185500142</v>
      </c>
      <c r="M15846" t="s">
        <v>2618</v>
      </c>
      <c r="N15846" t="s">
        <v>56</v>
      </c>
      <c r="O15846">
        <v>360</v>
      </c>
      <c r="P15846" t="s">
        <v>67</v>
      </c>
    </row>
    <row r="15847" spans="1:16" x14ac:dyDescent="0.45">
      <c r="A15847" s="7" t="s">
        <v>18940</v>
      </c>
      <c r="B15847" s="8">
        <v>100</v>
      </c>
      <c r="C15847" s="8" t="s">
        <v>53</v>
      </c>
      <c r="D15847" s="8">
        <v>14987190012101</v>
      </c>
      <c r="E15847" s="8">
        <v>4987190012104</v>
      </c>
      <c r="F15847" s="8"/>
      <c r="G15847" s="7" t="s">
        <v>18938</v>
      </c>
      <c r="H15847" s="7" t="s">
        <v>18939</v>
      </c>
      <c r="I15847" s="7" t="s">
        <v>96</v>
      </c>
      <c r="J15847" s="7" t="s">
        <v>50</v>
      </c>
      <c r="K15847" s="7" t="s">
        <v>51</v>
      </c>
      <c r="L15847" s="8">
        <v>4987190606907</v>
      </c>
      <c r="M15847" s="7" t="s">
        <v>18937</v>
      </c>
      <c r="N15847" s="7" t="s">
        <v>52</v>
      </c>
      <c r="O15847" s="7">
        <v>10</v>
      </c>
      <c r="P15847" s="7" t="s">
        <v>53</v>
      </c>
    </row>
    <row r="15848" spans="1:16" x14ac:dyDescent="0.45">
      <c r="A15848" t="s">
        <v>18940</v>
      </c>
      <c r="B15848" s="1">
        <v>500</v>
      </c>
      <c r="C15848" s="1" t="s">
        <v>53</v>
      </c>
      <c r="D15848" s="1">
        <v>14987190012125</v>
      </c>
      <c r="E15848" s="1">
        <v>4987190012128</v>
      </c>
      <c r="G15848" t="s">
        <v>18938</v>
      </c>
      <c r="H15848" t="s">
        <v>18939</v>
      </c>
      <c r="I15848" t="s">
        <v>96</v>
      </c>
      <c r="J15848" t="s">
        <v>50</v>
      </c>
      <c r="K15848" t="s">
        <v>51</v>
      </c>
      <c r="L15848" s="1">
        <v>4987190606907</v>
      </c>
      <c r="M15848" t="s">
        <v>18937</v>
      </c>
      <c r="N15848" t="s">
        <v>52</v>
      </c>
      <c r="O15848">
        <v>10</v>
      </c>
      <c r="P15848" t="s">
        <v>53</v>
      </c>
    </row>
    <row r="15849" spans="1:16" x14ac:dyDescent="0.45">
      <c r="A15849" s="7" t="s">
        <v>52567</v>
      </c>
      <c r="B15849" s="8">
        <v>100</v>
      </c>
      <c r="C15849" s="8" t="s">
        <v>53</v>
      </c>
      <c r="D15849" s="8">
        <v>14987080031113</v>
      </c>
      <c r="E15849" s="8">
        <v>4987080031116</v>
      </c>
      <c r="F15849" s="8"/>
      <c r="G15849" s="7" t="s">
        <v>52566</v>
      </c>
      <c r="H15849" s="7" t="s">
        <v>52565</v>
      </c>
      <c r="I15849" s="7" t="s">
        <v>96</v>
      </c>
      <c r="J15849" s="7" t="s">
        <v>50</v>
      </c>
      <c r="K15849" s="7" t="s">
        <v>51</v>
      </c>
      <c r="L15849" s="8">
        <v>4987080997245</v>
      </c>
      <c r="M15849" s="7" t="s">
        <v>52565</v>
      </c>
      <c r="N15849" s="7" t="s">
        <v>52</v>
      </c>
      <c r="O15849" s="7">
        <v>10</v>
      </c>
      <c r="P15849" s="7" t="s">
        <v>53</v>
      </c>
    </row>
    <row r="15850" spans="1:16" x14ac:dyDescent="0.45">
      <c r="A15850" t="s">
        <v>61600</v>
      </c>
      <c r="B15850" s="1">
        <v>100</v>
      </c>
      <c r="C15850" s="1" t="s">
        <v>53</v>
      </c>
      <c r="D15850" s="1">
        <v>14987155007111</v>
      </c>
      <c r="E15850" s="1">
        <v>4987155007114</v>
      </c>
      <c r="G15850" t="s">
        <v>18938</v>
      </c>
      <c r="H15850" t="s">
        <v>18939</v>
      </c>
      <c r="I15850" t="s">
        <v>96</v>
      </c>
      <c r="J15850" t="s">
        <v>50</v>
      </c>
      <c r="K15850" t="s">
        <v>51</v>
      </c>
      <c r="L15850" s="1">
        <v>4987155007619</v>
      </c>
      <c r="M15850" t="s">
        <v>61599</v>
      </c>
      <c r="N15850" t="s">
        <v>52</v>
      </c>
      <c r="O15850">
        <v>10</v>
      </c>
      <c r="P15850" t="s">
        <v>53</v>
      </c>
    </row>
    <row r="15851" spans="1:16" x14ac:dyDescent="0.45">
      <c r="A15851" s="7" t="s">
        <v>68965</v>
      </c>
      <c r="B15851" s="8">
        <v>100</v>
      </c>
      <c r="C15851" s="8" t="s">
        <v>53</v>
      </c>
      <c r="D15851" s="8">
        <v>14987447327101</v>
      </c>
      <c r="E15851" s="8">
        <v>4987447327104</v>
      </c>
      <c r="F15851" s="8"/>
      <c r="G15851" s="7" t="s">
        <v>18938</v>
      </c>
      <c r="H15851" s="7" t="s">
        <v>18939</v>
      </c>
      <c r="I15851" s="7" t="s">
        <v>96</v>
      </c>
      <c r="J15851" s="7" t="s">
        <v>50</v>
      </c>
      <c r="K15851" s="7" t="s">
        <v>51</v>
      </c>
      <c r="L15851" s="8">
        <v>4987447327944</v>
      </c>
      <c r="M15851" s="7" t="s">
        <v>68964</v>
      </c>
      <c r="N15851" s="7" t="s">
        <v>56</v>
      </c>
      <c r="O15851" s="7">
        <v>100</v>
      </c>
      <c r="P15851" s="7" t="s">
        <v>53</v>
      </c>
    </row>
    <row r="15852" spans="1:16" x14ac:dyDescent="0.45">
      <c r="A15852" t="s">
        <v>18944</v>
      </c>
      <c r="B15852" s="1">
        <v>100</v>
      </c>
      <c r="C15852" s="1" t="s">
        <v>53</v>
      </c>
      <c r="D15852" s="1">
        <v>14987190015201</v>
      </c>
      <c r="E15852" s="1">
        <v>4987190015204</v>
      </c>
      <c r="G15852" t="s">
        <v>18942</v>
      </c>
      <c r="H15852" t="s">
        <v>18943</v>
      </c>
      <c r="I15852" t="s">
        <v>120</v>
      </c>
      <c r="J15852" t="s">
        <v>50</v>
      </c>
      <c r="K15852" t="s">
        <v>51</v>
      </c>
      <c r="L15852" s="1">
        <v>4987190607003</v>
      </c>
      <c r="M15852" t="s">
        <v>18941</v>
      </c>
      <c r="N15852" t="s">
        <v>52</v>
      </c>
      <c r="O15852">
        <v>10</v>
      </c>
      <c r="P15852" t="s">
        <v>53</v>
      </c>
    </row>
    <row r="15853" spans="1:16" x14ac:dyDescent="0.45">
      <c r="A15853" s="7" t="s">
        <v>18944</v>
      </c>
      <c r="B15853" s="8">
        <v>500</v>
      </c>
      <c r="C15853" s="8" t="s">
        <v>53</v>
      </c>
      <c r="D15853" s="8">
        <v>14987190015225</v>
      </c>
      <c r="E15853" s="8">
        <v>4987190015228</v>
      </c>
      <c r="F15853" s="8"/>
      <c r="G15853" s="7" t="s">
        <v>18942</v>
      </c>
      <c r="H15853" s="7" t="s">
        <v>18943</v>
      </c>
      <c r="I15853" s="7" t="s">
        <v>120</v>
      </c>
      <c r="J15853" s="7" t="s">
        <v>50</v>
      </c>
      <c r="K15853" s="7" t="s">
        <v>51</v>
      </c>
      <c r="L15853" s="8">
        <v>4987190607003</v>
      </c>
      <c r="M15853" s="7" t="s">
        <v>18941</v>
      </c>
      <c r="N15853" s="7" t="s">
        <v>52</v>
      </c>
      <c r="O15853" s="7">
        <v>10</v>
      </c>
      <c r="P15853" s="7" t="s">
        <v>53</v>
      </c>
    </row>
    <row r="15854" spans="1:16" x14ac:dyDescent="0.45">
      <c r="A15854" t="s">
        <v>52569</v>
      </c>
      <c r="B15854" s="1">
        <v>100</v>
      </c>
      <c r="C15854" s="1" t="s">
        <v>53</v>
      </c>
      <c r="D15854" s="1">
        <v>14987080031311</v>
      </c>
      <c r="E15854" s="1">
        <v>4987080031314</v>
      </c>
      <c r="G15854" t="s">
        <v>18942</v>
      </c>
      <c r="H15854" t="s">
        <v>18943</v>
      </c>
      <c r="I15854" t="s">
        <v>120</v>
      </c>
      <c r="J15854" t="s">
        <v>50</v>
      </c>
      <c r="K15854" t="s">
        <v>51</v>
      </c>
      <c r="L15854" s="1">
        <v>4987080997238</v>
      </c>
      <c r="M15854" t="s">
        <v>52568</v>
      </c>
      <c r="N15854" t="s">
        <v>52</v>
      </c>
      <c r="O15854">
        <v>10</v>
      </c>
      <c r="P15854" t="s">
        <v>53</v>
      </c>
    </row>
    <row r="15855" spans="1:16" x14ac:dyDescent="0.45">
      <c r="A15855" s="7" t="s">
        <v>52569</v>
      </c>
      <c r="B15855" s="8">
        <v>100</v>
      </c>
      <c r="C15855" s="8" t="s">
        <v>53</v>
      </c>
      <c r="D15855" s="8">
        <v>14987792359611</v>
      </c>
      <c r="E15855" s="8">
        <v>4987792359614</v>
      </c>
      <c r="F15855" s="8"/>
      <c r="G15855" s="7" t="s">
        <v>18942</v>
      </c>
      <c r="H15855" s="7" t="s">
        <v>18943</v>
      </c>
      <c r="I15855" s="7" t="s">
        <v>120</v>
      </c>
      <c r="J15855" s="7" t="s">
        <v>50</v>
      </c>
      <c r="K15855" s="7" t="s">
        <v>51</v>
      </c>
      <c r="L15855" s="8">
        <v>4987792975883</v>
      </c>
      <c r="M15855" s="7" t="s">
        <v>52568</v>
      </c>
      <c r="N15855" s="7" t="s">
        <v>52</v>
      </c>
      <c r="O15855" s="7">
        <v>10</v>
      </c>
      <c r="P15855" s="7" t="s">
        <v>53</v>
      </c>
    </row>
    <row r="15856" spans="1:16" x14ac:dyDescent="0.45">
      <c r="A15856" t="s">
        <v>52569</v>
      </c>
      <c r="B15856" s="1">
        <v>1000</v>
      </c>
      <c r="C15856" s="1" t="s">
        <v>53</v>
      </c>
      <c r="D15856" s="1">
        <v>14987080031335</v>
      </c>
      <c r="E15856" s="1">
        <v>4987080031338</v>
      </c>
      <c r="G15856" t="s">
        <v>18942</v>
      </c>
      <c r="H15856" t="s">
        <v>18943</v>
      </c>
      <c r="I15856" t="s">
        <v>120</v>
      </c>
      <c r="J15856" t="s">
        <v>50</v>
      </c>
      <c r="K15856" t="s">
        <v>51</v>
      </c>
      <c r="L15856" s="1">
        <v>4987080997238</v>
      </c>
      <c r="M15856" t="s">
        <v>52568</v>
      </c>
      <c r="N15856" t="s">
        <v>52</v>
      </c>
      <c r="O15856">
        <v>10</v>
      </c>
      <c r="P15856" t="s">
        <v>53</v>
      </c>
    </row>
    <row r="15857" spans="1:16" x14ac:dyDescent="0.45">
      <c r="A15857" s="7" t="s">
        <v>61602</v>
      </c>
      <c r="B15857" s="8">
        <v>100</v>
      </c>
      <c r="C15857" s="8" t="s">
        <v>53</v>
      </c>
      <c r="D15857" s="8">
        <v>14987155199113</v>
      </c>
      <c r="E15857" s="8">
        <v>4987155199116</v>
      </c>
      <c r="F15857" s="8"/>
      <c r="G15857" s="7" t="s">
        <v>18942</v>
      </c>
      <c r="H15857" s="7" t="s">
        <v>18943</v>
      </c>
      <c r="I15857" s="7" t="s">
        <v>120</v>
      </c>
      <c r="J15857" s="7" t="s">
        <v>50</v>
      </c>
      <c r="K15857" s="7" t="s">
        <v>51</v>
      </c>
      <c r="L15857" s="8">
        <v>4987155199611</v>
      </c>
      <c r="M15857" s="7" t="s">
        <v>61601</v>
      </c>
      <c r="N15857" s="7" t="s">
        <v>52</v>
      </c>
      <c r="O15857" s="7">
        <v>10</v>
      </c>
      <c r="P15857" s="7" t="s">
        <v>53</v>
      </c>
    </row>
    <row r="15858" spans="1:16" x14ac:dyDescent="0.45">
      <c r="A15858" t="s">
        <v>61602</v>
      </c>
      <c r="B15858" s="1">
        <v>1000</v>
      </c>
      <c r="C15858" s="1" t="s">
        <v>53</v>
      </c>
      <c r="D15858" s="1">
        <v>14987155199137</v>
      </c>
      <c r="E15858" s="1">
        <v>4987155199130</v>
      </c>
      <c r="G15858" t="s">
        <v>18942</v>
      </c>
      <c r="H15858" t="s">
        <v>18943</v>
      </c>
      <c r="I15858" t="s">
        <v>120</v>
      </c>
      <c r="J15858" t="s">
        <v>50</v>
      </c>
      <c r="K15858" t="s">
        <v>51</v>
      </c>
      <c r="L15858" s="1">
        <v>4987155199611</v>
      </c>
      <c r="M15858" t="s">
        <v>61601</v>
      </c>
      <c r="N15858" t="s">
        <v>52</v>
      </c>
      <c r="O15858">
        <v>10</v>
      </c>
      <c r="P15858" t="s">
        <v>53</v>
      </c>
    </row>
    <row r="15859" spans="1:16" x14ac:dyDescent="0.45">
      <c r="A15859" s="7" t="s">
        <v>61603</v>
      </c>
      <c r="B15859" s="8">
        <v>1000</v>
      </c>
      <c r="C15859" s="8" t="s">
        <v>53</v>
      </c>
      <c r="D15859" s="8">
        <v>14987155199120</v>
      </c>
      <c r="E15859" s="8">
        <v>4987155199123</v>
      </c>
      <c r="F15859" s="8"/>
      <c r="G15859" s="7" t="s">
        <v>18942</v>
      </c>
      <c r="H15859" s="7" t="s">
        <v>18943</v>
      </c>
      <c r="I15859" s="7" t="s">
        <v>120</v>
      </c>
      <c r="J15859" s="7" t="s">
        <v>50</v>
      </c>
      <c r="K15859" s="7" t="s">
        <v>51</v>
      </c>
      <c r="L15859" s="8">
        <v>4987155199628</v>
      </c>
      <c r="M15859" s="7" t="s">
        <v>61601</v>
      </c>
      <c r="N15859" s="7" t="s">
        <v>56</v>
      </c>
      <c r="O15859" s="7">
        <v>1000</v>
      </c>
      <c r="P15859" s="7" t="s">
        <v>53</v>
      </c>
    </row>
    <row r="15860" spans="1:16" x14ac:dyDescent="0.45">
      <c r="A15860" t="s">
        <v>68967</v>
      </c>
      <c r="B15860" s="1">
        <v>500</v>
      </c>
      <c r="C15860" s="1" t="s">
        <v>53</v>
      </c>
      <c r="D15860" s="1">
        <v>14987447315221</v>
      </c>
      <c r="E15860" s="1">
        <v>4987447315224</v>
      </c>
      <c r="G15860" t="s">
        <v>18942</v>
      </c>
      <c r="H15860" t="s">
        <v>18943</v>
      </c>
      <c r="I15860" t="s">
        <v>120</v>
      </c>
      <c r="J15860" t="s">
        <v>50</v>
      </c>
      <c r="K15860" t="s">
        <v>51</v>
      </c>
      <c r="L15860" s="1">
        <v>4987447315910</v>
      </c>
      <c r="M15860" t="s">
        <v>68966</v>
      </c>
      <c r="N15860" t="s">
        <v>52</v>
      </c>
      <c r="O15860">
        <v>10</v>
      </c>
      <c r="P15860" t="s">
        <v>53</v>
      </c>
    </row>
    <row r="15861" spans="1:16" x14ac:dyDescent="0.45">
      <c r="A15861" s="7" t="s">
        <v>68967</v>
      </c>
      <c r="B15861" s="8">
        <v>100</v>
      </c>
      <c r="C15861" s="8" t="s">
        <v>53</v>
      </c>
      <c r="D15861" s="8">
        <v>14987447315214</v>
      </c>
      <c r="E15861" s="8">
        <v>4987447315217</v>
      </c>
      <c r="F15861" s="8"/>
      <c r="G15861" s="7" t="s">
        <v>18942</v>
      </c>
      <c r="H15861" s="7" t="s">
        <v>18943</v>
      </c>
      <c r="I15861" s="7" t="s">
        <v>120</v>
      </c>
      <c r="J15861" s="7" t="s">
        <v>50</v>
      </c>
      <c r="K15861" s="7" t="s">
        <v>51</v>
      </c>
      <c r="L15861" s="8">
        <v>4987447315910</v>
      </c>
      <c r="M15861" s="7" t="s">
        <v>68966</v>
      </c>
      <c r="N15861" s="7" t="s">
        <v>52</v>
      </c>
      <c r="O15861" s="7">
        <v>10</v>
      </c>
      <c r="P15861" s="7" t="s">
        <v>53</v>
      </c>
    </row>
    <row r="15862" spans="1:16" x14ac:dyDescent="0.45">
      <c r="A15862" t="s">
        <v>39800</v>
      </c>
      <c r="B15862" s="1">
        <v>15000</v>
      </c>
      <c r="C15862" s="1" t="s">
        <v>37</v>
      </c>
      <c r="D15862" s="1">
        <v>14987556221321</v>
      </c>
      <c r="E15862" s="1">
        <v>4987556221324</v>
      </c>
      <c r="G15862" t="s">
        <v>39798</v>
      </c>
      <c r="H15862" t="s">
        <v>39797</v>
      </c>
      <c r="I15862" t="s">
        <v>17358</v>
      </c>
      <c r="J15862" t="s">
        <v>84</v>
      </c>
      <c r="K15862" t="s">
        <v>15</v>
      </c>
      <c r="L15862" s="1">
        <v>4987556251826</v>
      </c>
      <c r="M15862" t="s">
        <v>39797</v>
      </c>
      <c r="N15862" t="s">
        <v>1236</v>
      </c>
      <c r="O15862">
        <v>5000</v>
      </c>
      <c r="P15862" t="s">
        <v>37</v>
      </c>
    </row>
    <row r="15863" spans="1:16" x14ac:dyDescent="0.45">
      <c r="A15863" s="7" t="s">
        <v>39799</v>
      </c>
      <c r="B15863" s="8">
        <v>10000</v>
      </c>
      <c r="C15863" s="8" t="s">
        <v>37</v>
      </c>
      <c r="D15863" s="8">
        <v>14987556221314</v>
      </c>
      <c r="E15863" s="8">
        <v>4987556221317</v>
      </c>
      <c r="F15863" s="8"/>
      <c r="G15863" s="7" t="s">
        <v>39798</v>
      </c>
      <c r="H15863" s="7" t="s">
        <v>39797</v>
      </c>
      <c r="I15863" s="7" t="s">
        <v>17358</v>
      </c>
      <c r="J15863" s="7" t="s">
        <v>84</v>
      </c>
      <c r="K15863" s="7" t="s">
        <v>15</v>
      </c>
      <c r="L15863" s="8">
        <v>4987556251819</v>
      </c>
      <c r="M15863" s="7" t="s">
        <v>39797</v>
      </c>
      <c r="N15863" s="7" t="s">
        <v>1236</v>
      </c>
      <c r="O15863" s="7">
        <v>500</v>
      </c>
      <c r="P15863" s="7" t="s">
        <v>37</v>
      </c>
    </row>
    <row r="15864" spans="1:16" x14ac:dyDescent="0.45">
      <c r="A15864" t="s">
        <v>74203</v>
      </c>
      <c r="B15864" s="1">
        <v>100</v>
      </c>
      <c r="C15864" s="1" t="s">
        <v>53</v>
      </c>
      <c r="D15864" s="1">
        <v>14987173016973</v>
      </c>
      <c r="E15864" s="1">
        <v>4987173016976</v>
      </c>
      <c r="G15864" t="s">
        <v>74201</v>
      </c>
      <c r="H15864" t="s">
        <v>74202</v>
      </c>
      <c r="I15864" t="s">
        <v>1192</v>
      </c>
      <c r="J15864" t="s">
        <v>50</v>
      </c>
      <c r="K15864" t="s">
        <v>51</v>
      </c>
      <c r="L15864" s="1">
        <v>4987173029013</v>
      </c>
      <c r="M15864" t="s">
        <v>74200</v>
      </c>
      <c r="N15864" t="s">
        <v>52</v>
      </c>
      <c r="O15864">
        <v>10</v>
      </c>
      <c r="P15864" t="s">
        <v>53</v>
      </c>
    </row>
    <row r="15865" spans="1:16" x14ac:dyDescent="0.45">
      <c r="A15865" s="7" t="s">
        <v>74203</v>
      </c>
      <c r="B15865" s="8">
        <v>1000</v>
      </c>
      <c r="C15865" s="8" t="s">
        <v>53</v>
      </c>
      <c r="D15865" s="8">
        <v>14987173016997</v>
      </c>
      <c r="E15865" s="8">
        <v>4987173016990</v>
      </c>
      <c r="F15865" s="8"/>
      <c r="G15865" s="7" t="s">
        <v>74201</v>
      </c>
      <c r="H15865" s="7" t="s">
        <v>74202</v>
      </c>
      <c r="I15865" s="7" t="s">
        <v>1192</v>
      </c>
      <c r="J15865" s="7" t="s">
        <v>50</v>
      </c>
      <c r="K15865" s="7" t="s">
        <v>51</v>
      </c>
      <c r="L15865" s="8">
        <v>4987173029013</v>
      </c>
      <c r="M15865" s="7" t="s">
        <v>74200</v>
      </c>
      <c r="N15865" s="7" t="s">
        <v>52</v>
      </c>
      <c r="O15865" s="7">
        <v>10</v>
      </c>
      <c r="P15865" s="7" t="s">
        <v>53</v>
      </c>
    </row>
    <row r="15866" spans="1:16" x14ac:dyDescent="0.45">
      <c r="A15866" t="s">
        <v>74204</v>
      </c>
      <c r="B15866" s="1">
        <v>210</v>
      </c>
      <c r="C15866" s="1" t="s">
        <v>53</v>
      </c>
      <c r="D15866" s="1">
        <v>14987173016980</v>
      </c>
      <c r="E15866" s="1">
        <v>4987173016983</v>
      </c>
      <c r="G15866" t="s">
        <v>74201</v>
      </c>
      <c r="H15866" t="s">
        <v>74202</v>
      </c>
      <c r="I15866" t="s">
        <v>1192</v>
      </c>
      <c r="J15866" t="s">
        <v>50</v>
      </c>
      <c r="K15866" t="s">
        <v>51</v>
      </c>
      <c r="L15866" s="1">
        <v>4987173029044</v>
      </c>
      <c r="M15866" t="s">
        <v>74200</v>
      </c>
      <c r="N15866" t="s">
        <v>52</v>
      </c>
      <c r="O15866">
        <v>21</v>
      </c>
      <c r="P15866" t="s">
        <v>53</v>
      </c>
    </row>
    <row r="15867" spans="1:16" x14ac:dyDescent="0.45">
      <c r="A15867" s="7" t="s">
        <v>74205</v>
      </c>
      <c r="B15867" s="8">
        <v>500</v>
      </c>
      <c r="C15867" s="8" t="s">
        <v>53</v>
      </c>
      <c r="D15867" s="8">
        <v>14987173016966</v>
      </c>
      <c r="E15867" s="8">
        <v>4987173016969</v>
      </c>
      <c r="F15867" s="8"/>
      <c r="G15867" s="7" t="s">
        <v>74201</v>
      </c>
      <c r="H15867" s="7" t="s">
        <v>74202</v>
      </c>
      <c r="I15867" s="7" t="s">
        <v>1192</v>
      </c>
      <c r="J15867" s="7" t="s">
        <v>50</v>
      </c>
      <c r="K15867" s="7" t="s">
        <v>51</v>
      </c>
      <c r="L15867" s="8">
        <v>4987173029129</v>
      </c>
      <c r="M15867" s="7" t="s">
        <v>74200</v>
      </c>
      <c r="N15867" s="7" t="s">
        <v>56</v>
      </c>
      <c r="O15867" s="7">
        <v>500</v>
      </c>
      <c r="P15867" s="7" t="s">
        <v>53</v>
      </c>
    </row>
    <row r="15868" spans="1:16" x14ac:dyDescent="0.45">
      <c r="A15868" t="s">
        <v>42113</v>
      </c>
      <c r="B15868" s="1">
        <v>100</v>
      </c>
      <c r="C15868" s="1" t="s">
        <v>87</v>
      </c>
      <c r="D15868" s="1">
        <v>14987316111404</v>
      </c>
      <c r="E15868" s="1">
        <v>4987316111407</v>
      </c>
      <c r="G15868" t="s">
        <v>42111</v>
      </c>
      <c r="H15868" t="s">
        <v>42110</v>
      </c>
      <c r="I15868" t="s">
        <v>1200</v>
      </c>
      <c r="J15868" t="s">
        <v>84</v>
      </c>
      <c r="K15868" t="s">
        <v>85</v>
      </c>
      <c r="L15868" s="1">
        <v>4987316190211</v>
      </c>
      <c r="M15868" t="s">
        <v>42110</v>
      </c>
      <c r="N15868" t="s">
        <v>1236</v>
      </c>
      <c r="O15868">
        <v>100</v>
      </c>
      <c r="P15868" t="s">
        <v>87</v>
      </c>
    </row>
    <row r="15869" spans="1:16" x14ac:dyDescent="0.45">
      <c r="A15869" s="7" t="s">
        <v>42112</v>
      </c>
      <c r="B15869" s="8">
        <v>250</v>
      </c>
      <c r="C15869" s="8" t="s">
        <v>87</v>
      </c>
      <c r="D15869" s="8">
        <v>14987316111398</v>
      </c>
      <c r="E15869" s="8">
        <v>4987316111391</v>
      </c>
      <c r="F15869" s="8"/>
      <c r="G15869" s="7" t="s">
        <v>42111</v>
      </c>
      <c r="H15869" s="7" t="s">
        <v>42110</v>
      </c>
      <c r="I15869" s="7" t="s">
        <v>1200</v>
      </c>
      <c r="J15869" s="7" t="s">
        <v>84</v>
      </c>
      <c r="K15869" s="7" t="s">
        <v>85</v>
      </c>
      <c r="L15869" s="8">
        <v>4987316190204</v>
      </c>
      <c r="M15869" s="7" t="s">
        <v>42110</v>
      </c>
      <c r="N15869" s="7" t="s">
        <v>86</v>
      </c>
      <c r="O15869" s="7">
        <v>5</v>
      </c>
      <c r="P15869" s="7" t="s">
        <v>87</v>
      </c>
    </row>
    <row r="15870" spans="1:16" x14ac:dyDescent="0.45">
      <c r="A15870" t="s">
        <v>42116</v>
      </c>
      <c r="B15870" s="1">
        <v>500</v>
      </c>
      <c r="C15870" s="1" t="s">
        <v>87</v>
      </c>
      <c r="D15870" s="1">
        <v>14987316125173</v>
      </c>
      <c r="E15870" s="1">
        <v>4987316125176</v>
      </c>
      <c r="G15870" t="s">
        <v>42115</v>
      </c>
      <c r="H15870" t="s">
        <v>42114</v>
      </c>
      <c r="I15870" t="s">
        <v>1200</v>
      </c>
      <c r="J15870" t="s">
        <v>84</v>
      </c>
      <c r="K15870" t="s">
        <v>85</v>
      </c>
      <c r="L15870" s="1">
        <v>4987316190228</v>
      </c>
      <c r="M15870" t="s">
        <v>42114</v>
      </c>
      <c r="N15870" t="s">
        <v>86</v>
      </c>
      <c r="O15870">
        <v>10</v>
      </c>
      <c r="P15870" t="s">
        <v>87</v>
      </c>
    </row>
    <row r="15871" spans="1:16" x14ac:dyDescent="0.45">
      <c r="A15871" s="7" t="s">
        <v>42116</v>
      </c>
      <c r="B15871" s="8">
        <v>100</v>
      </c>
      <c r="C15871" s="8" t="s">
        <v>87</v>
      </c>
      <c r="D15871" s="8">
        <v>14987316125166</v>
      </c>
      <c r="E15871" s="8">
        <v>4987316125169</v>
      </c>
      <c r="F15871" s="8"/>
      <c r="G15871" s="7" t="s">
        <v>42115</v>
      </c>
      <c r="H15871" s="7" t="s">
        <v>42114</v>
      </c>
      <c r="I15871" s="7" t="s">
        <v>1200</v>
      </c>
      <c r="J15871" s="7" t="s">
        <v>84</v>
      </c>
      <c r="K15871" s="7" t="s">
        <v>85</v>
      </c>
      <c r="L15871" s="8">
        <v>4987316190228</v>
      </c>
      <c r="M15871" s="7" t="s">
        <v>42114</v>
      </c>
      <c r="N15871" s="7" t="s">
        <v>86</v>
      </c>
      <c r="O15871" s="7">
        <v>10</v>
      </c>
      <c r="P15871" s="7" t="s">
        <v>87</v>
      </c>
    </row>
    <row r="15872" spans="1:16" x14ac:dyDescent="0.45">
      <c r="A15872" t="s">
        <v>42120</v>
      </c>
      <c r="B15872" s="1">
        <v>100</v>
      </c>
      <c r="C15872" s="1" t="s">
        <v>87</v>
      </c>
      <c r="D15872" s="1">
        <v>14987316111374</v>
      </c>
      <c r="E15872" s="1">
        <v>4987316111377</v>
      </c>
      <c r="G15872" t="s">
        <v>42118</v>
      </c>
      <c r="H15872" t="s">
        <v>42117</v>
      </c>
      <c r="I15872" t="s">
        <v>1200</v>
      </c>
      <c r="J15872" t="s">
        <v>84</v>
      </c>
      <c r="K15872" t="s">
        <v>85</v>
      </c>
      <c r="L15872" s="1">
        <v>4987316190181</v>
      </c>
      <c r="M15872" t="s">
        <v>42117</v>
      </c>
      <c r="N15872" t="s">
        <v>1236</v>
      </c>
      <c r="O15872">
        <v>100</v>
      </c>
      <c r="P15872" t="s">
        <v>87</v>
      </c>
    </row>
    <row r="15873" spans="1:16" x14ac:dyDescent="0.45">
      <c r="A15873" s="7" t="s">
        <v>42121</v>
      </c>
      <c r="B15873" s="8">
        <v>500</v>
      </c>
      <c r="C15873" s="8" t="s">
        <v>87</v>
      </c>
      <c r="D15873" s="8">
        <v>14987316111381</v>
      </c>
      <c r="E15873" s="8">
        <v>4987316111384</v>
      </c>
      <c r="F15873" s="8"/>
      <c r="G15873" s="7" t="s">
        <v>42118</v>
      </c>
      <c r="H15873" s="7" t="s">
        <v>42117</v>
      </c>
      <c r="I15873" s="7" t="s">
        <v>1200</v>
      </c>
      <c r="J15873" s="7" t="s">
        <v>84</v>
      </c>
      <c r="K15873" s="7" t="s">
        <v>85</v>
      </c>
      <c r="L15873" s="8">
        <v>4987316190198</v>
      </c>
      <c r="M15873" s="7" t="s">
        <v>42117</v>
      </c>
      <c r="N15873" s="7" t="s">
        <v>1236</v>
      </c>
      <c r="O15873" s="7">
        <v>500</v>
      </c>
      <c r="P15873" s="7" t="s">
        <v>87</v>
      </c>
    </row>
    <row r="15874" spans="1:16" x14ac:dyDescent="0.45">
      <c r="A15874" t="s">
        <v>42119</v>
      </c>
      <c r="B15874" s="1">
        <v>250</v>
      </c>
      <c r="C15874" s="1" t="s">
        <v>87</v>
      </c>
      <c r="D15874" s="1">
        <v>14987316111367</v>
      </c>
      <c r="E15874" s="1">
        <v>4987316111360</v>
      </c>
      <c r="G15874" t="s">
        <v>42118</v>
      </c>
      <c r="H15874" t="s">
        <v>42117</v>
      </c>
      <c r="I15874" t="s">
        <v>1200</v>
      </c>
      <c r="J15874" t="s">
        <v>84</v>
      </c>
      <c r="K15874" t="s">
        <v>85</v>
      </c>
      <c r="L15874" s="1">
        <v>4987316190174</v>
      </c>
      <c r="M15874" t="s">
        <v>42117</v>
      </c>
      <c r="N15874" t="s">
        <v>86</v>
      </c>
      <c r="O15874">
        <v>5</v>
      </c>
      <c r="P15874" t="s">
        <v>87</v>
      </c>
    </row>
    <row r="15875" spans="1:16" x14ac:dyDescent="0.45">
      <c r="A15875" s="7" t="s">
        <v>33298</v>
      </c>
      <c r="B15875" s="8">
        <v>50</v>
      </c>
      <c r="C15875" s="8" t="s">
        <v>448</v>
      </c>
      <c r="D15875" s="8">
        <v>14987020001183</v>
      </c>
      <c r="E15875" s="8">
        <v>4987020001186</v>
      </c>
      <c r="F15875" s="8"/>
      <c r="G15875" s="7" t="s">
        <v>33297</v>
      </c>
      <c r="H15875" s="7" t="s">
        <v>33296</v>
      </c>
      <c r="I15875" s="7" t="s">
        <v>854</v>
      </c>
      <c r="J15875" s="7" t="s">
        <v>14</v>
      </c>
      <c r="K15875" s="7" t="s">
        <v>15</v>
      </c>
      <c r="L15875" s="8">
        <v>4987020002169</v>
      </c>
      <c r="M15875" s="7" t="s">
        <v>33296</v>
      </c>
      <c r="N15875" s="7" t="s">
        <v>16</v>
      </c>
      <c r="O15875" s="7">
        <v>1</v>
      </c>
      <c r="P15875" s="7" t="s">
        <v>448</v>
      </c>
    </row>
    <row r="15876" spans="1:16" x14ac:dyDescent="0.45">
      <c r="A15876" t="s">
        <v>68949</v>
      </c>
      <c r="B15876" s="1">
        <v>50</v>
      </c>
      <c r="C15876" s="1" t="s">
        <v>448</v>
      </c>
      <c r="D15876" s="1">
        <v>14987447304027</v>
      </c>
      <c r="E15876" s="1">
        <v>4987447304020</v>
      </c>
      <c r="G15876" t="s">
        <v>33297</v>
      </c>
      <c r="H15876" t="s">
        <v>33296</v>
      </c>
      <c r="I15876" t="s">
        <v>854</v>
      </c>
      <c r="J15876" t="s">
        <v>14</v>
      </c>
      <c r="K15876" t="s">
        <v>15</v>
      </c>
      <c r="L15876" s="1">
        <v>4987447304976</v>
      </c>
      <c r="M15876" t="s">
        <v>33296</v>
      </c>
      <c r="N15876" t="s">
        <v>16</v>
      </c>
      <c r="O15876">
        <v>1</v>
      </c>
      <c r="P15876" t="s">
        <v>448</v>
      </c>
    </row>
    <row r="15877" spans="1:16" x14ac:dyDescent="0.45">
      <c r="A15877" s="7" t="s">
        <v>59090</v>
      </c>
      <c r="B15877" s="8">
        <v>1</v>
      </c>
      <c r="C15877" s="8" t="s">
        <v>22</v>
      </c>
      <c r="D15877" s="8">
        <v>14987128323002</v>
      </c>
      <c r="E15877" s="8">
        <v>4987128323005</v>
      </c>
      <c r="F15877" s="8"/>
      <c r="G15877" s="7" t="s">
        <v>2012</v>
      </c>
      <c r="H15877" s="7" t="s">
        <v>2009</v>
      </c>
      <c r="I15877" s="7" t="s">
        <v>1978</v>
      </c>
      <c r="J15877" s="7" t="s">
        <v>14</v>
      </c>
      <c r="K15877" s="7" t="s">
        <v>177</v>
      </c>
      <c r="L15877" s="8">
        <v>4987128910595</v>
      </c>
      <c r="M15877" s="7" t="s">
        <v>59088</v>
      </c>
      <c r="N15877" s="7" t="s">
        <v>16</v>
      </c>
      <c r="O15877" s="7">
        <v>1</v>
      </c>
      <c r="P15877" s="7" t="s">
        <v>22</v>
      </c>
    </row>
    <row r="15878" spans="1:16" x14ac:dyDescent="0.45">
      <c r="A15878" t="s">
        <v>59090</v>
      </c>
      <c r="B15878" s="1">
        <v>1</v>
      </c>
      <c r="C15878" s="1" t="s">
        <v>22</v>
      </c>
      <c r="D15878" s="1">
        <v>14987128322906</v>
      </c>
      <c r="E15878" s="1">
        <v>4987128322909</v>
      </c>
      <c r="G15878" t="s">
        <v>59089</v>
      </c>
      <c r="H15878" t="s">
        <v>2009</v>
      </c>
      <c r="I15878" t="s">
        <v>6205</v>
      </c>
      <c r="J15878" t="s">
        <v>14</v>
      </c>
      <c r="K15878" t="s">
        <v>177</v>
      </c>
      <c r="L15878" s="1">
        <v>4987128910588</v>
      </c>
      <c r="M15878" t="s">
        <v>59088</v>
      </c>
      <c r="N15878" t="s">
        <v>16</v>
      </c>
      <c r="O15878">
        <v>1</v>
      </c>
      <c r="P15878" t="s">
        <v>22</v>
      </c>
    </row>
    <row r="15879" spans="1:16" x14ac:dyDescent="0.45">
      <c r="A15879" s="7" t="s">
        <v>59092</v>
      </c>
      <c r="B15879" s="8">
        <v>1</v>
      </c>
      <c r="C15879" s="8" t="s">
        <v>22</v>
      </c>
      <c r="D15879" s="8">
        <v>14987128061430</v>
      </c>
      <c r="E15879" s="8">
        <v>4987128061433</v>
      </c>
      <c r="F15879" s="8"/>
      <c r="G15879" s="7" t="s">
        <v>2012</v>
      </c>
      <c r="H15879" s="7" t="s">
        <v>2009</v>
      </c>
      <c r="I15879" s="7" t="s">
        <v>1978</v>
      </c>
      <c r="J15879" s="7" t="s">
        <v>14</v>
      </c>
      <c r="K15879" s="7" t="s">
        <v>177</v>
      </c>
      <c r="L15879" s="8">
        <v>4987128910595</v>
      </c>
      <c r="M15879" s="7" t="s">
        <v>59091</v>
      </c>
      <c r="N15879" s="7" t="s">
        <v>16</v>
      </c>
      <c r="O15879" s="7">
        <v>1</v>
      </c>
      <c r="P15879" s="7" t="s">
        <v>22</v>
      </c>
    </row>
    <row r="15880" spans="1:16" x14ac:dyDescent="0.45">
      <c r="A15880" t="s">
        <v>59092</v>
      </c>
      <c r="B15880" s="1">
        <v>1</v>
      </c>
      <c r="C15880" s="1" t="s">
        <v>22</v>
      </c>
      <c r="D15880" s="1">
        <v>14987867061432</v>
      </c>
      <c r="E15880" s="1">
        <v>4987867061435</v>
      </c>
      <c r="G15880" t="s">
        <v>2012</v>
      </c>
      <c r="H15880" t="s">
        <v>2009</v>
      </c>
      <c r="I15880" t="s">
        <v>1978</v>
      </c>
      <c r="J15880" t="s">
        <v>14</v>
      </c>
      <c r="K15880" t="s">
        <v>15</v>
      </c>
      <c r="L15880" s="1">
        <v>4987867910597</v>
      </c>
      <c r="M15880" t="s">
        <v>59091</v>
      </c>
      <c r="N15880" t="s">
        <v>16</v>
      </c>
      <c r="O15880">
        <v>1</v>
      </c>
      <c r="P15880" t="s">
        <v>22</v>
      </c>
    </row>
    <row r="15881" spans="1:16" x14ac:dyDescent="0.45">
      <c r="A15881" s="7" t="s">
        <v>59094</v>
      </c>
      <c r="B15881" s="8">
        <v>1</v>
      </c>
      <c r="C15881" s="8" t="s">
        <v>22</v>
      </c>
      <c r="D15881" s="8">
        <v>14987128025500</v>
      </c>
      <c r="E15881" s="8">
        <v>4987128025503</v>
      </c>
      <c r="F15881" s="8"/>
      <c r="G15881" s="7" t="s">
        <v>59089</v>
      </c>
      <c r="H15881" s="7" t="s">
        <v>2009</v>
      </c>
      <c r="I15881" s="7" t="s">
        <v>6205</v>
      </c>
      <c r="J15881" s="7" t="s">
        <v>14</v>
      </c>
      <c r="K15881" s="7" t="s">
        <v>177</v>
      </c>
      <c r="L15881" s="8">
        <v>4987128910588</v>
      </c>
      <c r="M15881" s="7" t="s">
        <v>59093</v>
      </c>
      <c r="N15881" s="7" t="s">
        <v>16</v>
      </c>
      <c r="O15881" s="7">
        <v>1</v>
      </c>
      <c r="P15881" s="7" t="s">
        <v>22</v>
      </c>
    </row>
    <row r="15882" spans="1:16" x14ac:dyDescent="0.45">
      <c r="A15882" t="s">
        <v>59094</v>
      </c>
      <c r="B15882" s="1">
        <v>1</v>
      </c>
      <c r="C15882" s="1" t="s">
        <v>22</v>
      </c>
      <c r="D15882" s="1">
        <v>14987867025502</v>
      </c>
      <c r="E15882" s="1">
        <v>4987867025505</v>
      </c>
      <c r="G15882" t="s">
        <v>59089</v>
      </c>
      <c r="H15882" t="s">
        <v>2009</v>
      </c>
      <c r="I15882" t="s">
        <v>6205</v>
      </c>
      <c r="J15882" t="s">
        <v>14</v>
      </c>
      <c r="K15882" t="s">
        <v>15</v>
      </c>
      <c r="L15882" s="1">
        <v>4987867910580</v>
      </c>
      <c r="M15882" t="s">
        <v>59093</v>
      </c>
      <c r="N15882" t="s">
        <v>16</v>
      </c>
      <c r="O15882">
        <v>1</v>
      </c>
      <c r="P15882" t="s">
        <v>22</v>
      </c>
    </row>
    <row r="15883" spans="1:16" x14ac:dyDescent="0.45">
      <c r="A15883" s="7" t="s">
        <v>46797</v>
      </c>
      <c r="B15883" s="8">
        <v>10</v>
      </c>
      <c r="C15883" s="8" t="s">
        <v>566</v>
      </c>
      <c r="D15883" s="8">
        <v>14987136116870</v>
      </c>
      <c r="E15883" s="8">
        <v>4987136116873</v>
      </c>
      <c r="F15883" s="8"/>
      <c r="G15883" s="7" t="s">
        <v>46798</v>
      </c>
      <c r="H15883" s="7" t="s">
        <v>46795</v>
      </c>
      <c r="I15883" s="7" t="s">
        <v>784</v>
      </c>
      <c r="J15883" s="7" t="s">
        <v>14</v>
      </c>
      <c r="K15883" s="7" t="s">
        <v>15</v>
      </c>
      <c r="L15883" s="8">
        <v>4987136550240</v>
      </c>
      <c r="M15883" s="7" t="s">
        <v>46795</v>
      </c>
      <c r="N15883" s="7" t="s">
        <v>16</v>
      </c>
      <c r="O15883" s="7">
        <v>1</v>
      </c>
      <c r="P15883" s="7" t="s">
        <v>566</v>
      </c>
    </row>
    <row r="15884" spans="1:16" x14ac:dyDescent="0.45">
      <c r="A15884" t="s">
        <v>46797</v>
      </c>
      <c r="B15884" s="1">
        <v>20</v>
      </c>
      <c r="C15884" s="1" t="s">
        <v>566</v>
      </c>
      <c r="D15884" s="1">
        <v>14987136116450</v>
      </c>
      <c r="E15884" s="1">
        <v>4987136116453</v>
      </c>
      <c r="G15884" t="s">
        <v>46799</v>
      </c>
      <c r="H15884" t="s">
        <v>46795</v>
      </c>
      <c r="I15884" t="s">
        <v>782</v>
      </c>
      <c r="J15884" t="s">
        <v>14</v>
      </c>
      <c r="K15884" t="s">
        <v>15</v>
      </c>
      <c r="L15884" s="1">
        <v>4987136550233</v>
      </c>
      <c r="M15884" t="s">
        <v>46795</v>
      </c>
      <c r="N15884" t="s">
        <v>16</v>
      </c>
      <c r="O15884">
        <v>1</v>
      </c>
      <c r="P15884" t="s">
        <v>566</v>
      </c>
    </row>
    <row r="15885" spans="1:16" x14ac:dyDescent="0.45">
      <c r="A15885" s="7" t="s">
        <v>46797</v>
      </c>
      <c r="B15885" s="8">
        <v>10</v>
      </c>
      <c r="C15885" s="8" t="s">
        <v>566</v>
      </c>
      <c r="D15885" s="8">
        <v>14987925116852</v>
      </c>
      <c r="E15885" s="8">
        <v>4987925116855</v>
      </c>
      <c r="F15885" s="8"/>
      <c r="G15885" s="7" t="s">
        <v>46796</v>
      </c>
      <c r="H15885" s="7" t="s">
        <v>46795</v>
      </c>
      <c r="I15885" s="7" t="s">
        <v>779</v>
      </c>
      <c r="J15885" s="7" t="s">
        <v>14</v>
      </c>
      <c r="K15885" s="7" t="s">
        <v>15</v>
      </c>
      <c r="L15885" s="8">
        <v>4987925550222</v>
      </c>
      <c r="M15885" s="7" t="s">
        <v>46795</v>
      </c>
      <c r="N15885" s="7" t="s">
        <v>16</v>
      </c>
      <c r="O15885" s="7">
        <v>1</v>
      </c>
      <c r="P15885" s="7" t="s">
        <v>566</v>
      </c>
    </row>
    <row r="15886" spans="1:16" x14ac:dyDescent="0.45">
      <c r="A15886" t="s">
        <v>46797</v>
      </c>
      <c r="B15886" s="1">
        <v>20</v>
      </c>
      <c r="C15886" s="1" t="s">
        <v>566</v>
      </c>
      <c r="D15886" s="1">
        <v>14987925116463</v>
      </c>
      <c r="E15886" s="1">
        <v>4987925116466</v>
      </c>
      <c r="G15886" t="s">
        <v>46798</v>
      </c>
      <c r="H15886" t="s">
        <v>46795</v>
      </c>
      <c r="I15886" t="s">
        <v>784</v>
      </c>
      <c r="J15886" t="s">
        <v>14</v>
      </c>
      <c r="K15886" t="s">
        <v>15</v>
      </c>
      <c r="L15886" s="1">
        <v>4987925550246</v>
      </c>
      <c r="M15886" t="s">
        <v>46795</v>
      </c>
      <c r="N15886" t="s">
        <v>16</v>
      </c>
      <c r="O15886">
        <v>1</v>
      </c>
      <c r="P15886" t="s">
        <v>566</v>
      </c>
    </row>
    <row r="15887" spans="1:16" x14ac:dyDescent="0.45">
      <c r="A15887" s="7" t="s">
        <v>46797</v>
      </c>
      <c r="B15887" s="8">
        <v>20</v>
      </c>
      <c r="C15887" s="8" t="s">
        <v>566</v>
      </c>
      <c r="D15887" s="8">
        <v>14987136116443</v>
      </c>
      <c r="E15887" s="8">
        <v>4987136116446</v>
      </c>
      <c r="F15887" s="8"/>
      <c r="G15887" s="7" t="s">
        <v>46796</v>
      </c>
      <c r="H15887" s="7" t="s">
        <v>46795</v>
      </c>
      <c r="I15887" s="7" t="s">
        <v>779</v>
      </c>
      <c r="J15887" s="7" t="s">
        <v>14</v>
      </c>
      <c r="K15887" s="7" t="s">
        <v>15</v>
      </c>
      <c r="L15887" s="8">
        <v>4987136550226</v>
      </c>
      <c r="M15887" s="7" t="s">
        <v>46795</v>
      </c>
      <c r="N15887" s="7" t="s">
        <v>16</v>
      </c>
      <c r="O15887" s="7">
        <v>1</v>
      </c>
      <c r="P15887" s="7" t="s">
        <v>566</v>
      </c>
    </row>
    <row r="15888" spans="1:16" x14ac:dyDescent="0.45">
      <c r="A15888" t="s">
        <v>46797</v>
      </c>
      <c r="B15888" s="1">
        <v>10</v>
      </c>
      <c r="C15888" s="1" t="s">
        <v>566</v>
      </c>
      <c r="D15888" s="1">
        <v>14987136116863</v>
      </c>
      <c r="E15888" s="1">
        <v>4987136116866</v>
      </c>
      <c r="G15888" t="s">
        <v>46799</v>
      </c>
      <c r="H15888" t="s">
        <v>46795</v>
      </c>
      <c r="I15888" t="s">
        <v>782</v>
      </c>
      <c r="J15888" t="s">
        <v>14</v>
      </c>
      <c r="K15888" t="s">
        <v>15</v>
      </c>
      <c r="L15888" s="1">
        <v>4987136550233</v>
      </c>
      <c r="M15888" t="s">
        <v>46795</v>
      </c>
      <c r="N15888" t="s">
        <v>16</v>
      </c>
      <c r="O15888">
        <v>1</v>
      </c>
      <c r="P15888" t="s">
        <v>566</v>
      </c>
    </row>
    <row r="15889" spans="1:16" x14ac:dyDescent="0.45">
      <c r="A15889" s="7" t="s">
        <v>46797</v>
      </c>
      <c r="B15889" s="8">
        <v>10</v>
      </c>
      <c r="C15889" s="8" t="s">
        <v>566</v>
      </c>
      <c r="D15889" s="8">
        <v>14987925116876</v>
      </c>
      <c r="E15889" s="8">
        <v>4987925116879</v>
      </c>
      <c r="F15889" s="8"/>
      <c r="G15889" s="7" t="s">
        <v>46798</v>
      </c>
      <c r="H15889" s="7" t="s">
        <v>46795</v>
      </c>
      <c r="I15889" s="7" t="s">
        <v>784</v>
      </c>
      <c r="J15889" s="7" t="s">
        <v>14</v>
      </c>
      <c r="K15889" s="7" t="s">
        <v>15</v>
      </c>
      <c r="L15889" s="8">
        <v>4987925550246</v>
      </c>
      <c r="M15889" s="7" t="s">
        <v>46795</v>
      </c>
      <c r="N15889" s="7" t="s">
        <v>16</v>
      </c>
      <c r="O15889" s="7">
        <v>1</v>
      </c>
      <c r="P15889" s="7" t="s">
        <v>566</v>
      </c>
    </row>
    <row r="15890" spans="1:16" x14ac:dyDescent="0.45">
      <c r="A15890" t="s">
        <v>46797</v>
      </c>
      <c r="B15890" s="1">
        <v>20</v>
      </c>
      <c r="C15890" s="1" t="s">
        <v>566</v>
      </c>
      <c r="D15890" s="1">
        <v>14987925116456</v>
      </c>
      <c r="E15890" s="1">
        <v>4987925116459</v>
      </c>
      <c r="G15890" t="s">
        <v>46799</v>
      </c>
      <c r="H15890" t="s">
        <v>46795</v>
      </c>
      <c r="I15890" t="s">
        <v>782</v>
      </c>
      <c r="J15890" t="s">
        <v>14</v>
      </c>
      <c r="K15890" t="s">
        <v>15</v>
      </c>
      <c r="L15890" s="1">
        <v>4987925550239</v>
      </c>
      <c r="M15890" t="s">
        <v>46795</v>
      </c>
      <c r="N15890" t="s">
        <v>16</v>
      </c>
      <c r="O15890">
        <v>1</v>
      </c>
      <c r="P15890" t="s">
        <v>566</v>
      </c>
    </row>
    <row r="15891" spans="1:16" x14ac:dyDescent="0.45">
      <c r="A15891" s="7" t="s">
        <v>46797</v>
      </c>
      <c r="B15891" s="8">
        <v>10</v>
      </c>
      <c r="C15891" s="8" t="s">
        <v>566</v>
      </c>
      <c r="D15891" s="8">
        <v>14987136116856</v>
      </c>
      <c r="E15891" s="8">
        <v>4987136116859</v>
      </c>
      <c r="F15891" s="8"/>
      <c r="G15891" s="7" t="s">
        <v>46796</v>
      </c>
      <c r="H15891" s="7" t="s">
        <v>46795</v>
      </c>
      <c r="I15891" s="7" t="s">
        <v>779</v>
      </c>
      <c r="J15891" s="7" t="s">
        <v>14</v>
      </c>
      <c r="K15891" s="7" t="s">
        <v>15</v>
      </c>
      <c r="L15891" s="8">
        <v>4987136550226</v>
      </c>
      <c r="M15891" s="7" t="s">
        <v>46795</v>
      </c>
      <c r="N15891" s="7" t="s">
        <v>16</v>
      </c>
      <c r="O15891" s="7">
        <v>1</v>
      </c>
      <c r="P15891" s="7" t="s">
        <v>566</v>
      </c>
    </row>
    <row r="15892" spans="1:16" x14ac:dyDescent="0.45">
      <c r="A15892" t="s">
        <v>46797</v>
      </c>
      <c r="B15892" s="1">
        <v>20</v>
      </c>
      <c r="C15892" s="1" t="s">
        <v>566</v>
      </c>
      <c r="D15892" s="1">
        <v>14987136116467</v>
      </c>
      <c r="E15892" s="1">
        <v>4987136116460</v>
      </c>
      <c r="G15892" t="s">
        <v>46798</v>
      </c>
      <c r="H15892" t="s">
        <v>46795</v>
      </c>
      <c r="I15892" t="s">
        <v>784</v>
      </c>
      <c r="J15892" t="s">
        <v>14</v>
      </c>
      <c r="K15892" t="s">
        <v>15</v>
      </c>
      <c r="L15892" s="1">
        <v>4987136550240</v>
      </c>
      <c r="M15892" t="s">
        <v>46795</v>
      </c>
      <c r="N15892" t="s">
        <v>16</v>
      </c>
      <c r="O15892">
        <v>1</v>
      </c>
      <c r="P15892" t="s">
        <v>566</v>
      </c>
    </row>
    <row r="15893" spans="1:16" x14ac:dyDescent="0.45">
      <c r="A15893" s="7" t="s">
        <v>46797</v>
      </c>
      <c r="B15893" s="8">
        <v>20</v>
      </c>
      <c r="C15893" s="8" t="s">
        <v>566</v>
      </c>
      <c r="D15893" s="8">
        <v>14987925116449</v>
      </c>
      <c r="E15893" s="8">
        <v>4987925116442</v>
      </c>
      <c r="F15893" s="8"/>
      <c r="G15893" s="7" t="s">
        <v>46796</v>
      </c>
      <c r="H15893" s="7" t="s">
        <v>46795</v>
      </c>
      <c r="I15893" s="7" t="s">
        <v>779</v>
      </c>
      <c r="J15893" s="7" t="s">
        <v>14</v>
      </c>
      <c r="K15893" s="7" t="s">
        <v>15</v>
      </c>
      <c r="L15893" s="8">
        <v>4987925550222</v>
      </c>
      <c r="M15893" s="7" t="s">
        <v>46795</v>
      </c>
      <c r="N15893" s="7" t="s">
        <v>16</v>
      </c>
      <c r="O15893" s="7">
        <v>1</v>
      </c>
      <c r="P15893" s="7" t="s">
        <v>566</v>
      </c>
    </row>
    <row r="15894" spans="1:16" x14ac:dyDescent="0.45">
      <c r="A15894" t="s">
        <v>46797</v>
      </c>
      <c r="B15894" s="1">
        <v>10</v>
      </c>
      <c r="C15894" s="1" t="s">
        <v>566</v>
      </c>
      <c r="D15894" s="1">
        <v>14987925116869</v>
      </c>
      <c r="E15894" s="1">
        <v>4987925116862</v>
      </c>
      <c r="G15894" t="s">
        <v>46799</v>
      </c>
      <c r="H15894" t="s">
        <v>46795</v>
      </c>
      <c r="I15894" t="s">
        <v>782</v>
      </c>
      <c r="J15894" t="s">
        <v>14</v>
      </c>
      <c r="K15894" t="s">
        <v>15</v>
      </c>
      <c r="L15894" s="1">
        <v>4987925550239</v>
      </c>
      <c r="M15894" t="s">
        <v>46795</v>
      </c>
      <c r="N15894" t="s">
        <v>16</v>
      </c>
      <c r="O15894">
        <v>1</v>
      </c>
      <c r="P15894" t="s">
        <v>566</v>
      </c>
    </row>
    <row r="15895" spans="1:16" x14ac:dyDescent="0.45">
      <c r="A15895" s="7" t="s">
        <v>39230</v>
      </c>
      <c r="B15895" s="8">
        <v>16000</v>
      </c>
      <c r="C15895" s="8" t="s">
        <v>37</v>
      </c>
      <c r="D15895" s="8">
        <v>14987286202515</v>
      </c>
      <c r="E15895" s="8">
        <v>4987286202518</v>
      </c>
      <c r="F15895" s="8"/>
      <c r="G15895" s="7" t="s">
        <v>39227</v>
      </c>
      <c r="H15895" s="7" t="s">
        <v>39228</v>
      </c>
      <c r="I15895" s="7" t="s">
        <v>1941</v>
      </c>
      <c r="J15895" s="7" t="s">
        <v>84</v>
      </c>
      <c r="K15895" s="7" t="s">
        <v>36</v>
      </c>
      <c r="L15895" s="8">
        <v>4987286802510</v>
      </c>
      <c r="M15895" s="7" t="s">
        <v>7360</v>
      </c>
      <c r="N15895" s="7" t="s">
        <v>1236</v>
      </c>
      <c r="O15895" s="7">
        <v>16000</v>
      </c>
      <c r="P15895" s="7" t="s">
        <v>37</v>
      </c>
    </row>
    <row r="15896" spans="1:16" x14ac:dyDescent="0.45">
      <c r="A15896" t="s">
        <v>74208</v>
      </c>
      <c r="B15896" s="1">
        <v>18000</v>
      </c>
      <c r="C15896" s="1" t="s">
        <v>37</v>
      </c>
      <c r="D15896" s="1">
        <v>14987173080721</v>
      </c>
      <c r="E15896" s="1">
        <v>4987173080724</v>
      </c>
      <c r="G15896" t="s">
        <v>74206</v>
      </c>
      <c r="H15896" t="s">
        <v>74207</v>
      </c>
      <c r="I15896" t="s">
        <v>1941</v>
      </c>
      <c r="J15896" t="s">
        <v>84</v>
      </c>
      <c r="K15896" t="s">
        <v>36</v>
      </c>
      <c r="M15896" t="s">
        <v>7360</v>
      </c>
      <c r="N15896" t="s">
        <v>1236</v>
      </c>
      <c r="O15896">
        <v>18000</v>
      </c>
      <c r="P15896" t="s">
        <v>37</v>
      </c>
    </row>
    <row r="15897" spans="1:16" x14ac:dyDescent="0.45">
      <c r="A15897" s="7" t="s">
        <v>39229</v>
      </c>
      <c r="B15897" s="8">
        <v>25</v>
      </c>
      <c r="C15897" s="8" t="s">
        <v>37</v>
      </c>
      <c r="D15897" s="8">
        <v>14987286200146</v>
      </c>
      <c r="E15897" s="8">
        <v>4987286200149</v>
      </c>
      <c r="F15897" s="8"/>
      <c r="G15897" s="7" t="s">
        <v>39227</v>
      </c>
      <c r="H15897" s="7" t="s">
        <v>39228</v>
      </c>
      <c r="I15897" s="7" t="s">
        <v>1941</v>
      </c>
      <c r="J15897" s="7" t="s">
        <v>84</v>
      </c>
      <c r="K15897" s="7" t="s">
        <v>36</v>
      </c>
      <c r="L15897" s="8">
        <v>4987286800141</v>
      </c>
      <c r="M15897" s="7" t="s">
        <v>7360</v>
      </c>
      <c r="N15897" s="7" t="s">
        <v>1236</v>
      </c>
      <c r="O15897" s="7">
        <v>25</v>
      </c>
      <c r="P15897" s="7" t="s">
        <v>37</v>
      </c>
    </row>
    <row r="15898" spans="1:16" x14ac:dyDescent="0.45">
      <c r="A15898" t="s">
        <v>7363</v>
      </c>
      <c r="B15898" s="1">
        <v>500</v>
      </c>
      <c r="C15898" s="1" t="s">
        <v>37</v>
      </c>
      <c r="D15898" s="1">
        <v>14987009501642</v>
      </c>
      <c r="E15898" s="1">
        <v>4987009501645</v>
      </c>
      <c r="G15898" t="s">
        <v>7361</v>
      </c>
      <c r="H15898" t="s">
        <v>7362</v>
      </c>
      <c r="I15898" t="s">
        <v>1941</v>
      </c>
      <c r="J15898" t="s">
        <v>84</v>
      </c>
      <c r="K15898" t="s">
        <v>36</v>
      </c>
      <c r="L15898" s="1">
        <v>4987009591646</v>
      </c>
      <c r="M15898" t="s">
        <v>7360</v>
      </c>
      <c r="N15898" t="s">
        <v>1236</v>
      </c>
      <c r="O15898">
        <v>500</v>
      </c>
      <c r="P15898" t="s">
        <v>37</v>
      </c>
    </row>
    <row r="15899" spans="1:16" x14ac:dyDescent="0.45">
      <c r="A15899" s="7" t="s">
        <v>7363</v>
      </c>
      <c r="B15899" s="8">
        <v>500</v>
      </c>
      <c r="C15899" s="8" t="s">
        <v>37</v>
      </c>
      <c r="D15899" s="8">
        <v>14987211123113</v>
      </c>
      <c r="E15899" s="8">
        <v>4987211123116</v>
      </c>
      <c r="F15899" s="8"/>
      <c r="G15899" s="7" t="s">
        <v>18946</v>
      </c>
      <c r="H15899" s="7" t="s">
        <v>18947</v>
      </c>
      <c r="I15899" s="7" t="s">
        <v>1941</v>
      </c>
      <c r="J15899" s="7" t="s">
        <v>84</v>
      </c>
      <c r="K15899" s="7" t="s">
        <v>36</v>
      </c>
      <c r="L15899" s="8">
        <v>4987211223113</v>
      </c>
      <c r="M15899" s="7" t="s">
        <v>7360</v>
      </c>
      <c r="N15899" s="7" t="s">
        <v>1236</v>
      </c>
      <c r="O15899" s="7">
        <v>500</v>
      </c>
      <c r="P15899" s="7" t="s">
        <v>37</v>
      </c>
    </row>
    <row r="15900" spans="1:16" x14ac:dyDescent="0.45">
      <c r="A15900" t="s">
        <v>7363</v>
      </c>
      <c r="B15900" s="1">
        <v>500</v>
      </c>
      <c r="C15900" s="1" t="s">
        <v>37</v>
      </c>
      <c r="D15900" s="1">
        <v>14987190077414</v>
      </c>
      <c r="E15900" s="1">
        <v>4987190077417</v>
      </c>
      <c r="G15900" t="s">
        <v>18949</v>
      </c>
      <c r="H15900" t="s">
        <v>18950</v>
      </c>
      <c r="I15900" t="s">
        <v>1941</v>
      </c>
      <c r="J15900" t="s">
        <v>84</v>
      </c>
      <c r="K15900" t="s">
        <v>36</v>
      </c>
      <c r="L15900" s="1">
        <v>4987190606808</v>
      </c>
      <c r="M15900" t="s">
        <v>7360</v>
      </c>
      <c r="N15900" t="s">
        <v>1236</v>
      </c>
      <c r="O15900">
        <v>500</v>
      </c>
      <c r="P15900" t="s">
        <v>37</v>
      </c>
    </row>
    <row r="15901" spans="1:16" x14ac:dyDescent="0.45">
      <c r="A15901" s="7" t="s">
        <v>7363</v>
      </c>
      <c r="B15901" s="8">
        <v>500</v>
      </c>
      <c r="C15901" s="8" t="s">
        <v>37</v>
      </c>
      <c r="D15901" s="8">
        <v>14987173080714</v>
      </c>
      <c r="E15901" s="8">
        <v>4987173080717</v>
      </c>
      <c r="F15901" s="8"/>
      <c r="G15901" s="7" t="s">
        <v>74206</v>
      </c>
      <c r="H15901" s="7" t="s">
        <v>74207</v>
      </c>
      <c r="I15901" s="7" t="s">
        <v>1941</v>
      </c>
      <c r="J15901" s="7" t="s">
        <v>84</v>
      </c>
      <c r="K15901" s="7" t="s">
        <v>36</v>
      </c>
      <c r="L15901" s="8">
        <v>4987173513581</v>
      </c>
      <c r="M15901" s="7" t="s">
        <v>7360</v>
      </c>
      <c r="N15901" s="7" t="s">
        <v>1236</v>
      </c>
      <c r="O15901" s="7">
        <v>500</v>
      </c>
      <c r="P15901" s="7" t="s">
        <v>37</v>
      </c>
    </row>
    <row r="15902" spans="1:16" x14ac:dyDescent="0.45">
      <c r="A15902" t="s">
        <v>7363</v>
      </c>
      <c r="B15902" s="1">
        <v>500</v>
      </c>
      <c r="C15902" s="1" t="s">
        <v>37</v>
      </c>
      <c r="D15902" s="1">
        <v>14987394108549</v>
      </c>
      <c r="E15902" s="1">
        <v>4987394108542</v>
      </c>
      <c r="G15902" t="s">
        <v>7361</v>
      </c>
      <c r="H15902" t="s">
        <v>7362</v>
      </c>
      <c r="I15902" t="s">
        <v>1941</v>
      </c>
      <c r="J15902" t="s">
        <v>84</v>
      </c>
      <c r="K15902" t="s">
        <v>36</v>
      </c>
      <c r="L15902" s="1">
        <v>4987394118541</v>
      </c>
      <c r="M15902" t="s">
        <v>7360</v>
      </c>
      <c r="N15902" t="s">
        <v>1236</v>
      </c>
      <c r="O15902">
        <v>500</v>
      </c>
      <c r="P15902" t="s">
        <v>37</v>
      </c>
    </row>
    <row r="15903" spans="1:16" x14ac:dyDescent="0.45">
      <c r="A15903" s="7" t="s">
        <v>39231</v>
      </c>
      <c r="B15903" s="8">
        <v>500</v>
      </c>
      <c r="C15903" s="8" t="s">
        <v>37</v>
      </c>
      <c r="D15903" s="8">
        <v>14987286205165</v>
      </c>
      <c r="E15903" s="8">
        <v>4987286205168</v>
      </c>
      <c r="F15903" s="8"/>
      <c r="G15903" s="7" t="s">
        <v>39227</v>
      </c>
      <c r="H15903" s="7" t="s">
        <v>39228</v>
      </c>
      <c r="I15903" s="7" t="s">
        <v>1941</v>
      </c>
      <c r="J15903" s="7" t="s">
        <v>84</v>
      </c>
      <c r="K15903" s="7" t="s">
        <v>36</v>
      </c>
      <c r="L15903" s="8">
        <v>4987286805160</v>
      </c>
      <c r="M15903" s="7" t="s">
        <v>7360</v>
      </c>
      <c r="N15903" s="7" t="s">
        <v>1236</v>
      </c>
      <c r="O15903" s="7">
        <v>500</v>
      </c>
      <c r="P15903" s="7" t="s">
        <v>37</v>
      </c>
    </row>
    <row r="15904" spans="1:16" x14ac:dyDescent="0.45">
      <c r="A15904" t="s">
        <v>39232</v>
      </c>
      <c r="B15904" s="1">
        <v>500</v>
      </c>
      <c r="C15904" s="1" t="s">
        <v>37</v>
      </c>
      <c r="D15904" s="1">
        <v>14987286205417</v>
      </c>
      <c r="E15904" s="1">
        <v>4987286205410</v>
      </c>
      <c r="G15904" t="s">
        <v>39227</v>
      </c>
      <c r="H15904" t="s">
        <v>39228</v>
      </c>
      <c r="I15904" t="s">
        <v>1941</v>
      </c>
      <c r="J15904" t="s">
        <v>84</v>
      </c>
      <c r="K15904" t="s">
        <v>36</v>
      </c>
      <c r="L15904" s="1">
        <v>4987286805412</v>
      </c>
      <c r="M15904" t="s">
        <v>7360</v>
      </c>
      <c r="N15904" t="s">
        <v>1236</v>
      </c>
      <c r="O15904">
        <v>500</v>
      </c>
      <c r="P15904" t="s">
        <v>37</v>
      </c>
    </row>
    <row r="15905" spans="1:16" x14ac:dyDescent="0.45">
      <c r="A15905" s="7" t="s">
        <v>45909</v>
      </c>
      <c r="B15905" s="8">
        <v>500</v>
      </c>
      <c r="C15905" s="8" t="s">
        <v>37</v>
      </c>
      <c r="D15905" s="8">
        <v>14987039123197</v>
      </c>
      <c r="E15905" s="8">
        <v>4987039123190</v>
      </c>
      <c r="F15905" s="8"/>
      <c r="G15905" s="7" t="s">
        <v>45907</v>
      </c>
      <c r="H15905" s="7" t="s">
        <v>45908</v>
      </c>
      <c r="I15905" s="7" t="s">
        <v>1941</v>
      </c>
      <c r="J15905" s="7" t="s">
        <v>84</v>
      </c>
      <c r="K15905" s="7" t="s">
        <v>36</v>
      </c>
      <c r="L15905" s="8">
        <v>4987039458889</v>
      </c>
      <c r="M15905" s="7" t="s">
        <v>45906</v>
      </c>
      <c r="N15905" s="7" t="s">
        <v>1236</v>
      </c>
      <c r="O15905" s="7">
        <v>500</v>
      </c>
      <c r="P15905" s="7" t="s">
        <v>37</v>
      </c>
    </row>
    <row r="15906" spans="1:16" x14ac:dyDescent="0.45">
      <c r="A15906" t="s">
        <v>33346</v>
      </c>
      <c r="B15906" s="1">
        <v>500</v>
      </c>
      <c r="C15906" s="1" t="s">
        <v>37</v>
      </c>
      <c r="D15906" s="1">
        <v>14987020009530</v>
      </c>
      <c r="E15906" s="1">
        <v>4987020009533</v>
      </c>
      <c r="G15906" t="s">
        <v>33344</v>
      </c>
      <c r="H15906" t="s">
        <v>33345</v>
      </c>
      <c r="I15906" t="s">
        <v>1941</v>
      </c>
      <c r="J15906" t="s">
        <v>84</v>
      </c>
      <c r="K15906" t="s">
        <v>15</v>
      </c>
      <c r="L15906" s="1">
        <v>4987020009892</v>
      </c>
      <c r="M15906" t="s">
        <v>33343</v>
      </c>
      <c r="N15906" t="s">
        <v>1236</v>
      </c>
      <c r="O15906">
        <v>500</v>
      </c>
      <c r="P15906" t="s">
        <v>37</v>
      </c>
    </row>
    <row r="15907" spans="1:16" x14ac:dyDescent="0.45">
      <c r="A15907" s="7" t="s">
        <v>65856</v>
      </c>
      <c r="B15907" s="8">
        <v>500</v>
      </c>
      <c r="C15907" s="8" t="s">
        <v>37</v>
      </c>
      <c r="D15907" s="8">
        <v>14987376594216</v>
      </c>
      <c r="E15907" s="8">
        <v>4987376594219</v>
      </c>
      <c r="F15907" s="8"/>
      <c r="G15907" s="7" t="s">
        <v>33344</v>
      </c>
      <c r="H15907" s="7" t="s">
        <v>33345</v>
      </c>
      <c r="I15907" s="7" t="s">
        <v>1941</v>
      </c>
      <c r="J15907" s="7" t="s">
        <v>84</v>
      </c>
      <c r="K15907" s="7" t="s">
        <v>36</v>
      </c>
      <c r="L15907" s="8">
        <v>4987376594264</v>
      </c>
      <c r="M15907" s="7" t="s">
        <v>33343</v>
      </c>
      <c r="N15907" s="7" t="s">
        <v>1236</v>
      </c>
      <c r="O15907" s="7">
        <v>500</v>
      </c>
      <c r="P15907" s="7" t="s">
        <v>37</v>
      </c>
    </row>
    <row r="15908" spans="1:16" x14ac:dyDescent="0.45">
      <c r="A15908" t="s">
        <v>65857</v>
      </c>
      <c r="B15908" s="1">
        <v>500</v>
      </c>
      <c r="C15908" s="1" t="s">
        <v>37</v>
      </c>
      <c r="D15908" s="1">
        <v>14987376594223</v>
      </c>
      <c r="E15908" s="1">
        <v>4987376594226</v>
      </c>
      <c r="G15908" t="s">
        <v>33344</v>
      </c>
      <c r="H15908" t="s">
        <v>33345</v>
      </c>
      <c r="I15908" t="s">
        <v>1941</v>
      </c>
      <c r="J15908" t="s">
        <v>84</v>
      </c>
      <c r="K15908" t="s">
        <v>36</v>
      </c>
      <c r="L15908" s="1">
        <v>4987376594271</v>
      </c>
      <c r="M15908" t="s">
        <v>33343</v>
      </c>
      <c r="N15908" t="s">
        <v>1236</v>
      </c>
      <c r="O15908">
        <v>500</v>
      </c>
      <c r="P15908" t="s">
        <v>37</v>
      </c>
    </row>
    <row r="15909" spans="1:16" x14ac:dyDescent="0.45">
      <c r="A15909" s="7" t="s">
        <v>45226</v>
      </c>
      <c r="B15909" s="8">
        <v>20000</v>
      </c>
      <c r="C15909" s="8" t="s">
        <v>87</v>
      </c>
      <c r="D15909" s="8">
        <v>14987371610195</v>
      </c>
      <c r="E15909" s="8">
        <v>4987371610198</v>
      </c>
      <c r="F15909" s="8"/>
      <c r="G15909" s="7" t="s">
        <v>45222</v>
      </c>
      <c r="H15909" s="7" t="s">
        <v>45223</v>
      </c>
      <c r="I15909" s="7" t="s">
        <v>1941</v>
      </c>
      <c r="J15909" s="7" t="s">
        <v>84</v>
      </c>
      <c r="K15909" s="7" t="s">
        <v>36</v>
      </c>
      <c r="L15909" s="8">
        <v>4987371891016</v>
      </c>
      <c r="M15909" s="7" t="s">
        <v>45221</v>
      </c>
      <c r="N15909" s="7" t="s">
        <v>1236</v>
      </c>
      <c r="O15909" s="7">
        <v>20000</v>
      </c>
      <c r="P15909" s="7" t="s">
        <v>87</v>
      </c>
    </row>
    <row r="15910" spans="1:16" x14ac:dyDescent="0.45">
      <c r="A15910" t="s">
        <v>45225</v>
      </c>
      <c r="B15910" s="1">
        <v>500</v>
      </c>
      <c r="C15910" s="1" t="s">
        <v>87</v>
      </c>
      <c r="D15910" s="1">
        <v>14987371106605</v>
      </c>
      <c r="E15910" s="1">
        <v>4987371106608</v>
      </c>
      <c r="G15910" t="s">
        <v>45222</v>
      </c>
      <c r="H15910" t="s">
        <v>45223</v>
      </c>
      <c r="I15910" t="s">
        <v>1941</v>
      </c>
      <c r="J15910" t="s">
        <v>84</v>
      </c>
      <c r="K15910" t="s">
        <v>36</v>
      </c>
      <c r="L15910" s="1">
        <v>4987371806607</v>
      </c>
      <c r="M15910" t="s">
        <v>45221</v>
      </c>
      <c r="N15910" t="s">
        <v>1236</v>
      </c>
      <c r="O15910">
        <v>500</v>
      </c>
      <c r="P15910" t="s">
        <v>87</v>
      </c>
    </row>
    <row r="15911" spans="1:16" x14ac:dyDescent="0.45">
      <c r="A15911" s="7" t="s">
        <v>45224</v>
      </c>
      <c r="B15911" s="8">
        <v>500</v>
      </c>
      <c r="C15911" s="8" t="s">
        <v>37</v>
      </c>
      <c r="D15911" s="8">
        <v>14987371141149</v>
      </c>
      <c r="E15911" s="8">
        <v>4987371141142</v>
      </c>
      <c r="F15911" s="8"/>
      <c r="G15911" s="7" t="s">
        <v>45222</v>
      </c>
      <c r="H15911" s="7" t="s">
        <v>45223</v>
      </c>
      <c r="I15911" s="7" t="s">
        <v>1941</v>
      </c>
      <c r="J15911" s="7" t="s">
        <v>84</v>
      </c>
      <c r="K15911" s="7" t="s">
        <v>36</v>
      </c>
      <c r="L15911" s="8">
        <v>4987371241149</v>
      </c>
      <c r="M15911" s="7" t="s">
        <v>45221</v>
      </c>
      <c r="N15911" s="7" t="s">
        <v>1236</v>
      </c>
      <c r="O15911" s="7">
        <v>500</v>
      </c>
      <c r="P15911" s="7" t="s">
        <v>37</v>
      </c>
    </row>
    <row r="15912" spans="1:16" x14ac:dyDescent="0.45">
      <c r="A15912" t="s">
        <v>42407</v>
      </c>
      <c r="B15912" s="1">
        <v>500</v>
      </c>
      <c r="C15912" s="1" t="s">
        <v>37</v>
      </c>
      <c r="D15912" s="1">
        <v>14987344246710</v>
      </c>
      <c r="E15912" s="1">
        <v>4987344246713</v>
      </c>
      <c r="G15912" t="s">
        <v>42405</v>
      </c>
      <c r="H15912" t="s">
        <v>42406</v>
      </c>
      <c r="I15912" t="s">
        <v>1941</v>
      </c>
      <c r="J15912" t="s">
        <v>84</v>
      </c>
      <c r="K15912" t="s">
        <v>15</v>
      </c>
      <c r="L15912" s="1">
        <v>4987344246782</v>
      </c>
      <c r="M15912" t="s">
        <v>42404</v>
      </c>
      <c r="N15912" t="s">
        <v>1236</v>
      </c>
      <c r="O15912">
        <v>500</v>
      </c>
      <c r="P15912" t="s">
        <v>37</v>
      </c>
    </row>
    <row r="15913" spans="1:16" x14ac:dyDescent="0.45">
      <c r="A15913" s="7" t="s">
        <v>23587</v>
      </c>
      <c r="B15913" s="8">
        <v>500</v>
      </c>
      <c r="C15913" s="8" t="s">
        <v>37</v>
      </c>
      <c r="D15913" s="8">
        <v>14987114094008</v>
      </c>
      <c r="E15913" s="8">
        <v>4987114094001</v>
      </c>
      <c r="F15913" s="8"/>
      <c r="G15913" s="7" t="s">
        <v>23585</v>
      </c>
      <c r="H15913" s="7" t="s">
        <v>23586</v>
      </c>
      <c r="I15913" s="7" t="s">
        <v>1941</v>
      </c>
      <c r="J15913" s="7" t="s">
        <v>84</v>
      </c>
      <c r="K15913" s="7" t="s">
        <v>36</v>
      </c>
      <c r="L15913" s="8">
        <v>4987114094094</v>
      </c>
      <c r="M15913" s="7" t="s">
        <v>23584</v>
      </c>
      <c r="N15913" s="7" t="s">
        <v>1236</v>
      </c>
      <c r="O15913" s="7">
        <v>500</v>
      </c>
      <c r="P15913" s="7" t="s">
        <v>37</v>
      </c>
    </row>
    <row r="15914" spans="1:16" x14ac:dyDescent="0.45">
      <c r="A15914" t="s">
        <v>23587</v>
      </c>
      <c r="B15914" s="1">
        <v>500</v>
      </c>
      <c r="C15914" s="1" t="s">
        <v>37</v>
      </c>
      <c r="D15914" s="1">
        <v>14987202630118</v>
      </c>
      <c r="E15914" s="1">
        <v>4987202630111</v>
      </c>
      <c r="G15914" t="s">
        <v>23585</v>
      </c>
      <c r="H15914" t="s">
        <v>23586</v>
      </c>
      <c r="I15914" t="s">
        <v>1941</v>
      </c>
      <c r="J15914" t="s">
        <v>84</v>
      </c>
      <c r="K15914" t="s">
        <v>15</v>
      </c>
      <c r="L15914" s="1">
        <v>4987202630012</v>
      </c>
      <c r="M15914" t="s">
        <v>23584</v>
      </c>
      <c r="N15914" t="s">
        <v>1236</v>
      </c>
      <c r="O15914">
        <v>500</v>
      </c>
      <c r="P15914" t="s">
        <v>37</v>
      </c>
    </row>
    <row r="15915" spans="1:16" x14ac:dyDescent="0.45">
      <c r="A15915" s="7" t="s">
        <v>23587</v>
      </c>
      <c r="B15915" s="8">
        <v>500</v>
      </c>
      <c r="C15915" s="8" t="s">
        <v>37</v>
      </c>
      <c r="D15915" s="8">
        <v>14987901052808</v>
      </c>
      <c r="E15915" s="8">
        <v>4987901052801</v>
      </c>
      <c r="F15915" s="8"/>
      <c r="G15915" s="7" t="s">
        <v>23585</v>
      </c>
      <c r="H15915" s="7" t="s">
        <v>23586</v>
      </c>
      <c r="I15915" s="7" t="s">
        <v>1941</v>
      </c>
      <c r="J15915" s="7" t="s">
        <v>84</v>
      </c>
      <c r="K15915" s="7" t="s">
        <v>36</v>
      </c>
      <c r="L15915" s="8">
        <v>4987901052894</v>
      </c>
      <c r="M15915" s="7" t="s">
        <v>23584</v>
      </c>
      <c r="N15915" s="7" t="s">
        <v>1236</v>
      </c>
      <c r="O15915" s="7">
        <v>500</v>
      </c>
      <c r="P15915" s="7" t="s">
        <v>37</v>
      </c>
    </row>
    <row r="15916" spans="1:16" x14ac:dyDescent="0.45">
      <c r="A15916" t="s">
        <v>28704</v>
      </c>
      <c r="B15916" s="1">
        <v>500</v>
      </c>
      <c r="C15916" s="1" t="s">
        <v>37</v>
      </c>
      <c r="D15916" s="1">
        <v>14987901052808</v>
      </c>
      <c r="E15916" s="1">
        <v>4987901052801</v>
      </c>
      <c r="G15916" t="s">
        <v>23585</v>
      </c>
      <c r="H15916" t="s">
        <v>23586</v>
      </c>
      <c r="I15916" t="s">
        <v>1941</v>
      </c>
      <c r="J15916" t="s">
        <v>84</v>
      </c>
      <c r="K15916" t="s">
        <v>36</v>
      </c>
      <c r="L15916" s="1">
        <v>4987114094094</v>
      </c>
      <c r="M15916" t="s">
        <v>23584</v>
      </c>
      <c r="N15916" t="s">
        <v>1236</v>
      </c>
      <c r="O15916">
        <v>500</v>
      </c>
      <c r="P15916" t="s">
        <v>37</v>
      </c>
    </row>
    <row r="15917" spans="1:16" x14ac:dyDescent="0.45">
      <c r="A15917" s="7" t="s">
        <v>18948</v>
      </c>
      <c r="B15917" s="8">
        <v>500</v>
      </c>
      <c r="C15917" s="8" t="s">
        <v>37</v>
      </c>
      <c r="D15917" s="8">
        <v>14987190750812</v>
      </c>
      <c r="E15917" s="8">
        <v>4987190750815</v>
      </c>
      <c r="F15917" s="8"/>
      <c r="G15917" s="7" t="s">
        <v>18946</v>
      </c>
      <c r="H15917" s="7" t="s">
        <v>18947</v>
      </c>
      <c r="I15917" s="7" t="s">
        <v>1941</v>
      </c>
      <c r="J15917" s="7" t="s">
        <v>84</v>
      </c>
      <c r="K15917" s="7" t="s">
        <v>15</v>
      </c>
      <c r="L15917" s="8">
        <v>4987190680815</v>
      </c>
      <c r="M15917" s="7" t="s">
        <v>18945</v>
      </c>
      <c r="N15917" s="7" t="s">
        <v>1236</v>
      </c>
      <c r="O15917" s="7">
        <v>500</v>
      </c>
      <c r="P15917" s="7" t="s">
        <v>37</v>
      </c>
    </row>
    <row r="15918" spans="1:16" x14ac:dyDescent="0.45">
      <c r="A15918" t="s">
        <v>26968</v>
      </c>
      <c r="B15918" s="1">
        <v>500</v>
      </c>
      <c r="C15918" s="1" t="s">
        <v>37</v>
      </c>
      <c r="D15918" s="1">
        <v>14987322133582</v>
      </c>
      <c r="E15918" s="1">
        <v>4987322133585</v>
      </c>
      <c r="G15918" t="s">
        <v>26966</v>
      </c>
      <c r="H15918" t="s">
        <v>26967</v>
      </c>
      <c r="I15918" t="s">
        <v>1941</v>
      </c>
      <c r="J15918" t="s">
        <v>84</v>
      </c>
      <c r="K15918" t="s">
        <v>36</v>
      </c>
      <c r="M15918" t="s">
        <v>26965</v>
      </c>
      <c r="N15918" t="s">
        <v>1236</v>
      </c>
      <c r="O15918">
        <v>500</v>
      </c>
      <c r="P15918" t="s">
        <v>37</v>
      </c>
    </row>
    <row r="15919" spans="1:16" x14ac:dyDescent="0.45">
      <c r="A15919" s="7" t="s">
        <v>26969</v>
      </c>
      <c r="B15919" s="8">
        <v>15</v>
      </c>
      <c r="C15919" s="8" t="s">
        <v>37</v>
      </c>
      <c r="D15919" s="8">
        <v>14987322111320</v>
      </c>
      <c r="E15919" s="8">
        <v>4987322111323</v>
      </c>
      <c r="F15919" s="8"/>
      <c r="G15919" s="7" t="s">
        <v>26966</v>
      </c>
      <c r="H15919" s="7" t="s">
        <v>26967</v>
      </c>
      <c r="I15919" s="7" t="s">
        <v>1941</v>
      </c>
      <c r="J15919" s="7" t="s">
        <v>84</v>
      </c>
      <c r="K15919" s="7" t="s">
        <v>36</v>
      </c>
      <c r="L15919" s="8"/>
      <c r="M15919" s="7" t="s">
        <v>26965</v>
      </c>
      <c r="N15919" s="7" t="s">
        <v>86</v>
      </c>
      <c r="O15919" s="7">
        <v>15</v>
      </c>
      <c r="P15919" s="7" t="s">
        <v>37</v>
      </c>
    </row>
    <row r="15920" spans="1:16" x14ac:dyDescent="0.45">
      <c r="A15920" t="s">
        <v>26970</v>
      </c>
      <c r="B15920" s="1">
        <v>25</v>
      </c>
      <c r="C15920" s="1" t="s">
        <v>37</v>
      </c>
      <c r="D15920" s="1">
        <v>14987322511021</v>
      </c>
      <c r="E15920" s="1">
        <v>4987322511024</v>
      </c>
      <c r="G15920" t="s">
        <v>26966</v>
      </c>
      <c r="H15920" t="s">
        <v>26967</v>
      </c>
      <c r="I15920" t="s">
        <v>1941</v>
      </c>
      <c r="J15920" t="s">
        <v>84</v>
      </c>
      <c r="K15920" t="s">
        <v>36</v>
      </c>
      <c r="M15920" t="s">
        <v>26965</v>
      </c>
      <c r="N15920" t="s">
        <v>86</v>
      </c>
      <c r="O15920">
        <v>25</v>
      </c>
      <c r="P15920" t="s">
        <v>37</v>
      </c>
    </row>
    <row r="15921" spans="1:16" x14ac:dyDescent="0.45">
      <c r="A15921" s="7" t="s">
        <v>34123</v>
      </c>
      <c r="B15921" s="8">
        <v>100</v>
      </c>
      <c r="C15921" s="8" t="s">
        <v>37</v>
      </c>
      <c r="D15921" s="8">
        <v>14987288225208</v>
      </c>
      <c r="E15921" s="8">
        <v>4987288225201</v>
      </c>
      <c r="F15921" s="8"/>
      <c r="G15921" s="7" t="s">
        <v>34119</v>
      </c>
      <c r="H15921" s="7" t="s">
        <v>34120</v>
      </c>
      <c r="I15921" s="7" t="s">
        <v>1941</v>
      </c>
      <c r="J15921" s="7" t="s">
        <v>84</v>
      </c>
      <c r="K15921" s="7" t="s">
        <v>36</v>
      </c>
      <c r="L15921" s="8">
        <v>4987288225027</v>
      </c>
      <c r="M15921" s="7" t="s">
        <v>34118</v>
      </c>
      <c r="N15921" s="7" t="s">
        <v>1236</v>
      </c>
      <c r="O15921" s="7">
        <v>100</v>
      </c>
      <c r="P15921" s="7" t="s">
        <v>37</v>
      </c>
    </row>
    <row r="15922" spans="1:16" x14ac:dyDescent="0.45">
      <c r="A15922" t="s">
        <v>34121</v>
      </c>
      <c r="B15922" s="1">
        <v>500</v>
      </c>
      <c r="C15922" s="1" t="s">
        <v>37</v>
      </c>
      <c r="D15922" s="1">
        <v>14987288220258</v>
      </c>
      <c r="E15922" s="1">
        <v>4987288220251</v>
      </c>
      <c r="G15922" t="s">
        <v>34119</v>
      </c>
      <c r="H15922" t="s">
        <v>34120</v>
      </c>
      <c r="I15922" t="s">
        <v>1941</v>
      </c>
      <c r="J15922" t="s">
        <v>84</v>
      </c>
      <c r="K15922" t="s">
        <v>36</v>
      </c>
      <c r="L15922" s="1">
        <v>4987288220015</v>
      </c>
      <c r="M15922" t="s">
        <v>34118</v>
      </c>
      <c r="N15922" t="s">
        <v>1236</v>
      </c>
      <c r="O15922">
        <v>500</v>
      </c>
      <c r="P15922" t="s">
        <v>37</v>
      </c>
    </row>
    <row r="15923" spans="1:16" x14ac:dyDescent="0.45">
      <c r="A15923" s="7" t="s">
        <v>34124</v>
      </c>
      <c r="B15923" s="8">
        <v>500</v>
      </c>
      <c r="C15923" s="8" t="s">
        <v>37</v>
      </c>
      <c r="D15923" s="8">
        <v>14987288225253</v>
      </c>
      <c r="E15923" s="8">
        <v>4987288225256</v>
      </c>
      <c r="F15923" s="8"/>
      <c r="G15923" s="7" t="s">
        <v>34119</v>
      </c>
      <c r="H15923" s="7" t="s">
        <v>34120</v>
      </c>
      <c r="I15923" s="7" t="s">
        <v>1941</v>
      </c>
      <c r="J15923" s="7" t="s">
        <v>84</v>
      </c>
      <c r="K15923" s="7" t="s">
        <v>36</v>
      </c>
      <c r="L15923" s="8">
        <v>4987288225041</v>
      </c>
      <c r="M15923" s="7" t="s">
        <v>34118</v>
      </c>
      <c r="N15923" s="7" t="s">
        <v>1236</v>
      </c>
      <c r="O15923" s="7">
        <v>500</v>
      </c>
      <c r="P15923" s="7" t="s">
        <v>37</v>
      </c>
    </row>
    <row r="15924" spans="1:16" x14ac:dyDescent="0.45">
      <c r="A15924" t="s">
        <v>34122</v>
      </c>
      <c r="B15924" s="1">
        <v>25</v>
      </c>
      <c r="C15924" s="1" t="s">
        <v>37</v>
      </c>
      <c r="D15924" s="1">
        <v>14987288225031</v>
      </c>
      <c r="E15924" s="1">
        <v>4987288225034</v>
      </c>
      <c r="G15924" t="s">
        <v>34119</v>
      </c>
      <c r="H15924" t="s">
        <v>34120</v>
      </c>
      <c r="I15924" t="s">
        <v>1941</v>
      </c>
      <c r="J15924" t="s">
        <v>84</v>
      </c>
      <c r="K15924" t="s">
        <v>36</v>
      </c>
      <c r="L15924" s="1">
        <v>4987288225010</v>
      </c>
      <c r="M15924" t="s">
        <v>34118</v>
      </c>
      <c r="N15924" t="s">
        <v>86</v>
      </c>
      <c r="O15924">
        <v>25</v>
      </c>
      <c r="P15924" t="s">
        <v>37</v>
      </c>
    </row>
    <row r="15925" spans="1:16" x14ac:dyDescent="0.45">
      <c r="A15925" s="7" t="s">
        <v>34125</v>
      </c>
      <c r="B15925" s="8">
        <v>500</v>
      </c>
      <c r="C15925" s="8" t="s">
        <v>37</v>
      </c>
      <c r="D15925" s="8">
        <v>14987288229251</v>
      </c>
      <c r="E15925" s="8">
        <v>4987288229254</v>
      </c>
      <c r="F15925" s="8"/>
      <c r="G15925" s="7" t="s">
        <v>34119</v>
      </c>
      <c r="H15925" s="7" t="s">
        <v>34120</v>
      </c>
      <c r="I15925" s="7" t="s">
        <v>1941</v>
      </c>
      <c r="J15925" s="7" t="s">
        <v>84</v>
      </c>
      <c r="K15925" s="7" t="s">
        <v>36</v>
      </c>
      <c r="L15925" s="8">
        <v>4987288229018</v>
      </c>
      <c r="M15925" s="7" t="s">
        <v>34118</v>
      </c>
      <c r="N15925" s="7" t="s">
        <v>86</v>
      </c>
      <c r="O15925" s="7">
        <v>5</v>
      </c>
      <c r="P15925" s="7" t="s">
        <v>37</v>
      </c>
    </row>
    <row r="15926" spans="1:16" x14ac:dyDescent="0.45">
      <c r="A15926" t="s">
        <v>34125</v>
      </c>
      <c r="B15926" s="1">
        <v>100</v>
      </c>
      <c r="C15926" s="1" t="s">
        <v>37</v>
      </c>
      <c r="D15926" s="1">
        <v>14987288229206</v>
      </c>
      <c r="E15926" s="1">
        <v>4987288229209</v>
      </c>
      <c r="G15926" t="s">
        <v>34119</v>
      </c>
      <c r="H15926" t="s">
        <v>34120</v>
      </c>
      <c r="I15926" t="s">
        <v>1941</v>
      </c>
      <c r="J15926" t="s">
        <v>84</v>
      </c>
      <c r="K15926" t="s">
        <v>36</v>
      </c>
      <c r="L15926" s="1">
        <v>4987288229018</v>
      </c>
      <c r="M15926" t="s">
        <v>34118</v>
      </c>
      <c r="N15926" t="s">
        <v>86</v>
      </c>
      <c r="O15926">
        <v>5</v>
      </c>
      <c r="P15926" t="s">
        <v>37</v>
      </c>
    </row>
    <row r="15927" spans="1:16" x14ac:dyDescent="0.45">
      <c r="A15927" s="7" t="s">
        <v>46136</v>
      </c>
      <c r="B15927" s="8">
        <v>500</v>
      </c>
      <c r="C15927" s="8" t="s">
        <v>37</v>
      </c>
      <c r="D15927" s="8">
        <v>14950498231413</v>
      </c>
      <c r="E15927" s="8">
        <v>4950498231416</v>
      </c>
      <c r="F15927" s="8"/>
      <c r="G15927" s="7" t="s">
        <v>46134</v>
      </c>
      <c r="H15927" s="7" t="s">
        <v>46135</v>
      </c>
      <c r="I15927" s="7" t="s">
        <v>1941</v>
      </c>
      <c r="J15927" s="7" t="s">
        <v>84</v>
      </c>
      <c r="K15927" s="7" t="s">
        <v>36</v>
      </c>
      <c r="L15927" s="8">
        <v>4950498801343</v>
      </c>
      <c r="M15927" s="7" t="s">
        <v>46133</v>
      </c>
      <c r="N15927" s="7" t="s">
        <v>1236</v>
      </c>
      <c r="O15927" s="7">
        <v>500</v>
      </c>
      <c r="P15927" s="7" t="s">
        <v>37</v>
      </c>
    </row>
    <row r="15928" spans="1:16" x14ac:dyDescent="0.45">
      <c r="A15928" t="s">
        <v>56624</v>
      </c>
      <c r="B15928" s="1">
        <v>500</v>
      </c>
      <c r="C15928" s="1" t="s">
        <v>37</v>
      </c>
      <c r="D15928" s="1">
        <v>14987333018656</v>
      </c>
      <c r="E15928" s="1">
        <v>4987333018659</v>
      </c>
      <c r="G15928" t="s">
        <v>56622</v>
      </c>
      <c r="H15928" t="s">
        <v>56623</v>
      </c>
      <c r="I15928" t="s">
        <v>1941</v>
      </c>
      <c r="J15928" t="s">
        <v>84</v>
      </c>
      <c r="K15928" t="s">
        <v>36</v>
      </c>
      <c r="L15928" s="1">
        <v>4987333021703</v>
      </c>
      <c r="M15928" t="s">
        <v>56621</v>
      </c>
      <c r="N15928" t="s">
        <v>1236</v>
      </c>
      <c r="O15928">
        <v>500</v>
      </c>
      <c r="P15928" t="s">
        <v>37</v>
      </c>
    </row>
    <row r="15929" spans="1:16" x14ac:dyDescent="0.45">
      <c r="A15929" s="7" t="s">
        <v>40098</v>
      </c>
      <c r="B15929" s="8">
        <v>20</v>
      </c>
      <c r="C15929" s="8" t="s">
        <v>566</v>
      </c>
      <c r="D15929" s="8">
        <v>14987186138235</v>
      </c>
      <c r="E15929" s="8">
        <v>4987186138238</v>
      </c>
      <c r="F15929" s="8"/>
      <c r="G15929" s="7" t="s">
        <v>40097</v>
      </c>
      <c r="H15929" s="7" t="s">
        <v>40094</v>
      </c>
      <c r="I15929" s="7" t="s">
        <v>779</v>
      </c>
      <c r="J15929" s="7" t="s">
        <v>14</v>
      </c>
      <c r="K15929" s="7" t="s">
        <v>15</v>
      </c>
      <c r="L15929" s="8">
        <v>4987186238235</v>
      </c>
      <c r="M15929" s="7" t="s">
        <v>40094</v>
      </c>
      <c r="N15929" s="7" t="s">
        <v>16</v>
      </c>
      <c r="O15929" s="7">
        <v>1</v>
      </c>
      <c r="P15929" s="7" t="s">
        <v>566</v>
      </c>
    </row>
    <row r="15930" spans="1:16" x14ac:dyDescent="0.45">
      <c r="A15930" t="s">
        <v>40100</v>
      </c>
      <c r="B15930" s="1">
        <v>20</v>
      </c>
      <c r="C15930" s="1" t="s">
        <v>566</v>
      </c>
      <c r="D15930" s="1">
        <v>14987186138334</v>
      </c>
      <c r="E15930" s="1">
        <v>4987186138337</v>
      </c>
      <c r="G15930" t="s">
        <v>40099</v>
      </c>
      <c r="H15930" t="s">
        <v>40094</v>
      </c>
      <c r="I15930" t="s">
        <v>782</v>
      </c>
      <c r="J15930" t="s">
        <v>14</v>
      </c>
      <c r="K15930" t="s">
        <v>15</v>
      </c>
      <c r="L15930" s="1">
        <v>4987186238334</v>
      </c>
      <c r="M15930" t="s">
        <v>40094</v>
      </c>
      <c r="N15930" t="s">
        <v>16</v>
      </c>
      <c r="O15930">
        <v>1</v>
      </c>
      <c r="P15930" t="s">
        <v>566</v>
      </c>
    </row>
    <row r="15931" spans="1:16" x14ac:dyDescent="0.45">
      <c r="A15931" s="7" t="s">
        <v>40096</v>
      </c>
      <c r="B15931" s="8">
        <v>20</v>
      </c>
      <c r="C15931" s="8" t="s">
        <v>22</v>
      </c>
      <c r="D15931" s="8">
        <v>14987186138532</v>
      </c>
      <c r="E15931" s="8">
        <v>4987186138535</v>
      </c>
      <c r="F15931" s="8"/>
      <c r="G15931" s="7" t="s">
        <v>40095</v>
      </c>
      <c r="H15931" s="7" t="s">
        <v>40094</v>
      </c>
      <c r="I15931" s="7" t="s">
        <v>12627</v>
      </c>
      <c r="J15931" s="7" t="s">
        <v>14</v>
      </c>
      <c r="K15931" s="7" t="s">
        <v>15</v>
      </c>
      <c r="L15931" s="8">
        <v>4987186238532</v>
      </c>
      <c r="M15931" s="7" t="s">
        <v>40094</v>
      </c>
      <c r="N15931" s="7" t="s">
        <v>16</v>
      </c>
      <c r="O15931" s="7">
        <v>1</v>
      </c>
      <c r="P15931" s="7" t="s">
        <v>22</v>
      </c>
    </row>
    <row r="15932" spans="1:16" x14ac:dyDescent="0.45">
      <c r="A15932" t="s">
        <v>65860</v>
      </c>
      <c r="B15932" s="1">
        <v>100</v>
      </c>
      <c r="C15932" s="1" t="s">
        <v>37</v>
      </c>
      <c r="D15932" s="1">
        <v>14987376815526</v>
      </c>
      <c r="E15932" s="1">
        <v>4987376815529</v>
      </c>
      <c r="H15932" t="s">
        <v>65859</v>
      </c>
      <c r="I15932" t="s">
        <v>5468</v>
      </c>
      <c r="J15932" t="s">
        <v>84</v>
      </c>
      <c r="K15932" t="s">
        <v>15</v>
      </c>
      <c r="L15932" s="1">
        <v>4987376815598</v>
      </c>
      <c r="M15932" t="s">
        <v>65858</v>
      </c>
      <c r="N15932" t="s">
        <v>86</v>
      </c>
      <c r="O15932">
        <v>100</v>
      </c>
      <c r="P15932" t="s">
        <v>37</v>
      </c>
    </row>
    <row r="15933" spans="1:16" x14ac:dyDescent="0.45">
      <c r="A15933" s="7" t="s">
        <v>34128</v>
      </c>
      <c r="B15933" s="8">
        <v>100</v>
      </c>
      <c r="C15933" s="8" t="s">
        <v>37</v>
      </c>
      <c r="D15933" s="8">
        <v>14987288222207</v>
      </c>
      <c r="E15933" s="8">
        <v>4987288222200</v>
      </c>
      <c r="F15933" s="8"/>
      <c r="G15933" s="7"/>
      <c r="H15933" s="7" t="s">
        <v>34127</v>
      </c>
      <c r="I15933" s="7" t="s">
        <v>5468</v>
      </c>
      <c r="J15933" s="7" t="s">
        <v>84</v>
      </c>
      <c r="K15933" s="7" t="s">
        <v>36</v>
      </c>
      <c r="L15933" s="8">
        <v>4987288222033</v>
      </c>
      <c r="M15933" s="7" t="s">
        <v>34126</v>
      </c>
      <c r="N15933" s="7" t="s">
        <v>1236</v>
      </c>
      <c r="O15933" s="7">
        <v>100</v>
      </c>
      <c r="P15933" s="7" t="s">
        <v>37</v>
      </c>
    </row>
    <row r="15934" spans="1:16" x14ac:dyDescent="0.45">
      <c r="A15934" t="s">
        <v>34129</v>
      </c>
      <c r="B15934" s="1">
        <v>250</v>
      </c>
      <c r="C15934" s="1" t="s">
        <v>37</v>
      </c>
      <c r="D15934" s="1">
        <v>14987288222238</v>
      </c>
      <c r="E15934" s="1">
        <v>4987288222231</v>
      </c>
      <c r="H15934" t="s">
        <v>34127</v>
      </c>
      <c r="I15934" t="s">
        <v>5468</v>
      </c>
      <c r="J15934" t="s">
        <v>84</v>
      </c>
      <c r="K15934" t="s">
        <v>36</v>
      </c>
      <c r="L15934" s="1">
        <v>4987288222040</v>
      </c>
      <c r="M15934" t="s">
        <v>34126</v>
      </c>
      <c r="N15934" t="s">
        <v>1236</v>
      </c>
      <c r="O15934">
        <v>250</v>
      </c>
      <c r="P15934" t="s">
        <v>37</v>
      </c>
    </row>
    <row r="15935" spans="1:16" x14ac:dyDescent="0.45">
      <c r="A15935" s="7" t="s">
        <v>34130</v>
      </c>
      <c r="B15935" s="8">
        <v>500</v>
      </c>
      <c r="C15935" s="8" t="s">
        <v>37</v>
      </c>
      <c r="D15935" s="8">
        <v>14987288222252</v>
      </c>
      <c r="E15935" s="8">
        <v>4987288222255</v>
      </c>
      <c r="F15935" s="8"/>
      <c r="G15935" s="7"/>
      <c r="H15935" s="7" t="s">
        <v>34127</v>
      </c>
      <c r="I15935" s="7" t="s">
        <v>5468</v>
      </c>
      <c r="J15935" s="7" t="s">
        <v>84</v>
      </c>
      <c r="K15935" s="7" t="s">
        <v>36</v>
      </c>
      <c r="L15935" s="8">
        <v>4987288222057</v>
      </c>
      <c r="M15935" s="7" t="s">
        <v>34126</v>
      </c>
      <c r="N15935" s="7" t="s">
        <v>1236</v>
      </c>
      <c r="O15935" s="7">
        <v>500</v>
      </c>
      <c r="P15935" s="7" t="s">
        <v>37</v>
      </c>
    </row>
    <row r="15936" spans="1:16" x14ac:dyDescent="0.45">
      <c r="A15936" t="s">
        <v>39222</v>
      </c>
      <c r="B15936" s="1">
        <v>250</v>
      </c>
      <c r="C15936" s="1" t="s">
        <v>37</v>
      </c>
      <c r="D15936" s="1">
        <v>14987286203895</v>
      </c>
      <c r="E15936" s="1">
        <v>4987286203898</v>
      </c>
      <c r="H15936" t="s">
        <v>39220</v>
      </c>
      <c r="I15936" t="s">
        <v>39221</v>
      </c>
      <c r="J15936" t="s">
        <v>84</v>
      </c>
      <c r="K15936" t="s">
        <v>36</v>
      </c>
      <c r="L15936" s="1">
        <v>4987286803890</v>
      </c>
      <c r="M15936" t="s">
        <v>39219</v>
      </c>
      <c r="N15936" t="s">
        <v>1236</v>
      </c>
      <c r="O15936">
        <v>250</v>
      </c>
      <c r="P15936" t="s">
        <v>37</v>
      </c>
    </row>
    <row r="15937" spans="1:16" x14ac:dyDescent="0.45">
      <c r="A15937" s="7" t="s">
        <v>39226</v>
      </c>
      <c r="B15937" s="8">
        <v>500</v>
      </c>
      <c r="C15937" s="8" t="s">
        <v>37</v>
      </c>
      <c r="D15937" s="8">
        <v>14987286205424</v>
      </c>
      <c r="E15937" s="8">
        <v>4987286205427</v>
      </c>
      <c r="F15937" s="8"/>
      <c r="G15937" s="7" t="s">
        <v>39224</v>
      </c>
      <c r="H15937" s="7" t="s">
        <v>39225</v>
      </c>
      <c r="I15937" s="7" t="s">
        <v>1941</v>
      </c>
      <c r="J15937" s="7" t="s">
        <v>84</v>
      </c>
      <c r="K15937" s="7" t="s">
        <v>15</v>
      </c>
      <c r="L15937" s="8">
        <v>4987286805429</v>
      </c>
      <c r="M15937" s="7" t="s">
        <v>39223</v>
      </c>
      <c r="N15937" s="7" t="s">
        <v>1236</v>
      </c>
      <c r="O15937" s="7">
        <v>500</v>
      </c>
      <c r="P15937" s="7" t="s">
        <v>37</v>
      </c>
    </row>
    <row r="15938" spans="1:16" x14ac:dyDescent="0.45">
      <c r="A15938" t="s">
        <v>71814</v>
      </c>
      <c r="B15938" s="1">
        <v>500</v>
      </c>
      <c r="C15938" s="1" t="s">
        <v>37</v>
      </c>
      <c r="D15938" s="1">
        <v>14987792212459</v>
      </c>
      <c r="E15938" s="1">
        <v>4987792212452</v>
      </c>
      <c r="G15938" t="s">
        <v>71812</v>
      </c>
      <c r="H15938" t="s">
        <v>71813</v>
      </c>
      <c r="I15938" t="s">
        <v>1941</v>
      </c>
      <c r="J15938" t="s">
        <v>84</v>
      </c>
      <c r="K15938" t="s">
        <v>36</v>
      </c>
      <c r="L15938" s="1">
        <v>4987792913281</v>
      </c>
      <c r="M15938" t="s">
        <v>71811</v>
      </c>
      <c r="N15938" t="s">
        <v>1236</v>
      </c>
      <c r="O15938">
        <v>500</v>
      </c>
      <c r="P15938" t="s">
        <v>37</v>
      </c>
    </row>
    <row r="15939" spans="1:16" x14ac:dyDescent="0.45">
      <c r="A15939" s="7" t="s">
        <v>32590</v>
      </c>
      <c r="B15939" s="8">
        <v>500</v>
      </c>
      <c r="C15939" s="8" t="s">
        <v>37</v>
      </c>
      <c r="D15939" s="8">
        <v>14987211123540</v>
      </c>
      <c r="E15939" s="8">
        <v>4987211123543</v>
      </c>
      <c r="F15939" s="8"/>
      <c r="G15939" s="7" t="s">
        <v>32588</v>
      </c>
      <c r="H15939" s="7" t="s">
        <v>32589</v>
      </c>
      <c r="I15939" s="7" t="s">
        <v>1941</v>
      </c>
      <c r="J15939" s="7" t="s">
        <v>84</v>
      </c>
      <c r="K15939" s="7" t="s">
        <v>15</v>
      </c>
      <c r="L15939" s="8">
        <v>4987211223540</v>
      </c>
      <c r="M15939" s="7" t="s">
        <v>32587</v>
      </c>
      <c r="N15939" s="7" t="s">
        <v>1236</v>
      </c>
      <c r="O15939" s="7">
        <v>500</v>
      </c>
      <c r="P15939" s="7" t="s">
        <v>37</v>
      </c>
    </row>
    <row r="15940" spans="1:16" x14ac:dyDescent="0.45">
      <c r="A15940" t="s">
        <v>34134</v>
      </c>
      <c r="B15940" s="1">
        <v>500</v>
      </c>
      <c r="C15940" s="1" t="s">
        <v>37</v>
      </c>
      <c r="D15940" s="1">
        <v>14987288221255</v>
      </c>
      <c r="E15940" s="1">
        <v>4987288221258</v>
      </c>
      <c r="G15940" t="s">
        <v>34132</v>
      </c>
      <c r="H15940" t="s">
        <v>34133</v>
      </c>
      <c r="I15940" t="s">
        <v>1941</v>
      </c>
      <c r="J15940" t="s">
        <v>84</v>
      </c>
      <c r="K15940" t="s">
        <v>15</v>
      </c>
      <c r="L15940" s="1">
        <v>4987288221012</v>
      </c>
      <c r="M15940" t="s">
        <v>34131</v>
      </c>
      <c r="N15940" t="s">
        <v>1236</v>
      </c>
      <c r="O15940">
        <v>500</v>
      </c>
      <c r="P15940" t="s">
        <v>37</v>
      </c>
    </row>
    <row r="15941" spans="1:16" x14ac:dyDescent="0.45">
      <c r="A15941" s="7" t="s">
        <v>65863</v>
      </c>
      <c r="B15941" s="8">
        <v>10</v>
      </c>
      <c r="C15941" s="8" t="s">
        <v>619</v>
      </c>
      <c r="D15941" s="8">
        <v>14987376564318</v>
      </c>
      <c r="E15941" s="8">
        <v>4987376564311</v>
      </c>
      <c r="F15941" s="8"/>
      <c r="G15941" s="7" t="s">
        <v>65862</v>
      </c>
      <c r="H15941" s="7" t="s">
        <v>65861</v>
      </c>
      <c r="I15941" s="7" t="s">
        <v>23595</v>
      </c>
      <c r="J15941" s="7" t="s">
        <v>84</v>
      </c>
      <c r="K15941" s="7" t="s">
        <v>618</v>
      </c>
      <c r="L15941" s="8">
        <v>4987376564397</v>
      </c>
      <c r="M15941" s="7" t="s">
        <v>65861</v>
      </c>
      <c r="N15941" s="7" t="s">
        <v>86</v>
      </c>
      <c r="O15941" s="7">
        <v>1</v>
      </c>
      <c r="P15941" s="7" t="s">
        <v>619</v>
      </c>
    </row>
    <row r="15942" spans="1:16" x14ac:dyDescent="0.45">
      <c r="A15942" t="s">
        <v>65866</v>
      </c>
      <c r="B15942" s="1">
        <v>10</v>
      </c>
      <c r="C15942" s="1" t="s">
        <v>619</v>
      </c>
      <c r="D15942" s="1">
        <v>14987376564219</v>
      </c>
      <c r="E15942" s="1">
        <v>4987376564212</v>
      </c>
      <c r="G15942" t="s">
        <v>65865</v>
      </c>
      <c r="H15942" t="s">
        <v>65864</v>
      </c>
      <c r="I15942" t="s">
        <v>23597</v>
      </c>
      <c r="J15942" t="s">
        <v>84</v>
      </c>
      <c r="K15942" t="s">
        <v>618</v>
      </c>
      <c r="L15942" s="1">
        <v>4987376564298</v>
      </c>
      <c r="M15942" t="s">
        <v>65864</v>
      </c>
      <c r="N15942" t="s">
        <v>86</v>
      </c>
      <c r="O15942">
        <v>1</v>
      </c>
      <c r="P15942" t="s">
        <v>619</v>
      </c>
    </row>
    <row r="15943" spans="1:16" x14ac:dyDescent="0.45">
      <c r="A15943" s="7" t="s">
        <v>65869</v>
      </c>
      <c r="B15943" s="8">
        <v>10</v>
      </c>
      <c r="C15943" s="8" t="s">
        <v>619</v>
      </c>
      <c r="D15943" s="8">
        <v>14987376564417</v>
      </c>
      <c r="E15943" s="8">
        <v>4987376564410</v>
      </c>
      <c r="F15943" s="8"/>
      <c r="G15943" s="7" t="s">
        <v>65868</v>
      </c>
      <c r="H15943" s="7" t="s">
        <v>65867</v>
      </c>
      <c r="I15943" s="7" t="s">
        <v>23593</v>
      </c>
      <c r="J15943" s="7" t="s">
        <v>84</v>
      </c>
      <c r="K15943" s="7" t="s">
        <v>618</v>
      </c>
      <c r="L15943" s="8">
        <v>4987376564496</v>
      </c>
      <c r="M15943" s="7" t="s">
        <v>65867</v>
      </c>
      <c r="N15943" s="7" t="s">
        <v>86</v>
      </c>
      <c r="O15943" s="7">
        <v>1</v>
      </c>
      <c r="P15943" s="7" t="s">
        <v>619</v>
      </c>
    </row>
    <row r="15944" spans="1:16" x14ac:dyDescent="0.45">
      <c r="A15944" t="s">
        <v>65872</v>
      </c>
      <c r="B15944" s="1">
        <v>20</v>
      </c>
      <c r="C15944" s="1" t="s">
        <v>619</v>
      </c>
      <c r="D15944" s="1">
        <v>14987376564516</v>
      </c>
      <c r="E15944" s="1">
        <v>4987376564519</v>
      </c>
      <c r="G15944" t="s">
        <v>65871</v>
      </c>
      <c r="H15944" t="s">
        <v>65870</v>
      </c>
      <c r="I15944" t="s">
        <v>32599</v>
      </c>
      <c r="J15944" t="s">
        <v>84</v>
      </c>
      <c r="K15944" t="s">
        <v>618</v>
      </c>
      <c r="L15944" s="1">
        <v>4987376564595</v>
      </c>
      <c r="M15944" t="s">
        <v>65870</v>
      </c>
      <c r="N15944" t="s">
        <v>86</v>
      </c>
      <c r="O15944">
        <v>1</v>
      </c>
      <c r="P15944" t="s">
        <v>619</v>
      </c>
    </row>
    <row r="15945" spans="1:16" x14ac:dyDescent="0.45">
      <c r="A15945" s="7" t="s">
        <v>65875</v>
      </c>
      <c r="B15945" s="8">
        <v>10</v>
      </c>
      <c r="C15945" s="8" t="s">
        <v>619</v>
      </c>
      <c r="D15945" s="8">
        <v>14987376188910</v>
      </c>
      <c r="E15945" s="8">
        <v>4987376188913</v>
      </c>
      <c r="F15945" s="8"/>
      <c r="G15945" s="7" t="s">
        <v>65876</v>
      </c>
      <c r="H15945" s="7" t="s">
        <v>65873</v>
      </c>
      <c r="I15945" s="7" t="s">
        <v>23595</v>
      </c>
      <c r="J15945" s="7" t="s">
        <v>84</v>
      </c>
      <c r="K15945" s="7" t="s">
        <v>618</v>
      </c>
      <c r="L15945" s="8">
        <v>4987376188999</v>
      </c>
      <c r="M15945" s="7" t="s">
        <v>65873</v>
      </c>
      <c r="N15945" s="7" t="s">
        <v>86</v>
      </c>
      <c r="O15945" s="7">
        <v>1</v>
      </c>
      <c r="P15945" s="7" t="s">
        <v>619</v>
      </c>
    </row>
    <row r="15946" spans="1:16" x14ac:dyDescent="0.45">
      <c r="A15946" t="s">
        <v>65875</v>
      </c>
      <c r="B15946" s="1">
        <v>10</v>
      </c>
      <c r="C15946" s="1" t="s">
        <v>619</v>
      </c>
      <c r="D15946" s="1">
        <v>14987376188811</v>
      </c>
      <c r="E15946" s="1">
        <v>4987376188814</v>
      </c>
      <c r="G15946" t="s">
        <v>65874</v>
      </c>
      <c r="H15946" t="s">
        <v>65873</v>
      </c>
      <c r="I15946" t="s">
        <v>23593</v>
      </c>
      <c r="J15946" t="s">
        <v>84</v>
      </c>
      <c r="K15946" t="s">
        <v>618</v>
      </c>
      <c r="L15946" s="1">
        <v>4987376188890</v>
      </c>
      <c r="M15946" t="s">
        <v>65873</v>
      </c>
      <c r="N15946" t="s">
        <v>86</v>
      </c>
      <c r="O15946">
        <v>1</v>
      </c>
      <c r="P15946" t="s">
        <v>619</v>
      </c>
    </row>
    <row r="15947" spans="1:16" x14ac:dyDescent="0.45">
      <c r="A15947" s="7" t="s">
        <v>39235</v>
      </c>
      <c r="B15947" s="8">
        <v>500</v>
      </c>
      <c r="C15947" s="8" t="s">
        <v>37</v>
      </c>
      <c r="D15947" s="8">
        <v>14987286217014</v>
      </c>
      <c r="E15947" s="8">
        <v>4987286217017</v>
      </c>
      <c r="F15947" s="8"/>
      <c r="G15947" s="7" t="s">
        <v>39234</v>
      </c>
      <c r="H15947" s="7" t="s">
        <v>39233</v>
      </c>
      <c r="I15947" s="7" t="s">
        <v>18522</v>
      </c>
      <c r="J15947" s="7" t="s">
        <v>84</v>
      </c>
      <c r="K15947" s="7" t="s">
        <v>618</v>
      </c>
      <c r="L15947" s="8">
        <v>4987286817019</v>
      </c>
      <c r="M15947" s="7" t="s">
        <v>39233</v>
      </c>
      <c r="N15947" s="7" t="s">
        <v>1236</v>
      </c>
      <c r="O15947" s="7">
        <v>500</v>
      </c>
      <c r="P15947" s="7" t="s">
        <v>37</v>
      </c>
    </row>
    <row r="15948" spans="1:16" x14ac:dyDescent="0.45">
      <c r="A15948" t="s">
        <v>39237</v>
      </c>
      <c r="B15948" s="1">
        <v>10</v>
      </c>
      <c r="C15948" s="1" t="s">
        <v>619</v>
      </c>
      <c r="D15948" s="1">
        <v>14987286216970</v>
      </c>
      <c r="E15948" s="1">
        <v>4987286216973</v>
      </c>
      <c r="G15948" t="s">
        <v>39241</v>
      </c>
      <c r="H15948" t="s">
        <v>39233</v>
      </c>
      <c r="I15948" t="s">
        <v>23593</v>
      </c>
      <c r="J15948" t="s">
        <v>84</v>
      </c>
      <c r="K15948" t="s">
        <v>618</v>
      </c>
      <c r="L15948" s="1">
        <v>4987286816975</v>
      </c>
      <c r="M15948" t="s">
        <v>39233</v>
      </c>
      <c r="N15948" t="s">
        <v>86</v>
      </c>
      <c r="O15948">
        <v>1</v>
      </c>
      <c r="P15948" t="s">
        <v>619</v>
      </c>
    </row>
    <row r="15949" spans="1:16" x14ac:dyDescent="0.45">
      <c r="A15949" s="7" t="s">
        <v>39237</v>
      </c>
      <c r="B15949" s="8">
        <v>5</v>
      </c>
      <c r="C15949" s="8" t="s">
        <v>619</v>
      </c>
      <c r="D15949" s="8">
        <v>14987286216932</v>
      </c>
      <c r="E15949" s="8">
        <v>4987286216935</v>
      </c>
      <c r="F15949" s="8"/>
      <c r="G15949" s="7" t="s">
        <v>39236</v>
      </c>
      <c r="H15949" s="7" t="s">
        <v>39233</v>
      </c>
      <c r="I15949" s="7" t="s">
        <v>32599</v>
      </c>
      <c r="J15949" s="7" t="s">
        <v>84</v>
      </c>
      <c r="K15949" s="7" t="s">
        <v>618</v>
      </c>
      <c r="L15949" s="8">
        <v>4987286816937</v>
      </c>
      <c r="M15949" s="7" t="s">
        <v>39233</v>
      </c>
      <c r="N15949" s="7" t="s">
        <v>86</v>
      </c>
      <c r="O15949" s="7">
        <v>1</v>
      </c>
      <c r="P15949" s="7" t="s">
        <v>619</v>
      </c>
    </row>
    <row r="15950" spans="1:16" x14ac:dyDescent="0.45">
      <c r="A15950" t="s">
        <v>39237</v>
      </c>
      <c r="B15950" s="1">
        <v>20</v>
      </c>
      <c r="C15950" s="1" t="s">
        <v>619</v>
      </c>
      <c r="D15950" s="1">
        <v>14987286216963</v>
      </c>
      <c r="E15950" s="1">
        <v>4987286216966</v>
      </c>
      <c r="G15950" t="s">
        <v>39238</v>
      </c>
      <c r="H15950" t="s">
        <v>39233</v>
      </c>
      <c r="I15950" t="s">
        <v>23590</v>
      </c>
      <c r="J15950" t="s">
        <v>84</v>
      </c>
      <c r="K15950" t="s">
        <v>618</v>
      </c>
      <c r="L15950" s="1">
        <v>4987286816968</v>
      </c>
      <c r="M15950" t="s">
        <v>39233</v>
      </c>
      <c r="N15950" t="s">
        <v>86</v>
      </c>
      <c r="O15950">
        <v>1</v>
      </c>
      <c r="P15950" t="s">
        <v>619</v>
      </c>
    </row>
    <row r="15951" spans="1:16" x14ac:dyDescent="0.45">
      <c r="A15951" s="7" t="s">
        <v>39237</v>
      </c>
      <c r="B15951" s="8">
        <v>10</v>
      </c>
      <c r="C15951" s="8" t="s">
        <v>619</v>
      </c>
      <c r="D15951" s="8">
        <v>14987286216994</v>
      </c>
      <c r="E15951" s="8">
        <v>4987286216997</v>
      </c>
      <c r="F15951" s="8"/>
      <c r="G15951" s="7" t="s">
        <v>39242</v>
      </c>
      <c r="H15951" s="7" t="s">
        <v>39233</v>
      </c>
      <c r="I15951" s="7" t="s">
        <v>23595</v>
      </c>
      <c r="J15951" s="7" t="s">
        <v>84</v>
      </c>
      <c r="K15951" s="7" t="s">
        <v>618</v>
      </c>
      <c r="L15951" s="8">
        <v>4987286816999</v>
      </c>
      <c r="M15951" s="7" t="s">
        <v>39233</v>
      </c>
      <c r="N15951" s="7" t="s">
        <v>86</v>
      </c>
      <c r="O15951" s="7">
        <v>1</v>
      </c>
      <c r="P15951" s="7" t="s">
        <v>619</v>
      </c>
    </row>
    <row r="15952" spans="1:16" x14ac:dyDescent="0.45">
      <c r="A15952" t="s">
        <v>39237</v>
      </c>
      <c r="B15952" s="1">
        <v>20</v>
      </c>
      <c r="C15952" s="1" t="s">
        <v>619</v>
      </c>
      <c r="D15952" s="1">
        <v>14987286216956</v>
      </c>
      <c r="E15952" s="1">
        <v>4987286216959</v>
      </c>
      <c r="G15952" t="s">
        <v>39236</v>
      </c>
      <c r="H15952" t="s">
        <v>39233</v>
      </c>
      <c r="I15952" t="s">
        <v>32599</v>
      </c>
      <c r="J15952" t="s">
        <v>84</v>
      </c>
      <c r="K15952" t="s">
        <v>618</v>
      </c>
      <c r="L15952" s="1">
        <v>4987286816937</v>
      </c>
      <c r="M15952" t="s">
        <v>39233</v>
      </c>
      <c r="N15952" t="s">
        <v>86</v>
      </c>
      <c r="O15952">
        <v>1</v>
      </c>
      <c r="P15952" t="s">
        <v>619</v>
      </c>
    </row>
    <row r="15953" spans="1:16" x14ac:dyDescent="0.45">
      <c r="A15953" s="7" t="s">
        <v>39237</v>
      </c>
      <c r="B15953" s="8">
        <v>10</v>
      </c>
      <c r="C15953" s="8" t="s">
        <v>619</v>
      </c>
      <c r="D15953" s="8">
        <v>14987286217007</v>
      </c>
      <c r="E15953" s="8">
        <v>4987286217000</v>
      </c>
      <c r="F15953" s="8"/>
      <c r="G15953" s="7" t="s">
        <v>39243</v>
      </c>
      <c r="H15953" s="7" t="s">
        <v>39233</v>
      </c>
      <c r="I15953" s="7" t="s">
        <v>23597</v>
      </c>
      <c r="J15953" s="7" t="s">
        <v>84</v>
      </c>
      <c r="K15953" s="7" t="s">
        <v>618</v>
      </c>
      <c r="L15953" s="8">
        <v>4987286817002</v>
      </c>
      <c r="M15953" s="7" t="s">
        <v>39233</v>
      </c>
      <c r="N15953" s="7" t="s">
        <v>86</v>
      </c>
      <c r="O15953" s="7">
        <v>1</v>
      </c>
      <c r="P15953" s="7" t="s">
        <v>619</v>
      </c>
    </row>
    <row r="15954" spans="1:16" x14ac:dyDescent="0.45">
      <c r="A15954" t="s">
        <v>39237</v>
      </c>
      <c r="B15954" s="1">
        <v>10</v>
      </c>
      <c r="C15954" s="1" t="s">
        <v>619</v>
      </c>
      <c r="D15954" s="1">
        <v>14987286216987</v>
      </c>
      <c r="E15954" s="1">
        <v>4987286216980</v>
      </c>
      <c r="G15954" t="s">
        <v>39244</v>
      </c>
      <c r="H15954" t="s">
        <v>39233</v>
      </c>
      <c r="I15954" t="s">
        <v>39245</v>
      </c>
      <c r="J15954" t="s">
        <v>84</v>
      </c>
      <c r="K15954" t="s">
        <v>618</v>
      </c>
      <c r="L15954" s="1">
        <v>4987286816982</v>
      </c>
      <c r="M15954" t="s">
        <v>39233</v>
      </c>
      <c r="N15954" t="s">
        <v>86</v>
      </c>
      <c r="O15954">
        <v>1</v>
      </c>
      <c r="P15954" t="s">
        <v>619</v>
      </c>
    </row>
    <row r="15955" spans="1:16" x14ac:dyDescent="0.45">
      <c r="A15955" s="7" t="s">
        <v>39237</v>
      </c>
      <c r="B15955" s="8">
        <v>5</v>
      </c>
      <c r="C15955" s="8" t="s">
        <v>619</v>
      </c>
      <c r="D15955" s="8">
        <v>14987286216949</v>
      </c>
      <c r="E15955" s="8">
        <v>4987286216942</v>
      </c>
      <c r="F15955" s="8"/>
      <c r="G15955" s="7" t="s">
        <v>39239</v>
      </c>
      <c r="H15955" s="7" t="s">
        <v>39233</v>
      </c>
      <c r="I15955" s="7" t="s">
        <v>39240</v>
      </c>
      <c r="J15955" s="7" t="s">
        <v>84</v>
      </c>
      <c r="K15955" s="7" t="s">
        <v>618</v>
      </c>
      <c r="L15955" s="8">
        <v>4987286816944</v>
      </c>
      <c r="M15955" s="7" t="s">
        <v>39233</v>
      </c>
      <c r="N15955" s="7" t="s">
        <v>86</v>
      </c>
      <c r="O15955" s="7">
        <v>1</v>
      </c>
      <c r="P15955" s="7" t="s">
        <v>619</v>
      </c>
    </row>
    <row r="15956" spans="1:16" x14ac:dyDescent="0.45">
      <c r="A15956" t="s">
        <v>23591</v>
      </c>
      <c r="B15956" s="1">
        <v>10</v>
      </c>
      <c r="C15956" s="1" t="s">
        <v>619</v>
      </c>
      <c r="D15956" s="1">
        <v>14987901052600</v>
      </c>
      <c r="E15956" s="1">
        <v>4987901052603</v>
      </c>
      <c r="G15956" t="s">
        <v>23594</v>
      </c>
      <c r="H15956" t="s">
        <v>23588</v>
      </c>
      <c r="I15956" t="s">
        <v>23595</v>
      </c>
      <c r="J15956" t="s">
        <v>84</v>
      </c>
      <c r="K15956" t="s">
        <v>618</v>
      </c>
      <c r="L15956" s="1">
        <v>4987901052696</v>
      </c>
      <c r="M15956" t="s">
        <v>23588</v>
      </c>
      <c r="N15956" t="s">
        <v>86</v>
      </c>
      <c r="O15956">
        <v>1</v>
      </c>
      <c r="P15956" t="s">
        <v>619</v>
      </c>
    </row>
    <row r="15957" spans="1:16" x14ac:dyDescent="0.45">
      <c r="A15957" s="7" t="s">
        <v>23591</v>
      </c>
      <c r="B15957" s="8">
        <v>10</v>
      </c>
      <c r="C15957" s="8" t="s">
        <v>619</v>
      </c>
      <c r="D15957" s="8">
        <v>14987114070101</v>
      </c>
      <c r="E15957" s="8">
        <v>4987114070104</v>
      </c>
      <c r="F15957" s="8"/>
      <c r="G15957" s="7" t="s">
        <v>23596</v>
      </c>
      <c r="H15957" s="7" t="s">
        <v>23588</v>
      </c>
      <c r="I15957" s="7" t="s">
        <v>23597</v>
      </c>
      <c r="J15957" s="7" t="s">
        <v>84</v>
      </c>
      <c r="K15957" s="7" t="s">
        <v>618</v>
      </c>
      <c r="L15957" s="8">
        <v>4987114070197</v>
      </c>
      <c r="M15957" s="7" t="s">
        <v>23588</v>
      </c>
      <c r="N15957" s="7" t="s">
        <v>86</v>
      </c>
      <c r="O15957" s="7">
        <v>1</v>
      </c>
      <c r="P15957" s="7" t="s">
        <v>619</v>
      </c>
    </row>
    <row r="15958" spans="1:16" x14ac:dyDescent="0.45">
      <c r="A15958" t="s">
        <v>23591</v>
      </c>
      <c r="B15958" s="1">
        <v>10</v>
      </c>
      <c r="C15958" s="1" t="s">
        <v>619</v>
      </c>
      <c r="D15958" s="1">
        <v>14987901052501</v>
      </c>
      <c r="E15958" s="1">
        <v>4987901052504</v>
      </c>
      <c r="G15958" t="s">
        <v>23592</v>
      </c>
      <c r="H15958" t="s">
        <v>23588</v>
      </c>
      <c r="I15958" t="s">
        <v>23593</v>
      </c>
      <c r="J15958" t="s">
        <v>84</v>
      </c>
      <c r="K15958" t="s">
        <v>618</v>
      </c>
      <c r="L15958" s="1">
        <v>4987901052597</v>
      </c>
      <c r="M15958" t="s">
        <v>23588</v>
      </c>
      <c r="N15958" t="s">
        <v>86</v>
      </c>
      <c r="O15958">
        <v>1</v>
      </c>
      <c r="P15958" t="s">
        <v>619</v>
      </c>
    </row>
    <row r="15959" spans="1:16" x14ac:dyDescent="0.45">
      <c r="A15959" s="7" t="s">
        <v>23591</v>
      </c>
      <c r="B15959" s="8">
        <v>10</v>
      </c>
      <c r="C15959" s="8" t="s">
        <v>619</v>
      </c>
      <c r="D15959" s="8">
        <v>14987114070002</v>
      </c>
      <c r="E15959" s="8">
        <v>4987114070005</v>
      </c>
      <c r="F15959" s="8"/>
      <c r="G15959" s="7" t="s">
        <v>23594</v>
      </c>
      <c r="H15959" s="7" t="s">
        <v>23588</v>
      </c>
      <c r="I15959" s="7" t="s">
        <v>23595</v>
      </c>
      <c r="J15959" s="7" t="s">
        <v>84</v>
      </c>
      <c r="K15959" s="7" t="s">
        <v>618</v>
      </c>
      <c r="L15959" s="8">
        <v>4987114070098</v>
      </c>
      <c r="M15959" s="7" t="s">
        <v>23588</v>
      </c>
      <c r="N15959" s="7" t="s">
        <v>86</v>
      </c>
      <c r="O15959" s="7">
        <v>1</v>
      </c>
      <c r="P15959" s="7" t="s">
        <v>619</v>
      </c>
    </row>
    <row r="15960" spans="1:16" x14ac:dyDescent="0.45">
      <c r="A15960" t="s">
        <v>23591</v>
      </c>
      <c r="B15960" s="1">
        <v>10</v>
      </c>
      <c r="C15960" s="1" t="s">
        <v>619</v>
      </c>
      <c r="D15960" s="1">
        <v>14987202528422</v>
      </c>
      <c r="E15960" s="1">
        <v>4987202528425</v>
      </c>
      <c r="G15960" t="s">
        <v>23592</v>
      </c>
      <c r="H15960" t="s">
        <v>23588</v>
      </c>
      <c r="I15960" t="s">
        <v>23593</v>
      </c>
      <c r="J15960" t="s">
        <v>84</v>
      </c>
      <c r="K15960" t="s">
        <v>618</v>
      </c>
      <c r="L15960" s="1">
        <v>4987202528067</v>
      </c>
      <c r="M15960" t="s">
        <v>23588</v>
      </c>
      <c r="N15960" t="s">
        <v>86</v>
      </c>
      <c r="O15960">
        <v>1</v>
      </c>
      <c r="P15960" t="s">
        <v>619</v>
      </c>
    </row>
    <row r="15961" spans="1:16" x14ac:dyDescent="0.45">
      <c r="A15961" s="7" t="s">
        <v>23591</v>
      </c>
      <c r="B15961" s="8">
        <v>20</v>
      </c>
      <c r="C15961" s="8" t="s">
        <v>619</v>
      </c>
      <c r="D15961" s="8">
        <v>14987901052402</v>
      </c>
      <c r="E15961" s="8">
        <v>4987901052405</v>
      </c>
      <c r="F15961" s="8"/>
      <c r="G15961" s="7" t="s">
        <v>23589</v>
      </c>
      <c r="H15961" s="7" t="s">
        <v>23588</v>
      </c>
      <c r="I15961" s="7" t="s">
        <v>23590</v>
      </c>
      <c r="J15961" s="7" t="s">
        <v>84</v>
      </c>
      <c r="K15961" s="7" t="s">
        <v>618</v>
      </c>
      <c r="L15961" s="8">
        <v>4987901052498</v>
      </c>
      <c r="M15961" s="7" t="s">
        <v>23588</v>
      </c>
      <c r="N15961" s="7" t="s">
        <v>86</v>
      </c>
      <c r="O15961" s="7">
        <v>1</v>
      </c>
      <c r="P15961" s="7" t="s">
        <v>619</v>
      </c>
    </row>
    <row r="15962" spans="1:16" x14ac:dyDescent="0.45">
      <c r="A15962" t="s">
        <v>23591</v>
      </c>
      <c r="B15962" s="1">
        <v>20</v>
      </c>
      <c r="C15962" s="1" t="s">
        <v>619</v>
      </c>
      <c r="D15962" s="1">
        <v>14987202528415</v>
      </c>
      <c r="E15962" s="1">
        <v>4987202528418</v>
      </c>
      <c r="G15962" t="s">
        <v>23589</v>
      </c>
      <c r="H15962" t="s">
        <v>23588</v>
      </c>
      <c r="I15962" t="s">
        <v>23590</v>
      </c>
      <c r="J15962" t="s">
        <v>84</v>
      </c>
      <c r="K15962" t="s">
        <v>618</v>
      </c>
      <c r="L15962" s="1">
        <v>4987202528050</v>
      </c>
      <c r="M15962" t="s">
        <v>23588</v>
      </c>
      <c r="N15962" t="s">
        <v>86</v>
      </c>
      <c r="O15962">
        <v>1</v>
      </c>
      <c r="P15962" t="s">
        <v>619</v>
      </c>
    </row>
    <row r="15963" spans="1:16" x14ac:dyDescent="0.45">
      <c r="A15963" s="7" t="s">
        <v>23591</v>
      </c>
      <c r="B15963" s="8">
        <v>10</v>
      </c>
      <c r="C15963" s="8" t="s">
        <v>619</v>
      </c>
      <c r="D15963" s="8">
        <v>14987114069907</v>
      </c>
      <c r="E15963" s="8">
        <v>4987114069900</v>
      </c>
      <c r="F15963" s="8"/>
      <c r="G15963" s="7" t="s">
        <v>23592</v>
      </c>
      <c r="H15963" s="7" t="s">
        <v>23588</v>
      </c>
      <c r="I15963" s="7" t="s">
        <v>23593</v>
      </c>
      <c r="J15963" s="7" t="s">
        <v>84</v>
      </c>
      <c r="K15963" s="7" t="s">
        <v>618</v>
      </c>
      <c r="L15963" s="8">
        <v>4987114069993</v>
      </c>
      <c r="M15963" s="7" t="s">
        <v>23588</v>
      </c>
      <c r="N15963" s="7" t="s">
        <v>86</v>
      </c>
      <c r="O15963" s="7">
        <v>1</v>
      </c>
      <c r="P15963" s="7" t="s">
        <v>619</v>
      </c>
    </row>
    <row r="15964" spans="1:16" x14ac:dyDescent="0.45">
      <c r="A15964" t="s">
        <v>23591</v>
      </c>
      <c r="B15964" s="1">
        <v>20</v>
      </c>
      <c r="C15964" s="1" t="s">
        <v>619</v>
      </c>
      <c r="D15964" s="1">
        <v>14987114069808</v>
      </c>
      <c r="E15964" s="1">
        <v>4987114069801</v>
      </c>
      <c r="G15964" t="s">
        <v>23589</v>
      </c>
      <c r="H15964" t="s">
        <v>23588</v>
      </c>
      <c r="I15964" t="s">
        <v>23590</v>
      </c>
      <c r="J15964" t="s">
        <v>84</v>
      </c>
      <c r="K15964" t="s">
        <v>618</v>
      </c>
      <c r="L15964" s="1">
        <v>4987114069894</v>
      </c>
      <c r="M15964" t="s">
        <v>23588</v>
      </c>
      <c r="N15964" t="s">
        <v>86</v>
      </c>
      <c r="O15964">
        <v>1</v>
      </c>
      <c r="P15964" t="s">
        <v>619</v>
      </c>
    </row>
    <row r="15965" spans="1:16" x14ac:dyDescent="0.45">
      <c r="A15965" s="7" t="s">
        <v>23591</v>
      </c>
      <c r="B15965" s="8">
        <v>10</v>
      </c>
      <c r="C15965" s="8" t="s">
        <v>619</v>
      </c>
      <c r="D15965" s="8">
        <v>14987202528439</v>
      </c>
      <c r="E15965" s="8">
        <v>4987202528432</v>
      </c>
      <c r="F15965" s="8"/>
      <c r="G15965" s="7" t="s">
        <v>23594</v>
      </c>
      <c r="H15965" s="7" t="s">
        <v>23588</v>
      </c>
      <c r="I15965" s="7" t="s">
        <v>23595</v>
      </c>
      <c r="J15965" s="7" t="s">
        <v>84</v>
      </c>
      <c r="K15965" s="7" t="s">
        <v>618</v>
      </c>
      <c r="L15965" s="8">
        <v>4987202528074</v>
      </c>
      <c r="M15965" s="7" t="s">
        <v>23588</v>
      </c>
      <c r="N15965" s="7" t="s">
        <v>86</v>
      </c>
      <c r="O15965" s="7">
        <v>1</v>
      </c>
      <c r="P15965" s="7" t="s">
        <v>619</v>
      </c>
    </row>
    <row r="15966" spans="1:16" x14ac:dyDescent="0.45">
      <c r="A15966" t="s">
        <v>23591</v>
      </c>
      <c r="B15966" s="1">
        <v>10</v>
      </c>
      <c r="C15966" s="1" t="s">
        <v>619</v>
      </c>
      <c r="D15966" s="1">
        <v>14987901052709</v>
      </c>
      <c r="E15966" s="1">
        <v>4987901052702</v>
      </c>
      <c r="G15966" t="s">
        <v>23596</v>
      </c>
      <c r="H15966" t="s">
        <v>23588</v>
      </c>
      <c r="I15966" t="s">
        <v>23597</v>
      </c>
      <c r="J15966" t="s">
        <v>84</v>
      </c>
      <c r="K15966" t="s">
        <v>618</v>
      </c>
      <c r="L15966" s="1">
        <v>4987901052795</v>
      </c>
      <c r="M15966" t="s">
        <v>23588</v>
      </c>
      <c r="N15966" t="s">
        <v>86</v>
      </c>
      <c r="O15966">
        <v>1</v>
      </c>
      <c r="P15966" t="s">
        <v>619</v>
      </c>
    </row>
    <row r="15967" spans="1:16" x14ac:dyDescent="0.45">
      <c r="A15967" s="7" t="s">
        <v>28705</v>
      </c>
      <c r="B15967" s="8">
        <v>10</v>
      </c>
      <c r="C15967" s="8" t="s">
        <v>619</v>
      </c>
      <c r="D15967" s="8">
        <v>14987901052600</v>
      </c>
      <c r="E15967" s="8">
        <v>4987901052603</v>
      </c>
      <c r="F15967" s="8"/>
      <c r="G15967" s="7" t="s">
        <v>23594</v>
      </c>
      <c r="H15967" s="7" t="s">
        <v>23588</v>
      </c>
      <c r="I15967" s="7" t="s">
        <v>23595</v>
      </c>
      <c r="J15967" s="7" t="s">
        <v>84</v>
      </c>
      <c r="K15967" s="7" t="s">
        <v>618</v>
      </c>
      <c r="L15967" s="8">
        <v>4987114070098</v>
      </c>
      <c r="M15967" s="7" t="s">
        <v>23588</v>
      </c>
      <c r="N15967" s="7" t="s">
        <v>86</v>
      </c>
      <c r="O15967" s="7">
        <v>1</v>
      </c>
      <c r="P15967" s="7" t="s">
        <v>619</v>
      </c>
    </row>
    <row r="15968" spans="1:16" x14ac:dyDescent="0.45">
      <c r="A15968" t="s">
        <v>28705</v>
      </c>
      <c r="B15968" s="1">
        <v>10</v>
      </c>
      <c r="C15968" s="1" t="s">
        <v>619</v>
      </c>
      <c r="D15968" s="1">
        <v>14987901052501</v>
      </c>
      <c r="E15968" s="1">
        <v>4987901052504</v>
      </c>
      <c r="G15968" t="s">
        <v>23592</v>
      </c>
      <c r="H15968" t="s">
        <v>23588</v>
      </c>
      <c r="I15968" t="s">
        <v>23593</v>
      </c>
      <c r="J15968" t="s">
        <v>84</v>
      </c>
      <c r="K15968" t="s">
        <v>618</v>
      </c>
      <c r="L15968" s="1">
        <v>4987114069993</v>
      </c>
      <c r="M15968" t="s">
        <v>23588</v>
      </c>
      <c r="N15968" t="s">
        <v>86</v>
      </c>
      <c r="O15968">
        <v>1</v>
      </c>
      <c r="P15968" t="s">
        <v>619</v>
      </c>
    </row>
    <row r="15969" spans="1:16" x14ac:dyDescent="0.45">
      <c r="A15969" s="7" t="s">
        <v>28705</v>
      </c>
      <c r="B15969" s="8">
        <v>20</v>
      </c>
      <c r="C15969" s="8" t="s">
        <v>619</v>
      </c>
      <c r="D15969" s="8">
        <v>14987901052402</v>
      </c>
      <c r="E15969" s="8">
        <v>4987901052405</v>
      </c>
      <c r="F15969" s="8"/>
      <c r="G15969" s="7" t="s">
        <v>23589</v>
      </c>
      <c r="H15969" s="7" t="s">
        <v>23588</v>
      </c>
      <c r="I15969" s="7" t="s">
        <v>23590</v>
      </c>
      <c r="J15969" s="7" t="s">
        <v>84</v>
      </c>
      <c r="K15969" s="7" t="s">
        <v>618</v>
      </c>
      <c r="L15969" s="8">
        <v>4987114069894</v>
      </c>
      <c r="M15969" s="7" t="s">
        <v>23588</v>
      </c>
      <c r="N15969" s="7" t="s">
        <v>86</v>
      </c>
      <c r="O15969" s="7">
        <v>1</v>
      </c>
      <c r="P15969" s="7" t="s">
        <v>619</v>
      </c>
    </row>
    <row r="15970" spans="1:16" x14ac:dyDescent="0.45">
      <c r="A15970" t="s">
        <v>28705</v>
      </c>
      <c r="B15970" s="1">
        <v>10</v>
      </c>
      <c r="C15970" s="1" t="s">
        <v>619</v>
      </c>
      <c r="D15970" s="1">
        <v>14987901052709</v>
      </c>
      <c r="E15970" s="1">
        <v>4987901052702</v>
      </c>
      <c r="G15970" t="s">
        <v>23596</v>
      </c>
      <c r="H15970" t="s">
        <v>23588</v>
      </c>
      <c r="I15970" t="s">
        <v>23597</v>
      </c>
      <c r="J15970" t="s">
        <v>84</v>
      </c>
      <c r="K15970" t="s">
        <v>618</v>
      </c>
      <c r="L15970" s="1">
        <v>4987114070197</v>
      </c>
      <c r="M15970" t="s">
        <v>23588</v>
      </c>
      <c r="N15970" t="s">
        <v>86</v>
      </c>
      <c r="O15970">
        <v>1</v>
      </c>
      <c r="P15970" t="s">
        <v>619</v>
      </c>
    </row>
    <row r="15971" spans="1:16" x14ac:dyDescent="0.45">
      <c r="A15971" s="7" t="s">
        <v>32593</v>
      </c>
      <c r="B15971" s="8">
        <v>10</v>
      </c>
      <c r="C15971" s="8" t="s">
        <v>619</v>
      </c>
      <c r="D15971" s="8">
        <v>14987211123724</v>
      </c>
      <c r="E15971" s="8">
        <v>4987211123727</v>
      </c>
      <c r="F15971" s="8"/>
      <c r="G15971" s="7" t="s">
        <v>32592</v>
      </c>
      <c r="H15971" s="7" t="s">
        <v>32591</v>
      </c>
      <c r="I15971" s="7" t="s">
        <v>23595</v>
      </c>
      <c r="J15971" s="7" t="s">
        <v>84</v>
      </c>
      <c r="K15971" s="7" t="s">
        <v>618</v>
      </c>
      <c r="L15971" s="8">
        <v>4987211223724</v>
      </c>
      <c r="M15971" s="7" t="s">
        <v>32591</v>
      </c>
      <c r="N15971" s="7" t="s">
        <v>86</v>
      </c>
      <c r="O15971" s="7">
        <v>1</v>
      </c>
      <c r="P15971" s="7" t="s">
        <v>619</v>
      </c>
    </row>
    <row r="15972" spans="1:16" x14ac:dyDescent="0.45">
      <c r="A15972" t="s">
        <v>32596</v>
      </c>
      <c r="B15972" s="1">
        <v>10</v>
      </c>
      <c r="C15972" s="1" t="s">
        <v>619</v>
      </c>
      <c r="D15972" s="1">
        <v>14987211123731</v>
      </c>
      <c r="E15972" s="1">
        <v>4987211123734</v>
      </c>
      <c r="G15972" t="s">
        <v>32595</v>
      </c>
      <c r="H15972" t="s">
        <v>32594</v>
      </c>
      <c r="I15972" t="s">
        <v>23597</v>
      </c>
      <c r="J15972" t="s">
        <v>84</v>
      </c>
      <c r="K15972" t="s">
        <v>618</v>
      </c>
      <c r="L15972" s="1">
        <v>4987211223731</v>
      </c>
      <c r="M15972" t="s">
        <v>32594</v>
      </c>
      <c r="N15972" t="s">
        <v>86</v>
      </c>
      <c r="O15972">
        <v>1</v>
      </c>
      <c r="P15972" t="s">
        <v>619</v>
      </c>
    </row>
    <row r="15973" spans="1:16" x14ac:dyDescent="0.45">
      <c r="A15973" s="7" t="s">
        <v>32600</v>
      </c>
      <c r="B15973" s="8">
        <v>20</v>
      </c>
      <c r="C15973" s="8" t="s">
        <v>619</v>
      </c>
      <c r="D15973" s="8">
        <v>14987211123700</v>
      </c>
      <c r="E15973" s="8">
        <v>4987211123703</v>
      </c>
      <c r="F15973" s="8"/>
      <c r="G15973" s="7" t="s">
        <v>32598</v>
      </c>
      <c r="H15973" s="7" t="s">
        <v>32597</v>
      </c>
      <c r="I15973" s="7" t="s">
        <v>32599</v>
      </c>
      <c r="J15973" s="7" t="s">
        <v>84</v>
      </c>
      <c r="K15973" s="7" t="s">
        <v>618</v>
      </c>
      <c r="L15973" s="8">
        <v>4987211223700</v>
      </c>
      <c r="M15973" s="7" t="s">
        <v>32597</v>
      </c>
      <c r="N15973" s="7" t="s">
        <v>86</v>
      </c>
      <c r="O15973" s="7">
        <v>1</v>
      </c>
      <c r="P15973" s="7" t="s">
        <v>619</v>
      </c>
    </row>
    <row r="15974" spans="1:16" x14ac:dyDescent="0.45">
      <c r="A15974" t="s">
        <v>32603</v>
      </c>
      <c r="B15974" s="1">
        <v>10</v>
      </c>
      <c r="C15974" s="1" t="s">
        <v>619</v>
      </c>
      <c r="D15974" s="1">
        <v>14987211123717</v>
      </c>
      <c r="E15974" s="1">
        <v>4987211123710</v>
      </c>
      <c r="G15974" t="s">
        <v>32602</v>
      </c>
      <c r="H15974" t="s">
        <v>32601</v>
      </c>
      <c r="I15974" t="s">
        <v>23593</v>
      </c>
      <c r="J15974" t="s">
        <v>84</v>
      </c>
      <c r="K15974" t="s">
        <v>618</v>
      </c>
      <c r="L15974" s="1">
        <v>4987211223717</v>
      </c>
      <c r="M15974" t="s">
        <v>32601</v>
      </c>
      <c r="N15974" t="s">
        <v>86</v>
      </c>
      <c r="O15974">
        <v>1</v>
      </c>
      <c r="P15974" t="s">
        <v>619</v>
      </c>
    </row>
    <row r="15975" spans="1:16" x14ac:dyDescent="0.45">
      <c r="A15975" s="7" t="s">
        <v>34137</v>
      </c>
      <c r="B15975" s="8">
        <v>500</v>
      </c>
      <c r="C15975" s="8" t="s">
        <v>37</v>
      </c>
      <c r="D15975" s="8">
        <v>14987288219016</v>
      </c>
      <c r="E15975" s="8">
        <v>4987288219019</v>
      </c>
      <c r="F15975" s="8"/>
      <c r="G15975" s="7" t="s">
        <v>34136</v>
      </c>
      <c r="H15975" s="7" t="s">
        <v>34135</v>
      </c>
      <c r="I15975" s="7" t="s">
        <v>18522</v>
      </c>
      <c r="J15975" s="7" t="s">
        <v>84</v>
      </c>
      <c r="K15975" s="7" t="s">
        <v>618</v>
      </c>
      <c r="L15975" s="8">
        <v>4987288219026</v>
      </c>
      <c r="M15975" s="7" t="s">
        <v>34135</v>
      </c>
      <c r="N15975" s="7" t="s">
        <v>1236</v>
      </c>
      <c r="O15975" s="7">
        <v>500</v>
      </c>
      <c r="P15975" s="7" t="s">
        <v>37</v>
      </c>
    </row>
    <row r="15976" spans="1:16" x14ac:dyDescent="0.45">
      <c r="A15976" t="s">
        <v>60376</v>
      </c>
      <c r="B15976" s="1">
        <v>500</v>
      </c>
      <c r="C15976" s="1" t="s">
        <v>37</v>
      </c>
      <c r="D15976" s="1">
        <v>14987429060668</v>
      </c>
      <c r="E15976" s="1">
        <v>4987429060661</v>
      </c>
      <c r="G15976" t="s">
        <v>60375</v>
      </c>
      <c r="H15976" t="s">
        <v>60374</v>
      </c>
      <c r="I15976" t="s">
        <v>18522</v>
      </c>
      <c r="J15976" t="s">
        <v>84</v>
      </c>
      <c r="K15976" t="s">
        <v>618</v>
      </c>
      <c r="L15976" s="1">
        <v>4987429960664</v>
      </c>
      <c r="M15976" t="s">
        <v>60374</v>
      </c>
      <c r="N15976" t="s">
        <v>1236</v>
      </c>
      <c r="O15976">
        <v>500</v>
      </c>
      <c r="P15976" t="s">
        <v>37</v>
      </c>
    </row>
    <row r="15977" spans="1:16" x14ac:dyDescent="0.45">
      <c r="A15977" s="7" t="s">
        <v>60376</v>
      </c>
      <c r="B15977" s="8">
        <v>500</v>
      </c>
      <c r="C15977" s="8" t="s">
        <v>37</v>
      </c>
      <c r="D15977" s="8">
        <v>14987320603698</v>
      </c>
      <c r="E15977" s="8">
        <v>4987320603691</v>
      </c>
      <c r="F15977" s="8"/>
      <c r="G15977" s="7" t="s">
        <v>60375</v>
      </c>
      <c r="H15977" s="7" t="s">
        <v>60374</v>
      </c>
      <c r="I15977" s="7" t="s">
        <v>18522</v>
      </c>
      <c r="J15977" s="7" t="s">
        <v>84</v>
      </c>
      <c r="K15977" s="7" t="s">
        <v>618</v>
      </c>
      <c r="L15977" s="8">
        <v>4987320041110</v>
      </c>
      <c r="M15977" s="7" t="s">
        <v>60374</v>
      </c>
      <c r="N15977" s="7" t="s">
        <v>1236</v>
      </c>
      <c r="O15977" s="7">
        <v>500</v>
      </c>
      <c r="P15977" s="7" t="s">
        <v>37</v>
      </c>
    </row>
    <row r="15978" spans="1:16" x14ac:dyDescent="0.45">
      <c r="A15978" t="s">
        <v>16793</v>
      </c>
      <c r="B15978" s="1">
        <v>30</v>
      </c>
      <c r="C15978" s="1" t="s">
        <v>566</v>
      </c>
      <c r="D15978" s="1">
        <v>14987350003598</v>
      </c>
      <c r="E15978" s="1">
        <v>4987350003591</v>
      </c>
      <c r="G15978" t="s">
        <v>16792</v>
      </c>
      <c r="H15978" t="s">
        <v>16791</v>
      </c>
      <c r="I15978" t="s">
        <v>779</v>
      </c>
      <c r="J15978" t="s">
        <v>14</v>
      </c>
      <c r="K15978" t="s">
        <v>15</v>
      </c>
      <c r="L15978" s="1">
        <v>4987350003607</v>
      </c>
      <c r="M15978" t="s">
        <v>16791</v>
      </c>
      <c r="N15978" t="s">
        <v>16</v>
      </c>
      <c r="O15978">
        <v>1</v>
      </c>
      <c r="P15978" t="s">
        <v>566</v>
      </c>
    </row>
    <row r="15979" spans="1:16" x14ac:dyDescent="0.45">
      <c r="A15979" s="7" t="s">
        <v>16797</v>
      </c>
      <c r="B15979" s="8">
        <v>28</v>
      </c>
      <c r="C15979" s="8" t="s">
        <v>566</v>
      </c>
      <c r="D15979" s="8">
        <v>14987350003611</v>
      </c>
      <c r="E15979" s="8">
        <v>4987350003614</v>
      </c>
      <c r="F15979" s="8"/>
      <c r="G15979" s="7" t="s">
        <v>16796</v>
      </c>
      <c r="H15979" s="7" t="s">
        <v>16791</v>
      </c>
      <c r="I15979" s="7" t="s">
        <v>782</v>
      </c>
      <c r="J15979" s="7" t="s">
        <v>14</v>
      </c>
      <c r="K15979" s="7" t="s">
        <v>15</v>
      </c>
      <c r="L15979" s="8">
        <v>4987350003621</v>
      </c>
      <c r="M15979" s="7" t="s">
        <v>16791</v>
      </c>
      <c r="N15979" s="7" t="s">
        <v>16</v>
      </c>
      <c r="O15979" s="7">
        <v>1</v>
      </c>
      <c r="P15979" s="7" t="s">
        <v>566</v>
      </c>
    </row>
    <row r="15980" spans="1:16" x14ac:dyDescent="0.45">
      <c r="A15980" t="s">
        <v>16795</v>
      </c>
      <c r="B15980" s="1">
        <v>20</v>
      </c>
      <c r="C15980" s="1" t="s">
        <v>566</v>
      </c>
      <c r="D15980" s="1">
        <v>14987350003635</v>
      </c>
      <c r="E15980" s="1">
        <v>4987350003638</v>
      </c>
      <c r="G15980" t="s">
        <v>16794</v>
      </c>
      <c r="H15980" t="s">
        <v>16791</v>
      </c>
      <c r="I15980" t="s">
        <v>784</v>
      </c>
      <c r="J15980" t="s">
        <v>14</v>
      </c>
      <c r="K15980" t="s">
        <v>15</v>
      </c>
      <c r="L15980" s="1">
        <v>4987350003645</v>
      </c>
      <c r="M15980" t="s">
        <v>16791</v>
      </c>
      <c r="N15980" t="s">
        <v>16</v>
      </c>
      <c r="O15980">
        <v>1</v>
      </c>
      <c r="P15980" t="s">
        <v>566</v>
      </c>
    </row>
    <row r="15981" spans="1:16" x14ac:dyDescent="0.45">
      <c r="A15981" s="7" t="s">
        <v>593</v>
      </c>
      <c r="B15981" s="8">
        <v>500</v>
      </c>
      <c r="C15981" s="8" t="s">
        <v>53</v>
      </c>
      <c r="D15981" s="8">
        <v>14987814002020</v>
      </c>
      <c r="E15981" s="8">
        <v>4987814002023</v>
      </c>
      <c r="F15981" s="8"/>
      <c r="G15981" s="7" t="s">
        <v>592</v>
      </c>
      <c r="H15981" s="7" t="s">
        <v>591</v>
      </c>
      <c r="I15981" s="7" t="s">
        <v>92</v>
      </c>
      <c r="J15981" s="7" t="s">
        <v>50</v>
      </c>
      <c r="K15981" s="7" t="s">
        <v>51</v>
      </c>
      <c r="L15981" s="8">
        <v>4987814002115</v>
      </c>
      <c r="M15981" s="7" t="s">
        <v>591</v>
      </c>
      <c r="N15981" s="7" t="s">
        <v>52</v>
      </c>
      <c r="O15981" s="7">
        <v>10</v>
      </c>
      <c r="P15981" s="7" t="s">
        <v>53</v>
      </c>
    </row>
    <row r="15982" spans="1:16" x14ac:dyDescent="0.45">
      <c r="A15982" t="s">
        <v>593</v>
      </c>
      <c r="B15982" s="1">
        <v>100</v>
      </c>
      <c r="C15982" s="1" t="s">
        <v>53</v>
      </c>
      <c r="D15982" s="1">
        <v>14987814002013</v>
      </c>
      <c r="E15982" s="1">
        <v>4987814002016</v>
      </c>
      <c r="G15982" t="s">
        <v>592</v>
      </c>
      <c r="H15982" t="s">
        <v>591</v>
      </c>
      <c r="I15982" t="s">
        <v>92</v>
      </c>
      <c r="J15982" t="s">
        <v>50</v>
      </c>
      <c r="K15982" t="s">
        <v>51</v>
      </c>
      <c r="L15982" s="1">
        <v>4987814002115</v>
      </c>
      <c r="M15982" t="s">
        <v>591</v>
      </c>
      <c r="N15982" t="s">
        <v>52</v>
      </c>
      <c r="O15982">
        <v>10</v>
      </c>
      <c r="P15982" t="s">
        <v>53</v>
      </c>
    </row>
    <row r="15983" spans="1:16" x14ac:dyDescent="0.45">
      <c r="A15983" s="7" t="s">
        <v>593</v>
      </c>
      <c r="B15983" s="8">
        <v>500</v>
      </c>
      <c r="C15983" s="8" t="s">
        <v>53</v>
      </c>
      <c r="D15983" s="8">
        <v>14987699059126</v>
      </c>
      <c r="E15983" s="8">
        <v>4987699059129</v>
      </c>
      <c r="F15983" s="8"/>
      <c r="G15983" s="7" t="s">
        <v>592</v>
      </c>
      <c r="H15983" s="7" t="s">
        <v>591</v>
      </c>
      <c r="I15983" s="7" t="s">
        <v>92</v>
      </c>
      <c r="J15983" s="7" t="s">
        <v>50</v>
      </c>
      <c r="K15983" s="7" t="s">
        <v>51</v>
      </c>
      <c r="L15983" s="8">
        <v>4987699459110</v>
      </c>
      <c r="M15983" s="7" t="s">
        <v>591</v>
      </c>
      <c r="N15983" s="7" t="s">
        <v>52</v>
      </c>
      <c r="O15983" s="7">
        <v>10</v>
      </c>
      <c r="P15983" s="7" t="s">
        <v>53</v>
      </c>
    </row>
    <row r="15984" spans="1:16" x14ac:dyDescent="0.45">
      <c r="A15984" t="s">
        <v>593</v>
      </c>
      <c r="B15984" s="1">
        <v>100</v>
      </c>
      <c r="C15984" s="1" t="s">
        <v>53</v>
      </c>
      <c r="D15984" s="1">
        <v>14987699059119</v>
      </c>
      <c r="E15984" s="1">
        <v>4987699059112</v>
      </c>
      <c r="G15984" t="s">
        <v>592</v>
      </c>
      <c r="H15984" t="s">
        <v>591</v>
      </c>
      <c r="I15984" t="s">
        <v>92</v>
      </c>
      <c r="J15984" t="s">
        <v>50</v>
      </c>
      <c r="K15984" t="s">
        <v>51</v>
      </c>
      <c r="L15984" s="1">
        <v>4987699459110</v>
      </c>
      <c r="M15984" t="s">
        <v>591</v>
      </c>
      <c r="N15984" t="s">
        <v>52</v>
      </c>
      <c r="O15984">
        <v>10</v>
      </c>
      <c r="P15984" t="s">
        <v>53</v>
      </c>
    </row>
    <row r="15985" spans="1:16" x14ac:dyDescent="0.45">
      <c r="A15985" s="7" t="s">
        <v>595</v>
      </c>
      <c r="B15985" s="8">
        <v>2100</v>
      </c>
      <c r="C15985" s="8" t="s">
        <v>53</v>
      </c>
      <c r="D15985" s="8">
        <v>14987699059140</v>
      </c>
      <c r="E15985" s="8">
        <v>4987699059143</v>
      </c>
      <c r="F15985" s="8"/>
      <c r="G15985" s="7" t="s">
        <v>592</v>
      </c>
      <c r="H15985" s="7" t="s">
        <v>591</v>
      </c>
      <c r="I15985" s="7" t="s">
        <v>92</v>
      </c>
      <c r="J15985" s="7" t="s">
        <v>50</v>
      </c>
      <c r="K15985" s="7" t="s">
        <v>51</v>
      </c>
      <c r="L15985" s="8">
        <v>4987699459141</v>
      </c>
      <c r="M15985" s="7" t="s">
        <v>591</v>
      </c>
      <c r="N15985" s="7" t="s">
        <v>52</v>
      </c>
      <c r="O15985" s="7">
        <v>21</v>
      </c>
      <c r="P15985" s="7" t="s">
        <v>53</v>
      </c>
    </row>
    <row r="15986" spans="1:16" x14ac:dyDescent="0.45">
      <c r="A15986" t="s">
        <v>595</v>
      </c>
      <c r="B15986" s="1">
        <v>2100</v>
      </c>
      <c r="C15986" s="1" t="s">
        <v>53</v>
      </c>
      <c r="D15986" s="1">
        <v>14987814002044</v>
      </c>
      <c r="E15986" s="1">
        <v>4987814002047</v>
      </c>
      <c r="G15986" t="s">
        <v>592</v>
      </c>
      <c r="H15986" t="s">
        <v>591</v>
      </c>
      <c r="I15986" t="s">
        <v>92</v>
      </c>
      <c r="J15986" t="s">
        <v>50</v>
      </c>
      <c r="K15986" t="s">
        <v>51</v>
      </c>
      <c r="L15986" s="1">
        <v>4987814002146</v>
      </c>
      <c r="M15986" t="s">
        <v>591</v>
      </c>
      <c r="N15986" t="s">
        <v>52</v>
      </c>
      <c r="O15986">
        <v>21</v>
      </c>
      <c r="P15986" t="s">
        <v>53</v>
      </c>
    </row>
    <row r="15987" spans="1:16" x14ac:dyDescent="0.45">
      <c r="A15987" s="7" t="s">
        <v>594</v>
      </c>
      <c r="B15987" s="8">
        <v>1000</v>
      </c>
      <c r="C15987" s="8" t="s">
        <v>53</v>
      </c>
      <c r="D15987" s="8">
        <v>14987699059133</v>
      </c>
      <c r="E15987" s="8">
        <v>4987699059136</v>
      </c>
      <c r="F15987" s="8"/>
      <c r="G15987" s="7" t="s">
        <v>592</v>
      </c>
      <c r="H15987" s="7" t="s">
        <v>591</v>
      </c>
      <c r="I15987" s="7" t="s">
        <v>92</v>
      </c>
      <c r="J15987" s="7" t="s">
        <v>50</v>
      </c>
      <c r="K15987" s="7" t="s">
        <v>51</v>
      </c>
      <c r="L15987" s="8">
        <v>4987699459134</v>
      </c>
      <c r="M15987" s="7" t="s">
        <v>591</v>
      </c>
      <c r="N15987" s="7" t="s">
        <v>56</v>
      </c>
      <c r="O15987" s="7">
        <v>1000</v>
      </c>
      <c r="P15987" s="7" t="s">
        <v>53</v>
      </c>
    </row>
    <row r="15988" spans="1:16" x14ac:dyDescent="0.45">
      <c r="A15988" t="s">
        <v>594</v>
      </c>
      <c r="B15988" s="1">
        <v>1000</v>
      </c>
      <c r="C15988" s="1" t="s">
        <v>53</v>
      </c>
      <c r="D15988" s="1">
        <v>14987814002037</v>
      </c>
      <c r="E15988" s="1">
        <v>4987814002030</v>
      </c>
      <c r="G15988" t="s">
        <v>592</v>
      </c>
      <c r="H15988" t="s">
        <v>591</v>
      </c>
      <c r="I15988" t="s">
        <v>92</v>
      </c>
      <c r="J15988" t="s">
        <v>50</v>
      </c>
      <c r="K15988" t="s">
        <v>51</v>
      </c>
      <c r="L15988" s="1">
        <v>4987814002139</v>
      </c>
      <c r="M15988" t="s">
        <v>591</v>
      </c>
      <c r="N15988" t="s">
        <v>56</v>
      </c>
      <c r="O15988">
        <v>1000</v>
      </c>
      <c r="P15988" t="s">
        <v>53</v>
      </c>
    </row>
    <row r="15989" spans="1:16" x14ac:dyDescent="0.45">
      <c r="A15989" s="7" t="s">
        <v>29787</v>
      </c>
      <c r="B15989" s="8">
        <v>10</v>
      </c>
      <c r="C15989" s="8" t="s">
        <v>448</v>
      </c>
      <c r="D15989" s="8">
        <v>14987153035031</v>
      </c>
      <c r="E15989" s="8">
        <v>4987153035034</v>
      </c>
      <c r="F15989" s="8"/>
      <c r="G15989" s="7" t="s">
        <v>8085</v>
      </c>
      <c r="H15989" s="7" t="s">
        <v>8086</v>
      </c>
      <c r="I15989" s="7" t="s">
        <v>8087</v>
      </c>
      <c r="J15989" s="7" t="s">
        <v>14</v>
      </c>
      <c r="K15989" s="7" t="s">
        <v>15</v>
      </c>
      <c r="L15989" s="8">
        <v>4987153038011</v>
      </c>
      <c r="M15989" s="7" t="s">
        <v>29786</v>
      </c>
      <c r="N15989" s="7" t="s">
        <v>16</v>
      </c>
      <c r="O15989" s="7">
        <v>1</v>
      </c>
      <c r="P15989" s="7" t="s">
        <v>448</v>
      </c>
    </row>
    <row r="15990" spans="1:16" x14ac:dyDescent="0.45">
      <c r="A15990" t="s">
        <v>29789</v>
      </c>
      <c r="B15990" s="1">
        <v>10</v>
      </c>
      <c r="C15990" s="1" t="s">
        <v>448</v>
      </c>
      <c r="D15990" s="1">
        <v>14987153035055</v>
      </c>
      <c r="E15990" s="1">
        <v>4987153035058</v>
      </c>
      <c r="G15990" t="s">
        <v>19609</v>
      </c>
      <c r="H15990" t="s">
        <v>19610</v>
      </c>
      <c r="I15990" t="s">
        <v>19611</v>
      </c>
      <c r="J15990" t="s">
        <v>14</v>
      </c>
      <c r="K15990" t="s">
        <v>15</v>
      </c>
      <c r="L15990" s="1">
        <v>4987153038035</v>
      </c>
      <c r="M15990" t="s">
        <v>29788</v>
      </c>
      <c r="N15990" t="s">
        <v>16</v>
      </c>
      <c r="O15990">
        <v>1</v>
      </c>
      <c r="P15990" t="s">
        <v>448</v>
      </c>
    </row>
    <row r="15991" spans="1:16" x14ac:dyDescent="0.45">
      <c r="A15991" s="7" t="s">
        <v>29791</v>
      </c>
      <c r="B15991" s="8">
        <v>10</v>
      </c>
      <c r="C15991" s="8" t="s">
        <v>448</v>
      </c>
      <c r="D15991" s="8">
        <v>14987153035048</v>
      </c>
      <c r="E15991" s="8">
        <v>4987153035041</v>
      </c>
      <c r="F15991" s="8"/>
      <c r="G15991" s="7" t="s">
        <v>19614</v>
      </c>
      <c r="H15991" s="7" t="s">
        <v>19615</v>
      </c>
      <c r="I15991" s="7" t="s">
        <v>19616</v>
      </c>
      <c r="J15991" s="7" t="s">
        <v>14</v>
      </c>
      <c r="K15991" s="7" t="s">
        <v>15</v>
      </c>
      <c r="L15991" s="8">
        <v>4987153038028</v>
      </c>
      <c r="M15991" s="7" t="s">
        <v>29790</v>
      </c>
      <c r="N15991" s="7" t="s">
        <v>16</v>
      </c>
      <c r="O15991" s="7">
        <v>1</v>
      </c>
      <c r="P15991" s="7" t="s">
        <v>448</v>
      </c>
    </row>
    <row r="15992" spans="1:16" x14ac:dyDescent="0.45">
      <c r="A15992" t="s">
        <v>76497</v>
      </c>
      <c r="B15992" s="1">
        <v>20</v>
      </c>
      <c r="C15992" s="1" t="s">
        <v>566</v>
      </c>
      <c r="D15992" s="1">
        <v>14987197228116</v>
      </c>
      <c r="E15992" s="1">
        <v>4987197228119</v>
      </c>
      <c r="G15992" t="s">
        <v>76496</v>
      </c>
      <c r="H15992" t="s">
        <v>18877</v>
      </c>
      <c r="I15992" t="s">
        <v>784</v>
      </c>
      <c r="J15992" t="s">
        <v>14</v>
      </c>
      <c r="K15992" t="s">
        <v>15</v>
      </c>
      <c r="L15992" s="1">
        <v>4987197228027</v>
      </c>
      <c r="M15992" t="s">
        <v>18877</v>
      </c>
      <c r="N15992" t="s">
        <v>16</v>
      </c>
      <c r="O15992">
        <v>1</v>
      </c>
      <c r="P15992" t="s">
        <v>566</v>
      </c>
    </row>
    <row r="15993" spans="1:16" x14ac:dyDescent="0.45">
      <c r="A15993" s="7" t="s">
        <v>18879</v>
      </c>
      <c r="B15993" s="8">
        <v>20</v>
      </c>
      <c r="C15993" s="8" t="s">
        <v>22</v>
      </c>
      <c r="D15993" s="8">
        <v>14987190108323</v>
      </c>
      <c r="E15993" s="8">
        <v>4987190108326</v>
      </c>
      <c r="F15993" s="8"/>
      <c r="G15993" s="7" t="s">
        <v>18878</v>
      </c>
      <c r="H15993" s="7" t="s">
        <v>18877</v>
      </c>
      <c r="I15993" s="7" t="s">
        <v>12627</v>
      </c>
      <c r="J15993" s="7" t="s">
        <v>14</v>
      </c>
      <c r="K15993" s="7" t="s">
        <v>15</v>
      </c>
      <c r="L15993" s="8">
        <v>4987190629616</v>
      </c>
      <c r="M15993" s="7" t="s">
        <v>18877</v>
      </c>
      <c r="N15993" s="7" t="s">
        <v>16</v>
      </c>
      <c r="O15993" s="7">
        <v>1</v>
      </c>
      <c r="P15993" s="7" t="s">
        <v>22</v>
      </c>
    </row>
    <row r="15994" spans="1:16" x14ac:dyDescent="0.45">
      <c r="A15994" t="s">
        <v>77800</v>
      </c>
      <c r="B15994" s="1">
        <v>1200</v>
      </c>
      <c r="C15994" s="1" t="s">
        <v>53</v>
      </c>
      <c r="D15994" s="1">
        <v>14987118317813</v>
      </c>
      <c r="E15994" s="1">
        <v>4987118317816</v>
      </c>
      <c r="G15994" t="s">
        <v>36518</v>
      </c>
      <c r="H15994" t="s">
        <v>36519</v>
      </c>
      <c r="I15994" t="s">
        <v>1458</v>
      </c>
      <c r="J15994" t="s">
        <v>50</v>
      </c>
      <c r="K15994" t="s">
        <v>51</v>
      </c>
      <c r="L15994" s="1">
        <v>4987118317830</v>
      </c>
      <c r="M15994" t="s">
        <v>77799</v>
      </c>
      <c r="N15994" t="s">
        <v>56</v>
      </c>
      <c r="O15994">
        <v>1200</v>
      </c>
      <c r="P15994" t="s">
        <v>53</v>
      </c>
    </row>
    <row r="15995" spans="1:16" x14ac:dyDescent="0.45">
      <c r="A15995" s="7" t="s">
        <v>77802</v>
      </c>
      <c r="B15995" s="8">
        <v>1200</v>
      </c>
      <c r="C15995" s="8" t="s">
        <v>53</v>
      </c>
      <c r="D15995" s="8">
        <v>14987118317912</v>
      </c>
      <c r="E15995" s="8">
        <v>4987118317915</v>
      </c>
      <c r="F15995" s="8"/>
      <c r="G15995" s="7" t="s">
        <v>36523</v>
      </c>
      <c r="H15995" s="7" t="s">
        <v>36524</v>
      </c>
      <c r="I15995" s="7" t="s">
        <v>100</v>
      </c>
      <c r="J15995" s="7" t="s">
        <v>50</v>
      </c>
      <c r="K15995" s="7" t="s">
        <v>51</v>
      </c>
      <c r="L15995" s="8">
        <v>4987118317939</v>
      </c>
      <c r="M15995" s="7" t="s">
        <v>77801</v>
      </c>
      <c r="N15995" s="7" t="s">
        <v>56</v>
      </c>
      <c r="O15995" s="7">
        <v>1200</v>
      </c>
      <c r="P15995" s="7" t="s">
        <v>53</v>
      </c>
    </row>
    <row r="15996" spans="1:16" x14ac:dyDescent="0.45">
      <c r="A15996" t="s">
        <v>65779</v>
      </c>
      <c r="B15996" s="1">
        <v>100</v>
      </c>
      <c r="C15996" s="1" t="s">
        <v>53</v>
      </c>
      <c r="D15996" s="1">
        <v>14987376105214</v>
      </c>
      <c r="E15996" s="1">
        <v>4987376105217</v>
      </c>
      <c r="G15996" t="s">
        <v>30437</v>
      </c>
      <c r="H15996" t="s">
        <v>30436</v>
      </c>
      <c r="I15996" t="s">
        <v>1182</v>
      </c>
      <c r="J15996" t="s">
        <v>50</v>
      </c>
      <c r="K15996" t="s">
        <v>51</v>
      </c>
      <c r="L15996" s="1">
        <v>4987376105286</v>
      </c>
      <c r="M15996" t="s">
        <v>30436</v>
      </c>
      <c r="N15996" t="s">
        <v>52</v>
      </c>
      <c r="O15996">
        <v>10</v>
      </c>
      <c r="P15996" t="s">
        <v>53</v>
      </c>
    </row>
    <row r="15997" spans="1:16" x14ac:dyDescent="0.45">
      <c r="A15997" s="7" t="s">
        <v>65779</v>
      </c>
      <c r="B15997" s="8">
        <v>1000</v>
      </c>
      <c r="C15997" s="8" t="s">
        <v>53</v>
      </c>
      <c r="D15997" s="8">
        <v>14987376105238</v>
      </c>
      <c r="E15997" s="8">
        <v>4987376105231</v>
      </c>
      <c r="F15997" s="8"/>
      <c r="G15997" s="7" t="s">
        <v>30437</v>
      </c>
      <c r="H15997" s="7" t="s">
        <v>30436</v>
      </c>
      <c r="I15997" s="7" t="s">
        <v>1182</v>
      </c>
      <c r="J15997" s="7" t="s">
        <v>50</v>
      </c>
      <c r="K15997" s="7" t="s">
        <v>51</v>
      </c>
      <c r="L15997" s="8">
        <v>4987376105286</v>
      </c>
      <c r="M15997" s="7" t="s">
        <v>30436</v>
      </c>
      <c r="N15997" s="7" t="s">
        <v>52</v>
      </c>
      <c r="O15997" s="7">
        <v>10</v>
      </c>
      <c r="P15997" s="7" t="s">
        <v>53</v>
      </c>
    </row>
    <row r="15998" spans="1:16" x14ac:dyDescent="0.45">
      <c r="A15998" t="s">
        <v>30438</v>
      </c>
      <c r="B15998" s="1">
        <v>1000</v>
      </c>
      <c r="C15998" s="1" t="s">
        <v>53</v>
      </c>
      <c r="D15998" s="1">
        <v>14987060007572</v>
      </c>
      <c r="E15998" s="1">
        <v>4987060007575</v>
      </c>
      <c r="G15998" t="s">
        <v>30437</v>
      </c>
      <c r="H15998" t="s">
        <v>30436</v>
      </c>
      <c r="I15998" t="s">
        <v>1182</v>
      </c>
      <c r="J15998" t="s">
        <v>50</v>
      </c>
      <c r="K15998" t="s">
        <v>51</v>
      </c>
      <c r="L15998" s="1">
        <v>4987060507563</v>
      </c>
      <c r="M15998" t="s">
        <v>30436</v>
      </c>
      <c r="N15998" t="s">
        <v>52</v>
      </c>
      <c r="O15998">
        <v>10</v>
      </c>
      <c r="P15998" t="s">
        <v>53</v>
      </c>
    </row>
    <row r="15999" spans="1:16" x14ac:dyDescent="0.45">
      <c r="A15999" s="7" t="s">
        <v>30438</v>
      </c>
      <c r="B15999" s="8">
        <v>100</v>
      </c>
      <c r="C15999" s="8" t="s">
        <v>53</v>
      </c>
      <c r="D15999" s="8">
        <v>14987060007565</v>
      </c>
      <c r="E15999" s="8">
        <v>4987060007568</v>
      </c>
      <c r="F15999" s="8"/>
      <c r="G15999" s="7" t="s">
        <v>30437</v>
      </c>
      <c r="H15999" s="7" t="s">
        <v>30436</v>
      </c>
      <c r="I15999" s="7" t="s">
        <v>1182</v>
      </c>
      <c r="J15999" s="7" t="s">
        <v>50</v>
      </c>
      <c r="K15999" s="7" t="s">
        <v>51</v>
      </c>
      <c r="L15999" s="8">
        <v>4987060507563</v>
      </c>
      <c r="M15999" s="7" t="s">
        <v>30436</v>
      </c>
      <c r="N15999" s="7" t="s">
        <v>52</v>
      </c>
      <c r="O15999" s="7">
        <v>10</v>
      </c>
      <c r="P15999" s="7" t="s">
        <v>53</v>
      </c>
    </row>
    <row r="16000" spans="1:16" x14ac:dyDescent="0.45">
      <c r="A16000" t="s">
        <v>65780</v>
      </c>
      <c r="B16000" s="1">
        <v>1000</v>
      </c>
      <c r="C16000" s="1" t="s">
        <v>53</v>
      </c>
      <c r="D16000" s="1">
        <v>14987376105245</v>
      </c>
      <c r="E16000" s="1">
        <v>4987376105248</v>
      </c>
      <c r="G16000" t="s">
        <v>30437</v>
      </c>
      <c r="H16000" t="s">
        <v>30436</v>
      </c>
      <c r="I16000" t="s">
        <v>1182</v>
      </c>
      <c r="J16000" t="s">
        <v>50</v>
      </c>
      <c r="K16000" t="s">
        <v>51</v>
      </c>
      <c r="L16000" s="1">
        <v>4987376105293</v>
      </c>
      <c r="M16000" t="s">
        <v>30436</v>
      </c>
      <c r="N16000" t="s">
        <v>56</v>
      </c>
      <c r="O16000">
        <v>1000</v>
      </c>
      <c r="P16000" t="s">
        <v>53</v>
      </c>
    </row>
    <row r="16001" spans="1:16" x14ac:dyDescent="0.45">
      <c r="A16001" s="7" t="s">
        <v>30439</v>
      </c>
      <c r="B16001" s="8">
        <v>1000</v>
      </c>
      <c r="C16001" s="8" t="s">
        <v>53</v>
      </c>
      <c r="D16001" s="8">
        <v>14987060007589</v>
      </c>
      <c r="E16001" s="8">
        <v>4987060007582</v>
      </c>
      <c r="F16001" s="8"/>
      <c r="G16001" s="7" t="s">
        <v>30437</v>
      </c>
      <c r="H16001" s="7" t="s">
        <v>30436</v>
      </c>
      <c r="I16001" s="7" t="s">
        <v>1182</v>
      </c>
      <c r="J16001" s="7" t="s">
        <v>50</v>
      </c>
      <c r="K16001" s="7" t="s">
        <v>51</v>
      </c>
      <c r="L16001" s="8">
        <v>4987060507587</v>
      </c>
      <c r="M16001" s="7" t="s">
        <v>30436</v>
      </c>
      <c r="N16001" s="7" t="s">
        <v>56</v>
      </c>
      <c r="O16001" s="7">
        <v>1000</v>
      </c>
      <c r="P16001" s="7" t="s">
        <v>53</v>
      </c>
    </row>
    <row r="16002" spans="1:16" x14ac:dyDescent="0.45">
      <c r="A16002" t="s">
        <v>65781</v>
      </c>
      <c r="B16002" s="1">
        <v>100</v>
      </c>
      <c r="C16002" s="1" t="s">
        <v>53</v>
      </c>
      <c r="D16002" s="1">
        <v>14987376105115</v>
      </c>
      <c r="E16002" s="1">
        <v>4987376105118</v>
      </c>
      <c r="G16002" t="s">
        <v>30441</v>
      </c>
      <c r="H16002" t="s">
        <v>30440</v>
      </c>
      <c r="I16002" t="s">
        <v>100</v>
      </c>
      <c r="J16002" t="s">
        <v>50</v>
      </c>
      <c r="K16002" t="s">
        <v>51</v>
      </c>
      <c r="L16002" s="1">
        <v>4987376105194</v>
      </c>
      <c r="M16002" t="s">
        <v>30440</v>
      </c>
      <c r="N16002" t="s">
        <v>52</v>
      </c>
      <c r="O16002">
        <v>10</v>
      </c>
      <c r="P16002" t="s">
        <v>53</v>
      </c>
    </row>
    <row r="16003" spans="1:16" x14ac:dyDescent="0.45">
      <c r="A16003" s="7" t="s">
        <v>30442</v>
      </c>
      <c r="B16003" s="8">
        <v>100</v>
      </c>
      <c r="C16003" s="8" t="s">
        <v>53</v>
      </c>
      <c r="D16003" s="8">
        <v>14987060007558</v>
      </c>
      <c r="E16003" s="8">
        <v>4987060007551</v>
      </c>
      <c r="F16003" s="8"/>
      <c r="G16003" s="7" t="s">
        <v>30441</v>
      </c>
      <c r="H16003" s="7" t="s">
        <v>30440</v>
      </c>
      <c r="I16003" s="7" t="s">
        <v>100</v>
      </c>
      <c r="J16003" s="7" t="s">
        <v>50</v>
      </c>
      <c r="K16003" s="7" t="s">
        <v>51</v>
      </c>
      <c r="L16003" s="8">
        <v>4987060507556</v>
      </c>
      <c r="M16003" s="7" t="s">
        <v>30440</v>
      </c>
      <c r="N16003" s="7" t="s">
        <v>52</v>
      </c>
      <c r="O16003" s="7">
        <v>10</v>
      </c>
      <c r="P16003" s="7" t="s">
        <v>53</v>
      </c>
    </row>
    <row r="16004" spans="1:16" x14ac:dyDescent="0.45">
      <c r="A16004" t="s">
        <v>7314</v>
      </c>
      <c r="B16004" s="1">
        <v>10</v>
      </c>
      <c r="C16004" s="1" t="s">
        <v>22</v>
      </c>
      <c r="D16004" s="1">
        <v>14987439620524</v>
      </c>
      <c r="E16004" s="1">
        <v>4987439620527</v>
      </c>
      <c r="G16004" t="s">
        <v>7312</v>
      </c>
      <c r="H16004" t="s">
        <v>7311</v>
      </c>
      <c r="I16004" t="s">
        <v>7313</v>
      </c>
      <c r="J16004" t="s">
        <v>14</v>
      </c>
      <c r="K16004" t="s">
        <v>15</v>
      </c>
      <c r="L16004" s="1">
        <v>4987439095929</v>
      </c>
      <c r="M16004" t="s">
        <v>7311</v>
      </c>
      <c r="N16004" t="s">
        <v>16</v>
      </c>
      <c r="O16004">
        <v>1</v>
      </c>
      <c r="P16004" t="s">
        <v>22</v>
      </c>
    </row>
    <row r="16005" spans="1:16" x14ac:dyDescent="0.45">
      <c r="A16005" s="7" t="s">
        <v>7317</v>
      </c>
      <c r="B16005" s="8">
        <v>10</v>
      </c>
      <c r="C16005" s="8" t="s">
        <v>22</v>
      </c>
      <c r="D16005" s="8">
        <v>14987888171745</v>
      </c>
      <c r="E16005" s="8">
        <v>4987888171748</v>
      </c>
      <c r="F16005" s="8"/>
      <c r="G16005" s="7" t="s">
        <v>7316</v>
      </c>
      <c r="H16005" s="7" t="s">
        <v>7315</v>
      </c>
      <c r="I16005" s="7" t="s">
        <v>834</v>
      </c>
      <c r="J16005" s="7" t="s">
        <v>14</v>
      </c>
      <c r="K16005" s="7" t="s">
        <v>15</v>
      </c>
      <c r="L16005" s="8">
        <v>4987888172080</v>
      </c>
      <c r="M16005" s="7" t="s">
        <v>7315</v>
      </c>
      <c r="N16005" s="7" t="s">
        <v>16</v>
      </c>
      <c r="O16005" s="7">
        <v>1</v>
      </c>
      <c r="P16005" s="7" t="s">
        <v>22</v>
      </c>
    </row>
    <row r="16006" spans="1:16" x14ac:dyDescent="0.45">
      <c r="A16006" t="s">
        <v>7317</v>
      </c>
      <c r="B16006" s="1">
        <v>10</v>
      </c>
      <c r="C16006" s="1" t="s">
        <v>22</v>
      </c>
      <c r="D16006" s="1">
        <v>14987439196289</v>
      </c>
      <c r="E16006" s="1">
        <v>4987439196282</v>
      </c>
      <c r="G16006" t="s">
        <v>7316</v>
      </c>
      <c r="H16006" t="s">
        <v>7315</v>
      </c>
      <c r="I16006" t="s">
        <v>834</v>
      </c>
      <c r="J16006" t="s">
        <v>14</v>
      </c>
      <c r="K16006" t="s">
        <v>15</v>
      </c>
      <c r="L16006" s="1">
        <v>4987439743912</v>
      </c>
      <c r="M16006" t="s">
        <v>7315</v>
      </c>
      <c r="N16006" t="s">
        <v>16</v>
      </c>
      <c r="O16006">
        <v>1</v>
      </c>
      <c r="P16006" t="s">
        <v>22</v>
      </c>
    </row>
    <row r="16007" spans="1:16" x14ac:dyDescent="0.45">
      <c r="A16007" s="7" t="s">
        <v>65878</v>
      </c>
      <c r="B16007" s="8">
        <v>50</v>
      </c>
      <c r="C16007" s="8" t="s">
        <v>448</v>
      </c>
      <c r="D16007" s="8">
        <v>14987376459119</v>
      </c>
      <c r="E16007" s="8">
        <v>4987376459112</v>
      </c>
      <c r="F16007" s="8"/>
      <c r="G16007" s="7" t="s">
        <v>7788</v>
      </c>
      <c r="H16007" s="7" t="s">
        <v>7789</v>
      </c>
      <c r="I16007" s="7" t="s">
        <v>854</v>
      </c>
      <c r="J16007" s="7" t="s">
        <v>14</v>
      </c>
      <c r="K16007" s="7" t="s">
        <v>15</v>
      </c>
      <c r="L16007" s="8">
        <v>4987376459198</v>
      </c>
      <c r="M16007" s="7" t="s">
        <v>65877</v>
      </c>
      <c r="N16007" s="7" t="s">
        <v>16</v>
      </c>
      <c r="O16007" s="7">
        <v>1</v>
      </c>
      <c r="P16007" s="7" t="s">
        <v>448</v>
      </c>
    </row>
    <row r="16008" spans="1:16" x14ac:dyDescent="0.45">
      <c r="A16008" t="s">
        <v>73375</v>
      </c>
      <c r="B16008" s="1">
        <v>185</v>
      </c>
      <c r="C16008" s="1" t="s">
        <v>4964</v>
      </c>
      <c r="D16008" s="1">
        <v>14987489306010</v>
      </c>
      <c r="E16008" s="1">
        <v>4987489306013</v>
      </c>
      <c r="G16008" t="s">
        <v>73374</v>
      </c>
      <c r="H16008" t="s">
        <v>73373</v>
      </c>
      <c r="I16008" t="s">
        <v>30</v>
      </c>
      <c r="J16008" t="s">
        <v>84</v>
      </c>
      <c r="K16008" t="s">
        <v>36</v>
      </c>
      <c r="L16008" s="1">
        <v>4987489306310</v>
      </c>
      <c r="M16008" t="s">
        <v>73373</v>
      </c>
      <c r="N16008" t="s">
        <v>16</v>
      </c>
      <c r="O16008">
        <v>185</v>
      </c>
      <c r="P16008" t="s">
        <v>4964</v>
      </c>
    </row>
    <row r="16009" spans="1:16" x14ac:dyDescent="0.45">
      <c r="A16009" s="7" t="s">
        <v>73376</v>
      </c>
      <c r="B16009" s="8">
        <v>370</v>
      </c>
      <c r="C16009" s="8" t="s">
        <v>4964</v>
      </c>
      <c r="D16009" s="8">
        <v>14987489306027</v>
      </c>
      <c r="E16009" s="8">
        <v>4987489306020</v>
      </c>
      <c r="F16009" s="8"/>
      <c r="G16009" s="7" t="s">
        <v>73374</v>
      </c>
      <c r="H16009" s="7" t="s">
        <v>73373</v>
      </c>
      <c r="I16009" s="7" t="s">
        <v>30</v>
      </c>
      <c r="J16009" s="7" t="s">
        <v>84</v>
      </c>
      <c r="K16009" s="7" t="s">
        <v>36</v>
      </c>
      <c r="L16009" s="8">
        <v>4987489306327</v>
      </c>
      <c r="M16009" s="7" t="s">
        <v>73373</v>
      </c>
      <c r="N16009" s="7" t="s">
        <v>16</v>
      </c>
      <c r="O16009" s="7">
        <v>370</v>
      </c>
      <c r="P16009" s="7" t="s">
        <v>4964</v>
      </c>
    </row>
    <row r="16010" spans="1:16" x14ac:dyDescent="0.45">
      <c r="A16010" t="s">
        <v>21222</v>
      </c>
      <c r="B16010" s="1">
        <v>20</v>
      </c>
      <c r="C16010" s="1" t="s">
        <v>53</v>
      </c>
      <c r="D16010" s="1">
        <v>14987443311401</v>
      </c>
      <c r="E16010" s="1">
        <v>4987443311404</v>
      </c>
      <c r="G16010" t="s">
        <v>21221</v>
      </c>
      <c r="H16010" t="s">
        <v>21220</v>
      </c>
      <c r="I16010" t="s">
        <v>1182</v>
      </c>
      <c r="J16010" t="s">
        <v>50</v>
      </c>
      <c r="K16010" t="s">
        <v>51</v>
      </c>
      <c r="L16010" s="1">
        <v>4987443352834</v>
      </c>
      <c r="M16010" t="s">
        <v>21220</v>
      </c>
      <c r="N16010" t="s">
        <v>52</v>
      </c>
      <c r="O16010">
        <v>10</v>
      </c>
      <c r="P16010" t="s">
        <v>53</v>
      </c>
    </row>
    <row r="16011" spans="1:16" x14ac:dyDescent="0.45">
      <c r="A16011" s="7" t="s">
        <v>21222</v>
      </c>
      <c r="B16011" s="8">
        <v>120</v>
      </c>
      <c r="C16011" s="8" t="s">
        <v>53</v>
      </c>
      <c r="D16011" s="8">
        <v>14987443311418</v>
      </c>
      <c r="E16011" s="8">
        <v>4987443311411</v>
      </c>
      <c r="F16011" s="8"/>
      <c r="G16011" s="7" t="s">
        <v>21221</v>
      </c>
      <c r="H16011" s="7" t="s">
        <v>21220</v>
      </c>
      <c r="I16011" s="7" t="s">
        <v>1182</v>
      </c>
      <c r="J16011" s="7" t="s">
        <v>50</v>
      </c>
      <c r="K16011" s="7" t="s">
        <v>51</v>
      </c>
      <c r="L16011" s="8">
        <v>4987443352834</v>
      </c>
      <c r="M16011" s="7" t="s">
        <v>21220</v>
      </c>
      <c r="N16011" s="7" t="s">
        <v>52</v>
      </c>
      <c r="O16011" s="7">
        <v>10</v>
      </c>
      <c r="P16011" s="7" t="s">
        <v>53</v>
      </c>
    </row>
    <row r="16012" spans="1:16" x14ac:dyDescent="0.45">
      <c r="A16012" t="s">
        <v>83032</v>
      </c>
      <c r="B16012" s="1">
        <v>500</v>
      </c>
      <c r="C16012" s="1" t="s">
        <v>37</v>
      </c>
      <c r="D16012" s="1">
        <v>14987334421066</v>
      </c>
      <c r="E16012" s="1">
        <v>4987334421069</v>
      </c>
      <c r="H16012" t="s">
        <v>83031</v>
      </c>
      <c r="I16012" t="s">
        <v>1941</v>
      </c>
      <c r="J16012" t="s">
        <v>84</v>
      </c>
      <c r="K16012" t="s">
        <v>36</v>
      </c>
      <c r="L16012" s="1">
        <v>4987334388058</v>
      </c>
      <c r="M16012" t="s">
        <v>83030</v>
      </c>
      <c r="N16012" t="s">
        <v>1236</v>
      </c>
      <c r="O16012">
        <v>500</v>
      </c>
      <c r="P16012" t="s">
        <v>37</v>
      </c>
    </row>
    <row r="16013" spans="1:16" x14ac:dyDescent="0.45">
      <c r="A16013" s="7" t="s">
        <v>10851</v>
      </c>
      <c r="B16013" s="8">
        <v>1000</v>
      </c>
      <c r="C16013" s="8" t="s">
        <v>53</v>
      </c>
      <c r="D16013" s="8">
        <v>14987623100221</v>
      </c>
      <c r="E16013" s="8">
        <v>4987623100224</v>
      </c>
      <c r="F16013" s="8"/>
      <c r="G16013" s="7" t="s">
        <v>10849</v>
      </c>
      <c r="H16013" s="7" t="s">
        <v>10850</v>
      </c>
      <c r="I16013" s="7" t="s">
        <v>4813</v>
      </c>
      <c r="J16013" s="7" t="s">
        <v>50</v>
      </c>
      <c r="K16013" s="7" t="s">
        <v>51</v>
      </c>
      <c r="L16013" s="8">
        <v>4987623502097</v>
      </c>
      <c r="M16013" s="7" t="s">
        <v>10848</v>
      </c>
      <c r="N16013" s="7" t="s">
        <v>52</v>
      </c>
      <c r="O16013" s="7">
        <v>10</v>
      </c>
      <c r="P16013" s="7" t="s">
        <v>53</v>
      </c>
    </row>
    <row r="16014" spans="1:16" x14ac:dyDescent="0.45">
      <c r="A16014" t="s">
        <v>10851</v>
      </c>
      <c r="B16014" s="1">
        <v>1000</v>
      </c>
      <c r="C16014" s="1" t="s">
        <v>53</v>
      </c>
      <c r="D16014" s="1">
        <v>14987376905913</v>
      </c>
      <c r="E16014" s="1">
        <v>4987376905916</v>
      </c>
      <c r="G16014" t="s">
        <v>10849</v>
      </c>
      <c r="H16014" t="s">
        <v>10850</v>
      </c>
      <c r="I16014" t="s">
        <v>4813</v>
      </c>
      <c r="J16014" t="s">
        <v>50</v>
      </c>
      <c r="K16014" t="s">
        <v>51</v>
      </c>
      <c r="L16014" s="1">
        <v>4987376905954</v>
      </c>
      <c r="M16014" t="s">
        <v>10848</v>
      </c>
      <c r="N16014" t="s">
        <v>52</v>
      </c>
      <c r="O16014">
        <v>10</v>
      </c>
      <c r="P16014" t="s">
        <v>53</v>
      </c>
    </row>
    <row r="16015" spans="1:16" x14ac:dyDescent="0.45">
      <c r="A16015" s="7" t="s">
        <v>10851</v>
      </c>
      <c r="B16015" s="8">
        <v>100</v>
      </c>
      <c r="C16015" s="8" t="s">
        <v>53</v>
      </c>
      <c r="D16015" s="8">
        <v>14987623100214</v>
      </c>
      <c r="E16015" s="8">
        <v>4987623100217</v>
      </c>
      <c r="F16015" s="8"/>
      <c r="G16015" s="7" t="s">
        <v>10849</v>
      </c>
      <c r="H16015" s="7" t="s">
        <v>10850</v>
      </c>
      <c r="I16015" s="7" t="s">
        <v>4813</v>
      </c>
      <c r="J16015" s="7" t="s">
        <v>50</v>
      </c>
      <c r="K16015" s="7" t="s">
        <v>51</v>
      </c>
      <c r="L16015" s="8">
        <v>4987623502097</v>
      </c>
      <c r="M16015" s="7" t="s">
        <v>10848</v>
      </c>
      <c r="N16015" s="7" t="s">
        <v>52</v>
      </c>
      <c r="O16015" s="7">
        <v>10</v>
      </c>
      <c r="P16015" s="7" t="s">
        <v>53</v>
      </c>
    </row>
    <row r="16016" spans="1:16" x14ac:dyDescent="0.45">
      <c r="A16016" t="s">
        <v>10851</v>
      </c>
      <c r="B16016" s="1">
        <v>100</v>
      </c>
      <c r="C16016" s="1" t="s">
        <v>53</v>
      </c>
      <c r="D16016" s="1">
        <v>14987376905906</v>
      </c>
      <c r="E16016" s="1">
        <v>4987376905909</v>
      </c>
      <c r="G16016" t="s">
        <v>10849</v>
      </c>
      <c r="H16016" t="s">
        <v>10850</v>
      </c>
      <c r="I16016" t="s">
        <v>4813</v>
      </c>
      <c r="J16016" t="s">
        <v>50</v>
      </c>
      <c r="K16016" t="s">
        <v>51</v>
      </c>
      <c r="L16016" s="1">
        <v>4987376905954</v>
      </c>
      <c r="M16016" t="s">
        <v>10848</v>
      </c>
      <c r="N16016" t="s">
        <v>52</v>
      </c>
      <c r="O16016">
        <v>10</v>
      </c>
      <c r="P16016" t="s">
        <v>53</v>
      </c>
    </row>
    <row r="16017" spans="1:16" x14ac:dyDescent="0.45">
      <c r="A16017" s="7" t="s">
        <v>71816</v>
      </c>
      <c r="B16017" s="8">
        <v>100</v>
      </c>
      <c r="C16017" s="8" t="s">
        <v>53</v>
      </c>
      <c r="D16017" s="8">
        <v>14987792361515</v>
      </c>
      <c r="E16017" s="8">
        <v>4987792361518</v>
      </c>
      <c r="F16017" s="8"/>
      <c r="G16017" s="7" t="s">
        <v>10849</v>
      </c>
      <c r="H16017" s="7" t="s">
        <v>10850</v>
      </c>
      <c r="I16017" s="7" t="s">
        <v>4813</v>
      </c>
      <c r="J16017" s="7" t="s">
        <v>50</v>
      </c>
      <c r="K16017" s="7" t="s">
        <v>51</v>
      </c>
      <c r="L16017" s="8">
        <v>4987792010485</v>
      </c>
      <c r="M16017" s="7" t="s">
        <v>71815</v>
      </c>
      <c r="N16017" s="7" t="s">
        <v>52</v>
      </c>
      <c r="O16017" s="7">
        <v>10</v>
      </c>
      <c r="P16017" s="7" t="s">
        <v>53</v>
      </c>
    </row>
    <row r="16018" spans="1:16" x14ac:dyDescent="0.45">
      <c r="A16018" t="s">
        <v>80368</v>
      </c>
      <c r="B16018" s="1">
        <v>100</v>
      </c>
      <c r="C16018" s="1" t="s">
        <v>53</v>
      </c>
      <c r="D16018" s="1">
        <v>14987123875322</v>
      </c>
      <c r="E16018" s="1">
        <v>4987123875325</v>
      </c>
      <c r="G16018" t="s">
        <v>10849</v>
      </c>
      <c r="H16018" t="s">
        <v>10850</v>
      </c>
      <c r="I16018" t="s">
        <v>4813</v>
      </c>
      <c r="J16018" t="s">
        <v>50</v>
      </c>
      <c r="K16018" t="s">
        <v>51</v>
      </c>
      <c r="L16018" s="1">
        <v>4987123570466</v>
      </c>
      <c r="M16018" t="s">
        <v>80367</v>
      </c>
      <c r="N16018" t="s">
        <v>52</v>
      </c>
      <c r="O16018">
        <v>10</v>
      </c>
      <c r="P16018" t="s">
        <v>53</v>
      </c>
    </row>
    <row r="16019" spans="1:16" x14ac:dyDescent="0.45">
      <c r="A16019" s="7" t="s">
        <v>80368</v>
      </c>
      <c r="B16019" s="8">
        <v>500</v>
      </c>
      <c r="C16019" s="8" t="s">
        <v>53</v>
      </c>
      <c r="D16019" s="8">
        <v>14987123875339</v>
      </c>
      <c r="E16019" s="8">
        <v>4987123875332</v>
      </c>
      <c r="F16019" s="8"/>
      <c r="G16019" s="7" t="s">
        <v>10849</v>
      </c>
      <c r="H16019" s="7" t="s">
        <v>10850</v>
      </c>
      <c r="I16019" s="7" t="s">
        <v>4813</v>
      </c>
      <c r="J16019" s="7" t="s">
        <v>50</v>
      </c>
      <c r="K16019" s="7" t="s">
        <v>51</v>
      </c>
      <c r="L16019" s="8">
        <v>4987123570466</v>
      </c>
      <c r="M16019" s="7" t="s">
        <v>80367</v>
      </c>
      <c r="N16019" s="7" t="s">
        <v>52</v>
      </c>
      <c r="O16019" s="7">
        <v>10</v>
      </c>
      <c r="P16019" s="7" t="s">
        <v>53</v>
      </c>
    </row>
    <row r="16020" spans="1:16" x14ac:dyDescent="0.45">
      <c r="A16020" t="s">
        <v>52571</v>
      </c>
      <c r="B16020" s="1">
        <v>100</v>
      </c>
      <c r="C16020" s="1" t="s">
        <v>53</v>
      </c>
      <c r="D16020" s="1">
        <v>14987080030819</v>
      </c>
      <c r="E16020" s="1">
        <v>4987080030812</v>
      </c>
      <c r="G16020" t="s">
        <v>10849</v>
      </c>
      <c r="H16020" t="s">
        <v>10850</v>
      </c>
      <c r="I16020" t="s">
        <v>4813</v>
      </c>
      <c r="J16020" t="s">
        <v>50</v>
      </c>
      <c r="K16020" t="s">
        <v>51</v>
      </c>
      <c r="L16020" s="1">
        <v>4987080997283</v>
      </c>
      <c r="M16020" t="s">
        <v>52570</v>
      </c>
      <c r="N16020" t="s">
        <v>52</v>
      </c>
      <c r="O16020">
        <v>10</v>
      </c>
      <c r="P16020" t="s">
        <v>53</v>
      </c>
    </row>
    <row r="16021" spans="1:16" x14ac:dyDescent="0.45">
      <c r="A16021" s="7" t="s">
        <v>77805</v>
      </c>
      <c r="B16021" s="8">
        <v>100</v>
      </c>
      <c r="C16021" s="8" t="s">
        <v>53</v>
      </c>
      <c r="D16021" s="8">
        <v>14987123404584</v>
      </c>
      <c r="E16021" s="8">
        <v>4987123404587</v>
      </c>
      <c r="F16021" s="8"/>
      <c r="G16021" s="7" t="s">
        <v>77804</v>
      </c>
      <c r="H16021" s="7" t="s">
        <v>77803</v>
      </c>
      <c r="I16021" s="7" t="s">
        <v>4813</v>
      </c>
      <c r="J16021" s="7" t="s">
        <v>50</v>
      </c>
      <c r="K16021" s="7" t="s">
        <v>51</v>
      </c>
      <c r="L16021" s="8">
        <v>4987123553049</v>
      </c>
      <c r="M16021" s="7" t="s">
        <v>77803</v>
      </c>
      <c r="N16021" s="7" t="s">
        <v>52</v>
      </c>
      <c r="O16021" s="7">
        <v>10</v>
      </c>
      <c r="P16021" s="7" t="s">
        <v>53</v>
      </c>
    </row>
    <row r="16022" spans="1:16" x14ac:dyDescent="0.45">
      <c r="A16022" t="s">
        <v>77805</v>
      </c>
      <c r="B16022" s="1">
        <v>100</v>
      </c>
      <c r="C16022" s="1" t="s">
        <v>53</v>
      </c>
      <c r="D16022" s="1">
        <v>14987118213887</v>
      </c>
      <c r="E16022" s="1">
        <v>4987118213880</v>
      </c>
      <c r="G16022" t="s">
        <v>77804</v>
      </c>
      <c r="H16022" t="s">
        <v>77803</v>
      </c>
      <c r="I16022" t="s">
        <v>4813</v>
      </c>
      <c r="J16022" t="s">
        <v>50</v>
      </c>
      <c r="K16022" t="s">
        <v>51</v>
      </c>
      <c r="L16022" s="1">
        <v>4987118213866</v>
      </c>
      <c r="M16022" t="s">
        <v>77803</v>
      </c>
      <c r="N16022" t="s">
        <v>52</v>
      </c>
      <c r="O16022">
        <v>10</v>
      </c>
      <c r="P16022" t="s">
        <v>53</v>
      </c>
    </row>
    <row r="16023" spans="1:16" x14ac:dyDescent="0.45">
      <c r="A16023" s="7" t="s">
        <v>61605</v>
      </c>
      <c r="B16023" s="8">
        <v>100</v>
      </c>
      <c r="C16023" s="8" t="s">
        <v>53</v>
      </c>
      <c r="D16023" s="8">
        <v>14987155569015</v>
      </c>
      <c r="E16023" s="8">
        <v>4987155569018</v>
      </c>
      <c r="F16023" s="8"/>
      <c r="G16023" s="7" t="s">
        <v>10849</v>
      </c>
      <c r="H16023" s="7" t="s">
        <v>10850</v>
      </c>
      <c r="I16023" s="7" t="s">
        <v>4813</v>
      </c>
      <c r="J16023" s="7" t="s">
        <v>50</v>
      </c>
      <c r="K16023" s="7" t="s">
        <v>51</v>
      </c>
      <c r="L16023" s="8">
        <v>4987155569513</v>
      </c>
      <c r="M16023" s="7" t="s">
        <v>61604</v>
      </c>
      <c r="N16023" s="7" t="s">
        <v>52</v>
      </c>
      <c r="O16023" s="7">
        <v>10</v>
      </c>
      <c r="P16023" s="7" t="s">
        <v>53</v>
      </c>
    </row>
    <row r="16024" spans="1:16" x14ac:dyDescent="0.45">
      <c r="A16024" t="s">
        <v>42705</v>
      </c>
      <c r="B16024" s="1">
        <v>100</v>
      </c>
      <c r="C16024" s="1" t="s">
        <v>53</v>
      </c>
      <c r="D16024" s="1">
        <v>14987086170922</v>
      </c>
      <c r="E16024" s="1">
        <v>4987086170925</v>
      </c>
      <c r="G16024" t="s">
        <v>10849</v>
      </c>
      <c r="H16024" t="s">
        <v>10850</v>
      </c>
      <c r="I16024" t="s">
        <v>4813</v>
      </c>
      <c r="J16024" t="s">
        <v>50</v>
      </c>
      <c r="K16024" t="s">
        <v>51</v>
      </c>
      <c r="L16024" s="1">
        <v>4987086170918</v>
      </c>
      <c r="M16024" t="s">
        <v>42704</v>
      </c>
      <c r="N16024" t="s">
        <v>52</v>
      </c>
      <c r="O16024">
        <v>10</v>
      </c>
      <c r="P16024" t="s">
        <v>53</v>
      </c>
    </row>
    <row r="16025" spans="1:16" x14ac:dyDescent="0.45">
      <c r="A16025" s="7" t="s">
        <v>42705</v>
      </c>
      <c r="B16025" s="8">
        <v>500</v>
      </c>
      <c r="C16025" s="8" t="s">
        <v>53</v>
      </c>
      <c r="D16025" s="8">
        <v>14987086170939</v>
      </c>
      <c r="E16025" s="8">
        <v>4987086170932</v>
      </c>
      <c r="F16025" s="8"/>
      <c r="G16025" s="7" t="s">
        <v>10849</v>
      </c>
      <c r="H16025" s="7" t="s">
        <v>10850</v>
      </c>
      <c r="I16025" s="7" t="s">
        <v>4813</v>
      </c>
      <c r="J16025" s="7" t="s">
        <v>50</v>
      </c>
      <c r="K16025" s="7" t="s">
        <v>51</v>
      </c>
      <c r="L16025" s="8">
        <v>4987086170918</v>
      </c>
      <c r="M16025" s="7" t="s">
        <v>42704</v>
      </c>
      <c r="N16025" s="7" t="s">
        <v>52</v>
      </c>
      <c r="O16025" s="7">
        <v>10</v>
      </c>
      <c r="P16025" s="7" t="s">
        <v>53</v>
      </c>
    </row>
    <row r="16026" spans="1:16" x14ac:dyDescent="0.45">
      <c r="A16026" t="s">
        <v>65880</v>
      </c>
      <c r="B16026" s="1">
        <v>100</v>
      </c>
      <c r="C16026" s="1" t="s">
        <v>53</v>
      </c>
      <c r="D16026" s="1">
        <v>14987376053713</v>
      </c>
      <c r="E16026" s="1">
        <v>4987376053716</v>
      </c>
      <c r="G16026" t="s">
        <v>10849</v>
      </c>
      <c r="H16026" t="s">
        <v>10850</v>
      </c>
      <c r="I16026" t="s">
        <v>4813</v>
      </c>
      <c r="J16026" t="s">
        <v>50</v>
      </c>
      <c r="K16026" t="s">
        <v>51</v>
      </c>
      <c r="L16026" s="1">
        <v>4987376053792</v>
      </c>
      <c r="M16026" t="s">
        <v>65879</v>
      </c>
      <c r="N16026" t="s">
        <v>52</v>
      </c>
      <c r="O16026">
        <v>10</v>
      </c>
      <c r="P16026" t="s">
        <v>53</v>
      </c>
    </row>
    <row r="16027" spans="1:16" x14ac:dyDescent="0.45">
      <c r="A16027" s="7" t="s">
        <v>80370</v>
      </c>
      <c r="B16027" s="8">
        <v>100</v>
      </c>
      <c r="C16027" s="8" t="s">
        <v>53</v>
      </c>
      <c r="D16027" s="8">
        <v>14987123416341</v>
      </c>
      <c r="E16027" s="8">
        <v>4987123416344</v>
      </c>
      <c r="F16027" s="8"/>
      <c r="G16027" s="7" t="s">
        <v>10849</v>
      </c>
      <c r="H16027" s="7" t="s">
        <v>10850</v>
      </c>
      <c r="I16027" s="7" t="s">
        <v>4813</v>
      </c>
      <c r="J16027" s="7" t="s">
        <v>50</v>
      </c>
      <c r="K16027" s="7" t="s">
        <v>51</v>
      </c>
      <c r="L16027" s="8">
        <v>4987123562454</v>
      </c>
      <c r="M16027" s="7" t="s">
        <v>80369</v>
      </c>
      <c r="N16027" s="7" t="s">
        <v>52</v>
      </c>
      <c r="O16027" s="7">
        <v>10</v>
      </c>
      <c r="P16027" s="7" t="s">
        <v>53</v>
      </c>
    </row>
    <row r="16028" spans="1:16" x14ac:dyDescent="0.45">
      <c r="A16028" t="s">
        <v>80370</v>
      </c>
      <c r="B16028" s="1">
        <v>500</v>
      </c>
      <c r="C16028" s="1" t="s">
        <v>53</v>
      </c>
      <c r="D16028" s="1">
        <v>14987123416358</v>
      </c>
      <c r="E16028" s="1">
        <v>4987123416351</v>
      </c>
      <c r="G16028" t="s">
        <v>10849</v>
      </c>
      <c r="H16028" t="s">
        <v>10850</v>
      </c>
      <c r="I16028" t="s">
        <v>4813</v>
      </c>
      <c r="J16028" t="s">
        <v>50</v>
      </c>
      <c r="K16028" t="s">
        <v>51</v>
      </c>
      <c r="L16028" s="1">
        <v>4987123562454</v>
      </c>
      <c r="M16028" t="s">
        <v>80369</v>
      </c>
      <c r="N16028" t="s">
        <v>52</v>
      </c>
      <c r="O16028">
        <v>10</v>
      </c>
      <c r="P16028" t="s">
        <v>53</v>
      </c>
    </row>
    <row r="16029" spans="1:16" x14ac:dyDescent="0.45">
      <c r="A16029" s="7" t="s">
        <v>80371</v>
      </c>
      <c r="B16029" s="8">
        <v>1000</v>
      </c>
      <c r="C16029" s="8" t="s">
        <v>53</v>
      </c>
      <c r="D16029" s="8">
        <v>14987123416365</v>
      </c>
      <c r="E16029" s="8">
        <v>4987123416368</v>
      </c>
      <c r="F16029" s="8"/>
      <c r="G16029" s="7" t="s">
        <v>10849</v>
      </c>
      <c r="H16029" s="7" t="s">
        <v>10850</v>
      </c>
      <c r="I16029" s="7" t="s">
        <v>4813</v>
      </c>
      <c r="J16029" s="7" t="s">
        <v>50</v>
      </c>
      <c r="K16029" s="7" t="s">
        <v>51</v>
      </c>
      <c r="L16029" s="8">
        <v>4987123562461</v>
      </c>
      <c r="M16029" s="7" t="s">
        <v>80369</v>
      </c>
      <c r="N16029" s="7" t="s">
        <v>56</v>
      </c>
      <c r="O16029" s="7">
        <v>1000</v>
      </c>
      <c r="P16029" s="7" t="s">
        <v>53</v>
      </c>
    </row>
    <row r="16030" spans="1:16" x14ac:dyDescent="0.45">
      <c r="A16030" t="s">
        <v>10855</v>
      </c>
      <c r="B16030" s="1">
        <v>100</v>
      </c>
      <c r="C16030" s="1" t="s">
        <v>53</v>
      </c>
      <c r="D16030" s="1">
        <v>14987623109392</v>
      </c>
      <c r="E16030" s="1">
        <v>4987623109395</v>
      </c>
      <c r="G16030" t="s">
        <v>10853</v>
      </c>
      <c r="H16030" t="s">
        <v>10854</v>
      </c>
      <c r="I16030" t="s">
        <v>49</v>
      </c>
      <c r="J16030" t="s">
        <v>50</v>
      </c>
      <c r="K16030" t="s">
        <v>51</v>
      </c>
      <c r="L16030" s="1">
        <v>4987623500802</v>
      </c>
      <c r="M16030" t="s">
        <v>10852</v>
      </c>
      <c r="N16030" t="s">
        <v>52</v>
      </c>
      <c r="O16030">
        <v>10</v>
      </c>
      <c r="P16030" t="s">
        <v>53</v>
      </c>
    </row>
    <row r="16031" spans="1:16" x14ac:dyDescent="0.45">
      <c r="A16031" s="7" t="s">
        <v>10855</v>
      </c>
      <c r="B16031" s="8">
        <v>100</v>
      </c>
      <c r="C16031" s="8" t="s">
        <v>53</v>
      </c>
      <c r="D16031" s="8">
        <v>14987376906002</v>
      </c>
      <c r="E16031" s="8">
        <v>4987376906005</v>
      </c>
      <c r="F16031" s="8"/>
      <c r="G16031" s="7" t="s">
        <v>10853</v>
      </c>
      <c r="H16031" s="7" t="s">
        <v>10854</v>
      </c>
      <c r="I16031" s="7" t="s">
        <v>49</v>
      </c>
      <c r="J16031" s="7" t="s">
        <v>50</v>
      </c>
      <c r="K16031" s="7" t="s">
        <v>51</v>
      </c>
      <c r="L16031" s="8">
        <v>4987376906050</v>
      </c>
      <c r="M16031" s="7" t="s">
        <v>10852</v>
      </c>
      <c r="N16031" s="7" t="s">
        <v>52</v>
      </c>
      <c r="O16031" s="7">
        <v>10</v>
      </c>
      <c r="P16031" s="7" t="s">
        <v>53</v>
      </c>
    </row>
    <row r="16032" spans="1:16" x14ac:dyDescent="0.45">
      <c r="A16032" t="s">
        <v>71818</v>
      </c>
      <c r="B16032" s="1">
        <v>100</v>
      </c>
      <c r="C16032" s="1" t="s">
        <v>53</v>
      </c>
      <c r="D16032" s="1">
        <v>14987792361614</v>
      </c>
      <c r="E16032" s="1">
        <v>4987792361617</v>
      </c>
      <c r="G16032" t="s">
        <v>10853</v>
      </c>
      <c r="H16032" t="s">
        <v>10854</v>
      </c>
      <c r="I16032" t="s">
        <v>49</v>
      </c>
      <c r="J16032" t="s">
        <v>50</v>
      </c>
      <c r="K16032" t="s">
        <v>51</v>
      </c>
      <c r="L16032" s="1">
        <v>4987792010584</v>
      </c>
      <c r="M16032" t="s">
        <v>71817</v>
      </c>
      <c r="N16032" t="s">
        <v>52</v>
      </c>
      <c r="O16032">
        <v>10</v>
      </c>
      <c r="P16032" t="s">
        <v>53</v>
      </c>
    </row>
    <row r="16033" spans="1:16" x14ac:dyDescent="0.45">
      <c r="A16033" s="7" t="s">
        <v>71818</v>
      </c>
      <c r="B16033" s="8">
        <v>1000</v>
      </c>
      <c r="C16033" s="8" t="s">
        <v>53</v>
      </c>
      <c r="D16033" s="8">
        <v>14987792361607</v>
      </c>
      <c r="E16033" s="8">
        <v>4987792361600</v>
      </c>
      <c r="F16033" s="8"/>
      <c r="G16033" s="7" t="s">
        <v>10853</v>
      </c>
      <c r="H16033" s="7" t="s">
        <v>10854</v>
      </c>
      <c r="I16033" s="7" t="s">
        <v>49</v>
      </c>
      <c r="J16033" s="7" t="s">
        <v>50</v>
      </c>
      <c r="K16033" s="7" t="s">
        <v>51</v>
      </c>
      <c r="L16033" s="8">
        <v>4987792010584</v>
      </c>
      <c r="M16033" s="7" t="s">
        <v>71817</v>
      </c>
      <c r="N16033" s="7" t="s">
        <v>52</v>
      </c>
      <c r="O16033" s="7">
        <v>10</v>
      </c>
      <c r="P16033" s="7" t="s">
        <v>53</v>
      </c>
    </row>
    <row r="16034" spans="1:16" x14ac:dyDescent="0.45">
      <c r="A16034" t="s">
        <v>80373</v>
      </c>
      <c r="B16034" s="1">
        <v>1000</v>
      </c>
      <c r="C16034" s="1" t="s">
        <v>53</v>
      </c>
      <c r="D16034" s="1">
        <v>14987123875353</v>
      </c>
      <c r="E16034" s="1">
        <v>4987123875356</v>
      </c>
      <c r="G16034" t="s">
        <v>10853</v>
      </c>
      <c r="H16034" t="s">
        <v>10854</v>
      </c>
      <c r="I16034" t="s">
        <v>49</v>
      </c>
      <c r="J16034" t="s">
        <v>50</v>
      </c>
      <c r="K16034" t="s">
        <v>51</v>
      </c>
      <c r="L16034" s="1">
        <v>4987123570473</v>
      </c>
      <c r="M16034" t="s">
        <v>80372</v>
      </c>
      <c r="N16034" t="s">
        <v>52</v>
      </c>
      <c r="O16034">
        <v>10</v>
      </c>
      <c r="P16034" t="s">
        <v>53</v>
      </c>
    </row>
    <row r="16035" spans="1:16" x14ac:dyDescent="0.45">
      <c r="A16035" s="7" t="s">
        <v>80373</v>
      </c>
      <c r="B16035" s="8">
        <v>100</v>
      </c>
      <c r="C16035" s="8" t="s">
        <v>53</v>
      </c>
      <c r="D16035" s="8">
        <v>14987123875346</v>
      </c>
      <c r="E16035" s="8">
        <v>4987123875349</v>
      </c>
      <c r="F16035" s="8"/>
      <c r="G16035" s="7" t="s">
        <v>10853</v>
      </c>
      <c r="H16035" s="7" t="s">
        <v>10854</v>
      </c>
      <c r="I16035" s="7" t="s">
        <v>49</v>
      </c>
      <c r="J16035" s="7" t="s">
        <v>50</v>
      </c>
      <c r="K16035" s="7" t="s">
        <v>51</v>
      </c>
      <c r="L16035" s="8">
        <v>4987123570473</v>
      </c>
      <c r="M16035" s="7" t="s">
        <v>80372</v>
      </c>
      <c r="N16035" s="7" t="s">
        <v>52</v>
      </c>
      <c r="O16035" s="7">
        <v>10</v>
      </c>
      <c r="P16035" s="7" t="s">
        <v>53</v>
      </c>
    </row>
    <row r="16036" spans="1:16" x14ac:dyDescent="0.45">
      <c r="A16036" t="s">
        <v>52573</v>
      </c>
      <c r="B16036" s="1">
        <v>1000</v>
      </c>
      <c r="C16036" s="1" t="s">
        <v>53</v>
      </c>
      <c r="D16036" s="1">
        <v>14987080039331</v>
      </c>
      <c r="E16036" s="1">
        <v>4987080039334</v>
      </c>
      <c r="G16036" t="s">
        <v>10853</v>
      </c>
      <c r="H16036" t="s">
        <v>10854</v>
      </c>
      <c r="I16036" t="s">
        <v>49</v>
      </c>
      <c r="J16036" t="s">
        <v>50</v>
      </c>
      <c r="K16036" t="s">
        <v>51</v>
      </c>
      <c r="L16036" s="1">
        <v>4987080997276</v>
      </c>
      <c r="M16036" t="s">
        <v>52572</v>
      </c>
      <c r="N16036" t="s">
        <v>52</v>
      </c>
      <c r="O16036">
        <v>10</v>
      </c>
      <c r="P16036" t="s">
        <v>53</v>
      </c>
    </row>
    <row r="16037" spans="1:16" x14ac:dyDescent="0.45">
      <c r="A16037" s="7" t="s">
        <v>52573</v>
      </c>
      <c r="B16037" s="8">
        <v>100</v>
      </c>
      <c r="C16037" s="8" t="s">
        <v>53</v>
      </c>
      <c r="D16037" s="8">
        <v>14987080039317</v>
      </c>
      <c r="E16037" s="8">
        <v>4987080039310</v>
      </c>
      <c r="F16037" s="8"/>
      <c r="G16037" s="7" t="s">
        <v>10853</v>
      </c>
      <c r="H16037" s="7" t="s">
        <v>10854</v>
      </c>
      <c r="I16037" s="7" t="s">
        <v>49</v>
      </c>
      <c r="J16037" s="7" t="s">
        <v>50</v>
      </c>
      <c r="K16037" s="7" t="s">
        <v>51</v>
      </c>
      <c r="L16037" s="8">
        <v>4987080997276</v>
      </c>
      <c r="M16037" s="7" t="s">
        <v>52572</v>
      </c>
      <c r="N16037" s="7" t="s">
        <v>52</v>
      </c>
      <c r="O16037" s="7">
        <v>10</v>
      </c>
      <c r="P16037" s="7" t="s">
        <v>53</v>
      </c>
    </row>
    <row r="16038" spans="1:16" x14ac:dyDescent="0.45">
      <c r="A16038" t="s">
        <v>77808</v>
      </c>
      <c r="B16038" s="1">
        <v>1200</v>
      </c>
      <c r="C16038" s="1" t="s">
        <v>53</v>
      </c>
      <c r="D16038" s="1">
        <v>14987123404812</v>
      </c>
      <c r="E16038" s="1">
        <v>4987123404815</v>
      </c>
      <c r="G16038" t="s">
        <v>77807</v>
      </c>
      <c r="H16038" t="s">
        <v>77806</v>
      </c>
      <c r="I16038" t="s">
        <v>49</v>
      </c>
      <c r="J16038" t="s">
        <v>50</v>
      </c>
      <c r="K16038" t="s">
        <v>51</v>
      </c>
      <c r="L16038" s="1">
        <v>4987123553223</v>
      </c>
      <c r="M16038" t="s">
        <v>77806</v>
      </c>
      <c r="N16038" t="s">
        <v>52</v>
      </c>
      <c r="O16038">
        <v>10</v>
      </c>
      <c r="P16038" t="s">
        <v>53</v>
      </c>
    </row>
    <row r="16039" spans="1:16" x14ac:dyDescent="0.45">
      <c r="A16039" s="7" t="s">
        <v>77808</v>
      </c>
      <c r="B16039" s="8">
        <v>100</v>
      </c>
      <c r="C16039" s="8" t="s">
        <v>53</v>
      </c>
      <c r="D16039" s="8">
        <v>14987118216383</v>
      </c>
      <c r="E16039" s="8">
        <v>4987118216386</v>
      </c>
      <c r="F16039" s="8"/>
      <c r="G16039" s="7" t="s">
        <v>77807</v>
      </c>
      <c r="H16039" s="7" t="s">
        <v>77806</v>
      </c>
      <c r="I16039" s="7" t="s">
        <v>49</v>
      </c>
      <c r="J16039" s="7" t="s">
        <v>50</v>
      </c>
      <c r="K16039" s="7" t="s">
        <v>51</v>
      </c>
      <c r="L16039" s="8">
        <v>4987118216362</v>
      </c>
      <c r="M16039" s="7" t="s">
        <v>77806</v>
      </c>
      <c r="N16039" s="7" t="s">
        <v>52</v>
      </c>
      <c r="O16039" s="7">
        <v>10</v>
      </c>
      <c r="P16039" s="7" t="s">
        <v>53</v>
      </c>
    </row>
    <row r="16040" spans="1:16" x14ac:dyDescent="0.45">
      <c r="A16040" t="s">
        <v>77808</v>
      </c>
      <c r="B16040" s="1">
        <v>1200</v>
      </c>
      <c r="C16040" s="1" t="s">
        <v>53</v>
      </c>
      <c r="D16040" s="1">
        <v>14987118216307</v>
      </c>
      <c r="E16040" s="1">
        <v>4987118216300</v>
      </c>
      <c r="G16040" t="s">
        <v>77807</v>
      </c>
      <c r="H16040" t="s">
        <v>77806</v>
      </c>
      <c r="I16040" t="s">
        <v>49</v>
      </c>
      <c r="J16040" t="s">
        <v>50</v>
      </c>
      <c r="K16040" t="s">
        <v>51</v>
      </c>
      <c r="L16040" s="1">
        <v>4987118216362</v>
      </c>
      <c r="M16040" t="s">
        <v>77806</v>
      </c>
      <c r="N16040" t="s">
        <v>52</v>
      </c>
      <c r="O16040">
        <v>10</v>
      </c>
      <c r="P16040" t="s">
        <v>53</v>
      </c>
    </row>
    <row r="16041" spans="1:16" x14ac:dyDescent="0.45">
      <c r="A16041" s="7" t="s">
        <v>77808</v>
      </c>
      <c r="B16041" s="8">
        <v>100</v>
      </c>
      <c r="C16041" s="8" t="s">
        <v>53</v>
      </c>
      <c r="D16041" s="8">
        <v>14987123404829</v>
      </c>
      <c r="E16041" s="8">
        <v>4987123404822</v>
      </c>
      <c r="F16041" s="8"/>
      <c r="G16041" s="7" t="s">
        <v>77807</v>
      </c>
      <c r="H16041" s="7" t="s">
        <v>77806</v>
      </c>
      <c r="I16041" s="7" t="s">
        <v>49</v>
      </c>
      <c r="J16041" s="7" t="s">
        <v>50</v>
      </c>
      <c r="K16041" s="7" t="s">
        <v>51</v>
      </c>
      <c r="L16041" s="8">
        <v>4987123553223</v>
      </c>
      <c r="M16041" s="7" t="s">
        <v>77806</v>
      </c>
      <c r="N16041" s="7" t="s">
        <v>52</v>
      </c>
      <c r="O16041" s="7">
        <v>10</v>
      </c>
      <c r="P16041" s="7" t="s">
        <v>53</v>
      </c>
    </row>
    <row r="16042" spans="1:16" x14ac:dyDescent="0.45">
      <c r="A16042" t="s">
        <v>61607</v>
      </c>
      <c r="B16042" s="1">
        <v>1000</v>
      </c>
      <c r="C16042" s="1" t="s">
        <v>53</v>
      </c>
      <c r="D16042" s="1">
        <v>14987155081111</v>
      </c>
      <c r="E16042" s="1">
        <v>4987155081114</v>
      </c>
      <c r="G16042" t="s">
        <v>10853</v>
      </c>
      <c r="H16042" t="s">
        <v>10854</v>
      </c>
      <c r="I16042" t="s">
        <v>49</v>
      </c>
      <c r="J16042" t="s">
        <v>50</v>
      </c>
      <c r="K16042" t="s">
        <v>51</v>
      </c>
      <c r="L16042" s="1">
        <v>4987155081596</v>
      </c>
      <c r="M16042" t="s">
        <v>61606</v>
      </c>
      <c r="N16042" t="s">
        <v>52</v>
      </c>
      <c r="O16042">
        <v>10</v>
      </c>
      <c r="P16042" t="s">
        <v>53</v>
      </c>
    </row>
    <row r="16043" spans="1:16" x14ac:dyDescent="0.45">
      <c r="A16043" s="7" t="s">
        <v>61607</v>
      </c>
      <c r="B16043" s="8">
        <v>100</v>
      </c>
      <c r="C16043" s="8" t="s">
        <v>53</v>
      </c>
      <c r="D16043" s="8">
        <v>14987155081098</v>
      </c>
      <c r="E16043" s="8">
        <v>4987155081091</v>
      </c>
      <c r="F16043" s="8"/>
      <c r="G16043" s="7" t="s">
        <v>10853</v>
      </c>
      <c r="H16043" s="7" t="s">
        <v>10854</v>
      </c>
      <c r="I16043" s="7" t="s">
        <v>49</v>
      </c>
      <c r="J16043" s="7" t="s">
        <v>50</v>
      </c>
      <c r="K16043" s="7" t="s">
        <v>51</v>
      </c>
      <c r="L16043" s="8">
        <v>4987155081596</v>
      </c>
      <c r="M16043" s="7" t="s">
        <v>61606</v>
      </c>
      <c r="N16043" s="7" t="s">
        <v>52</v>
      </c>
      <c r="O16043" s="7">
        <v>10</v>
      </c>
      <c r="P16043" s="7" t="s">
        <v>53</v>
      </c>
    </row>
    <row r="16044" spans="1:16" x14ac:dyDescent="0.45">
      <c r="A16044" t="s">
        <v>61608</v>
      </c>
      <c r="B16044" s="1">
        <v>1000</v>
      </c>
      <c r="C16044" s="1" t="s">
        <v>53</v>
      </c>
      <c r="D16044" s="1">
        <v>14987155081104</v>
      </c>
      <c r="E16044" s="1">
        <v>4987155081107</v>
      </c>
      <c r="G16044" t="s">
        <v>10853</v>
      </c>
      <c r="H16044" t="s">
        <v>10854</v>
      </c>
      <c r="I16044" t="s">
        <v>49</v>
      </c>
      <c r="J16044" t="s">
        <v>50</v>
      </c>
      <c r="K16044" t="s">
        <v>51</v>
      </c>
      <c r="L16044" s="1">
        <v>4987155081602</v>
      </c>
      <c r="M16044" t="s">
        <v>61606</v>
      </c>
      <c r="N16044" t="s">
        <v>56</v>
      </c>
      <c r="O16044">
        <v>1000</v>
      </c>
      <c r="P16044" t="s">
        <v>53</v>
      </c>
    </row>
    <row r="16045" spans="1:16" x14ac:dyDescent="0.45">
      <c r="A16045" s="7" t="s">
        <v>42707</v>
      </c>
      <c r="B16045" s="8">
        <v>100</v>
      </c>
      <c r="C16045" s="8" t="s">
        <v>53</v>
      </c>
      <c r="D16045" s="8">
        <v>14987086170960</v>
      </c>
      <c r="E16045" s="8">
        <v>4987086170963</v>
      </c>
      <c r="F16045" s="8"/>
      <c r="G16045" s="7" t="s">
        <v>10853</v>
      </c>
      <c r="H16045" s="7" t="s">
        <v>10854</v>
      </c>
      <c r="I16045" s="7" t="s">
        <v>49</v>
      </c>
      <c r="J16045" s="7" t="s">
        <v>50</v>
      </c>
      <c r="K16045" s="7" t="s">
        <v>51</v>
      </c>
      <c r="L16045" s="8">
        <v>4987086170956</v>
      </c>
      <c r="M16045" s="7" t="s">
        <v>42706</v>
      </c>
      <c r="N16045" s="7" t="s">
        <v>52</v>
      </c>
      <c r="O16045" s="7">
        <v>10</v>
      </c>
      <c r="P16045" s="7" t="s">
        <v>53</v>
      </c>
    </row>
    <row r="16046" spans="1:16" x14ac:dyDescent="0.45">
      <c r="A16046" t="s">
        <v>42707</v>
      </c>
      <c r="B16046" s="1">
        <v>500</v>
      </c>
      <c r="C16046" s="1" t="s">
        <v>53</v>
      </c>
      <c r="D16046" s="1">
        <v>14987086170977</v>
      </c>
      <c r="E16046" s="1">
        <v>4987086170970</v>
      </c>
      <c r="G16046" t="s">
        <v>10853</v>
      </c>
      <c r="H16046" t="s">
        <v>10854</v>
      </c>
      <c r="I16046" t="s">
        <v>49</v>
      </c>
      <c r="J16046" t="s">
        <v>50</v>
      </c>
      <c r="K16046" t="s">
        <v>51</v>
      </c>
      <c r="L16046" s="1">
        <v>4987086170956</v>
      </c>
      <c r="M16046" t="s">
        <v>42706</v>
      </c>
      <c r="N16046" t="s">
        <v>52</v>
      </c>
      <c r="O16046">
        <v>10</v>
      </c>
      <c r="P16046" t="s">
        <v>53</v>
      </c>
    </row>
    <row r="16047" spans="1:16" x14ac:dyDescent="0.45">
      <c r="A16047" s="7" t="s">
        <v>65882</v>
      </c>
      <c r="B16047" s="8">
        <v>100</v>
      </c>
      <c r="C16047" s="8" t="s">
        <v>53</v>
      </c>
      <c r="D16047" s="8">
        <v>14987376065112</v>
      </c>
      <c r="E16047" s="8">
        <v>4987376065115</v>
      </c>
      <c r="F16047" s="8"/>
      <c r="G16047" s="7" t="s">
        <v>10853</v>
      </c>
      <c r="H16047" s="7" t="s">
        <v>10854</v>
      </c>
      <c r="I16047" s="7" t="s">
        <v>49</v>
      </c>
      <c r="J16047" s="7" t="s">
        <v>50</v>
      </c>
      <c r="K16047" s="7" t="s">
        <v>51</v>
      </c>
      <c r="L16047" s="8">
        <v>4987376065184</v>
      </c>
      <c r="M16047" s="7" t="s">
        <v>65881</v>
      </c>
      <c r="N16047" s="7" t="s">
        <v>52</v>
      </c>
      <c r="O16047" s="7">
        <v>10</v>
      </c>
      <c r="P16047" s="7" t="s">
        <v>53</v>
      </c>
    </row>
    <row r="16048" spans="1:16" x14ac:dyDescent="0.45">
      <c r="A16048" t="s">
        <v>65882</v>
      </c>
      <c r="B16048" s="1">
        <v>1000</v>
      </c>
      <c r="C16048" s="1" t="s">
        <v>53</v>
      </c>
      <c r="D16048" s="1">
        <v>14987376065136</v>
      </c>
      <c r="E16048" s="1">
        <v>4987376065139</v>
      </c>
      <c r="G16048" t="s">
        <v>10853</v>
      </c>
      <c r="H16048" t="s">
        <v>10854</v>
      </c>
      <c r="I16048" t="s">
        <v>49</v>
      </c>
      <c r="J16048" t="s">
        <v>50</v>
      </c>
      <c r="K16048" t="s">
        <v>51</v>
      </c>
      <c r="L16048" s="1">
        <v>4987376065184</v>
      </c>
      <c r="M16048" t="s">
        <v>65881</v>
      </c>
      <c r="N16048" t="s">
        <v>52</v>
      </c>
      <c r="O16048">
        <v>10</v>
      </c>
      <c r="P16048" t="s">
        <v>53</v>
      </c>
    </row>
    <row r="16049" spans="1:16" x14ac:dyDescent="0.45">
      <c r="A16049" s="7" t="s">
        <v>65883</v>
      </c>
      <c r="B16049" s="8">
        <v>500</v>
      </c>
      <c r="C16049" s="8" t="s">
        <v>53</v>
      </c>
      <c r="D16049" s="8">
        <v>14987376065129</v>
      </c>
      <c r="E16049" s="8">
        <v>4987376065122</v>
      </c>
      <c r="F16049" s="8"/>
      <c r="G16049" s="7" t="s">
        <v>10853</v>
      </c>
      <c r="H16049" s="7" t="s">
        <v>10854</v>
      </c>
      <c r="I16049" s="7" t="s">
        <v>49</v>
      </c>
      <c r="J16049" s="7" t="s">
        <v>50</v>
      </c>
      <c r="K16049" s="7" t="s">
        <v>51</v>
      </c>
      <c r="L16049" s="8">
        <v>4987376065191</v>
      </c>
      <c r="M16049" s="7" t="s">
        <v>65881</v>
      </c>
      <c r="N16049" s="7" t="s">
        <v>56</v>
      </c>
      <c r="O16049" s="7">
        <v>500</v>
      </c>
      <c r="P16049" s="7" t="s">
        <v>53</v>
      </c>
    </row>
    <row r="16050" spans="1:16" x14ac:dyDescent="0.45">
      <c r="A16050" t="s">
        <v>80375</v>
      </c>
      <c r="B16050" s="1">
        <v>100</v>
      </c>
      <c r="C16050" s="1" t="s">
        <v>53</v>
      </c>
      <c r="D16050" s="1">
        <v>14987123416372</v>
      </c>
      <c r="E16050" s="1">
        <v>4987123416375</v>
      </c>
      <c r="G16050" t="s">
        <v>10853</v>
      </c>
      <c r="H16050" t="s">
        <v>10854</v>
      </c>
      <c r="I16050" t="s">
        <v>49</v>
      </c>
      <c r="J16050" t="s">
        <v>50</v>
      </c>
      <c r="K16050" t="s">
        <v>51</v>
      </c>
      <c r="L16050" s="1">
        <v>4987123562478</v>
      </c>
      <c r="M16050" t="s">
        <v>80374</v>
      </c>
      <c r="N16050" t="s">
        <v>52</v>
      </c>
      <c r="O16050">
        <v>10</v>
      </c>
      <c r="P16050" t="s">
        <v>53</v>
      </c>
    </row>
    <row r="16051" spans="1:16" x14ac:dyDescent="0.45">
      <c r="A16051" s="7" t="s">
        <v>80375</v>
      </c>
      <c r="B16051" s="8">
        <v>1000</v>
      </c>
      <c r="C16051" s="8" t="s">
        <v>53</v>
      </c>
      <c r="D16051" s="8">
        <v>14987123416389</v>
      </c>
      <c r="E16051" s="8">
        <v>4987123416382</v>
      </c>
      <c r="F16051" s="8"/>
      <c r="G16051" s="7" t="s">
        <v>10853</v>
      </c>
      <c r="H16051" s="7" t="s">
        <v>10854</v>
      </c>
      <c r="I16051" s="7" t="s">
        <v>49</v>
      </c>
      <c r="J16051" s="7" t="s">
        <v>50</v>
      </c>
      <c r="K16051" s="7" t="s">
        <v>51</v>
      </c>
      <c r="L16051" s="8">
        <v>4987123562478</v>
      </c>
      <c r="M16051" s="7" t="s">
        <v>80374</v>
      </c>
      <c r="N16051" s="7" t="s">
        <v>52</v>
      </c>
      <c r="O16051" s="7">
        <v>10</v>
      </c>
      <c r="P16051" s="7" t="s">
        <v>53</v>
      </c>
    </row>
    <row r="16052" spans="1:16" x14ac:dyDescent="0.45">
      <c r="A16052" t="s">
        <v>80376</v>
      </c>
      <c r="B16052" s="1">
        <v>500</v>
      </c>
      <c r="C16052" s="1" t="s">
        <v>53</v>
      </c>
      <c r="D16052" s="1">
        <v>14987123416396</v>
      </c>
      <c r="E16052" s="1">
        <v>4987123416399</v>
      </c>
      <c r="G16052" t="s">
        <v>10853</v>
      </c>
      <c r="H16052" t="s">
        <v>10854</v>
      </c>
      <c r="I16052" t="s">
        <v>49</v>
      </c>
      <c r="J16052" t="s">
        <v>50</v>
      </c>
      <c r="K16052" t="s">
        <v>51</v>
      </c>
      <c r="L16052" s="1">
        <v>4987123562485</v>
      </c>
      <c r="M16052" t="s">
        <v>80374</v>
      </c>
      <c r="N16052" t="s">
        <v>56</v>
      </c>
      <c r="O16052">
        <v>500</v>
      </c>
      <c r="P16052" t="s">
        <v>53</v>
      </c>
    </row>
    <row r="16053" spans="1:16" x14ac:dyDescent="0.45">
      <c r="A16053" s="7" t="s">
        <v>76501</v>
      </c>
      <c r="B16053" s="8">
        <v>20</v>
      </c>
      <c r="C16053" s="8" t="s">
        <v>22</v>
      </c>
      <c r="D16053" s="8">
        <v>14987197246172</v>
      </c>
      <c r="E16053" s="8">
        <v>4987197246175</v>
      </c>
      <c r="F16053" s="8"/>
      <c r="G16053" s="7" t="s">
        <v>76504</v>
      </c>
      <c r="H16053" s="7" t="s">
        <v>76505</v>
      </c>
      <c r="I16053" s="7" t="s">
        <v>12627</v>
      </c>
      <c r="J16053" s="7" t="s">
        <v>14</v>
      </c>
      <c r="K16053" s="7" t="s">
        <v>15</v>
      </c>
      <c r="L16053" s="8">
        <v>4987197246038</v>
      </c>
      <c r="M16053" s="7" t="s">
        <v>76498</v>
      </c>
      <c r="N16053" s="7" t="s">
        <v>16</v>
      </c>
      <c r="O16053" s="7">
        <v>1</v>
      </c>
      <c r="P16053" s="7" t="s">
        <v>22</v>
      </c>
    </row>
    <row r="16054" spans="1:16" x14ac:dyDescent="0.45">
      <c r="A16054" t="s">
        <v>76501</v>
      </c>
      <c r="B16054" s="1">
        <v>20</v>
      </c>
      <c r="C16054" s="1" t="s">
        <v>22</v>
      </c>
      <c r="D16054" s="1">
        <v>14987197246165</v>
      </c>
      <c r="E16054" s="1">
        <v>4987197246168</v>
      </c>
      <c r="G16054" t="s">
        <v>76502</v>
      </c>
      <c r="H16054" t="s">
        <v>76503</v>
      </c>
      <c r="I16054" t="s">
        <v>23603</v>
      </c>
      <c r="J16054" t="s">
        <v>14</v>
      </c>
      <c r="K16054" t="s">
        <v>15</v>
      </c>
      <c r="L16054" s="1">
        <v>4987197246021</v>
      </c>
      <c r="M16054" t="s">
        <v>76498</v>
      </c>
      <c r="N16054" t="s">
        <v>16</v>
      </c>
      <c r="O16054">
        <v>1</v>
      </c>
      <c r="P16054" t="s">
        <v>22</v>
      </c>
    </row>
    <row r="16055" spans="1:16" x14ac:dyDescent="0.45">
      <c r="A16055" s="7" t="s">
        <v>76501</v>
      </c>
      <c r="B16055" s="8">
        <v>20</v>
      </c>
      <c r="C16055" s="8" t="s">
        <v>22</v>
      </c>
      <c r="D16055" s="8">
        <v>14987197246158</v>
      </c>
      <c r="E16055" s="8">
        <v>4987197246151</v>
      </c>
      <c r="F16055" s="8"/>
      <c r="G16055" s="7" t="s">
        <v>76499</v>
      </c>
      <c r="H16055" s="7" t="s">
        <v>76500</v>
      </c>
      <c r="I16055" s="7" t="s">
        <v>23600</v>
      </c>
      <c r="J16055" s="7" t="s">
        <v>14</v>
      </c>
      <c r="K16055" s="7" t="s">
        <v>15</v>
      </c>
      <c r="L16055" s="8">
        <v>4987197246014</v>
      </c>
      <c r="M16055" s="7" t="s">
        <v>76498</v>
      </c>
      <c r="N16055" s="7" t="s">
        <v>16</v>
      </c>
      <c r="O16055" s="7">
        <v>1</v>
      </c>
      <c r="P16055" s="7" t="s">
        <v>22</v>
      </c>
    </row>
    <row r="16056" spans="1:16" x14ac:dyDescent="0.45">
      <c r="A16056" t="s">
        <v>52576</v>
      </c>
      <c r="B16056" s="1">
        <v>1000</v>
      </c>
      <c r="C16056" s="1" t="s">
        <v>87</v>
      </c>
      <c r="D16056" s="1">
        <v>14987080508066</v>
      </c>
      <c r="E16056" s="1">
        <v>4987080508069</v>
      </c>
      <c r="G16056" t="s">
        <v>52575</v>
      </c>
      <c r="H16056" t="s">
        <v>52574</v>
      </c>
      <c r="I16056" t="s">
        <v>570</v>
      </c>
      <c r="J16056" t="s">
        <v>50</v>
      </c>
      <c r="K16056" t="s">
        <v>177</v>
      </c>
      <c r="L16056" s="1">
        <v>4987080997870</v>
      </c>
      <c r="M16056" t="s">
        <v>52574</v>
      </c>
      <c r="N16056" t="s">
        <v>56</v>
      </c>
      <c r="O16056">
        <v>1000</v>
      </c>
      <c r="P16056" t="s">
        <v>87</v>
      </c>
    </row>
    <row r="16057" spans="1:16" x14ac:dyDescent="0.45">
      <c r="A16057" s="7" t="s">
        <v>52578</v>
      </c>
      <c r="B16057" s="8">
        <v>60</v>
      </c>
      <c r="C16057" s="8" t="s">
        <v>87</v>
      </c>
      <c r="D16057" s="8">
        <v>14987080508011</v>
      </c>
      <c r="E16057" s="8">
        <v>4987080508014</v>
      </c>
      <c r="F16057" s="8"/>
      <c r="G16057" s="7" t="s">
        <v>52575</v>
      </c>
      <c r="H16057" s="7" t="s">
        <v>52574</v>
      </c>
      <c r="I16057" s="7" t="s">
        <v>570</v>
      </c>
      <c r="J16057" s="7" t="s">
        <v>50</v>
      </c>
      <c r="K16057" s="7" t="s">
        <v>177</v>
      </c>
      <c r="L16057" s="8">
        <v>4987080997894</v>
      </c>
      <c r="M16057" s="7" t="s">
        <v>52574</v>
      </c>
      <c r="N16057" s="7" t="s">
        <v>561</v>
      </c>
      <c r="O16057" s="7">
        <v>0.5</v>
      </c>
      <c r="P16057" s="7" t="s">
        <v>87</v>
      </c>
    </row>
    <row r="16058" spans="1:16" x14ac:dyDescent="0.45">
      <c r="A16058" t="s">
        <v>52578</v>
      </c>
      <c r="B16058" s="1">
        <v>1500</v>
      </c>
      <c r="C16058" s="1" t="s">
        <v>87</v>
      </c>
      <c r="D16058" s="1">
        <v>14987080508035</v>
      </c>
      <c r="E16058" s="1">
        <v>4987080508038</v>
      </c>
      <c r="G16058" t="s">
        <v>52575</v>
      </c>
      <c r="H16058" t="s">
        <v>52574</v>
      </c>
      <c r="I16058" t="s">
        <v>570</v>
      </c>
      <c r="J16058" t="s">
        <v>50</v>
      </c>
      <c r="K16058" t="s">
        <v>177</v>
      </c>
      <c r="L16058" s="1">
        <v>4987080997894</v>
      </c>
      <c r="M16058" t="s">
        <v>52574</v>
      </c>
      <c r="N16058" t="s">
        <v>561</v>
      </c>
      <c r="O16058">
        <v>0.5</v>
      </c>
      <c r="P16058" t="s">
        <v>87</v>
      </c>
    </row>
    <row r="16059" spans="1:16" x14ac:dyDescent="0.45">
      <c r="A16059" s="7" t="s">
        <v>52577</v>
      </c>
      <c r="B16059" s="8">
        <v>2010</v>
      </c>
      <c r="C16059" s="8" t="s">
        <v>87</v>
      </c>
      <c r="D16059" s="8">
        <v>14987080508042</v>
      </c>
      <c r="E16059" s="8">
        <v>4987080508045</v>
      </c>
      <c r="F16059" s="8"/>
      <c r="G16059" s="7" t="s">
        <v>52575</v>
      </c>
      <c r="H16059" s="7" t="s">
        <v>52574</v>
      </c>
      <c r="I16059" s="7" t="s">
        <v>570</v>
      </c>
      <c r="J16059" s="7" t="s">
        <v>50</v>
      </c>
      <c r="K16059" s="7" t="s">
        <v>177</v>
      </c>
      <c r="L16059" s="8">
        <v>4987080997887</v>
      </c>
      <c r="M16059" s="7" t="s">
        <v>52574</v>
      </c>
      <c r="N16059" s="7" t="s">
        <v>561</v>
      </c>
      <c r="O16059" s="7">
        <v>0.67</v>
      </c>
      <c r="P16059" s="7" t="s">
        <v>87</v>
      </c>
    </row>
    <row r="16060" spans="1:16" x14ac:dyDescent="0.45">
      <c r="A16060" t="s">
        <v>52577</v>
      </c>
      <c r="B16060" s="1">
        <v>80.400000000000006</v>
      </c>
      <c r="C16060" s="1" t="s">
        <v>87</v>
      </c>
      <c r="D16060" s="1">
        <v>14987080508028</v>
      </c>
      <c r="E16060" s="1">
        <v>4987080508021</v>
      </c>
      <c r="G16060" t="s">
        <v>52575</v>
      </c>
      <c r="H16060" t="s">
        <v>52574</v>
      </c>
      <c r="I16060" t="s">
        <v>570</v>
      </c>
      <c r="J16060" t="s">
        <v>50</v>
      </c>
      <c r="K16060" t="s">
        <v>177</v>
      </c>
      <c r="L16060" s="1">
        <v>4987080997887</v>
      </c>
      <c r="M16060" t="s">
        <v>52574</v>
      </c>
      <c r="N16060" t="s">
        <v>561</v>
      </c>
      <c r="O16060">
        <v>0.67</v>
      </c>
      <c r="P16060" t="s">
        <v>87</v>
      </c>
    </row>
    <row r="16061" spans="1:16" x14ac:dyDescent="0.45">
      <c r="A16061" s="7" t="s">
        <v>23601</v>
      </c>
      <c r="B16061" s="8">
        <v>20</v>
      </c>
      <c r="C16061" s="8" t="s">
        <v>22</v>
      </c>
      <c r="D16061" s="8">
        <v>14987901053102</v>
      </c>
      <c r="E16061" s="8">
        <v>4987901053105</v>
      </c>
      <c r="F16061" s="8"/>
      <c r="G16061" s="7" t="s">
        <v>23604</v>
      </c>
      <c r="H16061" s="7" t="s">
        <v>23598</v>
      </c>
      <c r="I16061" s="7" t="s">
        <v>12627</v>
      </c>
      <c r="J16061" s="7" t="s">
        <v>14</v>
      </c>
      <c r="K16061" s="7" t="s">
        <v>15</v>
      </c>
      <c r="L16061" s="8">
        <v>4987901053198</v>
      </c>
      <c r="M16061" s="7" t="s">
        <v>23598</v>
      </c>
      <c r="N16061" s="7" t="s">
        <v>16</v>
      </c>
      <c r="O16061" s="7">
        <v>1</v>
      </c>
      <c r="P16061" s="7" t="s">
        <v>22</v>
      </c>
    </row>
    <row r="16062" spans="1:16" x14ac:dyDescent="0.45">
      <c r="A16062" t="s">
        <v>23601</v>
      </c>
      <c r="B16062" s="1">
        <v>20</v>
      </c>
      <c r="C16062" s="1" t="s">
        <v>22</v>
      </c>
      <c r="D16062" s="1">
        <v>14987901053003</v>
      </c>
      <c r="E16062" s="1">
        <v>4987901053006</v>
      </c>
      <c r="G16062" t="s">
        <v>23602</v>
      </c>
      <c r="H16062" t="s">
        <v>23598</v>
      </c>
      <c r="I16062" t="s">
        <v>23603</v>
      </c>
      <c r="J16062" t="s">
        <v>14</v>
      </c>
      <c r="K16062" t="s">
        <v>15</v>
      </c>
      <c r="L16062" s="1">
        <v>4987901053099</v>
      </c>
      <c r="M16062" t="s">
        <v>23598</v>
      </c>
      <c r="N16062" t="s">
        <v>16</v>
      </c>
      <c r="O16062">
        <v>1</v>
      </c>
      <c r="P16062" t="s">
        <v>22</v>
      </c>
    </row>
    <row r="16063" spans="1:16" x14ac:dyDescent="0.45">
      <c r="A16063" s="7" t="s">
        <v>23601</v>
      </c>
      <c r="B16063" s="8">
        <v>20</v>
      </c>
      <c r="C16063" s="8" t="s">
        <v>22</v>
      </c>
      <c r="D16063" s="8">
        <v>14987114030907</v>
      </c>
      <c r="E16063" s="8">
        <v>4987114030900</v>
      </c>
      <c r="F16063" s="8"/>
      <c r="G16063" s="7" t="s">
        <v>23599</v>
      </c>
      <c r="H16063" s="7" t="s">
        <v>23598</v>
      </c>
      <c r="I16063" s="7" t="s">
        <v>23600</v>
      </c>
      <c r="J16063" s="7" t="s">
        <v>14</v>
      </c>
      <c r="K16063" s="7" t="s">
        <v>15</v>
      </c>
      <c r="L16063" s="8">
        <v>4987114030993</v>
      </c>
      <c r="M16063" s="7" t="s">
        <v>23598</v>
      </c>
      <c r="N16063" s="7" t="s">
        <v>16</v>
      </c>
      <c r="O16063" s="7">
        <v>1</v>
      </c>
      <c r="P16063" s="7" t="s">
        <v>22</v>
      </c>
    </row>
    <row r="16064" spans="1:16" x14ac:dyDescent="0.45">
      <c r="A16064" t="s">
        <v>23601</v>
      </c>
      <c r="B16064" s="1">
        <v>20</v>
      </c>
      <c r="C16064" s="1" t="s">
        <v>22</v>
      </c>
      <c r="D16064" s="1">
        <v>14987901052907</v>
      </c>
      <c r="E16064" s="1">
        <v>4987901052900</v>
      </c>
      <c r="G16064" t="s">
        <v>23599</v>
      </c>
      <c r="H16064" t="s">
        <v>23598</v>
      </c>
      <c r="I16064" t="s">
        <v>23600</v>
      </c>
      <c r="J16064" t="s">
        <v>14</v>
      </c>
      <c r="K16064" t="s">
        <v>15</v>
      </c>
      <c r="L16064" s="1">
        <v>4987901052993</v>
      </c>
      <c r="M16064" t="s">
        <v>23598</v>
      </c>
      <c r="N16064" t="s">
        <v>16</v>
      </c>
      <c r="O16064">
        <v>1</v>
      </c>
      <c r="P16064" t="s">
        <v>22</v>
      </c>
    </row>
    <row r="16065" spans="1:16" x14ac:dyDescent="0.45">
      <c r="A16065" s="7" t="s">
        <v>23601</v>
      </c>
      <c r="B16065" s="8">
        <v>20</v>
      </c>
      <c r="C16065" s="8" t="s">
        <v>22</v>
      </c>
      <c r="D16065" s="8">
        <v>14987114030808</v>
      </c>
      <c r="E16065" s="8">
        <v>4987114030801</v>
      </c>
      <c r="F16065" s="8"/>
      <c r="G16065" s="7" t="s">
        <v>23602</v>
      </c>
      <c r="H16065" s="7" t="s">
        <v>23598</v>
      </c>
      <c r="I16065" s="7" t="s">
        <v>23603</v>
      </c>
      <c r="J16065" s="7" t="s">
        <v>14</v>
      </c>
      <c r="K16065" s="7" t="s">
        <v>15</v>
      </c>
      <c r="L16065" s="8">
        <v>4987114030894</v>
      </c>
      <c r="M16065" s="7" t="s">
        <v>23598</v>
      </c>
      <c r="N16065" s="7" t="s">
        <v>16</v>
      </c>
      <c r="O16065" s="7">
        <v>1</v>
      </c>
      <c r="P16065" s="7" t="s">
        <v>22</v>
      </c>
    </row>
    <row r="16066" spans="1:16" x14ac:dyDescent="0.45">
      <c r="A16066" t="s">
        <v>23601</v>
      </c>
      <c r="B16066" s="1">
        <v>20</v>
      </c>
      <c r="C16066" s="1" t="s">
        <v>22</v>
      </c>
      <c r="D16066" s="1">
        <v>14987114030709</v>
      </c>
      <c r="E16066" s="1">
        <v>4987114030702</v>
      </c>
      <c r="G16066" t="s">
        <v>23604</v>
      </c>
      <c r="H16066" t="s">
        <v>23598</v>
      </c>
      <c r="I16066" t="s">
        <v>12627</v>
      </c>
      <c r="J16066" t="s">
        <v>14</v>
      </c>
      <c r="K16066" t="s">
        <v>15</v>
      </c>
      <c r="L16066" s="1">
        <v>4987114030795</v>
      </c>
      <c r="M16066" t="s">
        <v>23598</v>
      </c>
      <c r="N16066" t="s">
        <v>16</v>
      </c>
      <c r="O16066">
        <v>1</v>
      </c>
      <c r="P16066" t="s">
        <v>22</v>
      </c>
    </row>
    <row r="16067" spans="1:16" x14ac:dyDescent="0.45">
      <c r="A16067" s="7" t="s">
        <v>28706</v>
      </c>
      <c r="B16067" s="8">
        <v>20</v>
      </c>
      <c r="C16067" s="8" t="s">
        <v>22</v>
      </c>
      <c r="D16067" s="8">
        <v>14987901053003</v>
      </c>
      <c r="E16067" s="8">
        <v>4987901053006</v>
      </c>
      <c r="F16067" s="8"/>
      <c r="G16067" s="7" t="s">
        <v>23602</v>
      </c>
      <c r="H16067" s="7" t="s">
        <v>23598</v>
      </c>
      <c r="I16067" s="7" t="s">
        <v>23603</v>
      </c>
      <c r="J16067" s="7" t="s">
        <v>14</v>
      </c>
      <c r="K16067" s="7" t="s">
        <v>15</v>
      </c>
      <c r="L16067" s="8">
        <v>4987114030894</v>
      </c>
      <c r="M16067" s="7" t="s">
        <v>23598</v>
      </c>
      <c r="N16067" s="7" t="s">
        <v>16</v>
      </c>
      <c r="O16067" s="7">
        <v>1</v>
      </c>
      <c r="P16067" s="7" t="s">
        <v>22</v>
      </c>
    </row>
    <row r="16068" spans="1:16" x14ac:dyDescent="0.45">
      <c r="A16068" t="s">
        <v>28706</v>
      </c>
      <c r="B16068" s="1">
        <v>20</v>
      </c>
      <c r="C16068" s="1" t="s">
        <v>22</v>
      </c>
      <c r="D16068" s="1">
        <v>14987901052907</v>
      </c>
      <c r="E16068" s="1">
        <v>4987901052900</v>
      </c>
      <c r="G16068" t="s">
        <v>23599</v>
      </c>
      <c r="H16068" t="s">
        <v>23598</v>
      </c>
      <c r="I16068" t="s">
        <v>23600</v>
      </c>
      <c r="J16068" t="s">
        <v>14</v>
      </c>
      <c r="K16068" t="s">
        <v>15</v>
      </c>
      <c r="L16068" s="1">
        <v>4987114030993</v>
      </c>
      <c r="M16068" t="s">
        <v>23598</v>
      </c>
      <c r="N16068" t="s">
        <v>16</v>
      </c>
      <c r="O16068">
        <v>1</v>
      </c>
      <c r="P16068" t="s">
        <v>22</v>
      </c>
    </row>
    <row r="16069" spans="1:16" x14ac:dyDescent="0.45">
      <c r="A16069" s="7" t="s">
        <v>44695</v>
      </c>
      <c r="B16069" s="8">
        <v>100</v>
      </c>
      <c r="C16069" s="8" t="s">
        <v>53</v>
      </c>
      <c r="D16069" s="8">
        <v>14987116545522</v>
      </c>
      <c r="E16069" s="8">
        <v>4987116545525</v>
      </c>
      <c r="F16069" s="8"/>
      <c r="G16069" s="7" t="s">
        <v>44694</v>
      </c>
      <c r="H16069" s="7" t="s">
        <v>44693</v>
      </c>
      <c r="I16069" s="7" t="s">
        <v>96</v>
      </c>
      <c r="J16069" s="7" t="s">
        <v>50</v>
      </c>
      <c r="K16069" s="7" t="s">
        <v>51</v>
      </c>
      <c r="L16069" s="8">
        <v>4987116562782</v>
      </c>
      <c r="M16069" s="7" t="s">
        <v>44693</v>
      </c>
      <c r="N16069" s="7" t="s">
        <v>52</v>
      </c>
      <c r="O16069" s="7">
        <v>10</v>
      </c>
      <c r="P16069" s="7" t="s">
        <v>53</v>
      </c>
    </row>
    <row r="16070" spans="1:16" x14ac:dyDescent="0.45">
      <c r="A16070" t="s">
        <v>44698</v>
      </c>
      <c r="B16070" s="1">
        <v>100</v>
      </c>
      <c r="C16070" s="1" t="s">
        <v>53</v>
      </c>
      <c r="D16070" s="1">
        <v>14987116547311</v>
      </c>
      <c r="E16070" s="1">
        <v>4987116547314</v>
      </c>
      <c r="G16070" t="s">
        <v>44697</v>
      </c>
      <c r="H16070" t="s">
        <v>44696</v>
      </c>
      <c r="I16070" t="s">
        <v>120</v>
      </c>
      <c r="J16070" t="s">
        <v>50</v>
      </c>
      <c r="K16070" t="s">
        <v>51</v>
      </c>
      <c r="L16070" s="1">
        <v>4987116562799</v>
      </c>
      <c r="M16070" t="s">
        <v>44696</v>
      </c>
      <c r="N16070" t="s">
        <v>52</v>
      </c>
      <c r="O16070">
        <v>10</v>
      </c>
      <c r="P16070" t="s">
        <v>53</v>
      </c>
    </row>
    <row r="16071" spans="1:16" x14ac:dyDescent="0.45">
      <c r="A16071" s="7" t="s">
        <v>44698</v>
      </c>
      <c r="B16071" s="8">
        <v>500</v>
      </c>
      <c r="C16071" s="8" t="s">
        <v>53</v>
      </c>
      <c r="D16071" s="8">
        <v>14987116547427</v>
      </c>
      <c r="E16071" s="8">
        <v>4987116547420</v>
      </c>
      <c r="F16071" s="8"/>
      <c r="G16071" s="7" t="s">
        <v>44697</v>
      </c>
      <c r="H16071" s="7" t="s">
        <v>44696</v>
      </c>
      <c r="I16071" s="7" t="s">
        <v>120</v>
      </c>
      <c r="J16071" s="7" t="s">
        <v>50</v>
      </c>
      <c r="K16071" s="7" t="s">
        <v>51</v>
      </c>
      <c r="L16071" s="8">
        <v>4987116562799</v>
      </c>
      <c r="M16071" s="7" t="s">
        <v>44696</v>
      </c>
      <c r="N16071" s="7" t="s">
        <v>52</v>
      </c>
      <c r="O16071" s="7">
        <v>10</v>
      </c>
      <c r="P16071" s="7" t="s">
        <v>53</v>
      </c>
    </row>
    <row r="16072" spans="1:16" x14ac:dyDescent="0.45">
      <c r="A16072" t="s">
        <v>44698</v>
      </c>
      <c r="B16072" s="1">
        <v>3000</v>
      </c>
      <c r="C16072" s="1" t="s">
        <v>53</v>
      </c>
      <c r="D16072" s="1">
        <v>14987116547618</v>
      </c>
      <c r="E16072" s="1">
        <v>4987116547611</v>
      </c>
      <c r="G16072" t="s">
        <v>44697</v>
      </c>
      <c r="H16072" t="s">
        <v>44696</v>
      </c>
      <c r="I16072" t="s">
        <v>120</v>
      </c>
      <c r="J16072" t="s">
        <v>50</v>
      </c>
      <c r="K16072" t="s">
        <v>51</v>
      </c>
      <c r="L16072" s="1">
        <v>4987116562799</v>
      </c>
      <c r="M16072" t="s">
        <v>44696</v>
      </c>
      <c r="N16072" t="s">
        <v>52</v>
      </c>
      <c r="O16072">
        <v>10</v>
      </c>
      <c r="P16072" t="s">
        <v>53</v>
      </c>
    </row>
    <row r="16073" spans="1:16" x14ac:dyDescent="0.45">
      <c r="A16073" s="7" t="s">
        <v>44699</v>
      </c>
      <c r="B16073" s="8">
        <v>500</v>
      </c>
      <c r="C16073" s="8" t="s">
        <v>53</v>
      </c>
      <c r="D16073" s="8">
        <v>14987116547410</v>
      </c>
      <c r="E16073" s="8">
        <v>4987116547413</v>
      </c>
      <c r="F16073" s="8"/>
      <c r="G16073" s="7" t="s">
        <v>44697</v>
      </c>
      <c r="H16073" s="7" t="s">
        <v>44696</v>
      </c>
      <c r="I16073" s="7" t="s">
        <v>120</v>
      </c>
      <c r="J16073" s="7" t="s">
        <v>50</v>
      </c>
      <c r="K16073" s="7" t="s">
        <v>51</v>
      </c>
      <c r="L16073" s="8">
        <v>4987116562805</v>
      </c>
      <c r="M16073" s="7" t="s">
        <v>44696</v>
      </c>
      <c r="N16073" s="7" t="s">
        <v>56</v>
      </c>
      <c r="O16073" s="7">
        <v>500</v>
      </c>
      <c r="P16073" s="7" t="s">
        <v>53</v>
      </c>
    </row>
    <row r="16074" spans="1:16" x14ac:dyDescent="0.45">
      <c r="A16074" t="s">
        <v>50359</v>
      </c>
      <c r="B16074" s="1">
        <v>100</v>
      </c>
      <c r="C16074" s="1" t="s">
        <v>87</v>
      </c>
      <c r="D16074" s="1">
        <v>14987081140326</v>
      </c>
      <c r="E16074" s="1">
        <v>4987081140329</v>
      </c>
      <c r="G16074" t="s">
        <v>50356</v>
      </c>
      <c r="H16074" t="s">
        <v>50355</v>
      </c>
      <c r="I16074" t="s">
        <v>570</v>
      </c>
      <c r="J16074" t="s">
        <v>84</v>
      </c>
      <c r="K16074" t="s">
        <v>85</v>
      </c>
      <c r="L16074" s="1">
        <v>4987081716050</v>
      </c>
      <c r="M16074" t="s">
        <v>50355</v>
      </c>
      <c r="N16074" t="s">
        <v>1236</v>
      </c>
      <c r="O16074">
        <v>100</v>
      </c>
      <c r="P16074" t="s">
        <v>87</v>
      </c>
    </row>
    <row r="16075" spans="1:16" x14ac:dyDescent="0.45">
      <c r="A16075" s="7" t="s">
        <v>50358</v>
      </c>
      <c r="B16075" s="8">
        <v>100</v>
      </c>
      <c r="C16075" s="8" t="s">
        <v>87</v>
      </c>
      <c r="D16075" s="8">
        <v>14987081140258</v>
      </c>
      <c r="E16075" s="8">
        <v>4987081140251</v>
      </c>
      <c r="F16075" s="8"/>
      <c r="G16075" s="7" t="s">
        <v>50356</v>
      </c>
      <c r="H16075" s="7" t="s">
        <v>50355</v>
      </c>
      <c r="I16075" s="7" t="s">
        <v>570</v>
      </c>
      <c r="J16075" s="7" t="s">
        <v>84</v>
      </c>
      <c r="K16075" s="7" t="s">
        <v>85</v>
      </c>
      <c r="L16075" s="8">
        <v>4987081716005</v>
      </c>
      <c r="M16075" s="7" t="s">
        <v>50355</v>
      </c>
      <c r="N16075" s="7" t="s">
        <v>86</v>
      </c>
      <c r="O16075" s="7">
        <v>10</v>
      </c>
      <c r="P16075" s="7" t="s">
        <v>87</v>
      </c>
    </row>
    <row r="16076" spans="1:16" x14ac:dyDescent="0.45">
      <c r="A16076" t="s">
        <v>50357</v>
      </c>
      <c r="B16076" s="1">
        <v>50</v>
      </c>
      <c r="C16076" s="1" t="s">
        <v>87</v>
      </c>
      <c r="D16076" s="1">
        <v>14987081140210</v>
      </c>
      <c r="E16076" s="1">
        <v>4987081140213</v>
      </c>
      <c r="G16076" t="s">
        <v>50356</v>
      </c>
      <c r="H16076" t="s">
        <v>50355</v>
      </c>
      <c r="I16076" t="s">
        <v>570</v>
      </c>
      <c r="J16076" t="s">
        <v>84</v>
      </c>
      <c r="K16076" t="s">
        <v>85</v>
      </c>
      <c r="L16076" s="1">
        <v>4987081715954</v>
      </c>
      <c r="M16076" t="s">
        <v>50355</v>
      </c>
      <c r="N16076" t="s">
        <v>86</v>
      </c>
      <c r="O16076">
        <v>5</v>
      </c>
      <c r="P16076" t="s">
        <v>87</v>
      </c>
    </row>
    <row r="16077" spans="1:16" x14ac:dyDescent="0.45">
      <c r="A16077" s="7" t="s">
        <v>7768</v>
      </c>
      <c r="B16077" s="8">
        <v>100</v>
      </c>
      <c r="C16077" s="8" t="s">
        <v>53</v>
      </c>
      <c r="D16077" s="8">
        <v>14987274106627</v>
      </c>
      <c r="E16077" s="8">
        <v>4987274106620</v>
      </c>
      <c r="F16077" s="8"/>
      <c r="G16077" s="7" t="s">
        <v>7767</v>
      </c>
      <c r="H16077" s="7" t="s">
        <v>7766</v>
      </c>
      <c r="I16077" s="7" t="s">
        <v>150</v>
      </c>
      <c r="J16077" s="7" t="s">
        <v>50</v>
      </c>
      <c r="K16077" s="7" t="s">
        <v>51</v>
      </c>
      <c r="L16077" s="8">
        <v>4987274106637</v>
      </c>
      <c r="M16077" s="7" t="s">
        <v>7766</v>
      </c>
      <c r="N16077" s="7" t="s">
        <v>52</v>
      </c>
      <c r="O16077" s="7">
        <v>10</v>
      </c>
      <c r="P16077" s="7" t="s">
        <v>53</v>
      </c>
    </row>
    <row r="16078" spans="1:16" x14ac:dyDescent="0.45">
      <c r="A16078" t="s">
        <v>65885</v>
      </c>
      <c r="B16078" s="1">
        <v>100</v>
      </c>
      <c r="C16078" s="1" t="s">
        <v>53</v>
      </c>
      <c r="D16078" s="1">
        <v>14987376923306</v>
      </c>
      <c r="E16078" s="1">
        <v>4987376923309</v>
      </c>
      <c r="G16078" t="s">
        <v>61610</v>
      </c>
      <c r="H16078" t="s">
        <v>61611</v>
      </c>
      <c r="I16078" t="s">
        <v>150</v>
      </c>
      <c r="J16078" t="s">
        <v>50</v>
      </c>
      <c r="K16078" t="s">
        <v>51</v>
      </c>
      <c r="L16078" s="1">
        <v>4987376923354</v>
      </c>
      <c r="M16078" t="s">
        <v>65884</v>
      </c>
      <c r="N16078" t="s">
        <v>52</v>
      </c>
      <c r="O16078">
        <v>10</v>
      </c>
      <c r="P16078" t="s">
        <v>53</v>
      </c>
    </row>
    <row r="16079" spans="1:16" x14ac:dyDescent="0.45">
      <c r="A16079" s="7" t="s">
        <v>70618</v>
      </c>
      <c r="B16079" s="8">
        <v>100</v>
      </c>
      <c r="C16079" s="8" t="s">
        <v>53</v>
      </c>
      <c r="D16079" s="8">
        <v>14987171774110</v>
      </c>
      <c r="E16079" s="8">
        <v>4987171774113</v>
      </c>
      <c r="F16079" s="8"/>
      <c r="G16079" s="7" t="s">
        <v>61610</v>
      </c>
      <c r="H16079" s="7" t="s">
        <v>61611</v>
      </c>
      <c r="I16079" s="7" t="s">
        <v>150</v>
      </c>
      <c r="J16079" s="7" t="s">
        <v>50</v>
      </c>
      <c r="K16079" s="7" t="s">
        <v>51</v>
      </c>
      <c r="L16079" s="8">
        <v>4987171774014</v>
      </c>
      <c r="M16079" s="7" t="s">
        <v>70617</v>
      </c>
      <c r="N16079" s="7" t="s">
        <v>52</v>
      </c>
      <c r="O16079" s="7">
        <v>10</v>
      </c>
      <c r="P16079" s="7" t="s">
        <v>53</v>
      </c>
    </row>
    <row r="16080" spans="1:16" x14ac:dyDescent="0.45">
      <c r="A16080" t="s">
        <v>77810</v>
      </c>
      <c r="B16080" s="1">
        <v>100</v>
      </c>
      <c r="C16080" s="1" t="s">
        <v>53</v>
      </c>
      <c r="D16080" s="1">
        <v>14987123406250</v>
      </c>
      <c r="E16080" s="1">
        <v>4987123406253</v>
      </c>
      <c r="G16080" t="s">
        <v>61610</v>
      </c>
      <c r="H16080" t="s">
        <v>61611</v>
      </c>
      <c r="I16080" t="s">
        <v>150</v>
      </c>
      <c r="J16080" t="s">
        <v>50</v>
      </c>
      <c r="K16080" t="s">
        <v>51</v>
      </c>
      <c r="L16080" s="1">
        <v>4987123554992</v>
      </c>
      <c r="M16080" t="s">
        <v>77809</v>
      </c>
      <c r="N16080" t="s">
        <v>52</v>
      </c>
      <c r="O16080">
        <v>10</v>
      </c>
      <c r="P16080" t="s">
        <v>53</v>
      </c>
    </row>
    <row r="16081" spans="1:16" x14ac:dyDescent="0.45">
      <c r="A16081" s="7" t="s">
        <v>77810</v>
      </c>
      <c r="B16081" s="8">
        <v>100</v>
      </c>
      <c r="C16081" s="8" t="s">
        <v>53</v>
      </c>
      <c r="D16081" s="8">
        <v>14987118230884</v>
      </c>
      <c r="E16081" s="8">
        <v>4987118230887</v>
      </c>
      <c r="F16081" s="8"/>
      <c r="G16081" s="7" t="s">
        <v>61610</v>
      </c>
      <c r="H16081" s="7" t="s">
        <v>61611</v>
      </c>
      <c r="I16081" s="7" t="s">
        <v>150</v>
      </c>
      <c r="J16081" s="7" t="s">
        <v>50</v>
      </c>
      <c r="K16081" s="7" t="s">
        <v>51</v>
      </c>
      <c r="L16081" s="8">
        <v>4987118230863</v>
      </c>
      <c r="M16081" s="7" t="s">
        <v>77809</v>
      </c>
      <c r="N16081" s="7" t="s">
        <v>52</v>
      </c>
      <c r="O16081" s="7">
        <v>10</v>
      </c>
      <c r="P16081" s="7" t="s">
        <v>53</v>
      </c>
    </row>
    <row r="16082" spans="1:16" x14ac:dyDescent="0.45">
      <c r="A16082" t="s">
        <v>61612</v>
      </c>
      <c r="B16082" s="1">
        <v>100</v>
      </c>
      <c r="C16082" s="1" t="s">
        <v>53</v>
      </c>
      <c r="D16082" s="1">
        <v>14987155108092</v>
      </c>
      <c r="E16082" s="1">
        <v>4987155108095</v>
      </c>
      <c r="G16082" t="s">
        <v>61610</v>
      </c>
      <c r="H16082" t="s">
        <v>61611</v>
      </c>
      <c r="I16082" t="s">
        <v>150</v>
      </c>
      <c r="J16082" t="s">
        <v>50</v>
      </c>
      <c r="K16082" t="s">
        <v>51</v>
      </c>
      <c r="L16082" s="1">
        <v>4987155108590</v>
      </c>
      <c r="M16082" t="s">
        <v>61609</v>
      </c>
      <c r="N16082" t="s">
        <v>52</v>
      </c>
      <c r="O16082">
        <v>10</v>
      </c>
      <c r="P16082" t="s">
        <v>53</v>
      </c>
    </row>
    <row r="16083" spans="1:16" x14ac:dyDescent="0.45">
      <c r="A16083" s="7" t="s">
        <v>65887</v>
      </c>
      <c r="B16083" s="8">
        <v>100</v>
      </c>
      <c r="C16083" s="8" t="s">
        <v>53</v>
      </c>
      <c r="D16083" s="8">
        <v>14987376084410</v>
      </c>
      <c r="E16083" s="8">
        <v>4987376084413</v>
      </c>
      <c r="F16083" s="8"/>
      <c r="G16083" s="7" t="s">
        <v>61610</v>
      </c>
      <c r="H16083" s="7" t="s">
        <v>61611</v>
      </c>
      <c r="I16083" s="7" t="s">
        <v>150</v>
      </c>
      <c r="J16083" s="7" t="s">
        <v>50</v>
      </c>
      <c r="K16083" s="7" t="s">
        <v>51</v>
      </c>
      <c r="L16083" s="8">
        <v>4987376084468</v>
      </c>
      <c r="M16083" s="7" t="s">
        <v>65886</v>
      </c>
      <c r="N16083" s="7" t="s">
        <v>52</v>
      </c>
      <c r="O16083" s="7">
        <v>10</v>
      </c>
      <c r="P16083" s="7" t="s">
        <v>53</v>
      </c>
    </row>
    <row r="16084" spans="1:16" x14ac:dyDescent="0.45">
      <c r="A16084" t="s">
        <v>65888</v>
      </c>
      <c r="B16084" s="1">
        <v>500</v>
      </c>
      <c r="C16084" s="1" t="s">
        <v>53</v>
      </c>
      <c r="D16084" s="1">
        <v>14987376084427</v>
      </c>
      <c r="E16084" s="1">
        <v>4987376084420</v>
      </c>
      <c r="G16084" t="s">
        <v>61610</v>
      </c>
      <c r="H16084" t="s">
        <v>61611</v>
      </c>
      <c r="I16084" t="s">
        <v>150</v>
      </c>
      <c r="J16084" t="s">
        <v>50</v>
      </c>
      <c r="K16084" t="s">
        <v>51</v>
      </c>
      <c r="L16084" s="1">
        <v>4987376084475</v>
      </c>
      <c r="M16084" t="s">
        <v>65886</v>
      </c>
      <c r="N16084" t="s">
        <v>56</v>
      </c>
      <c r="O16084">
        <v>500</v>
      </c>
      <c r="P16084" t="s">
        <v>53</v>
      </c>
    </row>
    <row r="16085" spans="1:16" x14ac:dyDescent="0.45">
      <c r="A16085" s="7" t="s">
        <v>7771</v>
      </c>
      <c r="B16085" s="8">
        <v>100</v>
      </c>
      <c r="C16085" s="8" t="s">
        <v>53</v>
      </c>
      <c r="D16085" s="8">
        <v>14987274083881</v>
      </c>
      <c r="E16085" s="8">
        <v>4987274083884</v>
      </c>
      <c r="F16085" s="8"/>
      <c r="G16085" s="7" t="s">
        <v>7770</v>
      </c>
      <c r="H16085" s="7" t="s">
        <v>7769</v>
      </c>
      <c r="I16085" s="7" t="s">
        <v>1654</v>
      </c>
      <c r="J16085" s="7" t="s">
        <v>50</v>
      </c>
      <c r="K16085" s="7" t="s">
        <v>51</v>
      </c>
      <c r="L16085" s="8">
        <v>4987274106705</v>
      </c>
      <c r="M16085" s="7" t="s">
        <v>7769</v>
      </c>
      <c r="N16085" s="7" t="s">
        <v>52</v>
      </c>
      <c r="O16085" s="7">
        <v>10</v>
      </c>
      <c r="P16085" s="7" t="s">
        <v>53</v>
      </c>
    </row>
    <row r="16086" spans="1:16" x14ac:dyDescent="0.45">
      <c r="A16086" t="s">
        <v>7772</v>
      </c>
      <c r="B16086" s="1">
        <v>700</v>
      </c>
      <c r="C16086" s="1" t="s">
        <v>53</v>
      </c>
      <c r="D16086" s="1">
        <v>14987274083898</v>
      </c>
      <c r="E16086" s="1">
        <v>4987274083891</v>
      </c>
      <c r="G16086" t="s">
        <v>7770</v>
      </c>
      <c r="H16086" t="s">
        <v>7769</v>
      </c>
      <c r="I16086" t="s">
        <v>1654</v>
      </c>
      <c r="J16086" t="s">
        <v>50</v>
      </c>
      <c r="K16086" t="s">
        <v>51</v>
      </c>
      <c r="L16086" s="1">
        <v>4987274106712</v>
      </c>
      <c r="M16086" t="s">
        <v>7769</v>
      </c>
      <c r="N16086" t="s">
        <v>52</v>
      </c>
      <c r="O16086">
        <v>14</v>
      </c>
      <c r="P16086" t="s">
        <v>53</v>
      </c>
    </row>
    <row r="16087" spans="1:16" x14ac:dyDescent="0.45">
      <c r="A16087" s="7" t="s">
        <v>65890</v>
      </c>
      <c r="B16087" s="8">
        <v>100</v>
      </c>
      <c r="C16087" s="8" t="s">
        <v>53</v>
      </c>
      <c r="D16087" s="8">
        <v>14987376923405</v>
      </c>
      <c r="E16087" s="8">
        <v>4987376923408</v>
      </c>
      <c r="F16087" s="8"/>
      <c r="G16087" s="7" t="s">
        <v>61614</v>
      </c>
      <c r="H16087" s="7" t="s">
        <v>61615</v>
      </c>
      <c r="I16087" s="7" t="s">
        <v>1654</v>
      </c>
      <c r="J16087" s="7" t="s">
        <v>50</v>
      </c>
      <c r="K16087" s="7" t="s">
        <v>51</v>
      </c>
      <c r="L16087" s="8">
        <v>4987376923453</v>
      </c>
      <c r="M16087" s="7" t="s">
        <v>65889</v>
      </c>
      <c r="N16087" s="7" t="s">
        <v>52</v>
      </c>
      <c r="O16087" s="7">
        <v>10</v>
      </c>
      <c r="P16087" s="7" t="s">
        <v>53</v>
      </c>
    </row>
    <row r="16088" spans="1:16" x14ac:dyDescent="0.45">
      <c r="A16088" t="s">
        <v>65890</v>
      </c>
      <c r="B16088" s="1">
        <v>500</v>
      </c>
      <c r="C16088" s="1" t="s">
        <v>53</v>
      </c>
      <c r="D16088" s="1">
        <v>14987376923429</v>
      </c>
      <c r="E16088" s="1">
        <v>4987376923422</v>
      </c>
      <c r="G16088" t="s">
        <v>61614</v>
      </c>
      <c r="H16088" t="s">
        <v>61615</v>
      </c>
      <c r="I16088" t="s">
        <v>1654</v>
      </c>
      <c r="J16088" t="s">
        <v>50</v>
      </c>
      <c r="K16088" t="s">
        <v>51</v>
      </c>
      <c r="L16088" s="1">
        <v>4987376923453</v>
      </c>
      <c r="M16088" t="s">
        <v>65889</v>
      </c>
      <c r="N16088" t="s">
        <v>52</v>
      </c>
      <c r="O16088">
        <v>10</v>
      </c>
      <c r="P16088" t="s">
        <v>53</v>
      </c>
    </row>
    <row r="16089" spans="1:16" x14ac:dyDescent="0.45">
      <c r="A16089" s="7" t="s">
        <v>65891</v>
      </c>
      <c r="B16089" s="8">
        <v>140</v>
      </c>
      <c r="C16089" s="8" t="s">
        <v>53</v>
      </c>
      <c r="D16089" s="8">
        <v>14987376923412</v>
      </c>
      <c r="E16089" s="8">
        <v>4987376923415</v>
      </c>
      <c r="F16089" s="8"/>
      <c r="G16089" s="7" t="s">
        <v>61614</v>
      </c>
      <c r="H16089" s="7" t="s">
        <v>61615</v>
      </c>
      <c r="I16089" s="7" t="s">
        <v>1654</v>
      </c>
      <c r="J16089" s="7" t="s">
        <v>50</v>
      </c>
      <c r="K16089" s="7" t="s">
        <v>51</v>
      </c>
      <c r="L16089" s="8">
        <v>4987376923460</v>
      </c>
      <c r="M16089" s="7" t="s">
        <v>65889</v>
      </c>
      <c r="N16089" s="7" t="s">
        <v>52</v>
      </c>
      <c r="O16089" s="7">
        <v>14</v>
      </c>
      <c r="P16089" s="7" t="s">
        <v>53</v>
      </c>
    </row>
    <row r="16090" spans="1:16" x14ac:dyDescent="0.45">
      <c r="A16090" t="s">
        <v>65891</v>
      </c>
      <c r="B16090" s="1">
        <v>700</v>
      </c>
      <c r="C16090" s="1" t="s">
        <v>53</v>
      </c>
      <c r="D16090" s="1">
        <v>14987376923436</v>
      </c>
      <c r="E16090" s="1">
        <v>4987376923439</v>
      </c>
      <c r="G16090" t="s">
        <v>61614</v>
      </c>
      <c r="H16090" t="s">
        <v>61615</v>
      </c>
      <c r="I16090" t="s">
        <v>1654</v>
      </c>
      <c r="J16090" t="s">
        <v>50</v>
      </c>
      <c r="K16090" t="s">
        <v>51</v>
      </c>
      <c r="L16090" s="1">
        <v>4987376923460</v>
      </c>
      <c r="M16090" t="s">
        <v>65889</v>
      </c>
      <c r="N16090" t="s">
        <v>52</v>
      </c>
      <c r="O16090">
        <v>14</v>
      </c>
      <c r="P16090" t="s">
        <v>53</v>
      </c>
    </row>
    <row r="16091" spans="1:16" x14ac:dyDescent="0.45">
      <c r="A16091" s="7" t="s">
        <v>65892</v>
      </c>
      <c r="B16091" s="8">
        <v>500</v>
      </c>
      <c r="C16091" s="8" t="s">
        <v>53</v>
      </c>
      <c r="D16091" s="8">
        <v>14987376923443</v>
      </c>
      <c r="E16091" s="8">
        <v>4987376923446</v>
      </c>
      <c r="F16091" s="8"/>
      <c r="G16091" s="7" t="s">
        <v>61614</v>
      </c>
      <c r="H16091" s="7" t="s">
        <v>61615</v>
      </c>
      <c r="I16091" s="7" t="s">
        <v>1654</v>
      </c>
      <c r="J16091" s="7" t="s">
        <v>50</v>
      </c>
      <c r="K16091" s="7" t="s">
        <v>51</v>
      </c>
      <c r="L16091" s="8">
        <v>4987376923477</v>
      </c>
      <c r="M16091" s="7" t="s">
        <v>65889</v>
      </c>
      <c r="N16091" s="7" t="s">
        <v>56</v>
      </c>
      <c r="O16091" s="7">
        <v>500</v>
      </c>
      <c r="P16091" s="7" t="s">
        <v>53</v>
      </c>
    </row>
    <row r="16092" spans="1:16" x14ac:dyDescent="0.45">
      <c r="A16092" t="s">
        <v>70621</v>
      </c>
      <c r="B16092" s="1">
        <v>100</v>
      </c>
      <c r="C16092" s="1" t="s">
        <v>53</v>
      </c>
      <c r="D16092" s="1">
        <v>14987171588212</v>
      </c>
      <c r="E16092" s="1">
        <v>4987171588215</v>
      </c>
      <c r="G16092" t="s">
        <v>70620</v>
      </c>
      <c r="H16092" t="s">
        <v>70619</v>
      </c>
      <c r="I16092" t="s">
        <v>1654</v>
      </c>
      <c r="J16092" t="s">
        <v>50</v>
      </c>
      <c r="K16092" t="s">
        <v>51</v>
      </c>
      <c r="L16092" s="1">
        <v>4987171588017</v>
      </c>
      <c r="M16092" t="s">
        <v>70619</v>
      </c>
      <c r="N16092" t="s">
        <v>52</v>
      </c>
      <c r="O16092">
        <v>10</v>
      </c>
      <c r="P16092" t="s">
        <v>53</v>
      </c>
    </row>
    <row r="16093" spans="1:16" x14ac:dyDescent="0.45">
      <c r="A16093" s="7" t="s">
        <v>70621</v>
      </c>
      <c r="B16093" s="8">
        <v>500</v>
      </c>
      <c r="C16093" s="8" t="s">
        <v>53</v>
      </c>
      <c r="D16093" s="8">
        <v>14987171588304</v>
      </c>
      <c r="E16093" s="8">
        <v>4987171588307</v>
      </c>
      <c r="F16093" s="8"/>
      <c r="G16093" s="7" t="s">
        <v>70620</v>
      </c>
      <c r="H16093" s="7" t="s">
        <v>70619</v>
      </c>
      <c r="I16093" s="7" t="s">
        <v>1654</v>
      </c>
      <c r="J16093" s="7" t="s">
        <v>50</v>
      </c>
      <c r="K16093" s="7" t="s">
        <v>51</v>
      </c>
      <c r="L16093" s="8">
        <v>4987171588017</v>
      </c>
      <c r="M16093" s="7" t="s">
        <v>70619</v>
      </c>
      <c r="N16093" s="7" t="s">
        <v>52</v>
      </c>
      <c r="O16093" s="7">
        <v>10</v>
      </c>
      <c r="P16093" s="7" t="s">
        <v>53</v>
      </c>
    </row>
    <row r="16094" spans="1:16" x14ac:dyDescent="0.45">
      <c r="A16094" t="s">
        <v>70622</v>
      </c>
      <c r="B16094" s="1">
        <v>140</v>
      </c>
      <c r="C16094" s="1" t="s">
        <v>53</v>
      </c>
      <c r="D16094" s="1">
        <v>14987171588236</v>
      </c>
      <c r="E16094" s="1">
        <v>4987171588239</v>
      </c>
      <c r="G16094" t="s">
        <v>70620</v>
      </c>
      <c r="H16094" t="s">
        <v>70619</v>
      </c>
      <c r="I16094" t="s">
        <v>1654</v>
      </c>
      <c r="J16094" t="s">
        <v>50</v>
      </c>
      <c r="K16094" t="s">
        <v>51</v>
      </c>
      <c r="L16094" s="1">
        <v>4987171588031</v>
      </c>
      <c r="M16094" t="s">
        <v>70619</v>
      </c>
      <c r="N16094" t="s">
        <v>52</v>
      </c>
      <c r="O16094">
        <v>14</v>
      </c>
      <c r="P16094" t="s">
        <v>53</v>
      </c>
    </row>
    <row r="16095" spans="1:16" x14ac:dyDescent="0.45">
      <c r="A16095" s="7" t="s">
        <v>77812</v>
      </c>
      <c r="B16095" s="8">
        <v>100</v>
      </c>
      <c r="C16095" s="8" t="s">
        <v>53</v>
      </c>
      <c r="D16095" s="8">
        <v>14987118227785</v>
      </c>
      <c r="E16095" s="8">
        <v>4987118227788</v>
      </c>
      <c r="F16095" s="8"/>
      <c r="G16095" s="7" t="s">
        <v>61614</v>
      </c>
      <c r="H16095" s="7" t="s">
        <v>61615</v>
      </c>
      <c r="I16095" s="7" t="s">
        <v>1654</v>
      </c>
      <c r="J16095" s="7" t="s">
        <v>50</v>
      </c>
      <c r="K16095" s="7" t="s">
        <v>51</v>
      </c>
      <c r="L16095" s="8">
        <v>4987118227764</v>
      </c>
      <c r="M16095" s="7" t="s">
        <v>77811</v>
      </c>
      <c r="N16095" s="7" t="s">
        <v>52</v>
      </c>
      <c r="O16095" s="7">
        <v>10</v>
      </c>
      <c r="P16095" s="7" t="s">
        <v>53</v>
      </c>
    </row>
    <row r="16096" spans="1:16" x14ac:dyDescent="0.45">
      <c r="A16096" t="s">
        <v>77812</v>
      </c>
      <c r="B16096" s="1">
        <v>100</v>
      </c>
      <c r="C16096" s="1" t="s">
        <v>53</v>
      </c>
      <c r="D16096" s="1">
        <v>14987123404317</v>
      </c>
      <c r="E16096" s="1">
        <v>4987123404310</v>
      </c>
      <c r="G16096" t="s">
        <v>61614</v>
      </c>
      <c r="H16096" t="s">
        <v>61615</v>
      </c>
      <c r="I16096" t="s">
        <v>1654</v>
      </c>
      <c r="J16096" t="s">
        <v>50</v>
      </c>
      <c r="K16096" t="s">
        <v>51</v>
      </c>
      <c r="L16096" s="1">
        <v>4987123554701</v>
      </c>
      <c r="M16096" t="s">
        <v>77811</v>
      </c>
      <c r="N16096" t="s">
        <v>52</v>
      </c>
      <c r="O16096">
        <v>10</v>
      </c>
      <c r="P16096" t="s">
        <v>53</v>
      </c>
    </row>
    <row r="16097" spans="1:16" x14ac:dyDescent="0.45">
      <c r="A16097" s="7" t="s">
        <v>61616</v>
      </c>
      <c r="B16097" s="8">
        <v>100</v>
      </c>
      <c r="C16097" s="8" t="s">
        <v>53</v>
      </c>
      <c r="D16097" s="8">
        <v>14987155109105</v>
      </c>
      <c r="E16097" s="8">
        <v>4987155109108</v>
      </c>
      <c r="F16097" s="8"/>
      <c r="G16097" s="7" t="s">
        <v>61614</v>
      </c>
      <c r="H16097" s="7" t="s">
        <v>61615</v>
      </c>
      <c r="I16097" s="7" t="s">
        <v>1654</v>
      </c>
      <c r="J16097" s="7" t="s">
        <v>50</v>
      </c>
      <c r="K16097" s="7" t="s">
        <v>51</v>
      </c>
      <c r="L16097" s="8">
        <v>4987155109603</v>
      </c>
      <c r="M16097" s="7" t="s">
        <v>61613</v>
      </c>
      <c r="N16097" s="7" t="s">
        <v>52</v>
      </c>
      <c r="O16097" s="7">
        <v>10</v>
      </c>
      <c r="P16097" s="7" t="s">
        <v>53</v>
      </c>
    </row>
    <row r="16098" spans="1:16" x14ac:dyDescent="0.45">
      <c r="A16098" t="s">
        <v>61616</v>
      </c>
      <c r="B16098" s="1">
        <v>500</v>
      </c>
      <c r="C16098" s="1" t="s">
        <v>53</v>
      </c>
      <c r="D16098" s="1">
        <v>14987155109129</v>
      </c>
      <c r="E16098" s="1">
        <v>4987155109122</v>
      </c>
      <c r="G16098" t="s">
        <v>61614</v>
      </c>
      <c r="H16098" t="s">
        <v>61615</v>
      </c>
      <c r="I16098" t="s">
        <v>1654</v>
      </c>
      <c r="J16098" t="s">
        <v>50</v>
      </c>
      <c r="K16098" t="s">
        <v>51</v>
      </c>
      <c r="L16098" s="1">
        <v>4987155109603</v>
      </c>
      <c r="M16098" t="s">
        <v>61613</v>
      </c>
      <c r="N16098" t="s">
        <v>52</v>
      </c>
      <c r="O16098">
        <v>10</v>
      </c>
      <c r="P16098" t="s">
        <v>53</v>
      </c>
    </row>
    <row r="16099" spans="1:16" x14ac:dyDescent="0.45">
      <c r="A16099" s="7" t="s">
        <v>61617</v>
      </c>
      <c r="B16099" s="8">
        <v>140</v>
      </c>
      <c r="C16099" s="8" t="s">
        <v>53</v>
      </c>
      <c r="D16099" s="8">
        <v>14987155109112</v>
      </c>
      <c r="E16099" s="8">
        <v>4987155109115</v>
      </c>
      <c r="F16099" s="8"/>
      <c r="G16099" s="7" t="s">
        <v>61614</v>
      </c>
      <c r="H16099" s="7" t="s">
        <v>61615</v>
      </c>
      <c r="I16099" s="7" t="s">
        <v>1654</v>
      </c>
      <c r="J16099" s="7" t="s">
        <v>50</v>
      </c>
      <c r="K16099" s="7" t="s">
        <v>51</v>
      </c>
      <c r="L16099" s="8">
        <v>4987155109610</v>
      </c>
      <c r="M16099" s="7" t="s">
        <v>61613</v>
      </c>
      <c r="N16099" s="7" t="s">
        <v>52</v>
      </c>
      <c r="O16099" s="7">
        <v>14</v>
      </c>
      <c r="P16099" s="7" t="s">
        <v>53</v>
      </c>
    </row>
    <row r="16100" spans="1:16" x14ac:dyDescent="0.45">
      <c r="A16100" t="s">
        <v>61618</v>
      </c>
      <c r="B16100" s="1">
        <v>300</v>
      </c>
      <c r="C16100" s="1" t="s">
        <v>53</v>
      </c>
      <c r="D16100" s="1">
        <v>14987155109136</v>
      </c>
      <c r="E16100" s="1">
        <v>4987155109139</v>
      </c>
      <c r="G16100" t="s">
        <v>61614</v>
      </c>
      <c r="H16100" t="s">
        <v>61615</v>
      </c>
      <c r="I16100" t="s">
        <v>1654</v>
      </c>
      <c r="J16100" t="s">
        <v>50</v>
      </c>
      <c r="K16100" t="s">
        <v>51</v>
      </c>
      <c r="L16100" s="1">
        <v>4987155109634</v>
      </c>
      <c r="M16100" t="s">
        <v>61613</v>
      </c>
      <c r="N16100" t="s">
        <v>56</v>
      </c>
      <c r="O16100">
        <v>300</v>
      </c>
      <c r="P16100" t="s">
        <v>53</v>
      </c>
    </row>
    <row r="16101" spans="1:16" x14ac:dyDescent="0.45">
      <c r="A16101" s="7" t="s">
        <v>65894</v>
      </c>
      <c r="B16101" s="8">
        <v>100</v>
      </c>
      <c r="C16101" s="8" t="s">
        <v>53</v>
      </c>
      <c r="D16101" s="8">
        <v>14987376084519</v>
      </c>
      <c r="E16101" s="8">
        <v>4987376084512</v>
      </c>
      <c r="F16101" s="8"/>
      <c r="G16101" s="7" t="s">
        <v>61614</v>
      </c>
      <c r="H16101" s="7" t="s">
        <v>61615</v>
      </c>
      <c r="I16101" s="7" t="s">
        <v>1654</v>
      </c>
      <c r="J16101" s="7" t="s">
        <v>50</v>
      </c>
      <c r="K16101" s="7" t="s">
        <v>51</v>
      </c>
      <c r="L16101" s="8">
        <v>4987376084567</v>
      </c>
      <c r="M16101" s="7" t="s">
        <v>65893</v>
      </c>
      <c r="N16101" s="7" t="s">
        <v>52</v>
      </c>
      <c r="O16101" s="7">
        <v>10</v>
      </c>
      <c r="P16101" s="7" t="s">
        <v>53</v>
      </c>
    </row>
    <row r="16102" spans="1:16" x14ac:dyDescent="0.45">
      <c r="A16102" t="s">
        <v>65895</v>
      </c>
      <c r="B16102" s="1">
        <v>500</v>
      </c>
      <c r="C16102" s="1" t="s">
        <v>53</v>
      </c>
      <c r="D16102" s="1">
        <v>14987376084526</v>
      </c>
      <c r="E16102" s="1">
        <v>4987376084529</v>
      </c>
      <c r="G16102" t="s">
        <v>61614</v>
      </c>
      <c r="H16102" t="s">
        <v>61615</v>
      </c>
      <c r="I16102" t="s">
        <v>1654</v>
      </c>
      <c r="J16102" t="s">
        <v>50</v>
      </c>
      <c r="K16102" t="s">
        <v>51</v>
      </c>
      <c r="L16102" s="1">
        <v>4987376084574</v>
      </c>
      <c r="M16102" t="s">
        <v>65893</v>
      </c>
      <c r="N16102" t="s">
        <v>56</v>
      </c>
      <c r="O16102">
        <v>500</v>
      </c>
      <c r="P16102" t="s">
        <v>53</v>
      </c>
    </row>
    <row r="16103" spans="1:16" x14ac:dyDescent="0.45">
      <c r="A16103" s="7" t="s">
        <v>7775</v>
      </c>
      <c r="B16103" s="8">
        <v>100</v>
      </c>
      <c r="C16103" s="8" t="s">
        <v>53</v>
      </c>
      <c r="D16103" s="8">
        <v>14987274083904</v>
      </c>
      <c r="E16103" s="8">
        <v>4987274083907</v>
      </c>
      <c r="F16103" s="8"/>
      <c r="G16103" s="7" t="s">
        <v>7774</v>
      </c>
      <c r="H16103" s="7" t="s">
        <v>7773</v>
      </c>
      <c r="I16103" s="7" t="s">
        <v>2222</v>
      </c>
      <c r="J16103" s="7" t="s">
        <v>50</v>
      </c>
      <c r="K16103" s="7" t="s">
        <v>51</v>
      </c>
      <c r="L16103" s="8">
        <v>4987274106736</v>
      </c>
      <c r="M16103" s="7" t="s">
        <v>7773</v>
      </c>
      <c r="N16103" s="7" t="s">
        <v>52</v>
      </c>
      <c r="O16103" s="7">
        <v>10</v>
      </c>
      <c r="P16103" s="7" t="s">
        <v>53</v>
      </c>
    </row>
    <row r="16104" spans="1:16" x14ac:dyDescent="0.45">
      <c r="A16104" t="s">
        <v>7776</v>
      </c>
      <c r="B16104" s="1">
        <v>700</v>
      </c>
      <c r="C16104" s="1" t="s">
        <v>53</v>
      </c>
      <c r="D16104" s="1">
        <v>14987274083928</v>
      </c>
      <c r="E16104" s="1">
        <v>4987274083921</v>
      </c>
      <c r="G16104" t="s">
        <v>7774</v>
      </c>
      <c r="H16104" t="s">
        <v>7773</v>
      </c>
      <c r="I16104" t="s">
        <v>2222</v>
      </c>
      <c r="J16104" t="s">
        <v>50</v>
      </c>
      <c r="K16104" t="s">
        <v>51</v>
      </c>
      <c r="L16104" s="1">
        <v>4987274106743</v>
      </c>
      <c r="M16104" t="s">
        <v>7773</v>
      </c>
      <c r="N16104" t="s">
        <v>52</v>
      </c>
      <c r="O16104">
        <v>14</v>
      </c>
      <c r="P16104" t="s">
        <v>53</v>
      </c>
    </row>
    <row r="16105" spans="1:16" x14ac:dyDescent="0.45">
      <c r="A16105" s="7" t="s">
        <v>65897</v>
      </c>
      <c r="B16105" s="8">
        <v>100</v>
      </c>
      <c r="C16105" s="8" t="s">
        <v>53</v>
      </c>
      <c r="D16105" s="8">
        <v>14987376923504</v>
      </c>
      <c r="E16105" s="8">
        <v>4987376923507</v>
      </c>
      <c r="F16105" s="8"/>
      <c r="G16105" s="7" t="s">
        <v>61620</v>
      </c>
      <c r="H16105" s="7" t="s">
        <v>61621</v>
      </c>
      <c r="I16105" s="7" t="s">
        <v>2222</v>
      </c>
      <c r="J16105" s="7" t="s">
        <v>50</v>
      </c>
      <c r="K16105" s="7" t="s">
        <v>51</v>
      </c>
      <c r="L16105" s="8">
        <v>4987376923552</v>
      </c>
      <c r="M16105" s="7" t="s">
        <v>65896</v>
      </c>
      <c r="N16105" s="7" t="s">
        <v>52</v>
      </c>
      <c r="O16105" s="7">
        <v>10</v>
      </c>
      <c r="P16105" s="7" t="s">
        <v>53</v>
      </c>
    </row>
    <row r="16106" spans="1:16" x14ac:dyDescent="0.45">
      <c r="A16106" t="s">
        <v>65897</v>
      </c>
      <c r="B16106" s="1">
        <v>500</v>
      </c>
      <c r="C16106" s="1" t="s">
        <v>53</v>
      </c>
      <c r="D16106" s="1">
        <v>14987376923528</v>
      </c>
      <c r="E16106" s="1">
        <v>4987376923521</v>
      </c>
      <c r="G16106" t="s">
        <v>61620</v>
      </c>
      <c r="H16106" t="s">
        <v>61621</v>
      </c>
      <c r="I16106" t="s">
        <v>2222</v>
      </c>
      <c r="J16106" t="s">
        <v>50</v>
      </c>
      <c r="K16106" t="s">
        <v>51</v>
      </c>
      <c r="L16106" s="1">
        <v>4987376923552</v>
      </c>
      <c r="M16106" t="s">
        <v>65896</v>
      </c>
      <c r="N16106" t="s">
        <v>52</v>
      </c>
      <c r="O16106">
        <v>10</v>
      </c>
      <c r="P16106" t="s">
        <v>53</v>
      </c>
    </row>
    <row r="16107" spans="1:16" x14ac:dyDescent="0.45">
      <c r="A16107" s="7" t="s">
        <v>65898</v>
      </c>
      <c r="B16107" s="8">
        <v>140</v>
      </c>
      <c r="C16107" s="8" t="s">
        <v>53</v>
      </c>
      <c r="D16107" s="8">
        <v>14987376923511</v>
      </c>
      <c r="E16107" s="8">
        <v>4987376923514</v>
      </c>
      <c r="F16107" s="8"/>
      <c r="G16107" s="7" t="s">
        <v>61620</v>
      </c>
      <c r="H16107" s="7" t="s">
        <v>61621</v>
      </c>
      <c r="I16107" s="7" t="s">
        <v>2222</v>
      </c>
      <c r="J16107" s="7" t="s">
        <v>50</v>
      </c>
      <c r="K16107" s="7" t="s">
        <v>51</v>
      </c>
      <c r="L16107" s="8">
        <v>4987376923569</v>
      </c>
      <c r="M16107" s="7" t="s">
        <v>65896</v>
      </c>
      <c r="N16107" s="7" t="s">
        <v>52</v>
      </c>
      <c r="O16107" s="7">
        <v>14</v>
      </c>
      <c r="P16107" s="7" t="s">
        <v>53</v>
      </c>
    </row>
    <row r="16108" spans="1:16" x14ac:dyDescent="0.45">
      <c r="A16108" t="s">
        <v>65899</v>
      </c>
      <c r="B16108" s="1">
        <v>500</v>
      </c>
      <c r="C16108" s="1" t="s">
        <v>53</v>
      </c>
      <c r="D16108" s="1">
        <v>14987376923535</v>
      </c>
      <c r="E16108" s="1">
        <v>4987376923538</v>
      </c>
      <c r="G16108" t="s">
        <v>61620</v>
      </c>
      <c r="H16108" t="s">
        <v>61621</v>
      </c>
      <c r="I16108" t="s">
        <v>2222</v>
      </c>
      <c r="J16108" t="s">
        <v>50</v>
      </c>
      <c r="K16108" t="s">
        <v>51</v>
      </c>
      <c r="L16108" s="1">
        <v>4987376923576</v>
      </c>
      <c r="M16108" t="s">
        <v>65896</v>
      </c>
      <c r="N16108" t="s">
        <v>56</v>
      </c>
      <c r="O16108">
        <v>500</v>
      </c>
      <c r="P16108" t="s">
        <v>53</v>
      </c>
    </row>
    <row r="16109" spans="1:16" x14ac:dyDescent="0.45">
      <c r="A16109" s="7" t="s">
        <v>70625</v>
      </c>
      <c r="B16109" s="8">
        <v>100</v>
      </c>
      <c r="C16109" s="8" t="s">
        <v>53</v>
      </c>
      <c r="D16109" s="8">
        <v>14987171589219</v>
      </c>
      <c r="E16109" s="8">
        <v>4987171589212</v>
      </c>
      <c r="F16109" s="8"/>
      <c r="G16109" s="7" t="s">
        <v>70624</v>
      </c>
      <c r="H16109" s="7" t="s">
        <v>70623</v>
      </c>
      <c r="I16109" s="7" t="s">
        <v>2222</v>
      </c>
      <c r="J16109" s="7" t="s">
        <v>50</v>
      </c>
      <c r="K16109" s="7" t="s">
        <v>51</v>
      </c>
      <c r="L16109" s="8">
        <v>4987171589014</v>
      </c>
      <c r="M16109" s="7" t="s">
        <v>70623</v>
      </c>
      <c r="N16109" s="7" t="s">
        <v>52</v>
      </c>
      <c r="O16109" s="7">
        <v>10</v>
      </c>
      <c r="P16109" s="7" t="s">
        <v>53</v>
      </c>
    </row>
    <row r="16110" spans="1:16" x14ac:dyDescent="0.45">
      <c r="A16110" t="s">
        <v>70626</v>
      </c>
      <c r="B16110" s="1">
        <v>140</v>
      </c>
      <c r="C16110" s="1" t="s">
        <v>53</v>
      </c>
      <c r="D16110" s="1">
        <v>14987171589233</v>
      </c>
      <c r="E16110" s="1">
        <v>4987171589236</v>
      </c>
      <c r="G16110" t="s">
        <v>70624</v>
      </c>
      <c r="H16110" t="s">
        <v>70623</v>
      </c>
      <c r="I16110" t="s">
        <v>2222</v>
      </c>
      <c r="J16110" t="s">
        <v>50</v>
      </c>
      <c r="K16110" t="s">
        <v>51</v>
      </c>
      <c r="L16110" s="1">
        <v>4987171589038</v>
      </c>
      <c r="M16110" t="s">
        <v>70623</v>
      </c>
      <c r="N16110" t="s">
        <v>52</v>
      </c>
      <c r="O16110">
        <v>14</v>
      </c>
      <c r="P16110" t="s">
        <v>53</v>
      </c>
    </row>
    <row r="16111" spans="1:16" x14ac:dyDescent="0.45">
      <c r="A16111" s="7" t="s">
        <v>77814</v>
      </c>
      <c r="B16111" s="8">
        <v>100</v>
      </c>
      <c r="C16111" s="8" t="s">
        <v>53</v>
      </c>
      <c r="D16111" s="8">
        <v>14987118227884</v>
      </c>
      <c r="E16111" s="8">
        <v>4987118227887</v>
      </c>
      <c r="F16111" s="8"/>
      <c r="G16111" s="7" t="s">
        <v>61620</v>
      </c>
      <c r="H16111" s="7" t="s">
        <v>61621</v>
      </c>
      <c r="I16111" s="7" t="s">
        <v>2222</v>
      </c>
      <c r="J16111" s="7" t="s">
        <v>50</v>
      </c>
      <c r="K16111" s="7" t="s">
        <v>51</v>
      </c>
      <c r="L16111" s="8">
        <v>4987118227863</v>
      </c>
      <c r="M16111" s="7" t="s">
        <v>77813</v>
      </c>
      <c r="N16111" s="7" t="s">
        <v>52</v>
      </c>
      <c r="O16111" s="7">
        <v>10</v>
      </c>
      <c r="P16111" s="7" t="s">
        <v>53</v>
      </c>
    </row>
    <row r="16112" spans="1:16" x14ac:dyDescent="0.45">
      <c r="A16112" t="s">
        <v>77814</v>
      </c>
      <c r="B16112" s="1">
        <v>100</v>
      </c>
      <c r="C16112" s="1" t="s">
        <v>53</v>
      </c>
      <c r="D16112" s="1">
        <v>14987123404324</v>
      </c>
      <c r="E16112" s="1">
        <v>4987123404327</v>
      </c>
      <c r="G16112" t="s">
        <v>61620</v>
      </c>
      <c r="H16112" t="s">
        <v>61621</v>
      </c>
      <c r="I16112" t="s">
        <v>2222</v>
      </c>
      <c r="J16112" t="s">
        <v>50</v>
      </c>
      <c r="K16112" t="s">
        <v>51</v>
      </c>
      <c r="L16112" s="1">
        <v>4987123554718</v>
      </c>
      <c r="M16112" t="s">
        <v>77813</v>
      </c>
      <c r="N16112" t="s">
        <v>52</v>
      </c>
      <c r="O16112">
        <v>10</v>
      </c>
      <c r="P16112" t="s">
        <v>53</v>
      </c>
    </row>
    <row r="16113" spans="1:16" x14ac:dyDescent="0.45">
      <c r="A16113" s="7" t="s">
        <v>61622</v>
      </c>
      <c r="B16113" s="8">
        <v>100</v>
      </c>
      <c r="C16113" s="8" t="s">
        <v>53</v>
      </c>
      <c r="D16113" s="8">
        <v>14987155110132</v>
      </c>
      <c r="E16113" s="8">
        <v>4987155110135</v>
      </c>
      <c r="F16113" s="8"/>
      <c r="G16113" s="7" t="s">
        <v>61620</v>
      </c>
      <c r="H16113" s="7" t="s">
        <v>61621</v>
      </c>
      <c r="I16113" s="7" t="s">
        <v>2222</v>
      </c>
      <c r="J16113" s="7" t="s">
        <v>50</v>
      </c>
      <c r="K16113" s="7" t="s">
        <v>51</v>
      </c>
      <c r="L16113" s="8">
        <v>4987155110630</v>
      </c>
      <c r="M16113" s="7" t="s">
        <v>61619</v>
      </c>
      <c r="N16113" s="7" t="s">
        <v>52</v>
      </c>
      <c r="O16113" s="7">
        <v>10</v>
      </c>
      <c r="P16113" s="7" t="s">
        <v>53</v>
      </c>
    </row>
    <row r="16114" spans="1:16" x14ac:dyDescent="0.45">
      <c r="A16114" t="s">
        <v>61623</v>
      </c>
      <c r="B16114" s="1">
        <v>140</v>
      </c>
      <c r="C16114" s="1" t="s">
        <v>53</v>
      </c>
      <c r="D16114" s="1">
        <v>14987155110149</v>
      </c>
      <c r="E16114" s="1">
        <v>4987155110142</v>
      </c>
      <c r="G16114" t="s">
        <v>61620</v>
      </c>
      <c r="H16114" t="s">
        <v>61621</v>
      </c>
      <c r="I16114" t="s">
        <v>2222</v>
      </c>
      <c r="J16114" t="s">
        <v>50</v>
      </c>
      <c r="K16114" t="s">
        <v>51</v>
      </c>
      <c r="L16114" s="1">
        <v>4987155110647</v>
      </c>
      <c r="M16114" t="s">
        <v>61619</v>
      </c>
      <c r="N16114" t="s">
        <v>52</v>
      </c>
      <c r="O16114">
        <v>14</v>
      </c>
      <c r="P16114" t="s">
        <v>53</v>
      </c>
    </row>
    <row r="16115" spans="1:16" x14ac:dyDescent="0.45">
      <c r="A16115" s="7" t="s">
        <v>61624</v>
      </c>
      <c r="B16115" s="8">
        <v>300</v>
      </c>
      <c r="C16115" s="8" t="s">
        <v>53</v>
      </c>
      <c r="D16115" s="8">
        <v>14987155110156</v>
      </c>
      <c r="E16115" s="8">
        <v>4987155110159</v>
      </c>
      <c r="F16115" s="8"/>
      <c r="G16115" s="7" t="s">
        <v>61620</v>
      </c>
      <c r="H16115" s="7" t="s">
        <v>61621</v>
      </c>
      <c r="I16115" s="7" t="s">
        <v>2222</v>
      </c>
      <c r="J16115" s="7" t="s">
        <v>50</v>
      </c>
      <c r="K16115" s="7" t="s">
        <v>51</v>
      </c>
      <c r="L16115" s="8">
        <v>4987155110654</v>
      </c>
      <c r="M16115" s="7" t="s">
        <v>61619</v>
      </c>
      <c r="N16115" s="7" t="s">
        <v>56</v>
      </c>
      <c r="O16115" s="7">
        <v>300</v>
      </c>
      <c r="P16115" s="7" t="s">
        <v>53</v>
      </c>
    </row>
    <row r="16116" spans="1:16" x14ac:dyDescent="0.45">
      <c r="A16116" t="s">
        <v>65901</v>
      </c>
      <c r="B16116" s="1">
        <v>100</v>
      </c>
      <c r="C16116" s="1" t="s">
        <v>53</v>
      </c>
      <c r="D16116" s="1">
        <v>14987376084618</v>
      </c>
      <c r="E16116" s="1">
        <v>4987376084611</v>
      </c>
      <c r="G16116" t="s">
        <v>61620</v>
      </c>
      <c r="H16116" t="s">
        <v>61621</v>
      </c>
      <c r="I16116" t="s">
        <v>2222</v>
      </c>
      <c r="J16116" t="s">
        <v>50</v>
      </c>
      <c r="K16116" t="s">
        <v>51</v>
      </c>
      <c r="L16116" s="1">
        <v>4987376084666</v>
      </c>
      <c r="M16116" t="s">
        <v>65900</v>
      </c>
      <c r="N16116" t="s">
        <v>52</v>
      </c>
      <c r="O16116">
        <v>10</v>
      </c>
      <c r="P16116" t="s">
        <v>53</v>
      </c>
    </row>
    <row r="16117" spans="1:16" x14ac:dyDescent="0.45">
      <c r="A16117" s="7" t="s">
        <v>65902</v>
      </c>
      <c r="B16117" s="8">
        <v>500</v>
      </c>
      <c r="C16117" s="8" t="s">
        <v>53</v>
      </c>
      <c r="D16117" s="8">
        <v>14987376084625</v>
      </c>
      <c r="E16117" s="8">
        <v>4987376084628</v>
      </c>
      <c r="F16117" s="8"/>
      <c r="G16117" s="7" t="s">
        <v>61620</v>
      </c>
      <c r="H16117" s="7" t="s">
        <v>61621</v>
      </c>
      <c r="I16117" s="7" t="s">
        <v>2222</v>
      </c>
      <c r="J16117" s="7" t="s">
        <v>50</v>
      </c>
      <c r="K16117" s="7" t="s">
        <v>51</v>
      </c>
      <c r="L16117" s="8">
        <v>4987376084673</v>
      </c>
      <c r="M16117" s="7" t="s">
        <v>65900</v>
      </c>
      <c r="N16117" s="7" t="s">
        <v>56</v>
      </c>
      <c r="O16117" s="7">
        <v>500</v>
      </c>
      <c r="P16117" s="7" t="s">
        <v>53</v>
      </c>
    </row>
    <row r="16118" spans="1:16" x14ac:dyDescent="0.45">
      <c r="A16118" t="s">
        <v>80378</v>
      </c>
      <c r="B16118" s="1">
        <v>100</v>
      </c>
      <c r="C16118" s="1" t="s">
        <v>53</v>
      </c>
      <c r="D16118" s="1">
        <v>14987123155301</v>
      </c>
      <c r="E16118" s="1">
        <v>4987123155304</v>
      </c>
      <c r="G16118" t="s">
        <v>4830</v>
      </c>
      <c r="H16118" t="s">
        <v>4831</v>
      </c>
      <c r="I16118" t="s">
        <v>150</v>
      </c>
      <c r="J16118" t="s">
        <v>50</v>
      </c>
      <c r="K16118" t="s">
        <v>51</v>
      </c>
      <c r="L16118" s="1">
        <v>4987123510547</v>
      </c>
      <c r="M16118" t="s">
        <v>80377</v>
      </c>
      <c r="N16118" t="s">
        <v>52</v>
      </c>
      <c r="O16118">
        <v>10</v>
      </c>
      <c r="P16118" t="s">
        <v>53</v>
      </c>
    </row>
    <row r="16119" spans="1:16" x14ac:dyDescent="0.45">
      <c r="A16119" s="7" t="s">
        <v>22709</v>
      </c>
      <c r="B16119" s="8">
        <v>100</v>
      </c>
      <c r="C16119" s="8" t="s">
        <v>53</v>
      </c>
      <c r="D16119" s="8">
        <v>14987809127318</v>
      </c>
      <c r="E16119" s="8">
        <v>4987809127311</v>
      </c>
      <c r="F16119" s="8"/>
      <c r="G16119" s="7" t="s">
        <v>22707</v>
      </c>
      <c r="H16119" s="7" t="s">
        <v>22708</v>
      </c>
      <c r="I16119" s="7" t="s">
        <v>150</v>
      </c>
      <c r="J16119" s="7" t="s">
        <v>50</v>
      </c>
      <c r="K16119" s="7" t="s">
        <v>51</v>
      </c>
      <c r="L16119" s="8">
        <v>4987809327308</v>
      </c>
      <c r="M16119" s="7" t="s">
        <v>22706</v>
      </c>
      <c r="N16119" s="7" t="s">
        <v>52</v>
      </c>
      <c r="O16119" s="7">
        <v>10</v>
      </c>
      <c r="P16119" s="7" t="s">
        <v>53</v>
      </c>
    </row>
    <row r="16120" spans="1:16" x14ac:dyDescent="0.45">
      <c r="A16120" t="s">
        <v>65904</v>
      </c>
      <c r="B16120" s="1">
        <v>100</v>
      </c>
      <c r="C16120" s="1" t="s">
        <v>53</v>
      </c>
      <c r="D16120" s="1">
        <v>14987376906101</v>
      </c>
      <c r="E16120" s="1">
        <v>4987376906104</v>
      </c>
      <c r="G16120" t="s">
        <v>4830</v>
      </c>
      <c r="H16120" t="s">
        <v>4831</v>
      </c>
      <c r="I16120" t="s">
        <v>150</v>
      </c>
      <c r="J16120" t="s">
        <v>50</v>
      </c>
      <c r="K16120" t="s">
        <v>51</v>
      </c>
      <c r="L16120" s="1">
        <v>4987376906159</v>
      </c>
      <c r="M16120" t="s">
        <v>65903</v>
      </c>
      <c r="N16120" t="s">
        <v>52</v>
      </c>
      <c r="O16120">
        <v>10</v>
      </c>
      <c r="P16120" t="s">
        <v>53</v>
      </c>
    </row>
    <row r="16121" spans="1:16" x14ac:dyDescent="0.45">
      <c r="A16121" s="7" t="s">
        <v>35262</v>
      </c>
      <c r="B16121" s="8">
        <v>500</v>
      </c>
      <c r="C16121" s="8" t="s">
        <v>53</v>
      </c>
      <c r="D16121" s="8">
        <v>14987828121700</v>
      </c>
      <c r="E16121" s="8">
        <v>4987828121703</v>
      </c>
      <c r="F16121" s="8"/>
      <c r="G16121" s="7" t="s">
        <v>35260</v>
      </c>
      <c r="H16121" s="7" t="s">
        <v>35261</v>
      </c>
      <c r="I16121" s="7" t="s">
        <v>150</v>
      </c>
      <c r="J16121" s="7" t="s">
        <v>50</v>
      </c>
      <c r="K16121" s="7" t="s">
        <v>51</v>
      </c>
      <c r="L16121" s="8">
        <v>4987828129136</v>
      </c>
      <c r="M16121" s="7" t="s">
        <v>35259</v>
      </c>
      <c r="N16121" s="7" t="s">
        <v>52</v>
      </c>
      <c r="O16121" s="7">
        <v>10</v>
      </c>
      <c r="P16121" s="7" t="s">
        <v>53</v>
      </c>
    </row>
    <row r="16122" spans="1:16" x14ac:dyDescent="0.45">
      <c r="A16122" t="s">
        <v>35262</v>
      </c>
      <c r="B16122" s="1">
        <v>500</v>
      </c>
      <c r="C16122" s="1" t="s">
        <v>53</v>
      </c>
      <c r="D16122" s="1">
        <v>14987885022064</v>
      </c>
      <c r="E16122" s="1">
        <v>4987885022067</v>
      </c>
      <c r="G16122" t="s">
        <v>35260</v>
      </c>
      <c r="H16122" t="s">
        <v>35261</v>
      </c>
      <c r="I16122" t="s">
        <v>150</v>
      </c>
      <c r="J16122" t="s">
        <v>50</v>
      </c>
      <c r="K16122" t="s">
        <v>51</v>
      </c>
      <c r="L16122" s="1">
        <v>4987885222054</v>
      </c>
      <c r="M16122" t="s">
        <v>35259</v>
      </c>
      <c r="N16122" t="s">
        <v>52</v>
      </c>
      <c r="O16122">
        <v>10</v>
      </c>
      <c r="P16122" t="s">
        <v>53</v>
      </c>
    </row>
    <row r="16123" spans="1:16" x14ac:dyDescent="0.45">
      <c r="A16123" s="7" t="s">
        <v>35262</v>
      </c>
      <c r="B16123" s="8">
        <v>100</v>
      </c>
      <c r="C16123" s="8" t="s">
        <v>53</v>
      </c>
      <c r="D16123" s="8">
        <v>14987828121694</v>
      </c>
      <c r="E16123" s="8">
        <v>4987828121697</v>
      </c>
      <c r="F16123" s="8"/>
      <c r="G16123" s="7" t="s">
        <v>35260</v>
      </c>
      <c r="H16123" s="7" t="s">
        <v>35261</v>
      </c>
      <c r="I16123" s="7" t="s">
        <v>150</v>
      </c>
      <c r="J16123" s="7" t="s">
        <v>50</v>
      </c>
      <c r="K16123" s="7" t="s">
        <v>51</v>
      </c>
      <c r="L16123" s="8">
        <v>4987828129136</v>
      </c>
      <c r="M16123" s="7" t="s">
        <v>35259</v>
      </c>
      <c r="N16123" s="7" t="s">
        <v>52</v>
      </c>
      <c r="O16123" s="7">
        <v>10</v>
      </c>
      <c r="P16123" s="7" t="s">
        <v>53</v>
      </c>
    </row>
    <row r="16124" spans="1:16" x14ac:dyDescent="0.45">
      <c r="A16124" t="s">
        <v>35262</v>
      </c>
      <c r="B16124" s="1">
        <v>100</v>
      </c>
      <c r="C16124" s="1" t="s">
        <v>53</v>
      </c>
      <c r="D16124" s="1">
        <v>14987885022057</v>
      </c>
      <c r="E16124" s="1">
        <v>4987885022050</v>
      </c>
      <c r="G16124" t="s">
        <v>35260</v>
      </c>
      <c r="H16124" t="s">
        <v>35261</v>
      </c>
      <c r="I16124" t="s">
        <v>150</v>
      </c>
      <c r="J16124" t="s">
        <v>50</v>
      </c>
      <c r="K16124" t="s">
        <v>51</v>
      </c>
      <c r="L16124" s="1">
        <v>4987885222054</v>
      </c>
      <c r="M16124" t="s">
        <v>35259</v>
      </c>
      <c r="N16124" t="s">
        <v>52</v>
      </c>
      <c r="O16124">
        <v>10</v>
      </c>
      <c r="P16124" t="s">
        <v>53</v>
      </c>
    </row>
    <row r="16125" spans="1:16" x14ac:dyDescent="0.45">
      <c r="A16125" s="7" t="s">
        <v>71820</v>
      </c>
      <c r="B16125" s="8">
        <v>100</v>
      </c>
      <c r="C16125" s="8" t="s">
        <v>53</v>
      </c>
      <c r="D16125" s="8">
        <v>14987792312012</v>
      </c>
      <c r="E16125" s="8">
        <v>4987792312015</v>
      </c>
      <c r="F16125" s="8"/>
      <c r="G16125" s="7" t="s">
        <v>4830</v>
      </c>
      <c r="H16125" s="7" t="s">
        <v>4831</v>
      </c>
      <c r="I16125" s="7" t="s">
        <v>150</v>
      </c>
      <c r="J16125" s="7" t="s">
        <v>50</v>
      </c>
      <c r="K16125" s="7" t="s">
        <v>51</v>
      </c>
      <c r="L16125" s="8">
        <v>4987792928681</v>
      </c>
      <c r="M16125" s="7" t="s">
        <v>71819</v>
      </c>
      <c r="N16125" s="7" t="s">
        <v>52</v>
      </c>
      <c r="O16125" s="7">
        <v>10</v>
      </c>
      <c r="P16125" s="7" t="s">
        <v>53</v>
      </c>
    </row>
    <row r="16126" spans="1:16" x14ac:dyDescent="0.45">
      <c r="A16126" t="s">
        <v>4832</v>
      </c>
      <c r="B16126" s="1">
        <v>100</v>
      </c>
      <c r="C16126" s="1" t="s">
        <v>53</v>
      </c>
      <c r="D16126" s="1">
        <v>14987916000405</v>
      </c>
      <c r="E16126" s="1">
        <v>4987916000408</v>
      </c>
      <c r="G16126" t="s">
        <v>4830</v>
      </c>
      <c r="H16126" t="s">
        <v>4831</v>
      </c>
      <c r="I16126" t="s">
        <v>150</v>
      </c>
      <c r="J16126" t="s">
        <v>50</v>
      </c>
      <c r="K16126" t="s">
        <v>51</v>
      </c>
      <c r="L16126" s="1">
        <v>4987916250193</v>
      </c>
      <c r="M16126" t="s">
        <v>4829</v>
      </c>
      <c r="N16126" t="s">
        <v>52</v>
      </c>
      <c r="O16126">
        <v>10</v>
      </c>
      <c r="P16126" t="s">
        <v>53</v>
      </c>
    </row>
    <row r="16127" spans="1:16" x14ac:dyDescent="0.45">
      <c r="A16127" s="7" t="s">
        <v>80380</v>
      </c>
      <c r="B16127" s="8">
        <v>100</v>
      </c>
      <c r="C16127" s="8" t="s">
        <v>53</v>
      </c>
      <c r="D16127" s="8">
        <v>14987123872017</v>
      </c>
      <c r="E16127" s="8">
        <v>4987123872010</v>
      </c>
      <c r="F16127" s="8"/>
      <c r="G16127" s="7" t="s">
        <v>4830</v>
      </c>
      <c r="H16127" s="7" t="s">
        <v>4831</v>
      </c>
      <c r="I16127" s="7" t="s">
        <v>150</v>
      </c>
      <c r="J16127" s="7" t="s">
        <v>50</v>
      </c>
      <c r="K16127" s="7" t="s">
        <v>51</v>
      </c>
      <c r="L16127" s="8">
        <v>4987123567480</v>
      </c>
      <c r="M16127" s="7" t="s">
        <v>80379</v>
      </c>
      <c r="N16127" s="7" t="s">
        <v>52</v>
      </c>
      <c r="O16127" s="7">
        <v>10</v>
      </c>
      <c r="P16127" s="7" t="s">
        <v>53</v>
      </c>
    </row>
    <row r="16128" spans="1:16" x14ac:dyDescent="0.45">
      <c r="A16128" t="s">
        <v>18952</v>
      </c>
      <c r="B16128" s="1">
        <v>100</v>
      </c>
      <c r="C16128" s="1" t="s">
        <v>53</v>
      </c>
      <c r="D16128" s="1">
        <v>14987190019308</v>
      </c>
      <c r="E16128" s="1">
        <v>4987190019301</v>
      </c>
      <c r="G16128" t="s">
        <v>4830</v>
      </c>
      <c r="H16128" t="s">
        <v>4831</v>
      </c>
      <c r="I16128" t="s">
        <v>150</v>
      </c>
      <c r="J16128" t="s">
        <v>50</v>
      </c>
      <c r="K16128" t="s">
        <v>51</v>
      </c>
      <c r="L16128" s="1">
        <v>4987190655608</v>
      </c>
      <c r="M16128" t="s">
        <v>18951</v>
      </c>
      <c r="N16128" t="s">
        <v>52</v>
      </c>
      <c r="O16128">
        <v>10</v>
      </c>
      <c r="P16128" t="s">
        <v>53</v>
      </c>
    </row>
    <row r="16129" spans="1:16" x14ac:dyDescent="0.45">
      <c r="A16129" s="7" t="s">
        <v>18952</v>
      </c>
      <c r="B16129" s="8">
        <v>500</v>
      </c>
      <c r="C16129" s="8" t="s">
        <v>53</v>
      </c>
      <c r="D16129" s="8">
        <v>14987190019339</v>
      </c>
      <c r="E16129" s="8">
        <v>4987190019332</v>
      </c>
      <c r="F16129" s="8"/>
      <c r="G16129" s="7" t="s">
        <v>4830</v>
      </c>
      <c r="H16129" s="7" t="s">
        <v>4831</v>
      </c>
      <c r="I16129" s="7" t="s">
        <v>150</v>
      </c>
      <c r="J16129" s="7" t="s">
        <v>50</v>
      </c>
      <c r="K16129" s="7" t="s">
        <v>51</v>
      </c>
      <c r="L16129" s="8">
        <v>4987190655608</v>
      </c>
      <c r="M16129" s="7" t="s">
        <v>18951</v>
      </c>
      <c r="N16129" s="7" t="s">
        <v>52</v>
      </c>
      <c r="O16129" s="7">
        <v>10</v>
      </c>
      <c r="P16129" s="7" t="s">
        <v>53</v>
      </c>
    </row>
    <row r="16130" spans="1:16" x14ac:dyDescent="0.45">
      <c r="A16130" t="s">
        <v>18953</v>
      </c>
      <c r="B16130" s="1">
        <v>140</v>
      </c>
      <c r="C16130" s="1" t="s">
        <v>53</v>
      </c>
      <c r="D16130" s="1">
        <v>14987190019322</v>
      </c>
      <c r="E16130" s="1">
        <v>4987190019325</v>
      </c>
      <c r="G16130" t="s">
        <v>4830</v>
      </c>
      <c r="H16130" t="s">
        <v>4831</v>
      </c>
      <c r="I16130" t="s">
        <v>150</v>
      </c>
      <c r="J16130" t="s">
        <v>50</v>
      </c>
      <c r="K16130" t="s">
        <v>51</v>
      </c>
      <c r="L16130" s="1">
        <v>4987190655622</v>
      </c>
      <c r="M16130" t="s">
        <v>18951</v>
      </c>
      <c r="N16130" t="s">
        <v>52</v>
      </c>
      <c r="O16130">
        <v>14</v>
      </c>
      <c r="P16130" t="s">
        <v>53</v>
      </c>
    </row>
    <row r="16131" spans="1:16" x14ac:dyDescent="0.45">
      <c r="A16131" s="7" t="s">
        <v>18954</v>
      </c>
      <c r="B16131" s="8">
        <v>500</v>
      </c>
      <c r="C16131" s="8" t="s">
        <v>53</v>
      </c>
      <c r="D16131" s="8">
        <v>14987190019346</v>
      </c>
      <c r="E16131" s="8">
        <v>4987190019349</v>
      </c>
      <c r="F16131" s="8"/>
      <c r="G16131" s="7" t="s">
        <v>4830</v>
      </c>
      <c r="H16131" s="7" t="s">
        <v>4831</v>
      </c>
      <c r="I16131" s="7" t="s">
        <v>150</v>
      </c>
      <c r="J16131" s="7" t="s">
        <v>50</v>
      </c>
      <c r="K16131" s="7" t="s">
        <v>51</v>
      </c>
      <c r="L16131" s="8">
        <v>4987190655639</v>
      </c>
      <c r="M16131" s="7" t="s">
        <v>18951</v>
      </c>
      <c r="N16131" s="7" t="s">
        <v>56</v>
      </c>
      <c r="O16131" s="7">
        <v>500</v>
      </c>
      <c r="P16131" s="7" t="s">
        <v>53</v>
      </c>
    </row>
    <row r="16132" spans="1:16" x14ac:dyDescent="0.45">
      <c r="A16132" t="s">
        <v>55223</v>
      </c>
      <c r="B16132" s="1">
        <v>100</v>
      </c>
      <c r="C16132" s="1" t="s">
        <v>53</v>
      </c>
      <c r="D16132" s="1">
        <v>14987124040316</v>
      </c>
      <c r="E16132" s="1">
        <v>4987124040319</v>
      </c>
      <c r="G16132" t="s">
        <v>4830</v>
      </c>
      <c r="H16132" t="s">
        <v>4831</v>
      </c>
      <c r="I16132" t="s">
        <v>150</v>
      </c>
      <c r="J16132" t="s">
        <v>50</v>
      </c>
      <c r="K16132" t="s">
        <v>51</v>
      </c>
      <c r="L16132" s="1">
        <v>4987124920314</v>
      </c>
      <c r="M16132" t="s">
        <v>55222</v>
      </c>
      <c r="N16132" t="s">
        <v>52</v>
      </c>
      <c r="O16132">
        <v>10</v>
      </c>
      <c r="P16132" t="s">
        <v>53</v>
      </c>
    </row>
    <row r="16133" spans="1:16" x14ac:dyDescent="0.45">
      <c r="A16133" s="7" t="s">
        <v>77816</v>
      </c>
      <c r="B16133" s="8">
        <v>100</v>
      </c>
      <c r="C16133" s="8" t="s">
        <v>53</v>
      </c>
      <c r="D16133" s="8">
        <v>14987118217380</v>
      </c>
      <c r="E16133" s="8">
        <v>4987118217383</v>
      </c>
      <c r="F16133" s="8"/>
      <c r="G16133" s="7" t="s">
        <v>4830</v>
      </c>
      <c r="H16133" s="7" t="s">
        <v>4831</v>
      </c>
      <c r="I16133" s="7" t="s">
        <v>150</v>
      </c>
      <c r="J16133" s="7" t="s">
        <v>50</v>
      </c>
      <c r="K16133" s="7" t="s">
        <v>51</v>
      </c>
      <c r="L16133" s="8">
        <v>4987118217369</v>
      </c>
      <c r="M16133" s="7" t="s">
        <v>77815</v>
      </c>
      <c r="N16133" s="7" t="s">
        <v>52</v>
      </c>
      <c r="O16133" s="7">
        <v>10</v>
      </c>
      <c r="P16133" s="7" t="s">
        <v>53</v>
      </c>
    </row>
    <row r="16134" spans="1:16" x14ac:dyDescent="0.45">
      <c r="A16134" t="s">
        <v>77816</v>
      </c>
      <c r="B16134" s="1">
        <v>100</v>
      </c>
      <c r="C16134" s="1" t="s">
        <v>53</v>
      </c>
      <c r="D16134" s="1">
        <v>14987123404959</v>
      </c>
      <c r="E16134" s="1">
        <v>4987123404952</v>
      </c>
      <c r="G16134" t="s">
        <v>4830</v>
      </c>
      <c r="H16134" t="s">
        <v>4831</v>
      </c>
      <c r="I16134" t="s">
        <v>150</v>
      </c>
      <c r="J16134" t="s">
        <v>50</v>
      </c>
      <c r="K16134" t="s">
        <v>51</v>
      </c>
      <c r="L16134" s="1">
        <v>4987123553322</v>
      </c>
      <c r="M16134" t="s">
        <v>77815</v>
      </c>
      <c r="N16134" t="s">
        <v>52</v>
      </c>
      <c r="O16134">
        <v>10</v>
      </c>
      <c r="P16134" t="s">
        <v>53</v>
      </c>
    </row>
    <row r="16135" spans="1:16" x14ac:dyDescent="0.45">
      <c r="A16135" s="7" t="s">
        <v>28708</v>
      </c>
      <c r="B16135" s="8">
        <v>100</v>
      </c>
      <c r="C16135" s="8" t="s">
        <v>53</v>
      </c>
      <c r="D16135" s="8">
        <v>14987901053201</v>
      </c>
      <c r="E16135" s="8">
        <v>4987901053204</v>
      </c>
      <c r="F16135" s="8"/>
      <c r="G16135" s="7" t="s">
        <v>4830</v>
      </c>
      <c r="H16135" s="7" t="s">
        <v>4831</v>
      </c>
      <c r="I16135" s="7" t="s">
        <v>150</v>
      </c>
      <c r="J16135" s="7" t="s">
        <v>50</v>
      </c>
      <c r="K16135" s="7" t="s">
        <v>51</v>
      </c>
      <c r="L16135" s="8">
        <v>4987901053297</v>
      </c>
      <c r="M16135" s="7" t="s">
        <v>28707</v>
      </c>
      <c r="N16135" s="7" t="s">
        <v>52</v>
      </c>
      <c r="O16135" s="7">
        <v>10</v>
      </c>
      <c r="P16135" s="7" t="s">
        <v>53</v>
      </c>
    </row>
    <row r="16136" spans="1:16" x14ac:dyDescent="0.45">
      <c r="A16136" t="s">
        <v>83582</v>
      </c>
      <c r="B16136" s="1">
        <v>100</v>
      </c>
      <c r="C16136" s="1" t="s">
        <v>53</v>
      </c>
      <c r="D16136" s="1">
        <v>14987476152309</v>
      </c>
      <c r="E16136" s="1">
        <v>4987476152302</v>
      </c>
      <c r="G16136" t="s">
        <v>4830</v>
      </c>
      <c r="H16136" t="s">
        <v>4831</v>
      </c>
      <c r="I16136" t="s">
        <v>150</v>
      </c>
      <c r="J16136" t="s">
        <v>50</v>
      </c>
      <c r="K16136" t="s">
        <v>51</v>
      </c>
      <c r="L16136" s="1">
        <v>4987476232509</v>
      </c>
      <c r="M16136" t="s">
        <v>83581</v>
      </c>
      <c r="N16136" t="s">
        <v>52</v>
      </c>
      <c r="O16136">
        <v>10</v>
      </c>
      <c r="P16136" t="s">
        <v>53</v>
      </c>
    </row>
    <row r="16137" spans="1:16" x14ac:dyDescent="0.45">
      <c r="A16137" s="7" t="s">
        <v>46322</v>
      </c>
      <c r="B16137" s="8">
        <v>500</v>
      </c>
      <c r="C16137" s="8" t="s">
        <v>53</v>
      </c>
      <c r="D16137" s="8">
        <v>14987104061423</v>
      </c>
      <c r="E16137" s="8">
        <v>4987104061426</v>
      </c>
      <c r="F16137" s="8"/>
      <c r="G16137" s="7" t="s">
        <v>4830</v>
      </c>
      <c r="H16137" s="7" t="s">
        <v>4831</v>
      </c>
      <c r="I16137" s="7" t="s">
        <v>150</v>
      </c>
      <c r="J16137" s="7" t="s">
        <v>50</v>
      </c>
      <c r="K16137" s="7" t="s">
        <v>51</v>
      </c>
      <c r="L16137" s="8">
        <v>4987104561414</v>
      </c>
      <c r="M16137" s="7" t="s">
        <v>46321</v>
      </c>
      <c r="N16137" s="7" t="s">
        <v>52</v>
      </c>
      <c r="O16137" s="7">
        <v>10</v>
      </c>
      <c r="P16137" s="7" t="s">
        <v>53</v>
      </c>
    </row>
    <row r="16138" spans="1:16" x14ac:dyDescent="0.45">
      <c r="A16138" t="s">
        <v>46322</v>
      </c>
      <c r="B16138" s="1">
        <v>100</v>
      </c>
      <c r="C16138" s="1" t="s">
        <v>53</v>
      </c>
      <c r="D16138" s="1">
        <v>14987104061409</v>
      </c>
      <c r="E16138" s="1">
        <v>4987104061402</v>
      </c>
      <c r="G16138" t="s">
        <v>4830</v>
      </c>
      <c r="H16138" t="s">
        <v>4831</v>
      </c>
      <c r="I16138" t="s">
        <v>150</v>
      </c>
      <c r="J16138" t="s">
        <v>50</v>
      </c>
      <c r="K16138" t="s">
        <v>51</v>
      </c>
      <c r="L16138" s="1">
        <v>4987104561414</v>
      </c>
      <c r="M16138" t="s">
        <v>46321</v>
      </c>
      <c r="N16138" t="s">
        <v>52</v>
      </c>
      <c r="O16138">
        <v>10</v>
      </c>
      <c r="P16138" t="s">
        <v>53</v>
      </c>
    </row>
    <row r="16139" spans="1:16" x14ac:dyDescent="0.45">
      <c r="A16139" s="7" t="s">
        <v>46323</v>
      </c>
      <c r="B16139" s="8">
        <v>140</v>
      </c>
      <c r="C16139" s="8" t="s">
        <v>53</v>
      </c>
      <c r="D16139" s="8">
        <v>14987104061416</v>
      </c>
      <c r="E16139" s="8">
        <v>4987104061419</v>
      </c>
      <c r="F16139" s="8"/>
      <c r="G16139" s="7" t="s">
        <v>4830</v>
      </c>
      <c r="H16139" s="7" t="s">
        <v>4831</v>
      </c>
      <c r="I16139" s="7" t="s">
        <v>150</v>
      </c>
      <c r="J16139" s="7" t="s">
        <v>50</v>
      </c>
      <c r="K16139" s="7" t="s">
        <v>51</v>
      </c>
      <c r="L16139" s="8">
        <v>4987104561421</v>
      </c>
      <c r="M16139" s="7" t="s">
        <v>46321</v>
      </c>
      <c r="N16139" s="7" t="s">
        <v>52</v>
      </c>
      <c r="O16139" s="7">
        <v>14</v>
      </c>
      <c r="P16139" s="7" t="s">
        <v>53</v>
      </c>
    </row>
    <row r="16140" spans="1:16" x14ac:dyDescent="0.45">
      <c r="A16140" t="s">
        <v>46324</v>
      </c>
      <c r="B16140" s="1">
        <v>500</v>
      </c>
      <c r="C16140" s="1" t="s">
        <v>53</v>
      </c>
      <c r="D16140" s="1">
        <v>14987104061430</v>
      </c>
      <c r="E16140" s="1">
        <v>4987104061433</v>
      </c>
      <c r="G16140" t="s">
        <v>4830</v>
      </c>
      <c r="H16140" t="s">
        <v>4831</v>
      </c>
      <c r="I16140" t="s">
        <v>150</v>
      </c>
      <c r="J16140" t="s">
        <v>50</v>
      </c>
      <c r="K16140" t="s">
        <v>51</v>
      </c>
      <c r="L16140" s="1">
        <v>4987104561452</v>
      </c>
      <c r="M16140" t="s">
        <v>46321</v>
      </c>
      <c r="N16140" t="s">
        <v>56</v>
      </c>
      <c r="O16140">
        <v>500</v>
      </c>
      <c r="P16140" t="s">
        <v>53</v>
      </c>
    </row>
    <row r="16141" spans="1:16" x14ac:dyDescent="0.45">
      <c r="A16141" s="7" t="s">
        <v>36261</v>
      </c>
      <c r="B16141" s="8">
        <v>100</v>
      </c>
      <c r="C16141" s="8" t="s">
        <v>53</v>
      </c>
      <c r="D16141" s="8">
        <v>14987058165031</v>
      </c>
      <c r="E16141" s="8">
        <v>4987058165034</v>
      </c>
      <c r="F16141" s="8"/>
      <c r="G16141" s="7" t="s">
        <v>4830</v>
      </c>
      <c r="H16141" s="7" t="s">
        <v>4831</v>
      </c>
      <c r="I16141" s="7" t="s">
        <v>150</v>
      </c>
      <c r="J16141" s="7" t="s">
        <v>50</v>
      </c>
      <c r="K16141" s="7" t="s">
        <v>51</v>
      </c>
      <c r="L16141" s="8">
        <v>4987058101551</v>
      </c>
      <c r="M16141" s="7" t="s">
        <v>36260</v>
      </c>
      <c r="N16141" s="7" t="s">
        <v>52</v>
      </c>
      <c r="O16141" s="7">
        <v>10</v>
      </c>
      <c r="P16141" s="7" t="s">
        <v>53</v>
      </c>
    </row>
    <row r="16142" spans="1:16" x14ac:dyDescent="0.45">
      <c r="A16142" t="s">
        <v>36262</v>
      </c>
      <c r="B16142" s="1">
        <v>140</v>
      </c>
      <c r="C16142" s="1" t="s">
        <v>53</v>
      </c>
      <c r="D16142" s="1">
        <v>14987058165079</v>
      </c>
      <c r="E16142" s="1">
        <v>4987058165072</v>
      </c>
      <c r="G16142" t="s">
        <v>4830</v>
      </c>
      <c r="H16142" t="s">
        <v>4831</v>
      </c>
      <c r="I16142" t="s">
        <v>150</v>
      </c>
      <c r="J16142" t="s">
        <v>50</v>
      </c>
      <c r="K16142" t="s">
        <v>51</v>
      </c>
      <c r="L16142" s="1">
        <v>4987058101568</v>
      </c>
      <c r="M16142" t="s">
        <v>36260</v>
      </c>
      <c r="N16142" t="s">
        <v>52</v>
      </c>
      <c r="O16142">
        <v>14</v>
      </c>
      <c r="P16142" t="s">
        <v>53</v>
      </c>
    </row>
    <row r="16143" spans="1:16" x14ac:dyDescent="0.45">
      <c r="A16143" s="7" t="s">
        <v>35264</v>
      </c>
      <c r="B16143" s="8">
        <v>100</v>
      </c>
      <c r="C16143" s="8" t="s">
        <v>53</v>
      </c>
      <c r="D16143" s="8">
        <v>14987407114604</v>
      </c>
      <c r="E16143" s="8">
        <v>4987407114607</v>
      </c>
      <c r="F16143" s="8"/>
      <c r="G16143" s="7" t="s">
        <v>4830</v>
      </c>
      <c r="H16143" s="7" t="s">
        <v>4831</v>
      </c>
      <c r="I16143" s="7" t="s">
        <v>150</v>
      </c>
      <c r="J16143" s="7" t="s">
        <v>50</v>
      </c>
      <c r="K16143" s="7" t="s">
        <v>51</v>
      </c>
      <c r="L16143" s="8">
        <v>4987407014600</v>
      </c>
      <c r="M16143" s="7" t="s">
        <v>35263</v>
      </c>
      <c r="N16143" s="7" t="s">
        <v>52</v>
      </c>
      <c r="O16143" s="7">
        <v>10</v>
      </c>
      <c r="P16143" s="7" t="s">
        <v>53</v>
      </c>
    </row>
    <row r="16144" spans="1:16" x14ac:dyDescent="0.45">
      <c r="A16144" t="s">
        <v>35264</v>
      </c>
      <c r="B16144" s="1">
        <v>500</v>
      </c>
      <c r="C16144" s="1" t="s">
        <v>53</v>
      </c>
      <c r="D16144" s="1">
        <v>14987885025416</v>
      </c>
      <c r="E16144" s="1">
        <v>4987885025419</v>
      </c>
      <c r="G16144" t="s">
        <v>4830</v>
      </c>
      <c r="H16144" t="s">
        <v>4831</v>
      </c>
      <c r="I16144" t="s">
        <v>150</v>
      </c>
      <c r="J16144" t="s">
        <v>50</v>
      </c>
      <c r="K16144" t="s">
        <v>51</v>
      </c>
      <c r="L16144" s="1">
        <v>4987407014600</v>
      </c>
      <c r="M16144" t="s">
        <v>35263</v>
      </c>
      <c r="N16144" t="s">
        <v>52</v>
      </c>
      <c r="O16144">
        <v>10</v>
      </c>
      <c r="P16144" t="s">
        <v>53</v>
      </c>
    </row>
    <row r="16145" spans="1:16" x14ac:dyDescent="0.45">
      <c r="A16145" s="7" t="s">
        <v>35264</v>
      </c>
      <c r="B16145" s="8">
        <v>100</v>
      </c>
      <c r="C16145" s="8" t="s">
        <v>53</v>
      </c>
      <c r="D16145" s="8">
        <v>14987885025409</v>
      </c>
      <c r="E16145" s="8">
        <v>4987885025402</v>
      </c>
      <c r="F16145" s="8"/>
      <c r="G16145" s="7" t="s">
        <v>4830</v>
      </c>
      <c r="H16145" s="7" t="s">
        <v>4831</v>
      </c>
      <c r="I16145" s="7" t="s">
        <v>150</v>
      </c>
      <c r="J16145" s="7" t="s">
        <v>50</v>
      </c>
      <c r="K16145" s="7" t="s">
        <v>51</v>
      </c>
      <c r="L16145" s="8">
        <v>4987407014600</v>
      </c>
      <c r="M16145" s="7" t="s">
        <v>35263</v>
      </c>
      <c r="N16145" s="7" t="s">
        <v>52</v>
      </c>
      <c r="O16145" s="7">
        <v>10</v>
      </c>
      <c r="P16145" s="7" t="s">
        <v>53</v>
      </c>
    </row>
    <row r="16146" spans="1:16" x14ac:dyDescent="0.45">
      <c r="A16146" t="s">
        <v>35264</v>
      </c>
      <c r="B16146" s="1">
        <v>100</v>
      </c>
      <c r="C16146" s="1" t="s">
        <v>53</v>
      </c>
      <c r="D16146" s="1">
        <v>14987081183019</v>
      </c>
      <c r="E16146" s="1">
        <v>4987081183012</v>
      </c>
      <c r="G16146" t="s">
        <v>4830</v>
      </c>
      <c r="H16146" t="s">
        <v>4831</v>
      </c>
      <c r="I16146" t="s">
        <v>150</v>
      </c>
      <c r="J16146" t="s">
        <v>50</v>
      </c>
      <c r="K16146" t="s">
        <v>51</v>
      </c>
      <c r="L16146" s="1">
        <v>4987407014600</v>
      </c>
      <c r="M16146" t="s">
        <v>35263</v>
      </c>
      <c r="N16146" t="s">
        <v>52</v>
      </c>
      <c r="O16146">
        <v>10</v>
      </c>
      <c r="P16146" t="s">
        <v>53</v>
      </c>
    </row>
    <row r="16147" spans="1:16" x14ac:dyDescent="0.45">
      <c r="A16147" s="7" t="s">
        <v>70628</v>
      </c>
      <c r="B16147" s="8">
        <v>100</v>
      </c>
      <c r="C16147" s="8" t="s">
        <v>53</v>
      </c>
      <c r="D16147" s="8">
        <v>14987171760106</v>
      </c>
      <c r="E16147" s="8">
        <v>4987171760109</v>
      </c>
      <c r="F16147" s="8"/>
      <c r="G16147" s="7" t="s">
        <v>4830</v>
      </c>
      <c r="H16147" s="7" t="s">
        <v>4831</v>
      </c>
      <c r="I16147" s="7" t="s">
        <v>150</v>
      </c>
      <c r="J16147" s="7" t="s">
        <v>50</v>
      </c>
      <c r="K16147" s="7" t="s">
        <v>51</v>
      </c>
      <c r="L16147" s="8">
        <v>4987171760017</v>
      </c>
      <c r="M16147" s="7" t="s">
        <v>70627</v>
      </c>
      <c r="N16147" s="7" t="s">
        <v>52</v>
      </c>
      <c r="O16147" s="7">
        <v>10</v>
      </c>
      <c r="P16147" s="7" t="s">
        <v>53</v>
      </c>
    </row>
    <row r="16148" spans="1:16" x14ac:dyDescent="0.45">
      <c r="A16148" t="s">
        <v>70628</v>
      </c>
      <c r="B16148" s="1">
        <v>100</v>
      </c>
      <c r="C16148" s="1" t="s">
        <v>53</v>
      </c>
      <c r="D16148" s="1">
        <v>14987440567016</v>
      </c>
      <c r="E16148" s="1">
        <v>4987440567019</v>
      </c>
      <c r="G16148" t="s">
        <v>4830</v>
      </c>
      <c r="H16148" t="s">
        <v>4831</v>
      </c>
      <c r="I16148" t="s">
        <v>150</v>
      </c>
      <c r="J16148" t="s">
        <v>50</v>
      </c>
      <c r="K16148" t="s">
        <v>51</v>
      </c>
      <c r="L16148" s="1">
        <v>4987171760017</v>
      </c>
      <c r="M16148" t="s">
        <v>70627</v>
      </c>
      <c r="N16148" t="s">
        <v>52</v>
      </c>
      <c r="O16148">
        <v>10</v>
      </c>
      <c r="P16148" t="s">
        <v>53</v>
      </c>
    </row>
    <row r="16149" spans="1:16" x14ac:dyDescent="0.45">
      <c r="A16149" s="7" t="s">
        <v>52580</v>
      </c>
      <c r="B16149" s="8">
        <v>100</v>
      </c>
      <c r="C16149" s="8" t="s">
        <v>53</v>
      </c>
      <c r="D16149" s="8">
        <v>14987080266010</v>
      </c>
      <c r="E16149" s="8">
        <v>4987080266013</v>
      </c>
      <c r="F16149" s="8"/>
      <c r="G16149" s="7" t="s">
        <v>4830</v>
      </c>
      <c r="H16149" s="7" t="s">
        <v>4831</v>
      </c>
      <c r="I16149" s="7" t="s">
        <v>150</v>
      </c>
      <c r="J16149" s="7" t="s">
        <v>50</v>
      </c>
      <c r="K16149" s="7" t="s">
        <v>51</v>
      </c>
      <c r="L16149" s="8">
        <v>4987080988137</v>
      </c>
      <c r="M16149" s="7" t="s">
        <v>52579</v>
      </c>
      <c r="N16149" s="7" t="s">
        <v>52</v>
      </c>
      <c r="O16149" s="7">
        <v>10</v>
      </c>
      <c r="P16149" s="7" t="s">
        <v>53</v>
      </c>
    </row>
    <row r="16150" spans="1:16" x14ac:dyDescent="0.45">
      <c r="A16150" t="s">
        <v>13670</v>
      </c>
      <c r="B16150" s="1">
        <v>500</v>
      </c>
      <c r="C16150" s="1" t="s">
        <v>53</v>
      </c>
      <c r="D16150" s="1">
        <v>14987614408121</v>
      </c>
      <c r="E16150" s="1">
        <v>4987614408124</v>
      </c>
      <c r="G16150" t="s">
        <v>4830</v>
      </c>
      <c r="H16150" t="s">
        <v>4831</v>
      </c>
      <c r="I16150" t="s">
        <v>150</v>
      </c>
      <c r="J16150" t="s">
        <v>50</v>
      </c>
      <c r="K16150" t="s">
        <v>51</v>
      </c>
      <c r="L16150" s="1">
        <v>4987614408162</v>
      </c>
      <c r="M16150" t="s">
        <v>13669</v>
      </c>
      <c r="N16150" t="s">
        <v>52</v>
      </c>
      <c r="O16150">
        <v>10</v>
      </c>
      <c r="P16150" t="s">
        <v>53</v>
      </c>
    </row>
    <row r="16151" spans="1:16" x14ac:dyDescent="0.45">
      <c r="A16151" s="7" t="s">
        <v>13670</v>
      </c>
      <c r="B16151" s="8">
        <v>100</v>
      </c>
      <c r="C16151" s="8" t="s">
        <v>53</v>
      </c>
      <c r="D16151" s="8">
        <v>14987614408107</v>
      </c>
      <c r="E16151" s="8">
        <v>4987614408100</v>
      </c>
      <c r="F16151" s="8"/>
      <c r="G16151" s="7" t="s">
        <v>4830</v>
      </c>
      <c r="H16151" s="7" t="s">
        <v>4831</v>
      </c>
      <c r="I16151" s="7" t="s">
        <v>150</v>
      </c>
      <c r="J16151" s="7" t="s">
        <v>50</v>
      </c>
      <c r="K16151" s="7" t="s">
        <v>51</v>
      </c>
      <c r="L16151" s="8">
        <v>4987614408162</v>
      </c>
      <c r="M16151" s="7" t="s">
        <v>13669</v>
      </c>
      <c r="N16151" s="7" t="s">
        <v>52</v>
      </c>
      <c r="O16151" s="7">
        <v>10</v>
      </c>
      <c r="P16151" s="7" t="s">
        <v>53</v>
      </c>
    </row>
    <row r="16152" spans="1:16" x14ac:dyDescent="0.45">
      <c r="A16152" t="s">
        <v>17739</v>
      </c>
      <c r="B16152" s="1">
        <v>100</v>
      </c>
      <c r="C16152" s="1" t="s">
        <v>53</v>
      </c>
      <c r="D16152" s="1">
        <v>14987813708602</v>
      </c>
      <c r="E16152" s="1">
        <v>4987813708605</v>
      </c>
      <c r="G16152" t="s">
        <v>4830</v>
      </c>
      <c r="H16152" t="s">
        <v>4831</v>
      </c>
      <c r="I16152" t="s">
        <v>150</v>
      </c>
      <c r="J16152" t="s">
        <v>50</v>
      </c>
      <c r="K16152" t="s">
        <v>51</v>
      </c>
      <c r="L16152" s="1">
        <v>4987813708896</v>
      </c>
      <c r="M16152" t="s">
        <v>17738</v>
      </c>
      <c r="N16152" t="s">
        <v>52</v>
      </c>
      <c r="O16152">
        <v>10</v>
      </c>
      <c r="P16152" t="s">
        <v>53</v>
      </c>
    </row>
    <row r="16153" spans="1:16" x14ac:dyDescent="0.45">
      <c r="A16153" s="7" t="s">
        <v>61626</v>
      </c>
      <c r="B16153" s="8">
        <v>100</v>
      </c>
      <c r="C16153" s="8" t="s">
        <v>53</v>
      </c>
      <c r="D16153" s="8">
        <v>14987155008101</v>
      </c>
      <c r="E16153" s="8">
        <v>4987155008104</v>
      </c>
      <c r="F16153" s="8"/>
      <c r="G16153" s="7" t="s">
        <v>4830</v>
      </c>
      <c r="H16153" s="7" t="s">
        <v>4831</v>
      </c>
      <c r="I16153" s="7" t="s">
        <v>150</v>
      </c>
      <c r="J16153" s="7" t="s">
        <v>50</v>
      </c>
      <c r="K16153" s="7" t="s">
        <v>51</v>
      </c>
      <c r="L16153" s="8">
        <v>4987155008609</v>
      </c>
      <c r="M16153" s="7" t="s">
        <v>61625</v>
      </c>
      <c r="N16153" s="7" t="s">
        <v>52</v>
      </c>
      <c r="O16153" s="7">
        <v>10</v>
      </c>
      <c r="P16153" s="7" t="s">
        <v>53</v>
      </c>
    </row>
    <row r="16154" spans="1:16" x14ac:dyDescent="0.45">
      <c r="A16154" t="s">
        <v>17741</v>
      </c>
      <c r="B16154" s="1">
        <v>100</v>
      </c>
      <c r="C16154" s="1" t="s">
        <v>53</v>
      </c>
      <c r="D16154" s="1">
        <v>14987813801471</v>
      </c>
      <c r="E16154" s="1">
        <v>4987813801474</v>
      </c>
      <c r="G16154" t="s">
        <v>4830</v>
      </c>
      <c r="H16154" t="s">
        <v>4831</v>
      </c>
      <c r="I16154" t="s">
        <v>150</v>
      </c>
      <c r="J16154" t="s">
        <v>50</v>
      </c>
      <c r="K16154" t="s">
        <v>51</v>
      </c>
      <c r="L16154" s="1">
        <v>4987813801481</v>
      </c>
      <c r="M16154" t="s">
        <v>17740</v>
      </c>
      <c r="N16154" t="s">
        <v>52</v>
      </c>
      <c r="O16154">
        <v>10</v>
      </c>
      <c r="P16154" t="s">
        <v>53</v>
      </c>
    </row>
    <row r="16155" spans="1:16" x14ac:dyDescent="0.45">
      <c r="A16155" s="7" t="s">
        <v>23606</v>
      </c>
      <c r="B16155" s="8">
        <v>100</v>
      </c>
      <c r="C16155" s="8" t="s">
        <v>53</v>
      </c>
      <c r="D16155" s="8">
        <v>14987114529500</v>
      </c>
      <c r="E16155" s="8">
        <v>4987114529503</v>
      </c>
      <c r="F16155" s="8"/>
      <c r="G16155" s="7" t="s">
        <v>4830</v>
      </c>
      <c r="H16155" s="7" t="s">
        <v>4831</v>
      </c>
      <c r="I16155" s="7" t="s">
        <v>150</v>
      </c>
      <c r="J16155" s="7" t="s">
        <v>50</v>
      </c>
      <c r="K16155" s="7" t="s">
        <v>51</v>
      </c>
      <c r="L16155" s="8">
        <v>4987114529596</v>
      </c>
      <c r="M16155" s="7" t="s">
        <v>23605</v>
      </c>
      <c r="N16155" s="7" t="s">
        <v>52</v>
      </c>
      <c r="O16155" s="7">
        <v>10</v>
      </c>
      <c r="P16155" s="7" t="s">
        <v>53</v>
      </c>
    </row>
    <row r="16156" spans="1:16" x14ac:dyDescent="0.45">
      <c r="A16156" t="s">
        <v>28709</v>
      </c>
      <c r="B16156" s="1">
        <v>100</v>
      </c>
      <c r="C16156" s="1" t="s">
        <v>53</v>
      </c>
      <c r="D16156" s="1">
        <v>14987901053201</v>
      </c>
      <c r="E16156" s="1">
        <v>4987901053204</v>
      </c>
      <c r="G16156" t="s">
        <v>4830</v>
      </c>
      <c r="H16156" t="s">
        <v>4831</v>
      </c>
      <c r="I16156" t="s">
        <v>150</v>
      </c>
      <c r="J16156" t="s">
        <v>50</v>
      </c>
      <c r="K16156" t="s">
        <v>51</v>
      </c>
      <c r="L16156" s="1">
        <v>4987114529596</v>
      </c>
      <c r="M16156" t="s">
        <v>23605</v>
      </c>
      <c r="N16156" t="s">
        <v>52</v>
      </c>
      <c r="O16156">
        <v>10</v>
      </c>
      <c r="P16156" t="s">
        <v>53</v>
      </c>
    </row>
    <row r="16157" spans="1:16" x14ac:dyDescent="0.45">
      <c r="A16157" s="7" t="s">
        <v>26087</v>
      </c>
      <c r="B16157" s="8">
        <v>100</v>
      </c>
      <c r="C16157" s="8" t="s">
        <v>53</v>
      </c>
      <c r="D16157" s="8">
        <v>14987923100303</v>
      </c>
      <c r="E16157" s="8">
        <v>4987923100306</v>
      </c>
      <c r="F16157" s="8"/>
      <c r="G16157" s="7" t="s">
        <v>4830</v>
      </c>
      <c r="H16157" s="7" t="s">
        <v>4831</v>
      </c>
      <c r="I16157" s="7" t="s">
        <v>150</v>
      </c>
      <c r="J16157" s="7" t="s">
        <v>50</v>
      </c>
      <c r="K16157" s="7" t="s">
        <v>51</v>
      </c>
      <c r="L16157" s="8">
        <v>4987923100306</v>
      </c>
      <c r="M16157" s="7" t="s">
        <v>26086</v>
      </c>
      <c r="N16157" s="7" t="s">
        <v>52</v>
      </c>
      <c r="O16157" s="7">
        <v>10</v>
      </c>
      <c r="P16157" s="7" t="s">
        <v>53</v>
      </c>
    </row>
    <row r="16158" spans="1:16" x14ac:dyDescent="0.45">
      <c r="A16158" t="s">
        <v>26088</v>
      </c>
      <c r="B16158" s="1">
        <v>100</v>
      </c>
      <c r="C16158" s="1" t="s">
        <v>53</v>
      </c>
      <c r="D16158" s="1">
        <v>14987923100303</v>
      </c>
      <c r="E16158" s="1">
        <v>4987923100306</v>
      </c>
      <c r="G16158" t="s">
        <v>4830</v>
      </c>
      <c r="H16158" t="s">
        <v>4831</v>
      </c>
      <c r="I16158" t="s">
        <v>150</v>
      </c>
      <c r="J16158" t="s">
        <v>50</v>
      </c>
      <c r="K16158" t="s">
        <v>51</v>
      </c>
      <c r="L16158" s="1">
        <v>4987923102300</v>
      </c>
      <c r="M16158" t="s">
        <v>26086</v>
      </c>
      <c r="N16158" t="s">
        <v>52</v>
      </c>
      <c r="O16158">
        <v>10</v>
      </c>
      <c r="P16158" t="s">
        <v>53</v>
      </c>
    </row>
    <row r="16159" spans="1:16" x14ac:dyDescent="0.45">
      <c r="A16159" s="7" t="s">
        <v>43779</v>
      </c>
      <c r="B16159" s="8">
        <v>100</v>
      </c>
      <c r="C16159" s="8" t="s">
        <v>53</v>
      </c>
      <c r="D16159" s="8">
        <v>14987224048885</v>
      </c>
      <c r="E16159" s="8">
        <v>4987224048888</v>
      </c>
      <c r="F16159" s="8"/>
      <c r="G16159" s="7" t="s">
        <v>43777</v>
      </c>
      <c r="H16159" s="7" t="s">
        <v>43778</v>
      </c>
      <c r="I16159" s="7" t="s">
        <v>150</v>
      </c>
      <c r="J16159" s="7" t="s">
        <v>50</v>
      </c>
      <c r="K16159" s="7" t="s">
        <v>51</v>
      </c>
      <c r="L16159" s="8">
        <v>4987224713700</v>
      </c>
      <c r="M16159" s="7" t="s">
        <v>43776</v>
      </c>
      <c r="N16159" s="7" t="s">
        <v>52</v>
      </c>
      <c r="O16159" s="7">
        <v>10</v>
      </c>
      <c r="P16159" s="7" t="s">
        <v>53</v>
      </c>
    </row>
    <row r="16160" spans="1:16" x14ac:dyDescent="0.45">
      <c r="A16160" t="s">
        <v>30464</v>
      </c>
      <c r="B16160" s="1">
        <v>100</v>
      </c>
      <c r="C16160" s="1" t="s">
        <v>53</v>
      </c>
      <c r="D16160" s="1">
        <v>14987060304671</v>
      </c>
      <c r="E16160" s="1">
        <v>4987060304674</v>
      </c>
      <c r="G16160" t="s">
        <v>4830</v>
      </c>
      <c r="H16160" t="s">
        <v>4831</v>
      </c>
      <c r="I16160" t="s">
        <v>150</v>
      </c>
      <c r="J16160" t="s">
        <v>50</v>
      </c>
      <c r="K16160" t="s">
        <v>51</v>
      </c>
      <c r="L16160" s="1">
        <v>4987060504678</v>
      </c>
      <c r="M16160" t="s">
        <v>30463</v>
      </c>
      <c r="N16160" t="s">
        <v>52</v>
      </c>
      <c r="O16160">
        <v>10</v>
      </c>
      <c r="P16160" t="s">
        <v>53</v>
      </c>
    </row>
    <row r="16161" spans="1:16" x14ac:dyDescent="0.45">
      <c r="A16161" s="7" t="s">
        <v>32028</v>
      </c>
      <c r="B16161" s="8">
        <v>100</v>
      </c>
      <c r="C16161" s="8" t="s">
        <v>53</v>
      </c>
      <c r="D16161" s="8">
        <v>14987042106309</v>
      </c>
      <c r="E16161" s="8">
        <v>4987042106302</v>
      </c>
      <c r="F16161" s="8"/>
      <c r="G16161" s="7" t="s">
        <v>4830</v>
      </c>
      <c r="H16161" s="7" t="s">
        <v>4831</v>
      </c>
      <c r="I16161" s="7" t="s">
        <v>150</v>
      </c>
      <c r="J16161" s="7" t="s">
        <v>50</v>
      </c>
      <c r="K16161" s="7" t="s">
        <v>51</v>
      </c>
      <c r="L16161" s="8">
        <v>4987042106111</v>
      </c>
      <c r="M16161" s="7" t="s">
        <v>32027</v>
      </c>
      <c r="N16161" s="7" t="s">
        <v>52</v>
      </c>
      <c r="O16161" s="7">
        <v>10</v>
      </c>
      <c r="P16161" s="7" t="s">
        <v>53</v>
      </c>
    </row>
    <row r="16162" spans="1:16" x14ac:dyDescent="0.45">
      <c r="A16162" t="s">
        <v>42709</v>
      </c>
      <c r="B16162" s="1">
        <v>500</v>
      </c>
      <c r="C16162" s="1" t="s">
        <v>53</v>
      </c>
      <c r="D16162" s="1">
        <v>14987086170755</v>
      </c>
      <c r="E16162" s="1">
        <v>4987086170758</v>
      </c>
      <c r="G16162" t="s">
        <v>4830</v>
      </c>
      <c r="H16162" t="s">
        <v>4831</v>
      </c>
      <c r="I16162" t="s">
        <v>150</v>
      </c>
      <c r="J16162" t="s">
        <v>50</v>
      </c>
      <c r="K16162" t="s">
        <v>51</v>
      </c>
      <c r="L16162" s="1">
        <v>4987086170710</v>
      </c>
      <c r="M16162" t="s">
        <v>42708</v>
      </c>
      <c r="N16162" t="s">
        <v>52</v>
      </c>
      <c r="O16162">
        <v>10</v>
      </c>
      <c r="P16162" t="s">
        <v>53</v>
      </c>
    </row>
    <row r="16163" spans="1:16" x14ac:dyDescent="0.45">
      <c r="A16163" s="7" t="s">
        <v>42709</v>
      </c>
      <c r="B16163" s="8">
        <v>100</v>
      </c>
      <c r="C16163" s="8" t="s">
        <v>53</v>
      </c>
      <c r="D16163" s="8">
        <v>14987086170748</v>
      </c>
      <c r="E16163" s="8">
        <v>4987086170741</v>
      </c>
      <c r="F16163" s="8"/>
      <c r="G16163" s="7" t="s">
        <v>4830</v>
      </c>
      <c r="H16163" s="7" t="s">
        <v>4831</v>
      </c>
      <c r="I16163" s="7" t="s">
        <v>150</v>
      </c>
      <c r="J16163" s="7" t="s">
        <v>50</v>
      </c>
      <c r="K16163" s="7" t="s">
        <v>51</v>
      </c>
      <c r="L16163" s="8">
        <v>4987086170710</v>
      </c>
      <c r="M16163" s="7" t="s">
        <v>42708</v>
      </c>
      <c r="N16163" s="7" t="s">
        <v>52</v>
      </c>
      <c r="O16163" s="7">
        <v>10</v>
      </c>
      <c r="P16163" s="7" t="s">
        <v>53</v>
      </c>
    </row>
    <row r="16164" spans="1:16" x14ac:dyDescent="0.45">
      <c r="A16164" t="s">
        <v>65906</v>
      </c>
      <c r="B16164" s="1">
        <v>100</v>
      </c>
      <c r="C16164" s="1" t="s">
        <v>53</v>
      </c>
      <c r="D16164" s="1">
        <v>14987376074213</v>
      </c>
      <c r="E16164" s="1">
        <v>4987376074216</v>
      </c>
      <c r="G16164" t="s">
        <v>4830</v>
      </c>
      <c r="H16164" t="s">
        <v>4831</v>
      </c>
      <c r="I16164" t="s">
        <v>150</v>
      </c>
      <c r="J16164" t="s">
        <v>50</v>
      </c>
      <c r="K16164" t="s">
        <v>51</v>
      </c>
      <c r="L16164" s="1">
        <v>4987376074254</v>
      </c>
      <c r="M16164" t="s">
        <v>65905</v>
      </c>
      <c r="N16164" t="s">
        <v>52</v>
      </c>
      <c r="O16164">
        <v>10</v>
      </c>
      <c r="P16164" t="s">
        <v>53</v>
      </c>
    </row>
    <row r="16165" spans="1:16" x14ac:dyDescent="0.45">
      <c r="A16165" s="7" t="s">
        <v>65906</v>
      </c>
      <c r="B16165" s="8">
        <v>500</v>
      </c>
      <c r="C16165" s="8" t="s">
        <v>53</v>
      </c>
      <c r="D16165" s="8">
        <v>14987376074237</v>
      </c>
      <c r="E16165" s="8">
        <v>4987376074230</v>
      </c>
      <c r="F16165" s="8"/>
      <c r="G16165" s="7" t="s">
        <v>4830</v>
      </c>
      <c r="H16165" s="7" t="s">
        <v>4831</v>
      </c>
      <c r="I16165" s="7" t="s">
        <v>150</v>
      </c>
      <c r="J16165" s="7" t="s">
        <v>50</v>
      </c>
      <c r="K16165" s="7" t="s">
        <v>51</v>
      </c>
      <c r="L16165" s="8">
        <v>4987376074254</v>
      </c>
      <c r="M16165" s="7" t="s">
        <v>65905</v>
      </c>
      <c r="N16165" s="7" t="s">
        <v>52</v>
      </c>
      <c r="O16165" s="7">
        <v>10</v>
      </c>
      <c r="P16165" s="7" t="s">
        <v>53</v>
      </c>
    </row>
    <row r="16166" spans="1:16" x14ac:dyDescent="0.45">
      <c r="A16166" t="s">
        <v>65907</v>
      </c>
      <c r="B16166" s="1">
        <v>140</v>
      </c>
      <c r="C16166" s="1" t="s">
        <v>53</v>
      </c>
      <c r="D16166" s="1">
        <v>14987376074220</v>
      </c>
      <c r="E16166" s="1">
        <v>4987376074223</v>
      </c>
      <c r="G16166" t="s">
        <v>4830</v>
      </c>
      <c r="H16166" t="s">
        <v>4831</v>
      </c>
      <c r="I16166" t="s">
        <v>150</v>
      </c>
      <c r="J16166" t="s">
        <v>50</v>
      </c>
      <c r="K16166" t="s">
        <v>51</v>
      </c>
      <c r="L16166" s="1">
        <v>4987376074261</v>
      </c>
      <c r="M16166" t="s">
        <v>65905</v>
      </c>
      <c r="N16166" t="s">
        <v>52</v>
      </c>
      <c r="O16166">
        <v>14</v>
      </c>
      <c r="P16166" t="s">
        <v>53</v>
      </c>
    </row>
    <row r="16167" spans="1:16" x14ac:dyDescent="0.45">
      <c r="A16167" s="7" t="s">
        <v>65908</v>
      </c>
      <c r="B16167" s="8">
        <v>500</v>
      </c>
      <c r="C16167" s="8" t="s">
        <v>53</v>
      </c>
      <c r="D16167" s="8">
        <v>14987376074244</v>
      </c>
      <c r="E16167" s="8">
        <v>4987376074247</v>
      </c>
      <c r="F16167" s="8"/>
      <c r="G16167" s="7" t="s">
        <v>4830</v>
      </c>
      <c r="H16167" s="7" t="s">
        <v>4831</v>
      </c>
      <c r="I16167" s="7" t="s">
        <v>150</v>
      </c>
      <c r="J16167" s="7" t="s">
        <v>50</v>
      </c>
      <c r="K16167" s="7" t="s">
        <v>51</v>
      </c>
      <c r="L16167" s="8">
        <v>4987376074292</v>
      </c>
      <c r="M16167" s="7" t="s">
        <v>65905</v>
      </c>
      <c r="N16167" s="7" t="s">
        <v>56</v>
      </c>
      <c r="O16167" s="7">
        <v>500</v>
      </c>
      <c r="P16167" s="7" t="s">
        <v>53</v>
      </c>
    </row>
    <row r="16168" spans="1:16" x14ac:dyDescent="0.45">
      <c r="A16168" t="s">
        <v>68969</v>
      </c>
      <c r="B16168" s="1">
        <v>100</v>
      </c>
      <c r="C16168" s="1" t="s">
        <v>53</v>
      </c>
      <c r="D16168" s="1">
        <v>14987447358013</v>
      </c>
      <c r="E16168" s="1">
        <v>4987447358016</v>
      </c>
      <c r="G16168" t="s">
        <v>4830</v>
      </c>
      <c r="H16168" t="s">
        <v>4831</v>
      </c>
      <c r="I16168" t="s">
        <v>150</v>
      </c>
      <c r="J16168" t="s">
        <v>50</v>
      </c>
      <c r="K16168" t="s">
        <v>51</v>
      </c>
      <c r="L16168" s="1">
        <v>4987447358917</v>
      </c>
      <c r="M16168" t="s">
        <v>68968</v>
      </c>
      <c r="N16168" t="s">
        <v>52</v>
      </c>
      <c r="O16168">
        <v>10</v>
      </c>
      <c r="P16168" t="s">
        <v>53</v>
      </c>
    </row>
    <row r="16169" spans="1:16" x14ac:dyDescent="0.45">
      <c r="A16169" s="7" t="s">
        <v>80382</v>
      </c>
      <c r="B16169" s="8">
        <v>100</v>
      </c>
      <c r="C16169" s="8" t="s">
        <v>53</v>
      </c>
      <c r="D16169" s="8">
        <v>14987123152379</v>
      </c>
      <c r="E16169" s="8">
        <v>4987123152372</v>
      </c>
      <c r="F16169" s="8"/>
      <c r="G16169" s="7" t="s">
        <v>4834</v>
      </c>
      <c r="H16169" s="7" t="s">
        <v>4835</v>
      </c>
      <c r="I16169" s="7" t="s">
        <v>1654</v>
      </c>
      <c r="J16169" s="7" t="s">
        <v>50</v>
      </c>
      <c r="K16169" s="7" t="s">
        <v>51</v>
      </c>
      <c r="L16169" s="8">
        <v>4987123508995</v>
      </c>
      <c r="M16169" s="7" t="s">
        <v>80381</v>
      </c>
      <c r="N16169" s="7" t="s">
        <v>52</v>
      </c>
      <c r="O16169" s="7">
        <v>10</v>
      </c>
      <c r="P16169" s="7" t="s">
        <v>53</v>
      </c>
    </row>
    <row r="16170" spans="1:16" x14ac:dyDescent="0.45">
      <c r="A16170" t="s">
        <v>80382</v>
      </c>
      <c r="B16170" s="1">
        <v>500</v>
      </c>
      <c r="C16170" s="1" t="s">
        <v>53</v>
      </c>
      <c r="D16170" s="1">
        <v>14987123152409</v>
      </c>
      <c r="E16170" s="1">
        <v>4987123152402</v>
      </c>
      <c r="G16170" t="s">
        <v>4834</v>
      </c>
      <c r="H16170" t="s">
        <v>4835</v>
      </c>
      <c r="I16170" t="s">
        <v>1654</v>
      </c>
      <c r="J16170" t="s">
        <v>50</v>
      </c>
      <c r="K16170" t="s">
        <v>51</v>
      </c>
      <c r="L16170" s="1">
        <v>4987123508995</v>
      </c>
      <c r="M16170" t="s">
        <v>80381</v>
      </c>
      <c r="N16170" t="s">
        <v>52</v>
      </c>
      <c r="O16170">
        <v>10</v>
      </c>
      <c r="P16170" t="s">
        <v>53</v>
      </c>
    </row>
    <row r="16171" spans="1:16" x14ac:dyDescent="0.45">
      <c r="A16171" s="7" t="s">
        <v>80384</v>
      </c>
      <c r="B16171" s="8">
        <v>140</v>
      </c>
      <c r="C16171" s="8" t="s">
        <v>53</v>
      </c>
      <c r="D16171" s="8">
        <v>14987123152393</v>
      </c>
      <c r="E16171" s="8">
        <v>4987123152396</v>
      </c>
      <c r="F16171" s="8"/>
      <c r="G16171" s="7" t="s">
        <v>4834</v>
      </c>
      <c r="H16171" s="7" t="s">
        <v>4835</v>
      </c>
      <c r="I16171" s="7" t="s">
        <v>1654</v>
      </c>
      <c r="J16171" s="7" t="s">
        <v>50</v>
      </c>
      <c r="K16171" s="7" t="s">
        <v>51</v>
      </c>
      <c r="L16171" s="8">
        <v>4987123509022</v>
      </c>
      <c r="M16171" s="7" t="s">
        <v>80381</v>
      </c>
      <c r="N16171" s="7" t="s">
        <v>52</v>
      </c>
      <c r="O16171" s="7">
        <v>14</v>
      </c>
      <c r="P16171" s="7" t="s">
        <v>53</v>
      </c>
    </row>
    <row r="16172" spans="1:16" x14ac:dyDescent="0.45">
      <c r="A16172" t="s">
        <v>80383</v>
      </c>
      <c r="B16172" s="1">
        <v>500</v>
      </c>
      <c r="C16172" s="1" t="s">
        <v>53</v>
      </c>
      <c r="D16172" s="1">
        <v>14987123152386</v>
      </c>
      <c r="E16172" s="1">
        <v>4987123152389</v>
      </c>
      <c r="G16172" t="s">
        <v>4834</v>
      </c>
      <c r="H16172" t="s">
        <v>4835</v>
      </c>
      <c r="I16172" t="s">
        <v>1654</v>
      </c>
      <c r="J16172" t="s">
        <v>50</v>
      </c>
      <c r="K16172" t="s">
        <v>51</v>
      </c>
      <c r="L16172" s="1">
        <v>4987123509015</v>
      </c>
      <c r="M16172" t="s">
        <v>80381</v>
      </c>
      <c r="N16172" t="s">
        <v>56</v>
      </c>
      <c r="O16172">
        <v>500</v>
      </c>
      <c r="P16172" t="s">
        <v>53</v>
      </c>
    </row>
    <row r="16173" spans="1:16" x14ac:dyDescent="0.45">
      <c r="A16173" s="7" t="s">
        <v>7780</v>
      </c>
      <c r="B16173" s="8">
        <v>100</v>
      </c>
      <c r="C16173" s="8" t="s">
        <v>53</v>
      </c>
      <c r="D16173" s="8">
        <v>14987274083935</v>
      </c>
      <c r="E16173" s="8">
        <v>4987274083938</v>
      </c>
      <c r="F16173" s="8"/>
      <c r="G16173" s="7" t="s">
        <v>7778</v>
      </c>
      <c r="H16173" s="7" t="s">
        <v>7779</v>
      </c>
      <c r="I16173" s="7" t="s">
        <v>1654</v>
      </c>
      <c r="J16173" s="7" t="s">
        <v>50</v>
      </c>
      <c r="K16173" s="7" t="s">
        <v>51</v>
      </c>
      <c r="L16173" s="8">
        <v>4987274106651</v>
      </c>
      <c r="M16173" s="7" t="s">
        <v>7777</v>
      </c>
      <c r="N16173" s="7" t="s">
        <v>52</v>
      </c>
      <c r="O16173" s="7">
        <v>10</v>
      </c>
      <c r="P16173" s="7" t="s">
        <v>53</v>
      </c>
    </row>
    <row r="16174" spans="1:16" x14ac:dyDescent="0.45">
      <c r="A16174" t="s">
        <v>7781</v>
      </c>
      <c r="B16174" s="1">
        <v>700</v>
      </c>
      <c r="C16174" s="1" t="s">
        <v>53</v>
      </c>
      <c r="D16174" s="1">
        <v>14987274083942</v>
      </c>
      <c r="E16174" s="1">
        <v>4987274083945</v>
      </c>
      <c r="G16174" t="s">
        <v>7778</v>
      </c>
      <c r="H16174" t="s">
        <v>7779</v>
      </c>
      <c r="I16174" t="s">
        <v>1654</v>
      </c>
      <c r="J16174" t="s">
        <v>50</v>
      </c>
      <c r="K16174" t="s">
        <v>51</v>
      </c>
      <c r="L16174" s="1">
        <v>4987274106668</v>
      </c>
      <c r="M16174" t="s">
        <v>7777</v>
      </c>
      <c r="N16174" t="s">
        <v>52</v>
      </c>
      <c r="O16174">
        <v>14</v>
      </c>
      <c r="P16174" t="s">
        <v>53</v>
      </c>
    </row>
    <row r="16175" spans="1:16" x14ac:dyDescent="0.45">
      <c r="A16175" s="7" t="s">
        <v>22713</v>
      </c>
      <c r="B16175" s="8">
        <v>500</v>
      </c>
      <c r="C16175" s="8" t="s">
        <v>53</v>
      </c>
      <c r="D16175" s="8">
        <v>14987809119122</v>
      </c>
      <c r="E16175" s="8">
        <v>4987809119125</v>
      </c>
      <c r="F16175" s="8"/>
      <c r="G16175" s="7" t="s">
        <v>22711</v>
      </c>
      <c r="H16175" s="7" t="s">
        <v>22712</v>
      </c>
      <c r="I16175" s="7" t="s">
        <v>1654</v>
      </c>
      <c r="J16175" s="7" t="s">
        <v>50</v>
      </c>
      <c r="K16175" s="7" t="s">
        <v>51</v>
      </c>
      <c r="L16175" s="8">
        <v>4987809319105</v>
      </c>
      <c r="M16175" s="7" t="s">
        <v>22710</v>
      </c>
      <c r="N16175" s="7" t="s">
        <v>52</v>
      </c>
      <c r="O16175" s="7">
        <v>10</v>
      </c>
      <c r="P16175" s="7" t="s">
        <v>53</v>
      </c>
    </row>
    <row r="16176" spans="1:16" x14ac:dyDescent="0.45">
      <c r="A16176" t="s">
        <v>22713</v>
      </c>
      <c r="B16176" s="1">
        <v>100</v>
      </c>
      <c r="C16176" s="1" t="s">
        <v>53</v>
      </c>
      <c r="D16176" s="1">
        <v>14987809119115</v>
      </c>
      <c r="E16176" s="1">
        <v>4987809119118</v>
      </c>
      <c r="G16176" t="s">
        <v>22711</v>
      </c>
      <c r="H16176" t="s">
        <v>22712</v>
      </c>
      <c r="I16176" t="s">
        <v>1654</v>
      </c>
      <c r="J16176" t="s">
        <v>50</v>
      </c>
      <c r="K16176" t="s">
        <v>51</v>
      </c>
      <c r="L16176" s="1">
        <v>4987809319105</v>
      </c>
      <c r="M16176" t="s">
        <v>22710</v>
      </c>
      <c r="N16176" t="s">
        <v>52</v>
      </c>
      <c r="O16176">
        <v>10</v>
      </c>
      <c r="P16176" t="s">
        <v>53</v>
      </c>
    </row>
    <row r="16177" spans="1:16" x14ac:dyDescent="0.45">
      <c r="A16177" s="7" t="s">
        <v>65910</v>
      </c>
      <c r="B16177" s="8">
        <v>100</v>
      </c>
      <c r="C16177" s="8" t="s">
        <v>53</v>
      </c>
      <c r="D16177" s="8">
        <v>14987376906200</v>
      </c>
      <c r="E16177" s="8">
        <v>4987376906203</v>
      </c>
      <c r="F16177" s="8"/>
      <c r="G16177" s="7" t="s">
        <v>4834</v>
      </c>
      <c r="H16177" s="7" t="s">
        <v>4835</v>
      </c>
      <c r="I16177" s="7" t="s">
        <v>1654</v>
      </c>
      <c r="J16177" s="7" t="s">
        <v>50</v>
      </c>
      <c r="K16177" s="7" t="s">
        <v>51</v>
      </c>
      <c r="L16177" s="8">
        <v>4987376906258</v>
      </c>
      <c r="M16177" s="7" t="s">
        <v>65909</v>
      </c>
      <c r="N16177" s="7" t="s">
        <v>52</v>
      </c>
      <c r="O16177" s="7">
        <v>10</v>
      </c>
      <c r="P16177" s="7" t="s">
        <v>53</v>
      </c>
    </row>
    <row r="16178" spans="1:16" x14ac:dyDescent="0.45">
      <c r="A16178" t="s">
        <v>65910</v>
      </c>
      <c r="B16178" s="1">
        <v>500</v>
      </c>
      <c r="C16178" s="1" t="s">
        <v>53</v>
      </c>
      <c r="D16178" s="1">
        <v>14987376906224</v>
      </c>
      <c r="E16178" s="1">
        <v>4987376906227</v>
      </c>
      <c r="G16178" t="s">
        <v>4834</v>
      </c>
      <c r="H16178" t="s">
        <v>4835</v>
      </c>
      <c r="I16178" t="s">
        <v>1654</v>
      </c>
      <c r="J16178" t="s">
        <v>50</v>
      </c>
      <c r="K16178" t="s">
        <v>51</v>
      </c>
      <c r="L16178" s="1">
        <v>4987376906258</v>
      </c>
      <c r="M16178" t="s">
        <v>65909</v>
      </c>
      <c r="N16178" t="s">
        <v>52</v>
      </c>
      <c r="O16178">
        <v>10</v>
      </c>
      <c r="P16178" t="s">
        <v>53</v>
      </c>
    </row>
    <row r="16179" spans="1:16" x14ac:dyDescent="0.45">
      <c r="A16179" s="7" t="s">
        <v>65911</v>
      </c>
      <c r="B16179" s="8">
        <v>700</v>
      </c>
      <c r="C16179" s="8" t="s">
        <v>53</v>
      </c>
      <c r="D16179" s="8">
        <v>14987376906231</v>
      </c>
      <c r="E16179" s="8">
        <v>4987376906234</v>
      </c>
      <c r="F16179" s="8"/>
      <c r="G16179" s="7" t="s">
        <v>4834</v>
      </c>
      <c r="H16179" s="7" t="s">
        <v>4835</v>
      </c>
      <c r="I16179" s="7" t="s">
        <v>1654</v>
      </c>
      <c r="J16179" s="7" t="s">
        <v>50</v>
      </c>
      <c r="K16179" s="7" t="s">
        <v>51</v>
      </c>
      <c r="L16179" s="8">
        <v>4987376906265</v>
      </c>
      <c r="M16179" s="7" t="s">
        <v>65909</v>
      </c>
      <c r="N16179" s="7" t="s">
        <v>52</v>
      </c>
      <c r="O16179" s="7">
        <v>14</v>
      </c>
      <c r="P16179" s="7" t="s">
        <v>53</v>
      </c>
    </row>
    <row r="16180" spans="1:16" x14ac:dyDescent="0.45">
      <c r="A16180" t="s">
        <v>65911</v>
      </c>
      <c r="B16180" s="1">
        <v>140</v>
      </c>
      <c r="C16180" s="1" t="s">
        <v>53</v>
      </c>
      <c r="D16180" s="1">
        <v>14987376906217</v>
      </c>
      <c r="E16180" s="1">
        <v>4987376906210</v>
      </c>
      <c r="G16180" t="s">
        <v>4834</v>
      </c>
      <c r="H16180" t="s">
        <v>4835</v>
      </c>
      <c r="I16180" t="s">
        <v>1654</v>
      </c>
      <c r="J16180" t="s">
        <v>50</v>
      </c>
      <c r="K16180" t="s">
        <v>51</v>
      </c>
      <c r="L16180" s="1">
        <v>4987376906265</v>
      </c>
      <c r="M16180" t="s">
        <v>65909</v>
      </c>
      <c r="N16180" t="s">
        <v>52</v>
      </c>
      <c r="O16180">
        <v>14</v>
      </c>
      <c r="P16180" t="s">
        <v>53</v>
      </c>
    </row>
    <row r="16181" spans="1:16" x14ac:dyDescent="0.45">
      <c r="A16181" s="7" t="s">
        <v>65912</v>
      </c>
      <c r="B16181" s="8">
        <v>500</v>
      </c>
      <c r="C16181" s="8" t="s">
        <v>53</v>
      </c>
      <c r="D16181" s="8">
        <v>14987376906248</v>
      </c>
      <c r="E16181" s="8">
        <v>4987376906241</v>
      </c>
      <c r="F16181" s="8"/>
      <c r="G16181" s="7" t="s">
        <v>4834</v>
      </c>
      <c r="H16181" s="7" t="s">
        <v>4835</v>
      </c>
      <c r="I16181" s="7" t="s">
        <v>1654</v>
      </c>
      <c r="J16181" s="7" t="s">
        <v>50</v>
      </c>
      <c r="K16181" s="7" t="s">
        <v>51</v>
      </c>
      <c r="L16181" s="8">
        <v>4987376906272</v>
      </c>
      <c r="M16181" s="7" t="s">
        <v>65909</v>
      </c>
      <c r="N16181" s="7" t="s">
        <v>56</v>
      </c>
      <c r="O16181" s="7">
        <v>500</v>
      </c>
      <c r="P16181" s="7" t="s">
        <v>53</v>
      </c>
    </row>
    <row r="16182" spans="1:16" x14ac:dyDescent="0.45">
      <c r="A16182" t="s">
        <v>35268</v>
      </c>
      <c r="B16182" s="1">
        <v>500</v>
      </c>
      <c r="C16182" s="1" t="s">
        <v>53</v>
      </c>
      <c r="D16182" s="1">
        <v>14987828121540</v>
      </c>
      <c r="E16182" s="1">
        <v>4987828121543</v>
      </c>
      <c r="G16182" t="s">
        <v>35266</v>
      </c>
      <c r="H16182" t="s">
        <v>35267</v>
      </c>
      <c r="I16182" t="s">
        <v>1654</v>
      </c>
      <c r="J16182" t="s">
        <v>50</v>
      </c>
      <c r="K16182" t="s">
        <v>51</v>
      </c>
      <c r="L16182" s="1">
        <v>4987828129051</v>
      </c>
      <c r="M16182" t="s">
        <v>35265</v>
      </c>
      <c r="N16182" t="s">
        <v>52</v>
      </c>
      <c r="O16182">
        <v>10</v>
      </c>
      <c r="P16182" t="s">
        <v>53</v>
      </c>
    </row>
    <row r="16183" spans="1:16" x14ac:dyDescent="0.45">
      <c r="A16183" s="7" t="s">
        <v>35268</v>
      </c>
      <c r="B16183" s="8">
        <v>100</v>
      </c>
      <c r="C16183" s="8" t="s">
        <v>53</v>
      </c>
      <c r="D16183" s="8">
        <v>14987885022071</v>
      </c>
      <c r="E16183" s="8">
        <v>4987885022074</v>
      </c>
      <c r="F16183" s="8"/>
      <c r="G16183" s="7" t="s">
        <v>35266</v>
      </c>
      <c r="H16183" s="7" t="s">
        <v>35267</v>
      </c>
      <c r="I16183" s="7" t="s">
        <v>1654</v>
      </c>
      <c r="J16183" s="7" t="s">
        <v>50</v>
      </c>
      <c r="K16183" s="7" t="s">
        <v>51</v>
      </c>
      <c r="L16183" s="8">
        <v>4987885222078</v>
      </c>
      <c r="M16183" s="7" t="s">
        <v>35265</v>
      </c>
      <c r="N16183" s="7" t="s">
        <v>52</v>
      </c>
      <c r="O16183" s="7">
        <v>10</v>
      </c>
      <c r="P16183" s="7" t="s">
        <v>53</v>
      </c>
    </row>
    <row r="16184" spans="1:16" x14ac:dyDescent="0.45">
      <c r="A16184" t="s">
        <v>35268</v>
      </c>
      <c r="B16184" s="1">
        <v>100</v>
      </c>
      <c r="C16184" s="1" t="s">
        <v>53</v>
      </c>
      <c r="D16184" s="1">
        <v>14987828121533</v>
      </c>
      <c r="E16184" s="1">
        <v>4987828121536</v>
      </c>
      <c r="G16184" t="s">
        <v>35266</v>
      </c>
      <c r="H16184" t="s">
        <v>35267</v>
      </c>
      <c r="I16184" t="s">
        <v>1654</v>
      </c>
      <c r="J16184" t="s">
        <v>50</v>
      </c>
      <c r="K16184" t="s">
        <v>51</v>
      </c>
      <c r="L16184" s="1">
        <v>4987828129051</v>
      </c>
      <c r="M16184" t="s">
        <v>35265</v>
      </c>
      <c r="N16184" t="s">
        <v>52</v>
      </c>
      <c r="O16184">
        <v>10</v>
      </c>
      <c r="P16184" t="s">
        <v>53</v>
      </c>
    </row>
    <row r="16185" spans="1:16" x14ac:dyDescent="0.45">
      <c r="A16185" s="7" t="s">
        <v>35268</v>
      </c>
      <c r="B16185" s="8">
        <v>500</v>
      </c>
      <c r="C16185" s="8" t="s">
        <v>53</v>
      </c>
      <c r="D16185" s="8">
        <v>14987885022088</v>
      </c>
      <c r="E16185" s="8">
        <v>4987885022081</v>
      </c>
      <c r="F16185" s="8"/>
      <c r="G16185" s="7" t="s">
        <v>35266</v>
      </c>
      <c r="H16185" s="7" t="s">
        <v>35267</v>
      </c>
      <c r="I16185" s="7" t="s">
        <v>1654</v>
      </c>
      <c r="J16185" s="7" t="s">
        <v>50</v>
      </c>
      <c r="K16185" s="7" t="s">
        <v>51</v>
      </c>
      <c r="L16185" s="8">
        <v>4987885222078</v>
      </c>
      <c r="M16185" s="7" t="s">
        <v>35265</v>
      </c>
      <c r="N16185" s="7" t="s">
        <v>52</v>
      </c>
      <c r="O16185" s="7">
        <v>10</v>
      </c>
      <c r="P16185" s="7" t="s">
        <v>53</v>
      </c>
    </row>
    <row r="16186" spans="1:16" x14ac:dyDescent="0.45">
      <c r="A16186" t="s">
        <v>35269</v>
      </c>
      <c r="B16186" s="1">
        <v>500</v>
      </c>
      <c r="C16186" s="1" t="s">
        <v>53</v>
      </c>
      <c r="D16186" s="1">
        <v>14987885022095</v>
      </c>
      <c r="E16186" s="1">
        <v>4987885022098</v>
      </c>
      <c r="G16186" t="s">
        <v>35266</v>
      </c>
      <c r="H16186" t="s">
        <v>35267</v>
      </c>
      <c r="I16186" t="s">
        <v>1654</v>
      </c>
      <c r="J16186" t="s">
        <v>50</v>
      </c>
      <c r="K16186" t="s">
        <v>51</v>
      </c>
      <c r="L16186" s="1">
        <v>4987885222092</v>
      </c>
      <c r="M16186" t="s">
        <v>35265</v>
      </c>
      <c r="N16186" t="s">
        <v>56</v>
      </c>
      <c r="O16186">
        <v>500</v>
      </c>
      <c r="P16186" t="s">
        <v>53</v>
      </c>
    </row>
    <row r="16187" spans="1:16" x14ac:dyDescent="0.45">
      <c r="A16187" s="7" t="s">
        <v>35269</v>
      </c>
      <c r="B16187" s="8">
        <v>500</v>
      </c>
      <c r="C16187" s="8" t="s">
        <v>53</v>
      </c>
      <c r="D16187" s="8">
        <v>14987828121557</v>
      </c>
      <c r="E16187" s="8">
        <v>4987828121550</v>
      </c>
      <c r="F16187" s="8"/>
      <c r="G16187" s="7" t="s">
        <v>35266</v>
      </c>
      <c r="H16187" s="7" t="s">
        <v>35267</v>
      </c>
      <c r="I16187" s="7" t="s">
        <v>1654</v>
      </c>
      <c r="J16187" s="7" t="s">
        <v>50</v>
      </c>
      <c r="K16187" s="7" t="s">
        <v>51</v>
      </c>
      <c r="L16187" s="8">
        <v>4987828129075</v>
      </c>
      <c r="M16187" s="7" t="s">
        <v>35265</v>
      </c>
      <c r="N16187" s="7" t="s">
        <v>56</v>
      </c>
      <c r="O16187" s="7">
        <v>500</v>
      </c>
      <c r="P16187" s="7" t="s">
        <v>53</v>
      </c>
    </row>
    <row r="16188" spans="1:16" x14ac:dyDescent="0.45">
      <c r="A16188" t="s">
        <v>71822</v>
      </c>
      <c r="B16188" s="1">
        <v>500</v>
      </c>
      <c r="C16188" s="1" t="s">
        <v>53</v>
      </c>
      <c r="D16188" s="1">
        <v>14987792311152</v>
      </c>
      <c r="E16188" s="1">
        <v>4987792311155</v>
      </c>
      <c r="G16188" t="s">
        <v>4834</v>
      </c>
      <c r="H16188" t="s">
        <v>4835</v>
      </c>
      <c r="I16188" t="s">
        <v>1654</v>
      </c>
      <c r="J16188" t="s">
        <v>50</v>
      </c>
      <c r="K16188" t="s">
        <v>51</v>
      </c>
      <c r="L16188" s="1">
        <v>4987792920388</v>
      </c>
      <c r="M16188" t="s">
        <v>71821</v>
      </c>
      <c r="N16188" t="s">
        <v>52</v>
      </c>
      <c r="O16188">
        <v>10</v>
      </c>
      <c r="P16188" t="s">
        <v>53</v>
      </c>
    </row>
    <row r="16189" spans="1:16" x14ac:dyDescent="0.45">
      <c r="A16189" s="7" t="s">
        <v>71822</v>
      </c>
      <c r="B16189" s="8">
        <v>100</v>
      </c>
      <c r="C16189" s="8" t="s">
        <v>53</v>
      </c>
      <c r="D16189" s="8">
        <v>14987792311114</v>
      </c>
      <c r="E16189" s="8">
        <v>4987792311117</v>
      </c>
      <c r="F16189" s="8"/>
      <c r="G16189" s="7" t="s">
        <v>4834</v>
      </c>
      <c r="H16189" s="7" t="s">
        <v>4835</v>
      </c>
      <c r="I16189" s="7" t="s">
        <v>1654</v>
      </c>
      <c r="J16189" s="7" t="s">
        <v>50</v>
      </c>
      <c r="K16189" s="7" t="s">
        <v>51</v>
      </c>
      <c r="L16189" s="8">
        <v>4987792920388</v>
      </c>
      <c r="M16189" s="7" t="s">
        <v>71821</v>
      </c>
      <c r="N16189" s="7" t="s">
        <v>52</v>
      </c>
      <c r="O16189" s="7">
        <v>10</v>
      </c>
      <c r="P16189" s="7" t="s">
        <v>53</v>
      </c>
    </row>
    <row r="16190" spans="1:16" x14ac:dyDescent="0.45">
      <c r="A16190" t="s">
        <v>71823</v>
      </c>
      <c r="B16190" s="1">
        <v>700</v>
      </c>
      <c r="C16190" s="1" t="s">
        <v>53</v>
      </c>
      <c r="D16190" s="1">
        <v>14987792311176</v>
      </c>
      <c r="E16190" s="1">
        <v>4987792311179</v>
      </c>
      <c r="G16190" t="s">
        <v>4834</v>
      </c>
      <c r="H16190" t="s">
        <v>4835</v>
      </c>
      <c r="I16190" t="s">
        <v>1654</v>
      </c>
      <c r="J16190" t="s">
        <v>50</v>
      </c>
      <c r="K16190" t="s">
        <v>51</v>
      </c>
      <c r="L16190" s="1">
        <v>4987792920487</v>
      </c>
      <c r="M16190" t="s">
        <v>71821</v>
      </c>
      <c r="N16190" t="s">
        <v>52</v>
      </c>
      <c r="O16190">
        <v>14</v>
      </c>
      <c r="P16190" t="s">
        <v>53</v>
      </c>
    </row>
    <row r="16191" spans="1:16" x14ac:dyDescent="0.45">
      <c r="A16191" s="7" t="s">
        <v>71824</v>
      </c>
      <c r="B16191" s="8">
        <v>500</v>
      </c>
      <c r="C16191" s="8" t="s">
        <v>53</v>
      </c>
      <c r="D16191" s="8">
        <v>14987792311183</v>
      </c>
      <c r="E16191" s="8">
        <v>4987792311186</v>
      </c>
      <c r="F16191" s="8"/>
      <c r="G16191" s="7" t="s">
        <v>4834</v>
      </c>
      <c r="H16191" s="7" t="s">
        <v>4835</v>
      </c>
      <c r="I16191" s="7" t="s">
        <v>1654</v>
      </c>
      <c r="J16191" s="7" t="s">
        <v>50</v>
      </c>
      <c r="K16191" s="7" t="s">
        <v>51</v>
      </c>
      <c r="L16191" s="8">
        <v>4987792920586</v>
      </c>
      <c r="M16191" s="7" t="s">
        <v>71821</v>
      </c>
      <c r="N16191" s="7" t="s">
        <v>56</v>
      </c>
      <c r="O16191" s="7">
        <v>500</v>
      </c>
      <c r="P16191" s="7" t="s">
        <v>53</v>
      </c>
    </row>
    <row r="16192" spans="1:16" x14ac:dyDescent="0.45">
      <c r="A16192" t="s">
        <v>4836</v>
      </c>
      <c r="B16192" s="1">
        <v>500</v>
      </c>
      <c r="C16192" s="1" t="s">
        <v>53</v>
      </c>
      <c r="D16192" s="1">
        <v>14987916000436</v>
      </c>
      <c r="E16192" s="1">
        <v>4987916000439</v>
      </c>
      <c r="G16192" t="s">
        <v>4834</v>
      </c>
      <c r="H16192" t="s">
        <v>4835</v>
      </c>
      <c r="I16192" t="s">
        <v>1654</v>
      </c>
      <c r="J16192" t="s">
        <v>50</v>
      </c>
      <c r="K16192" t="s">
        <v>51</v>
      </c>
      <c r="L16192" s="1">
        <v>4987916250209</v>
      </c>
      <c r="M16192" t="s">
        <v>4833</v>
      </c>
      <c r="N16192" t="s">
        <v>52</v>
      </c>
      <c r="O16192">
        <v>10</v>
      </c>
      <c r="P16192" t="s">
        <v>53</v>
      </c>
    </row>
    <row r="16193" spans="1:16" x14ac:dyDescent="0.45">
      <c r="A16193" s="7" t="s">
        <v>4836</v>
      </c>
      <c r="B16193" s="8">
        <v>100</v>
      </c>
      <c r="C16193" s="8" t="s">
        <v>53</v>
      </c>
      <c r="D16193" s="8">
        <v>14987916000429</v>
      </c>
      <c r="E16193" s="8">
        <v>4987916000422</v>
      </c>
      <c r="F16193" s="8"/>
      <c r="G16193" s="7" t="s">
        <v>4834</v>
      </c>
      <c r="H16193" s="7" t="s">
        <v>4835</v>
      </c>
      <c r="I16193" s="7" t="s">
        <v>1654</v>
      </c>
      <c r="J16193" s="7" t="s">
        <v>50</v>
      </c>
      <c r="K16193" s="7" t="s">
        <v>51</v>
      </c>
      <c r="L16193" s="8">
        <v>4987916250209</v>
      </c>
      <c r="M16193" s="7" t="s">
        <v>4833</v>
      </c>
      <c r="N16193" s="7" t="s">
        <v>52</v>
      </c>
      <c r="O16193" s="7">
        <v>10</v>
      </c>
      <c r="P16193" s="7" t="s">
        <v>53</v>
      </c>
    </row>
    <row r="16194" spans="1:16" x14ac:dyDescent="0.45">
      <c r="A16194" t="s">
        <v>80386</v>
      </c>
      <c r="B16194" s="1">
        <v>100</v>
      </c>
      <c r="C16194" s="1" t="s">
        <v>53</v>
      </c>
      <c r="D16194" s="1">
        <v>14987123871683</v>
      </c>
      <c r="E16194" s="1">
        <v>4987123871686</v>
      </c>
      <c r="G16194" t="s">
        <v>4834</v>
      </c>
      <c r="H16194" t="s">
        <v>4835</v>
      </c>
      <c r="I16194" t="s">
        <v>1654</v>
      </c>
      <c r="J16194" t="s">
        <v>50</v>
      </c>
      <c r="K16194" t="s">
        <v>51</v>
      </c>
      <c r="L16194" s="1">
        <v>4987123567305</v>
      </c>
      <c r="M16194" t="s">
        <v>80385</v>
      </c>
      <c r="N16194" t="s">
        <v>52</v>
      </c>
      <c r="O16194">
        <v>10</v>
      </c>
      <c r="P16194" t="s">
        <v>53</v>
      </c>
    </row>
    <row r="16195" spans="1:16" x14ac:dyDescent="0.45">
      <c r="A16195" s="7" t="s">
        <v>80386</v>
      </c>
      <c r="B16195" s="8">
        <v>500</v>
      </c>
      <c r="C16195" s="8" t="s">
        <v>53</v>
      </c>
      <c r="D16195" s="8">
        <v>14987123871676</v>
      </c>
      <c r="E16195" s="8">
        <v>4987123871679</v>
      </c>
      <c r="F16195" s="8"/>
      <c r="G16195" s="7" t="s">
        <v>4834</v>
      </c>
      <c r="H16195" s="7" t="s">
        <v>4835</v>
      </c>
      <c r="I16195" s="7" t="s">
        <v>1654</v>
      </c>
      <c r="J16195" s="7" t="s">
        <v>50</v>
      </c>
      <c r="K16195" s="7" t="s">
        <v>51</v>
      </c>
      <c r="L16195" s="8">
        <v>4987123567305</v>
      </c>
      <c r="M16195" s="7" t="s">
        <v>80385</v>
      </c>
      <c r="N16195" s="7" t="s">
        <v>52</v>
      </c>
      <c r="O16195" s="7">
        <v>10</v>
      </c>
      <c r="P16195" s="7" t="s">
        <v>53</v>
      </c>
    </row>
    <row r="16196" spans="1:16" x14ac:dyDescent="0.45">
      <c r="A16196" t="s">
        <v>18956</v>
      </c>
      <c r="B16196" s="1">
        <v>100</v>
      </c>
      <c r="C16196" s="1" t="s">
        <v>53</v>
      </c>
      <c r="D16196" s="1">
        <v>14987190019407</v>
      </c>
      <c r="E16196" s="1">
        <v>4987190019400</v>
      </c>
      <c r="G16196" t="s">
        <v>4834</v>
      </c>
      <c r="H16196" t="s">
        <v>4835</v>
      </c>
      <c r="I16196" t="s">
        <v>1654</v>
      </c>
      <c r="J16196" t="s">
        <v>50</v>
      </c>
      <c r="K16196" t="s">
        <v>51</v>
      </c>
      <c r="L16196" s="1">
        <v>4987190655707</v>
      </c>
      <c r="M16196" t="s">
        <v>18955</v>
      </c>
      <c r="N16196" t="s">
        <v>52</v>
      </c>
      <c r="O16196">
        <v>10</v>
      </c>
      <c r="P16196" t="s">
        <v>53</v>
      </c>
    </row>
    <row r="16197" spans="1:16" x14ac:dyDescent="0.45">
      <c r="A16197" s="7" t="s">
        <v>18956</v>
      </c>
      <c r="B16197" s="8">
        <v>500</v>
      </c>
      <c r="C16197" s="8" t="s">
        <v>53</v>
      </c>
      <c r="D16197" s="8">
        <v>14987190019438</v>
      </c>
      <c r="E16197" s="8">
        <v>4987190019431</v>
      </c>
      <c r="F16197" s="8"/>
      <c r="G16197" s="7" t="s">
        <v>4834</v>
      </c>
      <c r="H16197" s="7" t="s">
        <v>4835</v>
      </c>
      <c r="I16197" s="7" t="s">
        <v>1654</v>
      </c>
      <c r="J16197" s="7" t="s">
        <v>50</v>
      </c>
      <c r="K16197" s="7" t="s">
        <v>51</v>
      </c>
      <c r="L16197" s="8">
        <v>4987190655707</v>
      </c>
      <c r="M16197" s="7" t="s">
        <v>18955</v>
      </c>
      <c r="N16197" s="7" t="s">
        <v>52</v>
      </c>
      <c r="O16197" s="7">
        <v>10</v>
      </c>
      <c r="P16197" s="7" t="s">
        <v>53</v>
      </c>
    </row>
    <row r="16198" spans="1:16" x14ac:dyDescent="0.45">
      <c r="A16198" t="s">
        <v>18957</v>
      </c>
      <c r="B16198" s="1">
        <v>140</v>
      </c>
      <c r="C16198" s="1" t="s">
        <v>53</v>
      </c>
      <c r="D16198" s="1">
        <v>14987190019421</v>
      </c>
      <c r="E16198" s="1">
        <v>4987190019424</v>
      </c>
      <c r="G16198" t="s">
        <v>4834</v>
      </c>
      <c r="H16198" t="s">
        <v>4835</v>
      </c>
      <c r="I16198" t="s">
        <v>1654</v>
      </c>
      <c r="J16198" t="s">
        <v>50</v>
      </c>
      <c r="K16198" t="s">
        <v>51</v>
      </c>
      <c r="L16198" s="1">
        <v>4987190655721</v>
      </c>
      <c r="M16198" t="s">
        <v>18955</v>
      </c>
      <c r="N16198" t="s">
        <v>52</v>
      </c>
      <c r="O16198">
        <v>14</v>
      </c>
      <c r="P16198" t="s">
        <v>53</v>
      </c>
    </row>
    <row r="16199" spans="1:16" x14ac:dyDescent="0.45">
      <c r="A16199" s="7" t="s">
        <v>18958</v>
      </c>
      <c r="B16199" s="8">
        <v>500</v>
      </c>
      <c r="C16199" s="8" t="s">
        <v>53</v>
      </c>
      <c r="D16199" s="8">
        <v>14987190019445</v>
      </c>
      <c r="E16199" s="8">
        <v>4987190019448</v>
      </c>
      <c r="F16199" s="8"/>
      <c r="G16199" s="7" t="s">
        <v>4834</v>
      </c>
      <c r="H16199" s="7" t="s">
        <v>4835</v>
      </c>
      <c r="I16199" s="7" t="s">
        <v>1654</v>
      </c>
      <c r="J16199" s="7" t="s">
        <v>50</v>
      </c>
      <c r="K16199" s="7" t="s">
        <v>51</v>
      </c>
      <c r="L16199" s="8">
        <v>4987190655738</v>
      </c>
      <c r="M16199" s="7" t="s">
        <v>18955</v>
      </c>
      <c r="N16199" s="7" t="s">
        <v>56</v>
      </c>
      <c r="O16199" s="7">
        <v>500</v>
      </c>
      <c r="P16199" s="7" t="s">
        <v>53</v>
      </c>
    </row>
    <row r="16200" spans="1:16" x14ac:dyDescent="0.45">
      <c r="A16200" t="s">
        <v>55225</v>
      </c>
      <c r="B16200" s="1">
        <v>500</v>
      </c>
      <c r="C16200" s="1" t="s">
        <v>53</v>
      </c>
      <c r="D16200" s="1">
        <v>14987124034322</v>
      </c>
      <c r="E16200" s="1">
        <v>4987124034325</v>
      </c>
      <c r="G16200" t="s">
        <v>4834</v>
      </c>
      <c r="H16200" t="s">
        <v>4835</v>
      </c>
      <c r="I16200" t="s">
        <v>1654</v>
      </c>
      <c r="J16200" t="s">
        <v>50</v>
      </c>
      <c r="K16200" t="s">
        <v>51</v>
      </c>
      <c r="L16200" s="1">
        <v>4987124914917</v>
      </c>
      <c r="M16200" t="s">
        <v>55224</v>
      </c>
      <c r="N16200" t="s">
        <v>52</v>
      </c>
      <c r="O16200">
        <v>10</v>
      </c>
      <c r="P16200" t="s">
        <v>53</v>
      </c>
    </row>
    <row r="16201" spans="1:16" x14ac:dyDescent="0.45">
      <c r="A16201" s="7" t="s">
        <v>55225</v>
      </c>
      <c r="B16201" s="8">
        <v>100</v>
      </c>
      <c r="C16201" s="8" t="s">
        <v>53</v>
      </c>
      <c r="D16201" s="8">
        <v>14987124034315</v>
      </c>
      <c r="E16201" s="8">
        <v>4987124034318</v>
      </c>
      <c r="F16201" s="8"/>
      <c r="G16201" s="7" t="s">
        <v>4834</v>
      </c>
      <c r="H16201" s="7" t="s">
        <v>4835</v>
      </c>
      <c r="I16201" s="7" t="s">
        <v>1654</v>
      </c>
      <c r="J16201" s="7" t="s">
        <v>50</v>
      </c>
      <c r="K16201" s="7" t="s">
        <v>51</v>
      </c>
      <c r="L16201" s="8">
        <v>4987124914917</v>
      </c>
      <c r="M16201" s="7" t="s">
        <v>55224</v>
      </c>
      <c r="N16201" s="7" t="s">
        <v>52</v>
      </c>
      <c r="O16201" s="7">
        <v>10</v>
      </c>
      <c r="P16201" s="7" t="s">
        <v>53</v>
      </c>
    </row>
    <row r="16202" spans="1:16" x14ac:dyDescent="0.45">
      <c r="A16202" t="s">
        <v>55226</v>
      </c>
      <c r="B16202" s="1">
        <v>500</v>
      </c>
      <c r="C16202" s="1" t="s">
        <v>53</v>
      </c>
      <c r="D16202" s="1">
        <v>14987124034353</v>
      </c>
      <c r="E16202" s="1">
        <v>4987124034356</v>
      </c>
      <c r="G16202" t="s">
        <v>4834</v>
      </c>
      <c r="H16202" t="s">
        <v>4835</v>
      </c>
      <c r="I16202" t="s">
        <v>1654</v>
      </c>
      <c r="J16202" t="s">
        <v>50</v>
      </c>
      <c r="K16202" t="s">
        <v>51</v>
      </c>
      <c r="L16202" s="1">
        <v>4987124914962</v>
      </c>
      <c r="M16202" t="s">
        <v>55224</v>
      </c>
      <c r="N16202" t="s">
        <v>56</v>
      </c>
      <c r="O16202">
        <v>500</v>
      </c>
      <c r="P16202" t="s">
        <v>53</v>
      </c>
    </row>
    <row r="16203" spans="1:16" x14ac:dyDescent="0.45">
      <c r="A16203" s="7" t="s">
        <v>77819</v>
      </c>
      <c r="B16203" s="8">
        <v>100</v>
      </c>
      <c r="C16203" s="8" t="s">
        <v>53</v>
      </c>
      <c r="D16203" s="8">
        <v>14987123403761</v>
      </c>
      <c r="E16203" s="8">
        <v>4987123403764</v>
      </c>
      <c r="F16203" s="8"/>
      <c r="G16203" s="7" t="s">
        <v>4834</v>
      </c>
      <c r="H16203" s="7" t="s">
        <v>4835</v>
      </c>
      <c r="I16203" s="7" t="s">
        <v>1654</v>
      </c>
      <c r="J16203" s="7" t="s">
        <v>50</v>
      </c>
      <c r="K16203" s="7" t="s">
        <v>51</v>
      </c>
      <c r="L16203" s="8">
        <v>4987123552424</v>
      </c>
      <c r="M16203" s="7" t="s">
        <v>77817</v>
      </c>
      <c r="N16203" s="7" t="s">
        <v>52</v>
      </c>
      <c r="O16203" s="7">
        <v>10</v>
      </c>
      <c r="P16203" s="7" t="s">
        <v>53</v>
      </c>
    </row>
    <row r="16204" spans="1:16" x14ac:dyDescent="0.45">
      <c r="A16204" t="s">
        <v>77819</v>
      </c>
      <c r="B16204" s="1">
        <v>500</v>
      </c>
      <c r="C16204" s="1" t="s">
        <v>53</v>
      </c>
      <c r="D16204" s="1">
        <v>14987118133154</v>
      </c>
      <c r="E16204" s="1">
        <v>4987118133157</v>
      </c>
      <c r="G16204" t="s">
        <v>4834</v>
      </c>
      <c r="H16204" t="s">
        <v>4835</v>
      </c>
      <c r="I16204" t="s">
        <v>1654</v>
      </c>
      <c r="J16204" t="s">
        <v>50</v>
      </c>
      <c r="K16204" t="s">
        <v>51</v>
      </c>
      <c r="L16204" s="1">
        <v>4987118133164</v>
      </c>
      <c r="M16204" t="s">
        <v>77817</v>
      </c>
      <c r="N16204" t="s">
        <v>52</v>
      </c>
      <c r="O16204">
        <v>10</v>
      </c>
      <c r="P16204" t="s">
        <v>53</v>
      </c>
    </row>
    <row r="16205" spans="1:16" x14ac:dyDescent="0.45">
      <c r="A16205" s="7" t="s">
        <v>77819</v>
      </c>
      <c r="B16205" s="8">
        <v>500</v>
      </c>
      <c r="C16205" s="8" t="s">
        <v>53</v>
      </c>
      <c r="D16205" s="8">
        <v>14987123403754</v>
      </c>
      <c r="E16205" s="8">
        <v>4987123403757</v>
      </c>
      <c r="F16205" s="8"/>
      <c r="G16205" s="7" t="s">
        <v>4834</v>
      </c>
      <c r="H16205" s="7" t="s">
        <v>4835</v>
      </c>
      <c r="I16205" s="7" t="s">
        <v>1654</v>
      </c>
      <c r="J16205" s="7" t="s">
        <v>50</v>
      </c>
      <c r="K16205" s="7" t="s">
        <v>51</v>
      </c>
      <c r="L16205" s="8">
        <v>4987123552424</v>
      </c>
      <c r="M16205" s="7" t="s">
        <v>77817</v>
      </c>
      <c r="N16205" s="7" t="s">
        <v>52</v>
      </c>
      <c r="O16205" s="7">
        <v>10</v>
      </c>
      <c r="P16205" s="7" t="s">
        <v>53</v>
      </c>
    </row>
    <row r="16206" spans="1:16" x14ac:dyDescent="0.45">
      <c r="A16206" t="s">
        <v>77819</v>
      </c>
      <c r="B16206" s="1">
        <v>100</v>
      </c>
      <c r="C16206" s="1" t="s">
        <v>53</v>
      </c>
      <c r="D16206" s="1">
        <v>14987118133185</v>
      </c>
      <c r="E16206" s="1">
        <v>4987118133188</v>
      </c>
      <c r="G16206" t="s">
        <v>4834</v>
      </c>
      <c r="H16206" t="s">
        <v>4835</v>
      </c>
      <c r="I16206" t="s">
        <v>1654</v>
      </c>
      <c r="J16206" t="s">
        <v>50</v>
      </c>
      <c r="K16206" t="s">
        <v>51</v>
      </c>
      <c r="L16206" s="1">
        <v>4987118133164</v>
      </c>
      <c r="M16206" t="s">
        <v>77817</v>
      </c>
      <c r="N16206" t="s">
        <v>52</v>
      </c>
      <c r="O16206">
        <v>10</v>
      </c>
      <c r="P16206" t="s">
        <v>53</v>
      </c>
    </row>
    <row r="16207" spans="1:16" x14ac:dyDescent="0.45">
      <c r="A16207" s="7" t="s">
        <v>77820</v>
      </c>
      <c r="B16207" s="8">
        <v>700</v>
      </c>
      <c r="C16207" s="8" t="s">
        <v>53</v>
      </c>
      <c r="D16207" s="8">
        <v>14987118133147</v>
      </c>
      <c r="E16207" s="8">
        <v>4987118133140</v>
      </c>
      <c r="F16207" s="8"/>
      <c r="G16207" s="7" t="s">
        <v>4834</v>
      </c>
      <c r="H16207" s="7" t="s">
        <v>4835</v>
      </c>
      <c r="I16207" s="7" t="s">
        <v>1654</v>
      </c>
      <c r="J16207" s="7" t="s">
        <v>50</v>
      </c>
      <c r="K16207" s="7" t="s">
        <v>51</v>
      </c>
      <c r="L16207" s="8"/>
      <c r="M16207" s="7" t="s">
        <v>77817</v>
      </c>
      <c r="N16207" s="7" t="s">
        <v>52</v>
      </c>
      <c r="O16207" s="7">
        <v>14</v>
      </c>
      <c r="P16207" s="7" t="s">
        <v>53</v>
      </c>
    </row>
    <row r="16208" spans="1:16" x14ac:dyDescent="0.45">
      <c r="A16208" t="s">
        <v>77818</v>
      </c>
      <c r="B16208" s="1">
        <v>500</v>
      </c>
      <c r="C16208" s="1" t="s">
        <v>53</v>
      </c>
      <c r="D16208" s="1">
        <v>14987118133116</v>
      </c>
      <c r="E16208" s="1">
        <v>4987118133119</v>
      </c>
      <c r="G16208" t="s">
        <v>4834</v>
      </c>
      <c r="H16208" t="s">
        <v>4835</v>
      </c>
      <c r="I16208" t="s">
        <v>1654</v>
      </c>
      <c r="J16208" t="s">
        <v>50</v>
      </c>
      <c r="K16208" t="s">
        <v>51</v>
      </c>
      <c r="L16208" s="1">
        <v>4987118133133</v>
      </c>
      <c r="M16208" t="s">
        <v>77817</v>
      </c>
      <c r="N16208" t="s">
        <v>56</v>
      </c>
      <c r="O16208">
        <v>500</v>
      </c>
      <c r="P16208" t="s">
        <v>53</v>
      </c>
    </row>
    <row r="16209" spans="1:16" x14ac:dyDescent="0.45">
      <c r="A16209" s="7" t="s">
        <v>77818</v>
      </c>
      <c r="B16209" s="8">
        <v>500</v>
      </c>
      <c r="C16209" s="8" t="s">
        <v>53</v>
      </c>
      <c r="D16209" s="8">
        <v>14987123403747</v>
      </c>
      <c r="E16209" s="8">
        <v>4987123403740</v>
      </c>
      <c r="F16209" s="8"/>
      <c r="G16209" s="7" t="s">
        <v>4834</v>
      </c>
      <c r="H16209" s="7" t="s">
        <v>4835</v>
      </c>
      <c r="I16209" s="7" t="s">
        <v>1654</v>
      </c>
      <c r="J16209" s="7" t="s">
        <v>50</v>
      </c>
      <c r="K16209" s="7" t="s">
        <v>51</v>
      </c>
      <c r="L16209" s="8">
        <v>4987123552417</v>
      </c>
      <c r="M16209" s="7" t="s">
        <v>77817</v>
      </c>
      <c r="N16209" s="7" t="s">
        <v>56</v>
      </c>
      <c r="O16209" s="7">
        <v>500</v>
      </c>
      <c r="P16209" s="7" t="s">
        <v>53</v>
      </c>
    </row>
    <row r="16210" spans="1:16" x14ac:dyDescent="0.45">
      <c r="A16210" t="s">
        <v>28711</v>
      </c>
      <c r="B16210" s="1">
        <v>100</v>
      </c>
      <c r="C16210" s="1" t="s">
        <v>53</v>
      </c>
      <c r="D16210" s="1">
        <v>14987901053300</v>
      </c>
      <c r="E16210" s="1">
        <v>4987901053303</v>
      </c>
      <c r="G16210" t="s">
        <v>4834</v>
      </c>
      <c r="H16210" t="s">
        <v>4835</v>
      </c>
      <c r="I16210" t="s">
        <v>1654</v>
      </c>
      <c r="J16210" t="s">
        <v>50</v>
      </c>
      <c r="K16210" t="s">
        <v>51</v>
      </c>
      <c r="L16210" s="1">
        <v>4987901053396</v>
      </c>
      <c r="M16210" t="s">
        <v>28710</v>
      </c>
      <c r="N16210" t="s">
        <v>52</v>
      </c>
      <c r="O16210">
        <v>10</v>
      </c>
      <c r="P16210" t="s">
        <v>53</v>
      </c>
    </row>
    <row r="16211" spans="1:16" x14ac:dyDescent="0.45">
      <c r="A16211" s="7" t="s">
        <v>83584</v>
      </c>
      <c r="B16211" s="8">
        <v>500</v>
      </c>
      <c r="C16211" s="8" t="s">
        <v>53</v>
      </c>
      <c r="D16211" s="8">
        <v>14987476135920</v>
      </c>
      <c r="E16211" s="8">
        <v>4987476135923</v>
      </c>
      <c r="F16211" s="8"/>
      <c r="G16211" s="7" t="s">
        <v>4834</v>
      </c>
      <c r="H16211" s="7" t="s">
        <v>4835</v>
      </c>
      <c r="I16211" s="7" t="s">
        <v>1654</v>
      </c>
      <c r="J16211" s="7" t="s">
        <v>50</v>
      </c>
      <c r="K16211" s="7" t="s">
        <v>51</v>
      </c>
      <c r="L16211" s="8">
        <v>4987476226409</v>
      </c>
      <c r="M16211" s="7" t="s">
        <v>83583</v>
      </c>
      <c r="N16211" s="7" t="s">
        <v>52</v>
      </c>
      <c r="O16211" s="7">
        <v>10</v>
      </c>
      <c r="P16211" s="7" t="s">
        <v>53</v>
      </c>
    </row>
    <row r="16212" spans="1:16" x14ac:dyDescent="0.45">
      <c r="A16212" t="s">
        <v>83584</v>
      </c>
      <c r="B16212" s="1">
        <v>100</v>
      </c>
      <c r="C16212" s="1" t="s">
        <v>53</v>
      </c>
      <c r="D16212" s="1">
        <v>14987476135913</v>
      </c>
      <c r="E16212" s="1">
        <v>4987476135916</v>
      </c>
      <c r="G16212" t="s">
        <v>4834</v>
      </c>
      <c r="H16212" t="s">
        <v>4835</v>
      </c>
      <c r="I16212" t="s">
        <v>1654</v>
      </c>
      <c r="J16212" t="s">
        <v>50</v>
      </c>
      <c r="K16212" t="s">
        <v>51</v>
      </c>
      <c r="L16212" s="1">
        <v>4987476226409</v>
      </c>
      <c r="M16212" t="s">
        <v>83583</v>
      </c>
      <c r="N16212" t="s">
        <v>52</v>
      </c>
      <c r="O16212">
        <v>10</v>
      </c>
      <c r="P16212" t="s">
        <v>53</v>
      </c>
    </row>
    <row r="16213" spans="1:16" x14ac:dyDescent="0.45">
      <c r="A16213" s="7" t="s">
        <v>83585</v>
      </c>
      <c r="B16213" s="8">
        <v>500</v>
      </c>
      <c r="C16213" s="8" t="s">
        <v>53</v>
      </c>
      <c r="D16213" s="8">
        <v>14987476135937</v>
      </c>
      <c r="E16213" s="8">
        <v>4987476135930</v>
      </c>
      <c r="F16213" s="8"/>
      <c r="G16213" s="7" t="s">
        <v>4834</v>
      </c>
      <c r="H16213" s="7" t="s">
        <v>4835</v>
      </c>
      <c r="I16213" s="7" t="s">
        <v>1654</v>
      </c>
      <c r="J16213" s="7" t="s">
        <v>50</v>
      </c>
      <c r="K16213" s="7" t="s">
        <v>51</v>
      </c>
      <c r="L16213" s="8">
        <v>4987476226416</v>
      </c>
      <c r="M16213" s="7" t="s">
        <v>83583</v>
      </c>
      <c r="N16213" s="7" t="s">
        <v>56</v>
      </c>
      <c r="O16213" s="7">
        <v>500</v>
      </c>
      <c r="P16213" s="7" t="s">
        <v>53</v>
      </c>
    </row>
    <row r="16214" spans="1:16" x14ac:dyDescent="0.45">
      <c r="A16214" t="s">
        <v>46326</v>
      </c>
      <c r="B16214" s="1">
        <v>500</v>
      </c>
      <c r="C16214" s="1" t="s">
        <v>53</v>
      </c>
      <c r="D16214" s="1">
        <v>14987104092021</v>
      </c>
      <c r="E16214" s="1">
        <v>4987104092024</v>
      </c>
      <c r="G16214" t="s">
        <v>4834</v>
      </c>
      <c r="H16214" t="s">
        <v>4835</v>
      </c>
      <c r="I16214" t="s">
        <v>1654</v>
      </c>
      <c r="J16214" t="s">
        <v>50</v>
      </c>
      <c r="K16214" t="s">
        <v>51</v>
      </c>
      <c r="L16214" s="1">
        <v>4987104592012</v>
      </c>
      <c r="M16214" t="s">
        <v>46325</v>
      </c>
      <c r="N16214" t="s">
        <v>52</v>
      </c>
      <c r="O16214">
        <v>10</v>
      </c>
      <c r="P16214" t="s">
        <v>53</v>
      </c>
    </row>
    <row r="16215" spans="1:16" x14ac:dyDescent="0.45">
      <c r="A16215" s="7" t="s">
        <v>46326</v>
      </c>
      <c r="B16215" s="8">
        <v>1000</v>
      </c>
      <c r="C16215" s="8" t="s">
        <v>53</v>
      </c>
      <c r="D16215" s="8">
        <v>14987104092045</v>
      </c>
      <c r="E16215" s="8">
        <v>4987104092048</v>
      </c>
      <c r="F16215" s="8"/>
      <c r="G16215" s="7" t="s">
        <v>4834</v>
      </c>
      <c r="H16215" s="7" t="s">
        <v>4835</v>
      </c>
      <c r="I16215" s="7" t="s">
        <v>1654</v>
      </c>
      <c r="J16215" s="7" t="s">
        <v>50</v>
      </c>
      <c r="K16215" s="7" t="s">
        <v>51</v>
      </c>
      <c r="L16215" s="8">
        <v>4987104592012</v>
      </c>
      <c r="M16215" s="7" t="s">
        <v>46325</v>
      </c>
      <c r="N16215" s="7" t="s">
        <v>52</v>
      </c>
      <c r="O16215" s="7">
        <v>10</v>
      </c>
      <c r="P16215" s="7" t="s">
        <v>53</v>
      </c>
    </row>
    <row r="16216" spans="1:16" x14ac:dyDescent="0.45">
      <c r="A16216" t="s">
        <v>46326</v>
      </c>
      <c r="B16216" s="1">
        <v>100</v>
      </c>
      <c r="C16216" s="1" t="s">
        <v>53</v>
      </c>
      <c r="D16216" s="1">
        <v>14987104092007</v>
      </c>
      <c r="E16216" s="1">
        <v>4987104092000</v>
      </c>
      <c r="G16216" t="s">
        <v>4834</v>
      </c>
      <c r="H16216" t="s">
        <v>4835</v>
      </c>
      <c r="I16216" t="s">
        <v>1654</v>
      </c>
      <c r="J16216" t="s">
        <v>50</v>
      </c>
      <c r="K16216" t="s">
        <v>51</v>
      </c>
      <c r="L16216" s="1">
        <v>4987104592012</v>
      </c>
      <c r="M16216" t="s">
        <v>46325</v>
      </c>
      <c r="N16216" t="s">
        <v>52</v>
      </c>
      <c r="O16216">
        <v>10</v>
      </c>
      <c r="P16216" t="s">
        <v>53</v>
      </c>
    </row>
    <row r="16217" spans="1:16" x14ac:dyDescent="0.45">
      <c r="A16217" s="7" t="s">
        <v>46327</v>
      </c>
      <c r="B16217" s="8">
        <v>700</v>
      </c>
      <c r="C16217" s="8" t="s">
        <v>53</v>
      </c>
      <c r="D16217" s="8">
        <v>14987104092038</v>
      </c>
      <c r="E16217" s="8">
        <v>4987104092031</v>
      </c>
      <c r="F16217" s="8"/>
      <c r="G16217" s="7" t="s">
        <v>4834</v>
      </c>
      <c r="H16217" s="7" t="s">
        <v>4835</v>
      </c>
      <c r="I16217" s="7" t="s">
        <v>1654</v>
      </c>
      <c r="J16217" s="7" t="s">
        <v>50</v>
      </c>
      <c r="K16217" s="7" t="s">
        <v>51</v>
      </c>
      <c r="L16217" s="8">
        <v>4987104592029</v>
      </c>
      <c r="M16217" s="7" t="s">
        <v>46325</v>
      </c>
      <c r="N16217" s="7" t="s">
        <v>52</v>
      </c>
      <c r="O16217" s="7">
        <v>14</v>
      </c>
      <c r="P16217" s="7" t="s">
        <v>53</v>
      </c>
    </row>
    <row r="16218" spans="1:16" x14ac:dyDescent="0.45">
      <c r="A16218" t="s">
        <v>46328</v>
      </c>
      <c r="B16218" s="1">
        <v>500</v>
      </c>
      <c r="C16218" s="1" t="s">
        <v>53</v>
      </c>
      <c r="D16218" s="1">
        <v>14987104092069</v>
      </c>
      <c r="E16218" s="1">
        <v>4987104092062</v>
      </c>
      <c r="G16218" t="s">
        <v>4834</v>
      </c>
      <c r="H16218" t="s">
        <v>4835</v>
      </c>
      <c r="I16218" t="s">
        <v>1654</v>
      </c>
      <c r="J16218" t="s">
        <v>50</v>
      </c>
      <c r="K16218" t="s">
        <v>51</v>
      </c>
      <c r="L16218" s="1">
        <v>4987104592050</v>
      </c>
      <c r="M16218" t="s">
        <v>46325</v>
      </c>
      <c r="N16218" t="s">
        <v>56</v>
      </c>
      <c r="O16218">
        <v>500</v>
      </c>
      <c r="P16218" t="s">
        <v>53</v>
      </c>
    </row>
    <row r="16219" spans="1:16" x14ac:dyDescent="0.45">
      <c r="A16219" s="7" t="s">
        <v>36264</v>
      </c>
      <c r="B16219" s="8">
        <v>500</v>
      </c>
      <c r="C16219" s="8" t="s">
        <v>53</v>
      </c>
      <c r="D16219" s="8">
        <v>14987058163051</v>
      </c>
      <c r="E16219" s="8">
        <v>4987058163054</v>
      </c>
      <c r="F16219" s="8"/>
      <c r="G16219" s="7" t="s">
        <v>4834</v>
      </c>
      <c r="H16219" s="7" t="s">
        <v>4835</v>
      </c>
      <c r="I16219" s="7" t="s">
        <v>1654</v>
      </c>
      <c r="J16219" s="7" t="s">
        <v>50</v>
      </c>
      <c r="K16219" s="7" t="s">
        <v>51</v>
      </c>
      <c r="L16219" s="8">
        <v>4987058101575</v>
      </c>
      <c r="M16219" s="7" t="s">
        <v>36263</v>
      </c>
      <c r="N16219" s="7" t="s">
        <v>52</v>
      </c>
      <c r="O16219" s="7">
        <v>10</v>
      </c>
      <c r="P16219" s="7" t="s">
        <v>53</v>
      </c>
    </row>
    <row r="16220" spans="1:16" x14ac:dyDescent="0.45">
      <c r="A16220" t="s">
        <v>36264</v>
      </c>
      <c r="B16220" s="1">
        <v>100</v>
      </c>
      <c r="C16220" s="1" t="s">
        <v>53</v>
      </c>
      <c r="D16220" s="1">
        <v>14987058163037</v>
      </c>
      <c r="E16220" s="1">
        <v>4987058163030</v>
      </c>
      <c r="G16220" t="s">
        <v>4834</v>
      </c>
      <c r="H16220" t="s">
        <v>4835</v>
      </c>
      <c r="I16220" t="s">
        <v>1654</v>
      </c>
      <c r="J16220" t="s">
        <v>50</v>
      </c>
      <c r="K16220" t="s">
        <v>51</v>
      </c>
      <c r="L16220" s="1">
        <v>4987058101575</v>
      </c>
      <c r="M16220" t="s">
        <v>36263</v>
      </c>
      <c r="N16220" t="s">
        <v>52</v>
      </c>
      <c r="O16220">
        <v>10</v>
      </c>
      <c r="P16220" t="s">
        <v>53</v>
      </c>
    </row>
    <row r="16221" spans="1:16" x14ac:dyDescent="0.45">
      <c r="A16221" s="7" t="s">
        <v>36265</v>
      </c>
      <c r="B16221" s="8">
        <v>700</v>
      </c>
      <c r="C16221" s="8" t="s">
        <v>53</v>
      </c>
      <c r="D16221" s="8">
        <v>14987058163082</v>
      </c>
      <c r="E16221" s="8">
        <v>4987058163085</v>
      </c>
      <c r="F16221" s="8"/>
      <c r="G16221" s="7" t="s">
        <v>4834</v>
      </c>
      <c r="H16221" s="7" t="s">
        <v>4835</v>
      </c>
      <c r="I16221" s="7" t="s">
        <v>1654</v>
      </c>
      <c r="J16221" s="7" t="s">
        <v>50</v>
      </c>
      <c r="K16221" s="7" t="s">
        <v>51</v>
      </c>
      <c r="L16221" s="8">
        <v>4987058101582</v>
      </c>
      <c r="M16221" s="7" t="s">
        <v>36263</v>
      </c>
      <c r="N16221" s="7" t="s">
        <v>52</v>
      </c>
      <c r="O16221" s="7">
        <v>14</v>
      </c>
      <c r="P16221" s="7" t="s">
        <v>53</v>
      </c>
    </row>
    <row r="16222" spans="1:16" x14ac:dyDescent="0.45">
      <c r="A16222" t="s">
        <v>36266</v>
      </c>
      <c r="B16222" s="1">
        <v>500</v>
      </c>
      <c r="C16222" s="1" t="s">
        <v>53</v>
      </c>
      <c r="D16222" s="1">
        <v>14987058163556</v>
      </c>
      <c r="E16222" s="1">
        <v>4987058163559</v>
      </c>
      <c r="G16222" t="s">
        <v>4834</v>
      </c>
      <c r="H16222" t="s">
        <v>4835</v>
      </c>
      <c r="I16222" t="s">
        <v>1654</v>
      </c>
      <c r="J16222" t="s">
        <v>50</v>
      </c>
      <c r="K16222" t="s">
        <v>51</v>
      </c>
      <c r="L16222" s="1">
        <v>4987058101964</v>
      </c>
      <c r="M16222" t="s">
        <v>36263</v>
      </c>
      <c r="N16222" t="s">
        <v>56</v>
      </c>
      <c r="O16222">
        <v>500</v>
      </c>
      <c r="P16222" t="s">
        <v>53</v>
      </c>
    </row>
    <row r="16223" spans="1:16" x14ac:dyDescent="0.45">
      <c r="A16223" s="7" t="s">
        <v>11320</v>
      </c>
      <c r="B16223" s="8">
        <v>500</v>
      </c>
      <c r="C16223" s="8" t="s">
        <v>53</v>
      </c>
      <c r="D16223" s="8">
        <v>14987040110445</v>
      </c>
      <c r="E16223" s="8">
        <v>4987040110448</v>
      </c>
      <c r="F16223" s="8"/>
      <c r="G16223" s="7" t="s">
        <v>11318</v>
      </c>
      <c r="H16223" s="7" t="s">
        <v>11319</v>
      </c>
      <c r="I16223" s="7" t="s">
        <v>1654</v>
      </c>
      <c r="J16223" s="7" t="s">
        <v>50</v>
      </c>
      <c r="K16223" s="7" t="s">
        <v>51</v>
      </c>
      <c r="L16223" s="8">
        <v>4987040600055</v>
      </c>
      <c r="M16223" s="7" t="s">
        <v>11317</v>
      </c>
      <c r="N16223" s="7" t="s">
        <v>52</v>
      </c>
      <c r="O16223" s="7">
        <v>10</v>
      </c>
      <c r="P16223" s="7" t="s">
        <v>53</v>
      </c>
    </row>
    <row r="16224" spans="1:16" x14ac:dyDescent="0.45">
      <c r="A16224" t="s">
        <v>11320</v>
      </c>
      <c r="B16224" s="1">
        <v>100</v>
      </c>
      <c r="C16224" s="1" t="s">
        <v>53</v>
      </c>
      <c r="D16224" s="1">
        <v>14987040110438</v>
      </c>
      <c r="E16224" s="1">
        <v>4987040110431</v>
      </c>
      <c r="G16224" t="s">
        <v>11318</v>
      </c>
      <c r="H16224" t="s">
        <v>11319</v>
      </c>
      <c r="I16224" t="s">
        <v>1654</v>
      </c>
      <c r="J16224" t="s">
        <v>50</v>
      </c>
      <c r="K16224" t="s">
        <v>51</v>
      </c>
      <c r="L16224" s="1">
        <v>4987040600055</v>
      </c>
      <c r="M16224" t="s">
        <v>11317</v>
      </c>
      <c r="N16224" t="s">
        <v>52</v>
      </c>
      <c r="O16224">
        <v>10</v>
      </c>
      <c r="P16224" t="s">
        <v>53</v>
      </c>
    </row>
    <row r="16225" spans="1:16" x14ac:dyDescent="0.45">
      <c r="A16225" s="7" t="s">
        <v>35271</v>
      </c>
      <c r="B16225" s="8">
        <v>100</v>
      </c>
      <c r="C16225" s="8" t="s">
        <v>53</v>
      </c>
      <c r="D16225" s="8">
        <v>14987885025430</v>
      </c>
      <c r="E16225" s="8">
        <v>4987885025433</v>
      </c>
      <c r="F16225" s="8"/>
      <c r="G16225" s="7" t="s">
        <v>4834</v>
      </c>
      <c r="H16225" s="7" t="s">
        <v>4835</v>
      </c>
      <c r="I16225" s="7" t="s">
        <v>1654</v>
      </c>
      <c r="J16225" s="7" t="s">
        <v>50</v>
      </c>
      <c r="K16225" s="7" t="s">
        <v>51</v>
      </c>
      <c r="L16225" s="8">
        <v>4987407014402</v>
      </c>
      <c r="M16225" s="7" t="s">
        <v>35270</v>
      </c>
      <c r="N16225" s="7" t="s">
        <v>52</v>
      </c>
      <c r="O16225" s="7">
        <v>10</v>
      </c>
      <c r="P16225" s="7" t="s">
        <v>53</v>
      </c>
    </row>
    <row r="16226" spans="1:16" x14ac:dyDescent="0.45">
      <c r="A16226" t="s">
        <v>35271</v>
      </c>
      <c r="B16226" s="1">
        <v>100</v>
      </c>
      <c r="C16226" s="1" t="s">
        <v>53</v>
      </c>
      <c r="D16226" s="1">
        <v>14987081181350</v>
      </c>
      <c r="E16226" s="1">
        <v>4987081181353</v>
      </c>
      <c r="G16226" t="s">
        <v>4834</v>
      </c>
      <c r="H16226" t="s">
        <v>4835</v>
      </c>
      <c r="I16226" t="s">
        <v>1654</v>
      </c>
      <c r="J16226" t="s">
        <v>50</v>
      </c>
      <c r="K16226" t="s">
        <v>51</v>
      </c>
      <c r="L16226" s="1">
        <v>4987407014402</v>
      </c>
      <c r="M16226" t="s">
        <v>35270</v>
      </c>
      <c r="N16226" t="s">
        <v>52</v>
      </c>
      <c r="O16226">
        <v>10</v>
      </c>
      <c r="P16226" t="s">
        <v>53</v>
      </c>
    </row>
    <row r="16227" spans="1:16" x14ac:dyDescent="0.45">
      <c r="A16227" s="7" t="s">
        <v>35271</v>
      </c>
      <c r="B16227" s="8">
        <v>500</v>
      </c>
      <c r="C16227" s="8" t="s">
        <v>53</v>
      </c>
      <c r="D16227" s="8">
        <v>14987407114413</v>
      </c>
      <c r="E16227" s="8">
        <v>4987407114416</v>
      </c>
      <c r="F16227" s="8"/>
      <c r="G16227" s="7" t="s">
        <v>4834</v>
      </c>
      <c r="H16227" s="7" t="s">
        <v>4835</v>
      </c>
      <c r="I16227" s="7" t="s">
        <v>1654</v>
      </c>
      <c r="J16227" s="7" t="s">
        <v>50</v>
      </c>
      <c r="K16227" s="7" t="s">
        <v>51</v>
      </c>
      <c r="L16227" s="8">
        <v>4987407014402</v>
      </c>
      <c r="M16227" s="7" t="s">
        <v>35270</v>
      </c>
      <c r="N16227" s="7" t="s">
        <v>52</v>
      </c>
      <c r="O16227" s="7">
        <v>10</v>
      </c>
      <c r="P16227" s="7" t="s">
        <v>53</v>
      </c>
    </row>
    <row r="16228" spans="1:16" x14ac:dyDescent="0.45">
      <c r="A16228" t="s">
        <v>35271</v>
      </c>
      <c r="B16228" s="1">
        <v>100</v>
      </c>
      <c r="C16228" s="1" t="s">
        <v>53</v>
      </c>
      <c r="D16228" s="1">
        <v>14987407114406</v>
      </c>
      <c r="E16228" s="1">
        <v>4987407114409</v>
      </c>
      <c r="G16228" t="s">
        <v>4834</v>
      </c>
      <c r="H16228" t="s">
        <v>4835</v>
      </c>
      <c r="I16228" t="s">
        <v>1654</v>
      </c>
      <c r="J16228" t="s">
        <v>50</v>
      </c>
      <c r="K16228" t="s">
        <v>51</v>
      </c>
      <c r="L16228" s="1">
        <v>4987407014402</v>
      </c>
      <c r="M16228" t="s">
        <v>35270</v>
      </c>
      <c r="N16228" t="s">
        <v>52</v>
      </c>
      <c r="O16228">
        <v>10</v>
      </c>
      <c r="P16228" t="s">
        <v>53</v>
      </c>
    </row>
    <row r="16229" spans="1:16" x14ac:dyDescent="0.45">
      <c r="A16229" s="7" t="s">
        <v>35271</v>
      </c>
      <c r="B16229" s="8">
        <v>500</v>
      </c>
      <c r="C16229" s="8" t="s">
        <v>53</v>
      </c>
      <c r="D16229" s="8">
        <v>14987885025447</v>
      </c>
      <c r="E16229" s="8">
        <v>4987885025440</v>
      </c>
      <c r="F16229" s="8"/>
      <c r="G16229" s="7" t="s">
        <v>4834</v>
      </c>
      <c r="H16229" s="7" t="s">
        <v>4835</v>
      </c>
      <c r="I16229" s="7" t="s">
        <v>1654</v>
      </c>
      <c r="J16229" s="7" t="s">
        <v>50</v>
      </c>
      <c r="K16229" s="7" t="s">
        <v>51</v>
      </c>
      <c r="L16229" s="8">
        <v>4987407014402</v>
      </c>
      <c r="M16229" s="7" t="s">
        <v>35270</v>
      </c>
      <c r="N16229" s="7" t="s">
        <v>52</v>
      </c>
      <c r="O16229" s="7">
        <v>10</v>
      </c>
      <c r="P16229" s="7" t="s">
        <v>53</v>
      </c>
    </row>
    <row r="16230" spans="1:16" x14ac:dyDescent="0.45">
      <c r="A16230" t="s">
        <v>35271</v>
      </c>
      <c r="B16230" s="1">
        <v>500</v>
      </c>
      <c r="C16230" s="1" t="s">
        <v>53</v>
      </c>
      <c r="D16230" s="1">
        <v>14987081181367</v>
      </c>
      <c r="E16230" s="1">
        <v>4987081181360</v>
      </c>
      <c r="G16230" t="s">
        <v>4834</v>
      </c>
      <c r="H16230" t="s">
        <v>4835</v>
      </c>
      <c r="I16230" t="s">
        <v>1654</v>
      </c>
      <c r="J16230" t="s">
        <v>50</v>
      </c>
      <c r="K16230" t="s">
        <v>51</v>
      </c>
      <c r="L16230" s="1">
        <v>4987407014402</v>
      </c>
      <c r="M16230" t="s">
        <v>35270</v>
      </c>
      <c r="N16230" t="s">
        <v>52</v>
      </c>
      <c r="O16230">
        <v>10</v>
      </c>
      <c r="P16230" t="s">
        <v>53</v>
      </c>
    </row>
    <row r="16231" spans="1:16" x14ac:dyDescent="0.45">
      <c r="A16231" s="7" t="s">
        <v>47094</v>
      </c>
      <c r="B16231" s="8">
        <v>700</v>
      </c>
      <c r="C16231" s="8" t="s">
        <v>53</v>
      </c>
      <c r="D16231" s="8">
        <v>14987407114420</v>
      </c>
      <c r="E16231" s="8">
        <v>4987407114423</v>
      </c>
      <c r="F16231" s="8"/>
      <c r="G16231" s="7" t="s">
        <v>4834</v>
      </c>
      <c r="H16231" s="7" t="s">
        <v>4835</v>
      </c>
      <c r="I16231" s="7" t="s">
        <v>1654</v>
      </c>
      <c r="J16231" s="7" t="s">
        <v>50</v>
      </c>
      <c r="K16231" s="7" t="s">
        <v>51</v>
      </c>
      <c r="L16231" s="8">
        <v>4987407014440</v>
      </c>
      <c r="M16231" s="7" t="s">
        <v>35270</v>
      </c>
      <c r="N16231" s="7" t="s">
        <v>52</v>
      </c>
      <c r="O16231" s="7">
        <v>14</v>
      </c>
      <c r="P16231" s="7" t="s">
        <v>53</v>
      </c>
    </row>
    <row r="16232" spans="1:16" x14ac:dyDescent="0.45">
      <c r="A16232" t="s">
        <v>47094</v>
      </c>
      <c r="B16232" s="1">
        <v>700</v>
      </c>
      <c r="C16232" s="1" t="s">
        <v>53</v>
      </c>
      <c r="D16232" s="1">
        <v>14987081181374</v>
      </c>
      <c r="E16232" s="1">
        <v>4987081181377</v>
      </c>
      <c r="G16232" t="s">
        <v>4834</v>
      </c>
      <c r="H16232" t="s">
        <v>4835</v>
      </c>
      <c r="I16232" t="s">
        <v>1654</v>
      </c>
      <c r="J16232" t="s">
        <v>50</v>
      </c>
      <c r="K16232" t="s">
        <v>51</v>
      </c>
      <c r="L16232" s="1">
        <v>4987407014440</v>
      </c>
      <c r="M16232" t="s">
        <v>35270</v>
      </c>
      <c r="N16232" t="s">
        <v>52</v>
      </c>
      <c r="O16232">
        <v>14</v>
      </c>
      <c r="P16232" t="s">
        <v>53</v>
      </c>
    </row>
    <row r="16233" spans="1:16" x14ac:dyDescent="0.45">
      <c r="A16233" s="7" t="s">
        <v>35272</v>
      </c>
      <c r="B16233" s="8">
        <v>500</v>
      </c>
      <c r="C16233" s="8" t="s">
        <v>53</v>
      </c>
      <c r="D16233" s="8">
        <v>14987081181381</v>
      </c>
      <c r="E16233" s="8">
        <v>4987081181384</v>
      </c>
      <c r="F16233" s="8"/>
      <c r="G16233" s="7" t="s">
        <v>4834</v>
      </c>
      <c r="H16233" s="7" t="s">
        <v>4835</v>
      </c>
      <c r="I16233" s="7" t="s">
        <v>1654</v>
      </c>
      <c r="J16233" s="7" t="s">
        <v>50</v>
      </c>
      <c r="K16233" s="7" t="s">
        <v>51</v>
      </c>
      <c r="L16233" s="8">
        <v>4987081781638</v>
      </c>
      <c r="M16233" s="7" t="s">
        <v>35270</v>
      </c>
      <c r="N16233" s="7" t="s">
        <v>56</v>
      </c>
      <c r="O16233" s="7">
        <v>500</v>
      </c>
      <c r="P16233" s="7" t="s">
        <v>53</v>
      </c>
    </row>
    <row r="16234" spans="1:16" x14ac:dyDescent="0.45">
      <c r="A16234" t="s">
        <v>35272</v>
      </c>
      <c r="B16234" s="1">
        <v>500</v>
      </c>
      <c r="C16234" s="1" t="s">
        <v>53</v>
      </c>
      <c r="D16234" s="1">
        <v>14987885025454</v>
      </c>
      <c r="E16234" s="1">
        <v>4987885025457</v>
      </c>
      <c r="G16234" t="s">
        <v>4834</v>
      </c>
      <c r="H16234" t="s">
        <v>4835</v>
      </c>
      <c r="I16234" t="s">
        <v>1654</v>
      </c>
      <c r="J16234" t="s">
        <v>50</v>
      </c>
      <c r="K16234" t="s">
        <v>51</v>
      </c>
      <c r="L16234" s="1">
        <v>4987885225451</v>
      </c>
      <c r="M16234" t="s">
        <v>35270</v>
      </c>
      <c r="N16234" t="s">
        <v>56</v>
      </c>
      <c r="O16234">
        <v>500</v>
      </c>
      <c r="P16234" t="s">
        <v>53</v>
      </c>
    </row>
    <row r="16235" spans="1:16" x14ac:dyDescent="0.45">
      <c r="A16235" s="7" t="s">
        <v>35272</v>
      </c>
      <c r="B16235" s="8">
        <v>500</v>
      </c>
      <c r="C16235" s="8" t="s">
        <v>53</v>
      </c>
      <c r="D16235" s="8">
        <v>14987407114468</v>
      </c>
      <c r="E16235" s="8">
        <v>4987407114461</v>
      </c>
      <c r="F16235" s="8"/>
      <c r="G16235" s="7" t="s">
        <v>4834</v>
      </c>
      <c r="H16235" s="7" t="s">
        <v>4835</v>
      </c>
      <c r="I16235" s="7" t="s">
        <v>1654</v>
      </c>
      <c r="J16235" s="7" t="s">
        <v>50</v>
      </c>
      <c r="K16235" s="7" t="s">
        <v>51</v>
      </c>
      <c r="L16235" s="8">
        <v>4987407014464</v>
      </c>
      <c r="M16235" s="7" t="s">
        <v>35270</v>
      </c>
      <c r="N16235" s="7" t="s">
        <v>56</v>
      </c>
      <c r="O16235" s="7">
        <v>500</v>
      </c>
      <c r="P16235" s="7" t="s">
        <v>53</v>
      </c>
    </row>
    <row r="16236" spans="1:16" x14ac:dyDescent="0.45">
      <c r="A16236" t="s">
        <v>38252</v>
      </c>
      <c r="B16236" s="1">
        <v>500</v>
      </c>
      <c r="C16236" s="1" t="s">
        <v>53</v>
      </c>
      <c r="D16236" s="1">
        <v>14987850000202</v>
      </c>
      <c r="E16236" s="1">
        <v>4987850000205</v>
      </c>
      <c r="G16236" t="s">
        <v>4834</v>
      </c>
      <c r="H16236" t="s">
        <v>4835</v>
      </c>
      <c r="I16236" t="s">
        <v>1654</v>
      </c>
      <c r="J16236" t="s">
        <v>50</v>
      </c>
      <c r="K16236" t="s">
        <v>51</v>
      </c>
      <c r="L16236" s="1">
        <v>4987171584026</v>
      </c>
      <c r="M16236" t="s">
        <v>38251</v>
      </c>
      <c r="N16236" t="s">
        <v>52</v>
      </c>
      <c r="O16236">
        <v>10</v>
      </c>
      <c r="P16236" t="s">
        <v>53</v>
      </c>
    </row>
    <row r="16237" spans="1:16" x14ac:dyDescent="0.45">
      <c r="A16237" s="7" t="s">
        <v>38252</v>
      </c>
      <c r="B16237" s="8">
        <v>500</v>
      </c>
      <c r="C16237" s="8" t="s">
        <v>53</v>
      </c>
      <c r="D16237" s="8">
        <v>14987440574052</v>
      </c>
      <c r="E16237" s="8">
        <v>4987440574055</v>
      </c>
      <c r="F16237" s="8"/>
      <c r="G16237" s="7" t="s">
        <v>4834</v>
      </c>
      <c r="H16237" s="7" t="s">
        <v>4835</v>
      </c>
      <c r="I16237" s="7" t="s">
        <v>1654</v>
      </c>
      <c r="J16237" s="7" t="s">
        <v>50</v>
      </c>
      <c r="K16237" s="7" t="s">
        <v>51</v>
      </c>
      <c r="L16237" s="8">
        <v>4987171584026</v>
      </c>
      <c r="M16237" s="7" t="s">
        <v>38251</v>
      </c>
      <c r="N16237" s="7" t="s">
        <v>52</v>
      </c>
      <c r="O16237" s="7">
        <v>10</v>
      </c>
      <c r="P16237" s="7" t="s">
        <v>53</v>
      </c>
    </row>
    <row r="16238" spans="1:16" x14ac:dyDescent="0.45">
      <c r="A16238" t="s">
        <v>38252</v>
      </c>
      <c r="B16238" s="1">
        <v>100</v>
      </c>
      <c r="C16238" s="1" t="s">
        <v>53</v>
      </c>
      <c r="D16238" s="1">
        <v>14987850000103</v>
      </c>
      <c r="E16238" s="1">
        <v>4987850000106</v>
      </c>
      <c r="G16238" t="s">
        <v>4834</v>
      </c>
      <c r="H16238" t="s">
        <v>4835</v>
      </c>
      <c r="I16238" t="s">
        <v>1654</v>
      </c>
      <c r="J16238" t="s">
        <v>50</v>
      </c>
      <c r="K16238" t="s">
        <v>51</v>
      </c>
      <c r="L16238" s="1">
        <v>4987171584026</v>
      </c>
      <c r="M16238" t="s">
        <v>38251</v>
      </c>
      <c r="N16238" t="s">
        <v>52</v>
      </c>
      <c r="O16238">
        <v>10</v>
      </c>
      <c r="P16238" t="s">
        <v>53</v>
      </c>
    </row>
    <row r="16239" spans="1:16" x14ac:dyDescent="0.45">
      <c r="A16239" s="7" t="s">
        <v>38252</v>
      </c>
      <c r="B16239" s="8">
        <v>1000</v>
      </c>
      <c r="C16239" s="8" t="s">
        <v>53</v>
      </c>
      <c r="D16239" s="8">
        <v>14987171584504</v>
      </c>
      <c r="E16239" s="8">
        <v>4987171584507</v>
      </c>
      <c r="F16239" s="8"/>
      <c r="G16239" s="7" t="s">
        <v>4834</v>
      </c>
      <c r="H16239" s="7" t="s">
        <v>4835</v>
      </c>
      <c r="I16239" s="7" t="s">
        <v>1654</v>
      </c>
      <c r="J16239" s="7" t="s">
        <v>50</v>
      </c>
      <c r="K16239" s="7" t="s">
        <v>51</v>
      </c>
      <c r="L16239" s="8">
        <v>4987171584026</v>
      </c>
      <c r="M16239" s="7" t="s">
        <v>38251</v>
      </c>
      <c r="N16239" s="7" t="s">
        <v>52</v>
      </c>
      <c r="O16239" s="7">
        <v>10</v>
      </c>
      <c r="P16239" s="7" t="s">
        <v>53</v>
      </c>
    </row>
    <row r="16240" spans="1:16" x14ac:dyDescent="0.45">
      <c r="A16240" t="s">
        <v>38252</v>
      </c>
      <c r="B16240" s="1">
        <v>100</v>
      </c>
      <c r="C16240" s="1" t="s">
        <v>53</v>
      </c>
      <c r="D16240" s="1">
        <v>14987440574014</v>
      </c>
      <c r="E16240" s="1">
        <v>4987440574017</v>
      </c>
      <c r="G16240" t="s">
        <v>4834</v>
      </c>
      <c r="H16240" t="s">
        <v>4835</v>
      </c>
      <c r="I16240" t="s">
        <v>1654</v>
      </c>
      <c r="J16240" t="s">
        <v>50</v>
      </c>
      <c r="K16240" t="s">
        <v>51</v>
      </c>
      <c r="L16240" s="1">
        <v>4987171584026</v>
      </c>
      <c r="M16240" t="s">
        <v>38251</v>
      </c>
      <c r="N16240" t="s">
        <v>52</v>
      </c>
      <c r="O16240">
        <v>10</v>
      </c>
      <c r="P16240" t="s">
        <v>53</v>
      </c>
    </row>
    <row r="16241" spans="1:16" x14ac:dyDescent="0.45">
      <c r="A16241" s="7" t="s">
        <v>38252</v>
      </c>
      <c r="B16241" s="8">
        <v>100</v>
      </c>
      <c r="C16241" s="8" t="s">
        <v>53</v>
      </c>
      <c r="D16241" s="8">
        <v>14987171584115</v>
      </c>
      <c r="E16241" s="8">
        <v>4987171584118</v>
      </c>
      <c r="F16241" s="8"/>
      <c r="G16241" s="7" t="s">
        <v>4834</v>
      </c>
      <c r="H16241" s="7" t="s">
        <v>4835</v>
      </c>
      <c r="I16241" s="7" t="s">
        <v>1654</v>
      </c>
      <c r="J16241" s="7" t="s">
        <v>50</v>
      </c>
      <c r="K16241" s="7" t="s">
        <v>51</v>
      </c>
      <c r="L16241" s="8">
        <v>4987171584026</v>
      </c>
      <c r="M16241" s="7" t="s">
        <v>38251</v>
      </c>
      <c r="N16241" s="7" t="s">
        <v>52</v>
      </c>
      <c r="O16241" s="7">
        <v>10</v>
      </c>
      <c r="P16241" s="7" t="s">
        <v>53</v>
      </c>
    </row>
    <row r="16242" spans="1:16" x14ac:dyDescent="0.45">
      <c r="A16242" t="s">
        <v>38252</v>
      </c>
      <c r="B16242" s="1">
        <v>500</v>
      </c>
      <c r="C16242" s="1" t="s">
        <v>53</v>
      </c>
      <c r="D16242" s="1">
        <v>14987171584306</v>
      </c>
      <c r="E16242" s="1">
        <v>4987171584309</v>
      </c>
      <c r="G16242" t="s">
        <v>4834</v>
      </c>
      <c r="H16242" t="s">
        <v>4835</v>
      </c>
      <c r="I16242" t="s">
        <v>1654</v>
      </c>
      <c r="J16242" t="s">
        <v>50</v>
      </c>
      <c r="K16242" t="s">
        <v>51</v>
      </c>
      <c r="L16242" s="1">
        <v>4987171584026</v>
      </c>
      <c r="M16242" t="s">
        <v>38251</v>
      </c>
      <c r="N16242" t="s">
        <v>52</v>
      </c>
      <c r="O16242">
        <v>10</v>
      </c>
      <c r="P16242" t="s">
        <v>53</v>
      </c>
    </row>
    <row r="16243" spans="1:16" x14ac:dyDescent="0.45">
      <c r="A16243" s="7" t="s">
        <v>38252</v>
      </c>
      <c r="B16243" s="8">
        <v>1000</v>
      </c>
      <c r="C16243" s="8" t="s">
        <v>53</v>
      </c>
      <c r="D16243" s="8">
        <v>14987440574106</v>
      </c>
      <c r="E16243" s="8">
        <v>4987440574109</v>
      </c>
      <c r="F16243" s="8"/>
      <c r="G16243" s="7" t="s">
        <v>4834</v>
      </c>
      <c r="H16243" s="7" t="s">
        <v>4835</v>
      </c>
      <c r="I16243" s="7" t="s">
        <v>1654</v>
      </c>
      <c r="J16243" s="7" t="s">
        <v>50</v>
      </c>
      <c r="K16243" s="7" t="s">
        <v>51</v>
      </c>
      <c r="L16243" s="8">
        <v>4987171584026</v>
      </c>
      <c r="M16243" s="7" t="s">
        <v>38251</v>
      </c>
      <c r="N16243" s="7" t="s">
        <v>52</v>
      </c>
      <c r="O16243" s="7">
        <v>10</v>
      </c>
      <c r="P16243" s="7" t="s">
        <v>53</v>
      </c>
    </row>
    <row r="16244" spans="1:16" x14ac:dyDescent="0.45">
      <c r="A16244" t="s">
        <v>70629</v>
      </c>
      <c r="B16244" s="1">
        <v>700</v>
      </c>
      <c r="C16244" s="1" t="s">
        <v>53</v>
      </c>
      <c r="D16244" s="1">
        <v>14987171584405</v>
      </c>
      <c r="E16244" s="1">
        <v>4987171584408</v>
      </c>
      <c r="G16244" t="s">
        <v>4834</v>
      </c>
      <c r="H16244" t="s">
        <v>4835</v>
      </c>
      <c r="I16244" t="s">
        <v>1654</v>
      </c>
      <c r="J16244" t="s">
        <v>50</v>
      </c>
      <c r="K16244" t="s">
        <v>51</v>
      </c>
      <c r="L16244" s="1">
        <v>4987171584033</v>
      </c>
      <c r="M16244" t="s">
        <v>38251</v>
      </c>
      <c r="N16244" t="s">
        <v>52</v>
      </c>
      <c r="O16244">
        <v>14</v>
      </c>
      <c r="P16244" t="s">
        <v>53</v>
      </c>
    </row>
    <row r="16245" spans="1:16" x14ac:dyDescent="0.45">
      <c r="A16245" s="7" t="s">
        <v>70629</v>
      </c>
      <c r="B16245" s="8">
        <v>700</v>
      </c>
      <c r="C16245" s="8" t="s">
        <v>53</v>
      </c>
      <c r="D16245" s="8">
        <v>14987440574076</v>
      </c>
      <c r="E16245" s="8">
        <v>4987440574079</v>
      </c>
      <c r="F16245" s="8"/>
      <c r="G16245" s="7" t="s">
        <v>4834</v>
      </c>
      <c r="H16245" s="7" t="s">
        <v>4835</v>
      </c>
      <c r="I16245" s="7" t="s">
        <v>1654</v>
      </c>
      <c r="J16245" s="7" t="s">
        <v>50</v>
      </c>
      <c r="K16245" s="7" t="s">
        <v>51</v>
      </c>
      <c r="L16245" s="8">
        <v>4987171584033</v>
      </c>
      <c r="M16245" s="7" t="s">
        <v>38251</v>
      </c>
      <c r="N16245" s="7" t="s">
        <v>52</v>
      </c>
      <c r="O16245" s="7">
        <v>14</v>
      </c>
      <c r="P16245" s="7" t="s">
        <v>53</v>
      </c>
    </row>
    <row r="16246" spans="1:16" x14ac:dyDescent="0.45">
      <c r="A16246" t="s">
        <v>38253</v>
      </c>
      <c r="B16246" s="1">
        <v>500</v>
      </c>
      <c r="C16246" s="1" t="s">
        <v>53</v>
      </c>
      <c r="D16246" s="1">
        <v>14987850000301</v>
      </c>
      <c r="E16246" s="1">
        <v>4987850000304</v>
      </c>
      <c r="G16246" t="s">
        <v>4834</v>
      </c>
      <c r="H16246" t="s">
        <v>4835</v>
      </c>
      <c r="I16246" t="s">
        <v>1654</v>
      </c>
      <c r="J16246" t="s">
        <v>50</v>
      </c>
      <c r="K16246" t="s">
        <v>51</v>
      </c>
      <c r="L16246" s="1">
        <v>4987850000311</v>
      </c>
      <c r="M16246" t="s">
        <v>38251</v>
      </c>
      <c r="N16246" t="s">
        <v>56</v>
      </c>
      <c r="O16246">
        <v>500</v>
      </c>
      <c r="P16246" t="s">
        <v>53</v>
      </c>
    </row>
    <row r="16247" spans="1:16" x14ac:dyDescent="0.45">
      <c r="A16247" s="7" t="s">
        <v>38253</v>
      </c>
      <c r="B16247" s="8">
        <v>500</v>
      </c>
      <c r="C16247" s="8" t="s">
        <v>53</v>
      </c>
      <c r="D16247" s="8">
        <v>14987171584337</v>
      </c>
      <c r="E16247" s="8">
        <v>4987171584330</v>
      </c>
      <c r="F16247" s="8"/>
      <c r="G16247" s="7" t="s">
        <v>4834</v>
      </c>
      <c r="H16247" s="7" t="s">
        <v>4835</v>
      </c>
      <c r="I16247" s="7" t="s">
        <v>1654</v>
      </c>
      <c r="J16247" s="7" t="s">
        <v>50</v>
      </c>
      <c r="K16247" s="7" t="s">
        <v>51</v>
      </c>
      <c r="L16247" s="8">
        <v>4987171584019</v>
      </c>
      <c r="M16247" s="7" t="s">
        <v>38251</v>
      </c>
      <c r="N16247" s="7" t="s">
        <v>56</v>
      </c>
      <c r="O16247" s="7">
        <v>500</v>
      </c>
      <c r="P16247" s="7" t="s">
        <v>53</v>
      </c>
    </row>
    <row r="16248" spans="1:16" x14ac:dyDescent="0.45">
      <c r="A16248" t="s">
        <v>38253</v>
      </c>
      <c r="B16248" s="1">
        <v>500</v>
      </c>
      <c r="C16248" s="1" t="s">
        <v>53</v>
      </c>
      <c r="D16248" s="1">
        <v>14987440574038</v>
      </c>
      <c r="E16248" s="1">
        <v>4987440574031</v>
      </c>
      <c r="G16248" t="s">
        <v>4834</v>
      </c>
      <c r="H16248" t="s">
        <v>4835</v>
      </c>
      <c r="I16248" t="s">
        <v>1654</v>
      </c>
      <c r="J16248" t="s">
        <v>50</v>
      </c>
      <c r="K16248" t="s">
        <v>51</v>
      </c>
      <c r="L16248" s="1">
        <v>4987440574048</v>
      </c>
      <c r="M16248" t="s">
        <v>38251</v>
      </c>
      <c r="N16248" t="s">
        <v>56</v>
      </c>
      <c r="O16248">
        <v>500</v>
      </c>
      <c r="P16248" t="s">
        <v>53</v>
      </c>
    </row>
    <row r="16249" spans="1:16" x14ac:dyDescent="0.45">
      <c r="A16249" s="7" t="s">
        <v>52584</v>
      </c>
      <c r="B16249" s="8">
        <v>500</v>
      </c>
      <c r="C16249" s="8" t="s">
        <v>53</v>
      </c>
      <c r="D16249" s="8">
        <v>14987080672026</v>
      </c>
      <c r="E16249" s="8">
        <v>4987080672029</v>
      </c>
      <c r="F16249" s="8"/>
      <c r="G16249" s="7" t="s">
        <v>4834</v>
      </c>
      <c r="H16249" s="7" t="s">
        <v>4835</v>
      </c>
      <c r="I16249" s="7" t="s">
        <v>1654</v>
      </c>
      <c r="J16249" s="7" t="s">
        <v>50</v>
      </c>
      <c r="K16249" s="7" t="s">
        <v>51</v>
      </c>
      <c r="L16249" s="8">
        <v>4987080993339</v>
      </c>
      <c r="M16249" s="7" t="s">
        <v>52581</v>
      </c>
      <c r="N16249" s="7" t="s">
        <v>52</v>
      </c>
      <c r="O16249" s="7">
        <v>10</v>
      </c>
      <c r="P16249" s="7" t="s">
        <v>53</v>
      </c>
    </row>
    <row r="16250" spans="1:16" x14ac:dyDescent="0.45">
      <c r="A16250" t="s">
        <v>52584</v>
      </c>
      <c r="B16250" s="1">
        <v>100</v>
      </c>
      <c r="C16250" s="1" t="s">
        <v>53</v>
      </c>
      <c r="D16250" s="1">
        <v>14987080672019</v>
      </c>
      <c r="E16250" s="1">
        <v>4987080672012</v>
      </c>
      <c r="G16250" t="s">
        <v>4834</v>
      </c>
      <c r="H16250" t="s">
        <v>4835</v>
      </c>
      <c r="I16250" t="s">
        <v>1654</v>
      </c>
      <c r="J16250" t="s">
        <v>50</v>
      </c>
      <c r="K16250" t="s">
        <v>51</v>
      </c>
      <c r="L16250" s="1">
        <v>4987080993339</v>
      </c>
      <c r="M16250" t="s">
        <v>52581</v>
      </c>
      <c r="N16250" t="s">
        <v>52</v>
      </c>
      <c r="O16250">
        <v>10</v>
      </c>
      <c r="P16250" t="s">
        <v>53</v>
      </c>
    </row>
    <row r="16251" spans="1:16" x14ac:dyDescent="0.45">
      <c r="A16251" s="7" t="s">
        <v>52583</v>
      </c>
      <c r="B16251" s="8">
        <v>140</v>
      </c>
      <c r="C16251" s="8" t="s">
        <v>53</v>
      </c>
      <c r="D16251" s="8">
        <v>14987080672071</v>
      </c>
      <c r="E16251" s="8">
        <v>4987080672074</v>
      </c>
      <c r="F16251" s="8"/>
      <c r="G16251" s="7" t="s">
        <v>4834</v>
      </c>
      <c r="H16251" s="7" t="s">
        <v>4835</v>
      </c>
      <c r="I16251" s="7" t="s">
        <v>1654</v>
      </c>
      <c r="J16251" s="7" t="s">
        <v>50</v>
      </c>
      <c r="K16251" s="7" t="s">
        <v>51</v>
      </c>
      <c r="L16251" s="8">
        <v>4987080993322</v>
      </c>
      <c r="M16251" s="7" t="s">
        <v>52581</v>
      </c>
      <c r="N16251" s="7" t="s">
        <v>52</v>
      </c>
      <c r="O16251" s="7">
        <v>14</v>
      </c>
      <c r="P16251" s="7" t="s">
        <v>53</v>
      </c>
    </row>
    <row r="16252" spans="1:16" x14ac:dyDescent="0.45">
      <c r="A16252" t="s">
        <v>52582</v>
      </c>
      <c r="B16252" s="1">
        <v>500</v>
      </c>
      <c r="C16252" s="1" t="s">
        <v>53</v>
      </c>
      <c r="D16252" s="1">
        <v>14987080672057</v>
      </c>
      <c r="E16252" s="1">
        <v>4987080672050</v>
      </c>
      <c r="G16252" t="s">
        <v>4834</v>
      </c>
      <c r="H16252" t="s">
        <v>4835</v>
      </c>
      <c r="I16252" t="s">
        <v>1654</v>
      </c>
      <c r="J16252" t="s">
        <v>50</v>
      </c>
      <c r="K16252" t="s">
        <v>51</v>
      </c>
      <c r="L16252" s="1">
        <v>4987080993315</v>
      </c>
      <c r="M16252" t="s">
        <v>52581</v>
      </c>
      <c r="N16252" t="s">
        <v>56</v>
      </c>
      <c r="O16252">
        <v>500</v>
      </c>
      <c r="P16252" t="s">
        <v>53</v>
      </c>
    </row>
    <row r="16253" spans="1:16" x14ac:dyDescent="0.45">
      <c r="A16253" s="7" t="s">
        <v>13672</v>
      </c>
      <c r="B16253" s="8">
        <v>500</v>
      </c>
      <c r="C16253" s="8" t="s">
        <v>53</v>
      </c>
      <c r="D16253" s="8">
        <v>14987614408220</v>
      </c>
      <c r="E16253" s="8">
        <v>4987614408223</v>
      </c>
      <c r="F16253" s="8"/>
      <c r="G16253" s="7" t="s">
        <v>4834</v>
      </c>
      <c r="H16253" s="7" t="s">
        <v>4835</v>
      </c>
      <c r="I16253" s="7" t="s">
        <v>1654</v>
      </c>
      <c r="J16253" s="7" t="s">
        <v>50</v>
      </c>
      <c r="K16253" s="7" t="s">
        <v>51</v>
      </c>
      <c r="L16253" s="8">
        <v>4987614408261</v>
      </c>
      <c r="M16253" s="7" t="s">
        <v>13671</v>
      </c>
      <c r="N16253" s="7" t="s">
        <v>52</v>
      </c>
      <c r="O16253" s="7">
        <v>10</v>
      </c>
      <c r="P16253" s="7" t="s">
        <v>53</v>
      </c>
    </row>
    <row r="16254" spans="1:16" x14ac:dyDescent="0.45">
      <c r="A16254" t="s">
        <v>13672</v>
      </c>
      <c r="B16254" s="1">
        <v>100</v>
      </c>
      <c r="C16254" s="1" t="s">
        <v>53</v>
      </c>
      <c r="D16254" s="1">
        <v>14987614408206</v>
      </c>
      <c r="E16254" s="1">
        <v>4987614408209</v>
      </c>
      <c r="G16254" t="s">
        <v>4834</v>
      </c>
      <c r="H16254" t="s">
        <v>4835</v>
      </c>
      <c r="I16254" t="s">
        <v>1654</v>
      </c>
      <c r="J16254" t="s">
        <v>50</v>
      </c>
      <c r="K16254" t="s">
        <v>51</v>
      </c>
      <c r="L16254" s="1">
        <v>4987614408261</v>
      </c>
      <c r="M16254" t="s">
        <v>13671</v>
      </c>
      <c r="N16254" t="s">
        <v>52</v>
      </c>
      <c r="O16254">
        <v>10</v>
      </c>
      <c r="P16254" t="s">
        <v>53</v>
      </c>
    </row>
    <row r="16255" spans="1:16" x14ac:dyDescent="0.45">
      <c r="A16255" s="7" t="s">
        <v>13673</v>
      </c>
      <c r="B16255" s="8">
        <v>140</v>
      </c>
      <c r="C16255" s="8" t="s">
        <v>53</v>
      </c>
      <c r="D16255" s="8">
        <v>14987614408213</v>
      </c>
      <c r="E16255" s="8">
        <v>4987614408216</v>
      </c>
      <c r="F16255" s="8"/>
      <c r="G16255" s="7" t="s">
        <v>4834</v>
      </c>
      <c r="H16255" s="7" t="s">
        <v>4835</v>
      </c>
      <c r="I16255" s="7" t="s">
        <v>1654</v>
      </c>
      <c r="J16255" s="7" t="s">
        <v>50</v>
      </c>
      <c r="K16255" s="7" t="s">
        <v>51</v>
      </c>
      <c r="L16255" s="8">
        <v>4987614408278</v>
      </c>
      <c r="M16255" s="7" t="s">
        <v>13671</v>
      </c>
      <c r="N16255" s="7" t="s">
        <v>52</v>
      </c>
      <c r="O16255" s="7">
        <v>14</v>
      </c>
      <c r="P16255" s="7" t="s">
        <v>53</v>
      </c>
    </row>
    <row r="16256" spans="1:16" x14ac:dyDescent="0.45">
      <c r="A16256" t="s">
        <v>13674</v>
      </c>
      <c r="B16256" s="1">
        <v>500</v>
      </c>
      <c r="C16256" s="1" t="s">
        <v>53</v>
      </c>
      <c r="D16256" s="1">
        <v>14987614408251</v>
      </c>
      <c r="E16256" s="1">
        <v>4987614408254</v>
      </c>
      <c r="G16256" t="s">
        <v>4834</v>
      </c>
      <c r="H16256" t="s">
        <v>4835</v>
      </c>
      <c r="I16256" t="s">
        <v>1654</v>
      </c>
      <c r="J16256" t="s">
        <v>50</v>
      </c>
      <c r="K16256" t="s">
        <v>51</v>
      </c>
      <c r="L16256" s="1">
        <v>4987614408285</v>
      </c>
      <c r="M16256" t="s">
        <v>13671</v>
      </c>
      <c r="N16256" t="s">
        <v>56</v>
      </c>
      <c r="O16256">
        <v>500</v>
      </c>
      <c r="P16256" t="s">
        <v>53</v>
      </c>
    </row>
    <row r="16257" spans="1:16" x14ac:dyDescent="0.45">
      <c r="A16257" s="7" t="s">
        <v>77824</v>
      </c>
      <c r="B16257" s="8">
        <v>100</v>
      </c>
      <c r="C16257" s="8" t="s">
        <v>53</v>
      </c>
      <c r="D16257" s="8">
        <v>14987118209880</v>
      </c>
      <c r="E16257" s="8">
        <v>4987118209883</v>
      </c>
      <c r="F16257" s="8"/>
      <c r="G16257" s="7" t="s">
        <v>77822</v>
      </c>
      <c r="H16257" s="7" t="s">
        <v>77823</v>
      </c>
      <c r="I16257" s="7" t="s">
        <v>1654</v>
      </c>
      <c r="J16257" s="7" t="s">
        <v>50</v>
      </c>
      <c r="K16257" s="7" t="s">
        <v>51</v>
      </c>
      <c r="L16257" s="8">
        <v>4987118209869</v>
      </c>
      <c r="M16257" s="7" t="s">
        <v>77821</v>
      </c>
      <c r="N16257" s="7" t="s">
        <v>52</v>
      </c>
      <c r="O16257" s="7">
        <v>10</v>
      </c>
      <c r="P16257" s="7" t="s">
        <v>53</v>
      </c>
    </row>
    <row r="16258" spans="1:16" x14ac:dyDescent="0.45">
      <c r="A16258" t="s">
        <v>77824</v>
      </c>
      <c r="B16258" s="1">
        <v>100</v>
      </c>
      <c r="C16258" s="1" t="s">
        <v>53</v>
      </c>
      <c r="D16258" s="1">
        <v>14987123404294</v>
      </c>
      <c r="E16258" s="1">
        <v>4987123404297</v>
      </c>
      <c r="G16258" t="s">
        <v>77822</v>
      </c>
      <c r="H16258" t="s">
        <v>77823</v>
      </c>
      <c r="I16258" t="s">
        <v>1654</v>
      </c>
      <c r="J16258" t="s">
        <v>50</v>
      </c>
      <c r="K16258" t="s">
        <v>51</v>
      </c>
      <c r="L16258" s="1">
        <v>4987123552806</v>
      </c>
      <c r="M16258" t="s">
        <v>77821</v>
      </c>
      <c r="N16258" t="s">
        <v>52</v>
      </c>
      <c r="O16258">
        <v>10</v>
      </c>
      <c r="P16258" t="s">
        <v>53</v>
      </c>
    </row>
    <row r="16259" spans="1:16" x14ac:dyDescent="0.45">
      <c r="A16259" s="7" t="s">
        <v>17743</v>
      </c>
      <c r="B16259" s="8">
        <v>500</v>
      </c>
      <c r="C16259" s="8" t="s">
        <v>53</v>
      </c>
      <c r="D16259" s="8">
        <v>14987813705854</v>
      </c>
      <c r="E16259" s="8">
        <v>4987813705857</v>
      </c>
      <c r="F16259" s="8"/>
      <c r="G16259" s="7" t="s">
        <v>4834</v>
      </c>
      <c r="H16259" s="7" t="s">
        <v>4835</v>
      </c>
      <c r="I16259" s="7" t="s">
        <v>1654</v>
      </c>
      <c r="J16259" s="7" t="s">
        <v>50</v>
      </c>
      <c r="K16259" s="7" t="s">
        <v>51</v>
      </c>
      <c r="L16259" s="8">
        <v>4987813750543</v>
      </c>
      <c r="M16259" s="7" t="s">
        <v>17742</v>
      </c>
      <c r="N16259" s="7" t="s">
        <v>52</v>
      </c>
      <c r="O16259" s="7">
        <v>10</v>
      </c>
      <c r="P16259" s="7" t="s">
        <v>53</v>
      </c>
    </row>
    <row r="16260" spans="1:16" x14ac:dyDescent="0.45">
      <c r="A16260" t="s">
        <v>17743</v>
      </c>
      <c r="B16260" s="1">
        <v>100</v>
      </c>
      <c r="C16260" s="1" t="s">
        <v>53</v>
      </c>
      <c r="D16260" s="1">
        <v>14987813705847</v>
      </c>
      <c r="E16260" s="1">
        <v>4987813705840</v>
      </c>
      <c r="G16260" t="s">
        <v>4834</v>
      </c>
      <c r="H16260" t="s">
        <v>4835</v>
      </c>
      <c r="I16260" t="s">
        <v>1654</v>
      </c>
      <c r="J16260" t="s">
        <v>50</v>
      </c>
      <c r="K16260" t="s">
        <v>51</v>
      </c>
      <c r="L16260" s="1">
        <v>4987813750543</v>
      </c>
      <c r="M16260" t="s">
        <v>17742</v>
      </c>
      <c r="N16260" t="s">
        <v>52</v>
      </c>
      <c r="O16260">
        <v>10</v>
      </c>
      <c r="P16260" t="s">
        <v>53</v>
      </c>
    </row>
    <row r="16261" spans="1:16" x14ac:dyDescent="0.45">
      <c r="A16261" s="7" t="s">
        <v>17744</v>
      </c>
      <c r="B16261" s="8">
        <v>500</v>
      </c>
      <c r="C16261" s="8" t="s">
        <v>53</v>
      </c>
      <c r="D16261" s="8">
        <v>14987813705861</v>
      </c>
      <c r="E16261" s="8">
        <v>4987813705864</v>
      </c>
      <c r="F16261" s="8"/>
      <c r="G16261" s="7" t="s">
        <v>4834</v>
      </c>
      <c r="H16261" s="7" t="s">
        <v>4835</v>
      </c>
      <c r="I16261" s="7" t="s">
        <v>1654</v>
      </c>
      <c r="J16261" s="7" t="s">
        <v>50</v>
      </c>
      <c r="K16261" s="7" t="s">
        <v>51</v>
      </c>
      <c r="L16261" s="8">
        <v>4987813750550</v>
      </c>
      <c r="M16261" s="7" t="s">
        <v>17742</v>
      </c>
      <c r="N16261" s="7" t="s">
        <v>56</v>
      </c>
      <c r="O16261" s="7">
        <v>500</v>
      </c>
      <c r="P16261" s="7" t="s">
        <v>53</v>
      </c>
    </row>
    <row r="16262" spans="1:16" x14ac:dyDescent="0.45">
      <c r="A16262" t="s">
        <v>61628</v>
      </c>
      <c r="B16262" s="1">
        <v>500</v>
      </c>
      <c r="C16262" s="1" t="s">
        <v>53</v>
      </c>
      <c r="D16262" s="1">
        <v>14987155491026</v>
      </c>
      <c r="E16262" s="1">
        <v>4987155491029</v>
      </c>
      <c r="G16262" t="s">
        <v>4834</v>
      </c>
      <c r="H16262" t="s">
        <v>4835</v>
      </c>
      <c r="I16262" t="s">
        <v>1654</v>
      </c>
      <c r="J16262" t="s">
        <v>50</v>
      </c>
      <c r="K16262" t="s">
        <v>51</v>
      </c>
      <c r="L16262" s="1">
        <v>4987155491517</v>
      </c>
      <c r="M16262" t="s">
        <v>61627</v>
      </c>
      <c r="N16262" t="s">
        <v>52</v>
      </c>
      <c r="O16262">
        <v>10</v>
      </c>
      <c r="P16262" t="s">
        <v>53</v>
      </c>
    </row>
    <row r="16263" spans="1:16" x14ac:dyDescent="0.45">
      <c r="A16263" s="7" t="s">
        <v>61628</v>
      </c>
      <c r="B16263" s="8">
        <v>100</v>
      </c>
      <c r="C16263" s="8" t="s">
        <v>53</v>
      </c>
      <c r="D16263" s="8">
        <v>14987155491019</v>
      </c>
      <c r="E16263" s="8">
        <v>4987155491012</v>
      </c>
      <c r="F16263" s="8"/>
      <c r="G16263" s="7" t="s">
        <v>4834</v>
      </c>
      <c r="H16263" s="7" t="s">
        <v>4835</v>
      </c>
      <c r="I16263" s="7" t="s">
        <v>1654</v>
      </c>
      <c r="J16263" s="7" t="s">
        <v>50</v>
      </c>
      <c r="K16263" s="7" t="s">
        <v>51</v>
      </c>
      <c r="L16263" s="8">
        <v>4987155491517</v>
      </c>
      <c r="M16263" s="7" t="s">
        <v>61627</v>
      </c>
      <c r="N16263" s="7" t="s">
        <v>52</v>
      </c>
      <c r="O16263" s="7">
        <v>10</v>
      </c>
      <c r="P16263" s="7" t="s">
        <v>53</v>
      </c>
    </row>
    <row r="16264" spans="1:16" x14ac:dyDescent="0.45">
      <c r="A16264" t="s">
        <v>61630</v>
      </c>
      <c r="B16264" s="1">
        <v>700</v>
      </c>
      <c r="C16264" s="1" t="s">
        <v>53</v>
      </c>
      <c r="D16264" s="1">
        <v>14987155491040</v>
      </c>
      <c r="E16264" s="1">
        <v>4987155491043</v>
      </c>
      <c r="G16264" t="s">
        <v>4834</v>
      </c>
      <c r="H16264" t="s">
        <v>4835</v>
      </c>
      <c r="I16264" t="s">
        <v>1654</v>
      </c>
      <c r="J16264" t="s">
        <v>50</v>
      </c>
      <c r="K16264" t="s">
        <v>51</v>
      </c>
      <c r="L16264" s="1">
        <v>4987155491548</v>
      </c>
      <c r="M16264" t="s">
        <v>61627</v>
      </c>
      <c r="N16264" t="s">
        <v>52</v>
      </c>
      <c r="O16264">
        <v>14</v>
      </c>
      <c r="P16264" t="s">
        <v>53</v>
      </c>
    </row>
    <row r="16265" spans="1:16" x14ac:dyDescent="0.45">
      <c r="A16265" s="7" t="s">
        <v>61629</v>
      </c>
      <c r="B16265" s="8">
        <v>500</v>
      </c>
      <c r="C16265" s="8" t="s">
        <v>53</v>
      </c>
      <c r="D16265" s="8">
        <v>14987155491033</v>
      </c>
      <c r="E16265" s="8">
        <v>4987155491036</v>
      </c>
      <c r="F16265" s="8"/>
      <c r="G16265" s="7" t="s">
        <v>4834</v>
      </c>
      <c r="H16265" s="7" t="s">
        <v>4835</v>
      </c>
      <c r="I16265" s="7" t="s">
        <v>1654</v>
      </c>
      <c r="J16265" s="7" t="s">
        <v>50</v>
      </c>
      <c r="K16265" s="7" t="s">
        <v>51</v>
      </c>
      <c r="L16265" s="8">
        <v>4987155491531</v>
      </c>
      <c r="M16265" s="7" t="s">
        <v>61627</v>
      </c>
      <c r="N16265" s="7" t="s">
        <v>56</v>
      </c>
      <c r="O16265" s="7">
        <v>500</v>
      </c>
      <c r="P16265" s="7" t="s">
        <v>53</v>
      </c>
    </row>
    <row r="16266" spans="1:16" x14ac:dyDescent="0.45">
      <c r="A16266" t="s">
        <v>17746</v>
      </c>
      <c r="B16266" s="1">
        <v>500</v>
      </c>
      <c r="C16266" s="1" t="s">
        <v>53</v>
      </c>
      <c r="D16266" s="1">
        <v>14987813801501</v>
      </c>
      <c r="E16266" s="1">
        <v>4987813801504</v>
      </c>
      <c r="G16266" t="s">
        <v>4834</v>
      </c>
      <c r="H16266" t="s">
        <v>4835</v>
      </c>
      <c r="I16266" t="s">
        <v>1654</v>
      </c>
      <c r="J16266" t="s">
        <v>50</v>
      </c>
      <c r="K16266" t="s">
        <v>51</v>
      </c>
      <c r="L16266" s="1">
        <v>4987813801528</v>
      </c>
      <c r="M16266" t="s">
        <v>17745</v>
      </c>
      <c r="N16266" t="s">
        <v>52</v>
      </c>
      <c r="O16266">
        <v>10</v>
      </c>
      <c r="P16266" t="s">
        <v>53</v>
      </c>
    </row>
    <row r="16267" spans="1:16" x14ac:dyDescent="0.45">
      <c r="A16267" s="7" t="s">
        <v>17746</v>
      </c>
      <c r="B16267" s="8">
        <v>100</v>
      </c>
      <c r="C16267" s="8" t="s">
        <v>53</v>
      </c>
      <c r="D16267" s="8">
        <v>14987813801495</v>
      </c>
      <c r="E16267" s="8">
        <v>4987813801498</v>
      </c>
      <c r="F16267" s="8"/>
      <c r="G16267" s="7" t="s">
        <v>4834</v>
      </c>
      <c r="H16267" s="7" t="s">
        <v>4835</v>
      </c>
      <c r="I16267" s="7" t="s">
        <v>1654</v>
      </c>
      <c r="J16267" s="7" t="s">
        <v>50</v>
      </c>
      <c r="K16267" s="7" t="s">
        <v>51</v>
      </c>
      <c r="L16267" s="8">
        <v>4987813801528</v>
      </c>
      <c r="M16267" s="7" t="s">
        <v>17745</v>
      </c>
      <c r="N16267" s="7" t="s">
        <v>52</v>
      </c>
      <c r="O16267" s="7">
        <v>10</v>
      </c>
      <c r="P16267" s="7" t="s">
        <v>53</v>
      </c>
    </row>
    <row r="16268" spans="1:16" x14ac:dyDescent="0.45">
      <c r="A16268" t="s">
        <v>17747</v>
      </c>
      <c r="B16268" s="1">
        <v>500</v>
      </c>
      <c r="C16268" s="1" t="s">
        <v>53</v>
      </c>
      <c r="D16268" s="1">
        <v>14987813801518</v>
      </c>
      <c r="E16268" s="1">
        <v>4987813801511</v>
      </c>
      <c r="G16268" t="s">
        <v>4834</v>
      </c>
      <c r="H16268" t="s">
        <v>4835</v>
      </c>
      <c r="I16268" t="s">
        <v>1654</v>
      </c>
      <c r="J16268" t="s">
        <v>50</v>
      </c>
      <c r="K16268" t="s">
        <v>51</v>
      </c>
      <c r="L16268" s="1">
        <v>4987813801535</v>
      </c>
      <c r="M16268" t="s">
        <v>17745</v>
      </c>
      <c r="N16268" t="s">
        <v>56</v>
      </c>
      <c r="O16268">
        <v>500</v>
      </c>
      <c r="P16268" t="s">
        <v>53</v>
      </c>
    </row>
    <row r="16269" spans="1:16" x14ac:dyDescent="0.45">
      <c r="A16269" s="7" t="s">
        <v>23608</v>
      </c>
      <c r="B16269" s="8">
        <v>100</v>
      </c>
      <c r="C16269" s="8" t="s">
        <v>53</v>
      </c>
      <c r="D16269" s="8">
        <v>14987114592108</v>
      </c>
      <c r="E16269" s="8">
        <v>4987114592101</v>
      </c>
      <c r="F16269" s="8"/>
      <c r="G16269" s="7" t="s">
        <v>4834</v>
      </c>
      <c r="H16269" s="7" t="s">
        <v>4835</v>
      </c>
      <c r="I16269" s="7" t="s">
        <v>1654</v>
      </c>
      <c r="J16269" s="7" t="s">
        <v>50</v>
      </c>
      <c r="K16269" s="7" t="s">
        <v>51</v>
      </c>
      <c r="L16269" s="8">
        <v>4987114592194</v>
      </c>
      <c r="M16269" s="7" t="s">
        <v>23607</v>
      </c>
      <c r="N16269" s="7" t="s">
        <v>52</v>
      </c>
      <c r="O16269" s="7">
        <v>10</v>
      </c>
      <c r="P16269" s="7" t="s">
        <v>53</v>
      </c>
    </row>
    <row r="16270" spans="1:16" x14ac:dyDescent="0.45">
      <c r="A16270" t="s">
        <v>28712</v>
      </c>
      <c r="B16270" s="1">
        <v>100</v>
      </c>
      <c r="C16270" s="1" t="s">
        <v>53</v>
      </c>
      <c r="D16270" s="1">
        <v>14987901053300</v>
      </c>
      <c r="E16270" s="1">
        <v>4987901053303</v>
      </c>
      <c r="G16270" t="s">
        <v>4834</v>
      </c>
      <c r="H16270" t="s">
        <v>4835</v>
      </c>
      <c r="I16270" t="s">
        <v>1654</v>
      </c>
      <c r="J16270" t="s">
        <v>50</v>
      </c>
      <c r="K16270" t="s">
        <v>51</v>
      </c>
      <c r="L16270" s="1">
        <v>4987114592194</v>
      </c>
      <c r="M16270" t="s">
        <v>23607</v>
      </c>
      <c r="N16270" t="s">
        <v>52</v>
      </c>
      <c r="O16270">
        <v>10</v>
      </c>
      <c r="P16270" t="s">
        <v>53</v>
      </c>
    </row>
    <row r="16271" spans="1:16" x14ac:dyDescent="0.45">
      <c r="A16271" s="7" t="s">
        <v>26090</v>
      </c>
      <c r="B16271" s="8">
        <v>100</v>
      </c>
      <c r="C16271" s="8" t="s">
        <v>53</v>
      </c>
      <c r="D16271" s="8">
        <v>14987923100402</v>
      </c>
      <c r="E16271" s="8">
        <v>4987923100405</v>
      </c>
      <c r="F16271" s="8"/>
      <c r="G16271" s="7" t="s">
        <v>4834</v>
      </c>
      <c r="H16271" s="7" t="s">
        <v>4835</v>
      </c>
      <c r="I16271" s="7" t="s">
        <v>1654</v>
      </c>
      <c r="J16271" s="7" t="s">
        <v>50</v>
      </c>
      <c r="K16271" s="7" t="s">
        <v>51</v>
      </c>
      <c r="L16271" s="8">
        <v>4987923100405</v>
      </c>
      <c r="M16271" s="7" t="s">
        <v>26089</v>
      </c>
      <c r="N16271" s="7" t="s">
        <v>52</v>
      </c>
      <c r="O16271" s="7">
        <v>10</v>
      </c>
      <c r="P16271" s="7" t="s">
        <v>53</v>
      </c>
    </row>
    <row r="16272" spans="1:16" x14ac:dyDescent="0.45">
      <c r="A16272" t="s">
        <v>26091</v>
      </c>
      <c r="B16272" s="1">
        <v>100</v>
      </c>
      <c r="C16272" s="1" t="s">
        <v>53</v>
      </c>
      <c r="D16272" s="1">
        <v>14987923100402</v>
      </c>
      <c r="E16272" s="1">
        <v>4987923100405</v>
      </c>
      <c r="G16272" t="s">
        <v>4834</v>
      </c>
      <c r="H16272" t="s">
        <v>4835</v>
      </c>
      <c r="I16272" t="s">
        <v>1654</v>
      </c>
      <c r="J16272" t="s">
        <v>50</v>
      </c>
      <c r="K16272" t="s">
        <v>51</v>
      </c>
      <c r="L16272" s="1">
        <v>4987923102409</v>
      </c>
      <c r="M16272" t="s">
        <v>26089</v>
      </c>
      <c r="N16272" t="s">
        <v>52</v>
      </c>
      <c r="O16272">
        <v>10</v>
      </c>
      <c r="P16272" t="s">
        <v>53</v>
      </c>
    </row>
    <row r="16273" spans="1:16" x14ac:dyDescent="0.45">
      <c r="A16273" s="7" t="s">
        <v>26092</v>
      </c>
      <c r="B16273" s="8">
        <v>500</v>
      </c>
      <c r="C16273" s="8" t="s">
        <v>53</v>
      </c>
      <c r="D16273" s="8">
        <v>14987923100457</v>
      </c>
      <c r="E16273" s="8">
        <v>4987923100450</v>
      </c>
      <c r="F16273" s="8"/>
      <c r="G16273" s="7" t="s">
        <v>4834</v>
      </c>
      <c r="H16273" s="7" t="s">
        <v>4835</v>
      </c>
      <c r="I16273" s="7" t="s">
        <v>1654</v>
      </c>
      <c r="J16273" s="7" t="s">
        <v>50</v>
      </c>
      <c r="K16273" s="7" t="s">
        <v>51</v>
      </c>
      <c r="L16273" s="8">
        <v>4987923102454</v>
      </c>
      <c r="M16273" s="7" t="s">
        <v>26089</v>
      </c>
      <c r="N16273" s="7" t="s">
        <v>56</v>
      </c>
      <c r="O16273" s="7">
        <v>500</v>
      </c>
      <c r="P16273" s="7" t="s">
        <v>53</v>
      </c>
    </row>
    <row r="16274" spans="1:16" x14ac:dyDescent="0.45">
      <c r="A16274" t="s">
        <v>43783</v>
      </c>
      <c r="B16274" s="1">
        <v>100</v>
      </c>
      <c r="C16274" s="1" t="s">
        <v>53</v>
      </c>
      <c r="D16274" s="1">
        <v>14987224049004</v>
      </c>
      <c r="E16274" s="1">
        <v>4987224049007</v>
      </c>
      <c r="G16274" t="s">
        <v>43781</v>
      </c>
      <c r="H16274" t="s">
        <v>43782</v>
      </c>
      <c r="I16274" t="s">
        <v>1654</v>
      </c>
      <c r="J16274" t="s">
        <v>50</v>
      </c>
      <c r="K16274" t="s">
        <v>51</v>
      </c>
      <c r="L16274" s="1">
        <v>4987224712000</v>
      </c>
      <c r="M16274" t="s">
        <v>43780</v>
      </c>
      <c r="N16274" t="s">
        <v>52</v>
      </c>
      <c r="O16274">
        <v>10</v>
      </c>
      <c r="P16274" t="s">
        <v>53</v>
      </c>
    </row>
    <row r="16275" spans="1:16" x14ac:dyDescent="0.45">
      <c r="A16275" s="7" t="s">
        <v>43783</v>
      </c>
      <c r="B16275" s="8">
        <v>500</v>
      </c>
      <c r="C16275" s="8" t="s">
        <v>53</v>
      </c>
      <c r="D16275" s="8">
        <v>14987224049035</v>
      </c>
      <c r="E16275" s="8">
        <v>4987224049038</v>
      </c>
      <c r="F16275" s="8"/>
      <c r="G16275" s="7" t="s">
        <v>43781</v>
      </c>
      <c r="H16275" s="7" t="s">
        <v>43782</v>
      </c>
      <c r="I16275" s="7" t="s">
        <v>1654</v>
      </c>
      <c r="J16275" s="7" t="s">
        <v>50</v>
      </c>
      <c r="K16275" s="7" t="s">
        <v>51</v>
      </c>
      <c r="L16275" s="8">
        <v>4987224712000</v>
      </c>
      <c r="M16275" s="7" t="s">
        <v>43780</v>
      </c>
      <c r="N16275" s="7" t="s">
        <v>52</v>
      </c>
      <c r="O16275" s="7">
        <v>10</v>
      </c>
      <c r="P16275" s="7" t="s">
        <v>53</v>
      </c>
    </row>
    <row r="16276" spans="1:16" x14ac:dyDescent="0.45">
      <c r="A16276" t="s">
        <v>43784</v>
      </c>
      <c r="B16276" s="1">
        <v>500</v>
      </c>
      <c r="C16276" s="1" t="s">
        <v>53</v>
      </c>
      <c r="D16276" s="1">
        <v>14987224049066</v>
      </c>
      <c r="E16276" s="1">
        <v>4987224049069</v>
      </c>
      <c r="G16276" t="s">
        <v>43781</v>
      </c>
      <c r="H16276" t="s">
        <v>43782</v>
      </c>
      <c r="I16276" t="s">
        <v>1654</v>
      </c>
      <c r="J16276" t="s">
        <v>50</v>
      </c>
      <c r="K16276" t="s">
        <v>51</v>
      </c>
      <c r="L16276" s="1">
        <v>4987224712024</v>
      </c>
      <c r="M16276" t="s">
        <v>43780</v>
      </c>
      <c r="N16276" t="s">
        <v>56</v>
      </c>
      <c r="O16276">
        <v>500</v>
      </c>
      <c r="P16276" t="s">
        <v>53</v>
      </c>
    </row>
    <row r="16277" spans="1:16" x14ac:dyDescent="0.45">
      <c r="A16277" s="7" t="s">
        <v>30466</v>
      </c>
      <c r="B16277" s="8">
        <v>500</v>
      </c>
      <c r="C16277" s="8" t="s">
        <v>53</v>
      </c>
      <c r="D16277" s="8">
        <v>14987060303681</v>
      </c>
      <c r="E16277" s="8">
        <v>4987060303684</v>
      </c>
      <c r="F16277" s="8"/>
      <c r="G16277" s="7" t="s">
        <v>4834</v>
      </c>
      <c r="H16277" s="7" t="s">
        <v>4835</v>
      </c>
      <c r="I16277" s="7" t="s">
        <v>1654</v>
      </c>
      <c r="J16277" s="7" t="s">
        <v>50</v>
      </c>
      <c r="K16277" s="7" t="s">
        <v>51</v>
      </c>
      <c r="L16277" s="8">
        <v>4987060503671</v>
      </c>
      <c r="M16277" s="7" t="s">
        <v>30465</v>
      </c>
      <c r="N16277" s="7" t="s">
        <v>52</v>
      </c>
      <c r="O16277" s="7">
        <v>10</v>
      </c>
      <c r="P16277" s="7" t="s">
        <v>53</v>
      </c>
    </row>
    <row r="16278" spans="1:16" x14ac:dyDescent="0.45">
      <c r="A16278" t="s">
        <v>30466</v>
      </c>
      <c r="B16278" s="1">
        <v>100</v>
      </c>
      <c r="C16278" s="1" t="s">
        <v>53</v>
      </c>
      <c r="D16278" s="1">
        <v>14987060303674</v>
      </c>
      <c r="E16278" s="1">
        <v>4987060303677</v>
      </c>
      <c r="G16278" t="s">
        <v>4834</v>
      </c>
      <c r="H16278" t="s">
        <v>4835</v>
      </c>
      <c r="I16278" t="s">
        <v>1654</v>
      </c>
      <c r="J16278" t="s">
        <v>50</v>
      </c>
      <c r="K16278" t="s">
        <v>51</v>
      </c>
      <c r="L16278" s="1">
        <v>4987060503671</v>
      </c>
      <c r="M16278" t="s">
        <v>30465</v>
      </c>
      <c r="N16278" t="s">
        <v>52</v>
      </c>
      <c r="O16278">
        <v>10</v>
      </c>
      <c r="P16278" t="s">
        <v>53</v>
      </c>
    </row>
    <row r="16279" spans="1:16" x14ac:dyDescent="0.45">
      <c r="A16279" s="7" t="s">
        <v>30467</v>
      </c>
      <c r="B16279" s="8">
        <v>500</v>
      </c>
      <c r="C16279" s="8" t="s">
        <v>53</v>
      </c>
      <c r="D16279" s="8">
        <v>14987060303711</v>
      </c>
      <c r="E16279" s="8">
        <v>4987060303714</v>
      </c>
      <c r="F16279" s="8"/>
      <c r="G16279" s="7" t="s">
        <v>4834</v>
      </c>
      <c r="H16279" s="7" t="s">
        <v>4835</v>
      </c>
      <c r="I16279" s="7" t="s">
        <v>1654</v>
      </c>
      <c r="J16279" s="7" t="s">
        <v>50</v>
      </c>
      <c r="K16279" s="7" t="s">
        <v>51</v>
      </c>
      <c r="L16279" s="8">
        <v>4987060503718</v>
      </c>
      <c r="M16279" s="7" t="s">
        <v>30465</v>
      </c>
      <c r="N16279" s="7" t="s">
        <v>56</v>
      </c>
      <c r="O16279" s="7">
        <v>500</v>
      </c>
      <c r="P16279" s="7" t="s">
        <v>53</v>
      </c>
    </row>
    <row r="16280" spans="1:16" x14ac:dyDescent="0.45">
      <c r="A16280" t="s">
        <v>32030</v>
      </c>
      <c r="B16280" s="1">
        <v>100</v>
      </c>
      <c r="C16280" s="1" t="s">
        <v>53</v>
      </c>
      <c r="D16280" s="1">
        <v>14987042106002</v>
      </c>
      <c r="E16280" s="1">
        <v>4987042106005</v>
      </c>
      <c r="G16280" t="s">
        <v>4834</v>
      </c>
      <c r="H16280" t="s">
        <v>4835</v>
      </c>
      <c r="I16280" t="s">
        <v>1654</v>
      </c>
      <c r="J16280" t="s">
        <v>50</v>
      </c>
      <c r="K16280" t="s">
        <v>51</v>
      </c>
      <c r="L16280" s="1">
        <v>4987042106517</v>
      </c>
      <c r="M16280" t="s">
        <v>32029</v>
      </c>
      <c r="N16280" t="s">
        <v>52</v>
      </c>
      <c r="O16280">
        <v>10</v>
      </c>
      <c r="P16280" t="s">
        <v>53</v>
      </c>
    </row>
    <row r="16281" spans="1:16" x14ac:dyDescent="0.45">
      <c r="A16281" s="7" t="s">
        <v>32030</v>
      </c>
      <c r="B16281" s="8">
        <v>500</v>
      </c>
      <c r="C16281" s="8" t="s">
        <v>53</v>
      </c>
      <c r="D16281" s="8">
        <v>14987042106026</v>
      </c>
      <c r="E16281" s="8">
        <v>4987042106029</v>
      </c>
      <c r="F16281" s="8"/>
      <c r="G16281" s="7" t="s">
        <v>4834</v>
      </c>
      <c r="H16281" s="7" t="s">
        <v>4835</v>
      </c>
      <c r="I16281" s="7" t="s">
        <v>1654</v>
      </c>
      <c r="J16281" s="7" t="s">
        <v>50</v>
      </c>
      <c r="K16281" s="7" t="s">
        <v>51</v>
      </c>
      <c r="L16281" s="8">
        <v>4987042106517</v>
      </c>
      <c r="M16281" s="7" t="s">
        <v>32029</v>
      </c>
      <c r="N16281" s="7" t="s">
        <v>52</v>
      </c>
      <c r="O16281" s="7">
        <v>10</v>
      </c>
      <c r="P16281" s="7" t="s">
        <v>53</v>
      </c>
    </row>
    <row r="16282" spans="1:16" x14ac:dyDescent="0.45">
      <c r="A16282" t="s">
        <v>32031</v>
      </c>
      <c r="B16282" s="1">
        <v>500</v>
      </c>
      <c r="C16282" s="1" t="s">
        <v>53</v>
      </c>
      <c r="D16282" s="1">
        <v>14987042106088</v>
      </c>
      <c r="E16282" s="1">
        <v>4987042106081</v>
      </c>
      <c r="G16282" t="s">
        <v>4834</v>
      </c>
      <c r="H16282" t="s">
        <v>4835</v>
      </c>
      <c r="I16282" t="s">
        <v>1654</v>
      </c>
      <c r="J16282" t="s">
        <v>50</v>
      </c>
      <c r="K16282" t="s">
        <v>51</v>
      </c>
      <c r="L16282" s="1">
        <v>4987042106531</v>
      </c>
      <c r="M16282" t="s">
        <v>32029</v>
      </c>
      <c r="N16282" t="s">
        <v>56</v>
      </c>
      <c r="O16282">
        <v>500</v>
      </c>
      <c r="P16282" t="s">
        <v>53</v>
      </c>
    </row>
    <row r="16283" spans="1:16" x14ac:dyDescent="0.45">
      <c r="A16283" s="7" t="s">
        <v>42711</v>
      </c>
      <c r="B16283" s="8">
        <v>500</v>
      </c>
      <c r="C16283" s="8" t="s">
        <v>53</v>
      </c>
      <c r="D16283" s="8">
        <v>14987086170816</v>
      </c>
      <c r="E16283" s="8">
        <v>4987086170819</v>
      </c>
      <c r="F16283" s="8"/>
      <c r="G16283" s="7" t="s">
        <v>4834</v>
      </c>
      <c r="H16283" s="7" t="s">
        <v>4835</v>
      </c>
      <c r="I16283" s="7" t="s">
        <v>1654</v>
      </c>
      <c r="J16283" s="7" t="s">
        <v>50</v>
      </c>
      <c r="K16283" s="7" t="s">
        <v>51</v>
      </c>
      <c r="L16283" s="8">
        <v>4987086170772</v>
      </c>
      <c r="M16283" s="7" t="s">
        <v>42710</v>
      </c>
      <c r="N16283" s="7" t="s">
        <v>52</v>
      </c>
      <c r="O16283" s="7">
        <v>10</v>
      </c>
      <c r="P16283" s="7" t="s">
        <v>53</v>
      </c>
    </row>
    <row r="16284" spans="1:16" x14ac:dyDescent="0.45">
      <c r="A16284" t="s">
        <v>42711</v>
      </c>
      <c r="B16284" s="1">
        <v>100</v>
      </c>
      <c r="C16284" s="1" t="s">
        <v>53</v>
      </c>
      <c r="D16284" s="1">
        <v>14987086170809</v>
      </c>
      <c r="E16284" s="1">
        <v>4987086170802</v>
      </c>
      <c r="G16284" t="s">
        <v>4834</v>
      </c>
      <c r="H16284" t="s">
        <v>4835</v>
      </c>
      <c r="I16284" t="s">
        <v>1654</v>
      </c>
      <c r="J16284" t="s">
        <v>50</v>
      </c>
      <c r="K16284" t="s">
        <v>51</v>
      </c>
      <c r="L16284" s="1">
        <v>4987086170772</v>
      </c>
      <c r="M16284" t="s">
        <v>42710</v>
      </c>
      <c r="N16284" t="s">
        <v>52</v>
      </c>
      <c r="O16284">
        <v>10</v>
      </c>
      <c r="P16284" t="s">
        <v>53</v>
      </c>
    </row>
    <row r="16285" spans="1:16" x14ac:dyDescent="0.45">
      <c r="A16285" s="7" t="s">
        <v>42712</v>
      </c>
      <c r="B16285" s="8">
        <v>500</v>
      </c>
      <c r="C16285" s="8" t="s">
        <v>53</v>
      </c>
      <c r="D16285" s="8">
        <v>14987086170823</v>
      </c>
      <c r="E16285" s="8">
        <v>4987086170826</v>
      </c>
      <c r="F16285" s="8"/>
      <c r="G16285" s="7" t="s">
        <v>4834</v>
      </c>
      <c r="H16285" s="7" t="s">
        <v>4835</v>
      </c>
      <c r="I16285" s="7" t="s">
        <v>1654</v>
      </c>
      <c r="J16285" s="7" t="s">
        <v>50</v>
      </c>
      <c r="K16285" s="7" t="s">
        <v>51</v>
      </c>
      <c r="L16285" s="8">
        <v>4987086170833</v>
      </c>
      <c r="M16285" s="7" t="s">
        <v>42710</v>
      </c>
      <c r="N16285" s="7" t="s">
        <v>56</v>
      </c>
      <c r="O16285" s="7">
        <v>500</v>
      </c>
      <c r="P16285" s="7" t="s">
        <v>53</v>
      </c>
    </row>
    <row r="16286" spans="1:16" x14ac:dyDescent="0.45">
      <c r="A16286" t="s">
        <v>65914</v>
      </c>
      <c r="B16286" s="1">
        <v>500</v>
      </c>
      <c r="C16286" s="1" t="s">
        <v>53</v>
      </c>
      <c r="D16286" s="1">
        <v>14987376189030</v>
      </c>
      <c r="E16286" s="1">
        <v>4987376189033</v>
      </c>
      <c r="G16286" t="s">
        <v>4834</v>
      </c>
      <c r="H16286" t="s">
        <v>4835</v>
      </c>
      <c r="I16286" t="s">
        <v>1654</v>
      </c>
      <c r="J16286" t="s">
        <v>50</v>
      </c>
      <c r="K16286" t="s">
        <v>51</v>
      </c>
      <c r="L16286" s="1">
        <v>4987376189002</v>
      </c>
      <c r="M16286" t="s">
        <v>65913</v>
      </c>
      <c r="N16286" t="s">
        <v>52</v>
      </c>
      <c r="O16286">
        <v>10</v>
      </c>
      <c r="P16286" t="s">
        <v>53</v>
      </c>
    </row>
    <row r="16287" spans="1:16" x14ac:dyDescent="0.45">
      <c r="A16287" s="7" t="s">
        <v>65914</v>
      </c>
      <c r="B16287" s="8">
        <v>100</v>
      </c>
      <c r="C16287" s="8" t="s">
        <v>53</v>
      </c>
      <c r="D16287" s="8">
        <v>14987376189016</v>
      </c>
      <c r="E16287" s="8">
        <v>4987376189019</v>
      </c>
      <c r="F16287" s="8"/>
      <c r="G16287" s="7" t="s">
        <v>4834</v>
      </c>
      <c r="H16287" s="7" t="s">
        <v>4835</v>
      </c>
      <c r="I16287" s="7" t="s">
        <v>1654</v>
      </c>
      <c r="J16287" s="7" t="s">
        <v>50</v>
      </c>
      <c r="K16287" s="7" t="s">
        <v>51</v>
      </c>
      <c r="L16287" s="8">
        <v>4987376189002</v>
      </c>
      <c r="M16287" s="7" t="s">
        <v>65913</v>
      </c>
      <c r="N16287" s="7" t="s">
        <v>52</v>
      </c>
      <c r="O16287" s="7">
        <v>10</v>
      </c>
      <c r="P16287" s="7" t="s">
        <v>53</v>
      </c>
    </row>
    <row r="16288" spans="1:16" x14ac:dyDescent="0.45">
      <c r="A16288" t="s">
        <v>65915</v>
      </c>
      <c r="B16288" s="1">
        <v>140</v>
      </c>
      <c r="C16288" s="1" t="s">
        <v>53</v>
      </c>
      <c r="D16288" s="1">
        <v>14987376189023</v>
      </c>
      <c r="E16288" s="1">
        <v>4987376189026</v>
      </c>
      <c r="G16288" t="s">
        <v>4834</v>
      </c>
      <c r="H16288" t="s">
        <v>4835</v>
      </c>
      <c r="I16288" t="s">
        <v>1654</v>
      </c>
      <c r="J16288" t="s">
        <v>50</v>
      </c>
      <c r="K16288" t="s">
        <v>51</v>
      </c>
      <c r="L16288" s="1">
        <v>4987376189064</v>
      </c>
      <c r="M16288" t="s">
        <v>65913</v>
      </c>
      <c r="N16288" t="s">
        <v>52</v>
      </c>
      <c r="O16288">
        <v>14</v>
      </c>
      <c r="P16288" t="s">
        <v>53</v>
      </c>
    </row>
    <row r="16289" spans="1:16" x14ac:dyDescent="0.45">
      <c r="A16289" s="7" t="s">
        <v>65916</v>
      </c>
      <c r="B16289" s="8">
        <v>500</v>
      </c>
      <c r="C16289" s="8" t="s">
        <v>53</v>
      </c>
      <c r="D16289" s="8">
        <v>14987376189047</v>
      </c>
      <c r="E16289" s="8">
        <v>4987376189040</v>
      </c>
      <c r="F16289" s="8"/>
      <c r="G16289" s="7" t="s">
        <v>4834</v>
      </c>
      <c r="H16289" s="7" t="s">
        <v>4835</v>
      </c>
      <c r="I16289" s="7" t="s">
        <v>1654</v>
      </c>
      <c r="J16289" s="7" t="s">
        <v>50</v>
      </c>
      <c r="K16289" s="7" t="s">
        <v>51</v>
      </c>
      <c r="L16289" s="8">
        <v>4987376189095</v>
      </c>
      <c r="M16289" s="7" t="s">
        <v>65913</v>
      </c>
      <c r="N16289" s="7" t="s">
        <v>56</v>
      </c>
      <c r="O16289" s="7">
        <v>500</v>
      </c>
      <c r="P16289" s="7" t="s">
        <v>53</v>
      </c>
    </row>
    <row r="16290" spans="1:16" x14ac:dyDescent="0.45">
      <c r="A16290" t="s">
        <v>68971</v>
      </c>
      <c r="B16290" s="1">
        <v>500</v>
      </c>
      <c r="C16290" s="1" t="s">
        <v>53</v>
      </c>
      <c r="D16290" s="1">
        <v>14987447356026</v>
      </c>
      <c r="E16290" s="1">
        <v>4987447356029</v>
      </c>
      <c r="G16290" t="s">
        <v>4834</v>
      </c>
      <c r="H16290" t="s">
        <v>4835</v>
      </c>
      <c r="I16290" t="s">
        <v>1654</v>
      </c>
      <c r="J16290" t="s">
        <v>50</v>
      </c>
      <c r="K16290" t="s">
        <v>51</v>
      </c>
      <c r="L16290" s="1">
        <v>4987447356913</v>
      </c>
      <c r="M16290" t="s">
        <v>68970</v>
      </c>
      <c r="N16290" t="s">
        <v>52</v>
      </c>
      <c r="O16290">
        <v>10</v>
      </c>
      <c r="P16290" t="s">
        <v>53</v>
      </c>
    </row>
    <row r="16291" spans="1:16" x14ac:dyDescent="0.45">
      <c r="A16291" s="7" t="s">
        <v>68971</v>
      </c>
      <c r="B16291" s="8">
        <v>100</v>
      </c>
      <c r="C16291" s="8" t="s">
        <v>53</v>
      </c>
      <c r="D16291" s="8">
        <v>14987447356019</v>
      </c>
      <c r="E16291" s="8">
        <v>4987447356012</v>
      </c>
      <c r="F16291" s="8"/>
      <c r="G16291" s="7" t="s">
        <v>4834</v>
      </c>
      <c r="H16291" s="7" t="s">
        <v>4835</v>
      </c>
      <c r="I16291" s="7" t="s">
        <v>1654</v>
      </c>
      <c r="J16291" s="7" t="s">
        <v>50</v>
      </c>
      <c r="K16291" s="7" t="s">
        <v>51</v>
      </c>
      <c r="L16291" s="8">
        <v>4987447356913</v>
      </c>
      <c r="M16291" s="7" t="s">
        <v>68970</v>
      </c>
      <c r="N16291" s="7" t="s">
        <v>52</v>
      </c>
      <c r="O16291" s="7">
        <v>10</v>
      </c>
      <c r="P16291" s="7" t="s">
        <v>53</v>
      </c>
    </row>
    <row r="16292" spans="1:16" x14ac:dyDescent="0.45">
      <c r="A16292" t="s">
        <v>68972</v>
      </c>
      <c r="B16292" s="1">
        <v>700</v>
      </c>
      <c r="C16292" s="1" t="s">
        <v>53</v>
      </c>
      <c r="D16292" s="1">
        <v>14987447356002</v>
      </c>
      <c r="E16292" s="1">
        <v>4987447356005</v>
      </c>
      <c r="G16292" t="s">
        <v>4834</v>
      </c>
      <c r="H16292" t="s">
        <v>4835</v>
      </c>
      <c r="I16292" t="s">
        <v>1654</v>
      </c>
      <c r="J16292" t="s">
        <v>50</v>
      </c>
      <c r="K16292" t="s">
        <v>51</v>
      </c>
      <c r="L16292" s="1">
        <v>4987447356920</v>
      </c>
      <c r="M16292" t="s">
        <v>68970</v>
      </c>
      <c r="N16292" t="s">
        <v>52</v>
      </c>
      <c r="O16292">
        <v>14</v>
      </c>
      <c r="P16292" t="s">
        <v>53</v>
      </c>
    </row>
    <row r="16293" spans="1:16" x14ac:dyDescent="0.45">
      <c r="A16293" s="7" t="s">
        <v>68973</v>
      </c>
      <c r="B16293" s="8">
        <v>500</v>
      </c>
      <c r="C16293" s="8" t="s">
        <v>53</v>
      </c>
      <c r="D16293" s="8">
        <v>14987447356057</v>
      </c>
      <c r="E16293" s="8">
        <v>4987447356050</v>
      </c>
      <c r="F16293" s="8"/>
      <c r="G16293" s="7" t="s">
        <v>4834</v>
      </c>
      <c r="H16293" s="7" t="s">
        <v>4835</v>
      </c>
      <c r="I16293" s="7" t="s">
        <v>1654</v>
      </c>
      <c r="J16293" s="7" t="s">
        <v>50</v>
      </c>
      <c r="K16293" s="7" t="s">
        <v>51</v>
      </c>
      <c r="L16293" s="8">
        <v>4987447356951</v>
      </c>
      <c r="M16293" s="7" t="s">
        <v>68970</v>
      </c>
      <c r="N16293" s="7" t="s">
        <v>56</v>
      </c>
      <c r="O16293" s="7">
        <v>500</v>
      </c>
      <c r="P16293" s="7" t="s">
        <v>53</v>
      </c>
    </row>
    <row r="16294" spans="1:16" x14ac:dyDescent="0.45">
      <c r="A16294" t="s">
        <v>80388</v>
      </c>
      <c r="B16294" s="1">
        <v>100</v>
      </c>
      <c r="C16294" s="1" t="s">
        <v>53</v>
      </c>
      <c r="D16294" s="1">
        <v>14987123152416</v>
      </c>
      <c r="E16294" s="1">
        <v>4987123152419</v>
      </c>
      <c r="G16294" t="s">
        <v>4838</v>
      </c>
      <c r="H16294" t="s">
        <v>4839</v>
      </c>
      <c r="I16294" t="s">
        <v>2222</v>
      </c>
      <c r="J16294" t="s">
        <v>50</v>
      </c>
      <c r="K16294" t="s">
        <v>51</v>
      </c>
      <c r="L16294" s="1">
        <v>4987123509039</v>
      </c>
      <c r="M16294" t="s">
        <v>80387</v>
      </c>
      <c r="N16294" t="s">
        <v>52</v>
      </c>
      <c r="O16294">
        <v>10</v>
      </c>
      <c r="P16294" t="s">
        <v>53</v>
      </c>
    </row>
    <row r="16295" spans="1:16" x14ac:dyDescent="0.45">
      <c r="A16295" s="7" t="s">
        <v>80388</v>
      </c>
      <c r="B16295" s="8">
        <v>500</v>
      </c>
      <c r="C16295" s="8" t="s">
        <v>53</v>
      </c>
      <c r="D16295" s="8">
        <v>14987123152447</v>
      </c>
      <c r="E16295" s="8">
        <v>4987123152440</v>
      </c>
      <c r="F16295" s="8"/>
      <c r="G16295" s="7" t="s">
        <v>4838</v>
      </c>
      <c r="H16295" s="7" t="s">
        <v>4839</v>
      </c>
      <c r="I16295" s="7" t="s">
        <v>2222</v>
      </c>
      <c r="J16295" s="7" t="s">
        <v>50</v>
      </c>
      <c r="K16295" s="7" t="s">
        <v>51</v>
      </c>
      <c r="L16295" s="8">
        <v>4987123509039</v>
      </c>
      <c r="M16295" s="7" t="s">
        <v>80387</v>
      </c>
      <c r="N16295" s="7" t="s">
        <v>52</v>
      </c>
      <c r="O16295" s="7">
        <v>10</v>
      </c>
      <c r="P16295" s="7" t="s">
        <v>53</v>
      </c>
    </row>
    <row r="16296" spans="1:16" x14ac:dyDescent="0.45">
      <c r="A16296" t="s">
        <v>80390</v>
      </c>
      <c r="B16296" s="1">
        <v>140</v>
      </c>
      <c r="C16296" s="1" t="s">
        <v>53</v>
      </c>
      <c r="D16296" s="1">
        <v>14987123152430</v>
      </c>
      <c r="E16296" s="1">
        <v>4987123152433</v>
      </c>
      <c r="G16296" t="s">
        <v>4838</v>
      </c>
      <c r="H16296" t="s">
        <v>4839</v>
      </c>
      <c r="I16296" t="s">
        <v>2222</v>
      </c>
      <c r="J16296" t="s">
        <v>50</v>
      </c>
      <c r="K16296" t="s">
        <v>51</v>
      </c>
      <c r="L16296" s="1">
        <v>4987123509053</v>
      </c>
      <c r="M16296" t="s">
        <v>80387</v>
      </c>
      <c r="N16296" t="s">
        <v>52</v>
      </c>
      <c r="O16296">
        <v>14</v>
      </c>
      <c r="P16296" t="s">
        <v>53</v>
      </c>
    </row>
    <row r="16297" spans="1:16" x14ac:dyDescent="0.45">
      <c r="A16297" s="7" t="s">
        <v>80389</v>
      </c>
      <c r="B16297" s="8">
        <v>500</v>
      </c>
      <c r="C16297" s="8" t="s">
        <v>53</v>
      </c>
      <c r="D16297" s="8">
        <v>14987123152423</v>
      </c>
      <c r="E16297" s="8">
        <v>4987123152426</v>
      </c>
      <c r="F16297" s="8"/>
      <c r="G16297" s="7" t="s">
        <v>4838</v>
      </c>
      <c r="H16297" s="7" t="s">
        <v>4839</v>
      </c>
      <c r="I16297" s="7" t="s">
        <v>2222</v>
      </c>
      <c r="J16297" s="7" t="s">
        <v>50</v>
      </c>
      <c r="K16297" s="7" t="s">
        <v>51</v>
      </c>
      <c r="L16297" s="8">
        <v>4987123509046</v>
      </c>
      <c r="M16297" s="7" t="s">
        <v>80387</v>
      </c>
      <c r="N16297" s="7" t="s">
        <v>56</v>
      </c>
      <c r="O16297" s="7">
        <v>500</v>
      </c>
      <c r="P16297" s="7" t="s">
        <v>53</v>
      </c>
    </row>
    <row r="16298" spans="1:16" x14ac:dyDescent="0.45">
      <c r="A16298" t="s">
        <v>7785</v>
      </c>
      <c r="B16298" s="1">
        <v>100</v>
      </c>
      <c r="C16298" s="1" t="s">
        <v>53</v>
      </c>
      <c r="D16298" s="1">
        <v>14987274083966</v>
      </c>
      <c r="E16298" s="1">
        <v>4987274083969</v>
      </c>
      <c r="G16298" t="s">
        <v>7783</v>
      </c>
      <c r="H16298" t="s">
        <v>7784</v>
      </c>
      <c r="I16298" t="s">
        <v>2222</v>
      </c>
      <c r="J16298" t="s">
        <v>50</v>
      </c>
      <c r="K16298" t="s">
        <v>51</v>
      </c>
      <c r="L16298" s="1">
        <v>4987274106682</v>
      </c>
      <c r="M16298" t="s">
        <v>7782</v>
      </c>
      <c r="N16298" t="s">
        <v>52</v>
      </c>
      <c r="O16298">
        <v>10</v>
      </c>
      <c r="P16298" t="s">
        <v>53</v>
      </c>
    </row>
    <row r="16299" spans="1:16" x14ac:dyDescent="0.45">
      <c r="A16299" s="7" t="s">
        <v>7786</v>
      </c>
      <c r="B16299" s="8">
        <v>700</v>
      </c>
      <c r="C16299" s="8" t="s">
        <v>53</v>
      </c>
      <c r="D16299" s="8">
        <v>14987274083973</v>
      </c>
      <c r="E16299" s="8">
        <v>4987274083976</v>
      </c>
      <c r="F16299" s="8"/>
      <c r="G16299" s="7" t="s">
        <v>7783</v>
      </c>
      <c r="H16299" s="7" t="s">
        <v>7784</v>
      </c>
      <c r="I16299" s="7" t="s">
        <v>2222</v>
      </c>
      <c r="J16299" s="7" t="s">
        <v>50</v>
      </c>
      <c r="K16299" s="7" t="s">
        <v>51</v>
      </c>
      <c r="L16299" s="8">
        <v>4987274106699</v>
      </c>
      <c r="M16299" s="7" t="s">
        <v>7782</v>
      </c>
      <c r="N16299" s="7" t="s">
        <v>52</v>
      </c>
      <c r="O16299" s="7">
        <v>14</v>
      </c>
      <c r="P16299" s="7" t="s">
        <v>53</v>
      </c>
    </row>
    <row r="16300" spans="1:16" x14ac:dyDescent="0.45">
      <c r="A16300" t="s">
        <v>22717</v>
      </c>
      <c r="B16300" s="1">
        <v>100</v>
      </c>
      <c r="C16300" s="1" t="s">
        <v>53</v>
      </c>
      <c r="D16300" s="1">
        <v>14987809120210</v>
      </c>
      <c r="E16300" s="1">
        <v>4987809120213</v>
      </c>
      <c r="G16300" t="s">
        <v>22715</v>
      </c>
      <c r="H16300" t="s">
        <v>22716</v>
      </c>
      <c r="I16300" t="s">
        <v>2222</v>
      </c>
      <c r="J16300" t="s">
        <v>50</v>
      </c>
      <c r="K16300" t="s">
        <v>51</v>
      </c>
      <c r="L16300" s="1">
        <v>4987809320200</v>
      </c>
      <c r="M16300" t="s">
        <v>22714</v>
      </c>
      <c r="N16300" t="s">
        <v>52</v>
      </c>
      <c r="O16300">
        <v>10</v>
      </c>
      <c r="P16300" t="s">
        <v>53</v>
      </c>
    </row>
    <row r="16301" spans="1:16" x14ac:dyDescent="0.45">
      <c r="A16301" s="7" t="s">
        <v>65918</v>
      </c>
      <c r="B16301" s="8">
        <v>500</v>
      </c>
      <c r="C16301" s="8" t="s">
        <v>53</v>
      </c>
      <c r="D16301" s="8">
        <v>14987376906323</v>
      </c>
      <c r="E16301" s="8">
        <v>4987376906326</v>
      </c>
      <c r="F16301" s="8"/>
      <c r="G16301" s="7" t="s">
        <v>4838</v>
      </c>
      <c r="H16301" s="7" t="s">
        <v>4839</v>
      </c>
      <c r="I16301" s="7" t="s">
        <v>2222</v>
      </c>
      <c r="J16301" s="7" t="s">
        <v>50</v>
      </c>
      <c r="K16301" s="7" t="s">
        <v>51</v>
      </c>
      <c r="L16301" s="8">
        <v>4987376906357</v>
      </c>
      <c r="M16301" s="7" t="s">
        <v>65917</v>
      </c>
      <c r="N16301" s="7" t="s">
        <v>52</v>
      </c>
      <c r="O16301" s="7">
        <v>10</v>
      </c>
      <c r="P16301" s="7" t="s">
        <v>53</v>
      </c>
    </row>
    <row r="16302" spans="1:16" x14ac:dyDescent="0.45">
      <c r="A16302" t="s">
        <v>65918</v>
      </c>
      <c r="B16302" s="1">
        <v>100</v>
      </c>
      <c r="C16302" s="1" t="s">
        <v>53</v>
      </c>
      <c r="D16302" s="1">
        <v>14987376906309</v>
      </c>
      <c r="E16302" s="1">
        <v>4987376906302</v>
      </c>
      <c r="G16302" t="s">
        <v>4838</v>
      </c>
      <c r="H16302" t="s">
        <v>4839</v>
      </c>
      <c r="I16302" t="s">
        <v>2222</v>
      </c>
      <c r="J16302" t="s">
        <v>50</v>
      </c>
      <c r="K16302" t="s">
        <v>51</v>
      </c>
      <c r="L16302" s="1">
        <v>4987376906357</v>
      </c>
      <c r="M16302" t="s">
        <v>65917</v>
      </c>
      <c r="N16302" t="s">
        <v>52</v>
      </c>
      <c r="O16302">
        <v>10</v>
      </c>
      <c r="P16302" t="s">
        <v>53</v>
      </c>
    </row>
    <row r="16303" spans="1:16" x14ac:dyDescent="0.45">
      <c r="A16303" s="7" t="s">
        <v>65919</v>
      </c>
      <c r="B16303" s="8">
        <v>140</v>
      </c>
      <c r="C16303" s="8" t="s">
        <v>53</v>
      </c>
      <c r="D16303" s="8">
        <v>14987376906316</v>
      </c>
      <c r="E16303" s="8">
        <v>4987376906319</v>
      </c>
      <c r="F16303" s="8"/>
      <c r="G16303" s="7" t="s">
        <v>4838</v>
      </c>
      <c r="H16303" s="7" t="s">
        <v>4839</v>
      </c>
      <c r="I16303" s="7" t="s">
        <v>2222</v>
      </c>
      <c r="J16303" s="7" t="s">
        <v>50</v>
      </c>
      <c r="K16303" s="7" t="s">
        <v>51</v>
      </c>
      <c r="L16303" s="8">
        <v>4987376906364</v>
      </c>
      <c r="M16303" s="7" t="s">
        <v>65917</v>
      </c>
      <c r="N16303" s="7" t="s">
        <v>52</v>
      </c>
      <c r="O16303" s="7">
        <v>14</v>
      </c>
      <c r="P16303" s="7" t="s">
        <v>53</v>
      </c>
    </row>
    <row r="16304" spans="1:16" x14ac:dyDescent="0.45">
      <c r="A16304" t="s">
        <v>65920</v>
      </c>
      <c r="B16304" s="1">
        <v>500</v>
      </c>
      <c r="C16304" s="1" t="s">
        <v>53</v>
      </c>
      <c r="D16304" s="1">
        <v>14987376906330</v>
      </c>
      <c r="E16304" s="1">
        <v>4987376906333</v>
      </c>
      <c r="G16304" t="s">
        <v>4838</v>
      </c>
      <c r="H16304" t="s">
        <v>4839</v>
      </c>
      <c r="I16304" t="s">
        <v>2222</v>
      </c>
      <c r="J16304" t="s">
        <v>50</v>
      </c>
      <c r="K16304" t="s">
        <v>51</v>
      </c>
      <c r="L16304" s="1">
        <v>4987376906371</v>
      </c>
      <c r="M16304" t="s">
        <v>65917</v>
      </c>
      <c r="N16304" t="s">
        <v>56</v>
      </c>
      <c r="O16304">
        <v>500</v>
      </c>
      <c r="P16304" t="s">
        <v>53</v>
      </c>
    </row>
    <row r="16305" spans="1:16" x14ac:dyDescent="0.45">
      <c r="A16305" s="7" t="s">
        <v>35276</v>
      </c>
      <c r="B16305" s="8">
        <v>100</v>
      </c>
      <c r="C16305" s="8" t="s">
        <v>53</v>
      </c>
      <c r="D16305" s="8">
        <v>14987885022101</v>
      </c>
      <c r="E16305" s="8">
        <v>4987885022104</v>
      </c>
      <c r="F16305" s="8"/>
      <c r="G16305" s="7" t="s">
        <v>35274</v>
      </c>
      <c r="H16305" s="7" t="s">
        <v>35275</v>
      </c>
      <c r="I16305" s="7" t="s">
        <v>2222</v>
      </c>
      <c r="J16305" s="7" t="s">
        <v>50</v>
      </c>
      <c r="K16305" s="7" t="s">
        <v>51</v>
      </c>
      <c r="L16305" s="8">
        <v>4987885222115</v>
      </c>
      <c r="M16305" s="7" t="s">
        <v>35273</v>
      </c>
      <c r="N16305" s="7" t="s">
        <v>52</v>
      </c>
      <c r="O16305" s="7">
        <v>10</v>
      </c>
      <c r="P16305" s="7" t="s">
        <v>53</v>
      </c>
    </row>
    <row r="16306" spans="1:16" x14ac:dyDescent="0.45">
      <c r="A16306" t="s">
        <v>35276</v>
      </c>
      <c r="B16306" s="1">
        <v>500</v>
      </c>
      <c r="C16306" s="1" t="s">
        <v>53</v>
      </c>
      <c r="D16306" s="1">
        <v>14987828121571</v>
      </c>
      <c r="E16306" s="1">
        <v>4987828121574</v>
      </c>
      <c r="G16306" t="s">
        <v>35274</v>
      </c>
      <c r="H16306" t="s">
        <v>35275</v>
      </c>
      <c r="I16306" t="s">
        <v>2222</v>
      </c>
      <c r="J16306" t="s">
        <v>50</v>
      </c>
      <c r="K16306" t="s">
        <v>51</v>
      </c>
      <c r="L16306" s="1">
        <v>4987828129082</v>
      </c>
      <c r="M16306" t="s">
        <v>35273</v>
      </c>
      <c r="N16306" t="s">
        <v>52</v>
      </c>
      <c r="O16306">
        <v>10</v>
      </c>
      <c r="P16306" t="s">
        <v>53</v>
      </c>
    </row>
    <row r="16307" spans="1:16" x14ac:dyDescent="0.45">
      <c r="A16307" s="7" t="s">
        <v>35276</v>
      </c>
      <c r="B16307" s="8">
        <v>100</v>
      </c>
      <c r="C16307" s="8" t="s">
        <v>53</v>
      </c>
      <c r="D16307" s="8">
        <v>14987828121564</v>
      </c>
      <c r="E16307" s="8">
        <v>4987828121567</v>
      </c>
      <c r="F16307" s="8"/>
      <c r="G16307" s="7" t="s">
        <v>35274</v>
      </c>
      <c r="H16307" s="7" t="s">
        <v>35275</v>
      </c>
      <c r="I16307" s="7" t="s">
        <v>2222</v>
      </c>
      <c r="J16307" s="7" t="s">
        <v>50</v>
      </c>
      <c r="K16307" s="7" t="s">
        <v>51</v>
      </c>
      <c r="L16307" s="8">
        <v>4987828129082</v>
      </c>
      <c r="M16307" s="7" t="s">
        <v>35273</v>
      </c>
      <c r="N16307" s="7" t="s">
        <v>52</v>
      </c>
      <c r="O16307" s="7">
        <v>10</v>
      </c>
      <c r="P16307" s="7" t="s">
        <v>53</v>
      </c>
    </row>
    <row r="16308" spans="1:16" x14ac:dyDescent="0.45">
      <c r="A16308" t="s">
        <v>35276</v>
      </c>
      <c r="B16308" s="1">
        <v>500</v>
      </c>
      <c r="C16308" s="1" t="s">
        <v>53</v>
      </c>
      <c r="D16308" s="1">
        <v>14987885022118</v>
      </c>
      <c r="E16308" s="1">
        <v>4987885022111</v>
      </c>
      <c r="G16308" t="s">
        <v>35274</v>
      </c>
      <c r="H16308" t="s">
        <v>35275</v>
      </c>
      <c r="I16308" t="s">
        <v>2222</v>
      </c>
      <c r="J16308" t="s">
        <v>50</v>
      </c>
      <c r="K16308" t="s">
        <v>51</v>
      </c>
      <c r="L16308" s="1">
        <v>4987885222115</v>
      </c>
      <c r="M16308" t="s">
        <v>35273</v>
      </c>
      <c r="N16308" t="s">
        <v>52</v>
      </c>
      <c r="O16308">
        <v>10</v>
      </c>
      <c r="P16308" t="s">
        <v>53</v>
      </c>
    </row>
    <row r="16309" spans="1:16" x14ac:dyDescent="0.45">
      <c r="A16309" s="7" t="s">
        <v>71826</v>
      </c>
      <c r="B16309" s="8">
        <v>100</v>
      </c>
      <c r="C16309" s="8" t="s">
        <v>53</v>
      </c>
      <c r="D16309" s="8">
        <v>14987792311213</v>
      </c>
      <c r="E16309" s="8">
        <v>4987792311216</v>
      </c>
      <c r="F16309" s="8"/>
      <c r="G16309" s="7" t="s">
        <v>4838</v>
      </c>
      <c r="H16309" s="7" t="s">
        <v>4839</v>
      </c>
      <c r="I16309" s="7" t="s">
        <v>2222</v>
      </c>
      <c r="J16309" s="7" t="s">
        <v>50</v>
      </c>
      <c r="K16309" s="7" t="s">
        <v>51</v>
      </c>
      <c r="L16309" s="8">
        <v>4987792920685</v>
      </c>
      <c r="M16309" s="7" t="s">
        <v>71825</v>
      </c>
      <c r="N16309" s="7" t="s">
        <v>52</v>
      </c>
      <c r="O16309" s="7">
        <v>10</v>
      </c>
      <c r="P16309" s="7" t="s">
        <v>53</v>
      </c>
    </row>
    <row r="16310" spans="1:16" x14ac:dyDescent="0.45">
      <c r="A16310" t="s">
        <v>4840</v>
      </c>
      <c r="B16310" s="1">
        <v>100</v>
      </c>
      <c r="C16310" s="1" t="s">
        <v>53</v>
      </c>
      <c r="D16310" s="1">
        <v>14987916000467</v>
      </c>
      <c r="E16310" s="1">
        <v>4987916000460</v>
      </c>
      <c r="G16310" t="s">
        <v>4838</v>
      </c>
      <c r="H16310" t="s">
        <v>4839</v>
      </c>
      <c r="I16310" t="s">
        <v>2222</v>
      </c>
      <c r="J16310" t="s">
        <v>50</v>
      </c>
      <c r="K16310" t="s">
        <v>51</v>
      </c>
      <c r="L16310" s="1">
        <v>4987916250230</v>
      </c>
      <c r="M16310" t="s">
        <v>4837</v>
      </c>
      <c r="N16310" t="s">
        <v>52</v>
      </c>
      <c r="O16310">
        <v>10</v>
      </c>
      <c r="P16310" t="s">
        <v>53</v>
      </c>
    </row>
    <row r="16311" spans="1:16" x14ac:dyDescent="0.45">
      <c r="A16311" s="7" t="s">
        <v>80392</v>
      </c>
      <c r="B16311" s="8">
        <v>100</v>
      </c>
      <c r="C16311" s="8" t="s">
        <v>53</v>
      </c>
      <c r="D16311" s="8">
        <v>14987123871690</v>
      </c>
      <c r="E16311" s="8">
        <v>4987123871693</v>
      </c>
      <c r="F16311" s="8"/>
      <c r="G16311" s="7" t="s">
        <v>4838</v>
      </c>
      <c r="H16311" s="7" t="s">
        <v>4839</v>
      </c>
      <c r="I16311" s="7" t="s">
        <v>2222</v>
      </c>
      <c r="J16311" s="7" t="s">
        <v>50</v>
      </c>
      <c r="K16311" s="7" t="s">
        <v>51</v>
      </c>
      <c r="L16311" s="8">
        <v>4987123567312</v>
      </c>
      <c r="M16311" s="7" t="s">
        <v>80391</v>
      </c>
      <c r="N16311" s="7" t="s">
        <v>52</v>
      </c>
      <c r="O16311" s="7">
        <v>10</v>
      </c>
      <c r="P16311" s="7" t="s">
        <v>53</v>
      </c>
    </row>
    <row r="16312" spans="1:16" x14ac:dyDescent="0.45">
      <c r="A16312" t="s">
        <v>18960</v>
      </c>
      <c r="B16312" s="1">
        <v>100</v>
      </c>
      <c r="C16312" s="1" t="s">
        <v>53</v>
      </c>
      <c r="D16312" s="1">
        <v>14987190019506</v>
      </c>
      <c r="E16312" s="1">
        <v>4987190019509</v>
      </c>
      <c r="G16312" t="s">
        <v>4838</v>
      </c>
      <c r="H16312" t="s">
        <v>4839</v>
      </c>
      <c r="I16312" t="s">
        <v>2222</v>
      </c>
      <c r="J16312" t="s">
        <v>50</v>
      </c>
      <c r="K16312" t="s">
        <v>51</v>
      </c>
      <c r="L16312" s="1">
        <v>4987190655806</v>
      </c>
      <c r="M16312" t="s">
        <v>18959</v>
      </c>
      <c r="N16312" t="s">
        <v>52</v>
      </c>
      <c r="O16312">
        <v>10</v>
      </c>
      <c r="P16312" t="s">
        <v>53</v>
      </c>
    </row>
    <row r="16313" spans="1:16" x14ac:dyDescent="0.45">
      <c r="A16313" s="7" t="s">
        <v>18960</v>
      </c>
      <c r="B16313" s="8">
        <v>500</v>
      </c>
      <c r="C16313" s="8" t="s">
        <v>53</v>
      </c>
      <c r="D16313" s="8">
        <v>14987190019537</v>
      </c>
      <c r="E16313" s="8">
        <v>4987190019530</v>
      </c>
      <c r="F16313" s="8"/>
      <c r="G16313" s="7" t="s">
        <v>4838</v>
      </c>
      <c r="H16313" s="7" t="s">
        <v>4839</v>
      </c>
      <c r="I16313" s="7" t="s">
        <v>2222</v>
      </c>
      <c r="J16313" s="7" t="s">
        <v>50</v>
      </c>
      <c r="K16313" s="7" t="s">
        <v>51</v>
      </c>
      <c r="L16313" s="8">
        <v>4987190655806</v>
      </c>
      <c r="M16313" s="7" t="s">
        <v>18959</v>
      </c>
      <c r="N16313" s="7" t="s">
        <v>52</v>
      </c>
      <c r="O16313" s="7">
        <v>10</v>
      </c>
      <c r="P16313" s="7" t="s">
        <v>53</v>
      </c>
    </row>
    <row r="16314" spans="1:16" x14ac:dyDescent="0.45">
      <c r="A16314" t="s">
        <v>18961</v>
      </c>
      <c r="B16314" s="1">
        <v>140</v>
      </c>
      <c r="C16314" s="1" t="s">
        <v>53</v>
      </c>
      <c r="D16314" s="1">
        <v>14987190019520</v>
      </c>
      <c r="E16314" s="1">
        <v>4987190019523</v>
      </c>
      <c r="G16314" t="s">
        <v>4838</v>
      </c>
      <c r="H16314" t="s">
        <v>4839</v>
      </c>
      <c r="I16314" t="s">
        <v>2222</v>
      </c>
      <c r="J16314" t="s">
        <v>50</v>
      </c>
      <c r="K16314" t="s">
        <v>51</v>
      </c>
      <c r="L16314" s="1">
        <v>4987190655820</v>
      </c>
      <c r="M16314" t="s">
        <v>18959</v>
      </c>
      <c r="N16314" t="s">
        <v>52</v>
      </c>
      <c r="O16314">
        <v>14</v>
      </c>
      <c r="P16314" t="s">
        <v>53</v>
      </c>
    </row>
    <row r="16315" spans="1:16" x14ac:dyDescent="0.45">
      <c r="A16315" s="7" t="s">
        <v>18962</v>
      </c>
      <c r="B16315" s="8">
        <v>500</v>
      </c>
      <c r="C16315" s="8" t="s">
        <v>53</v>
      </c>
      <c r="D16315" s="8">
        <v>14987190019544</v>
      </c>
      <c r="E16315" s="8">
        <v>4987190019547</v>
      </c>
      <c r="F16315" s="8"/>
      <c r="G16315" s="7" t="s">
        <v>4838</v>
      </c>
      <c r="H16315" s="7" t="s">
        <v>4839</v>
      </c>
      <c r="I16315" s="7" t="s">
        <v>2222</v>
      </c>
      <c r="J16315" s="7" t="s">
        <v>50</v>
      </c>
      <c r="K16315" s="7" t="s">
        <v>51</v>
      </c>
      <c r="L16315" s="8">
        <v>4987190655837</v>
      </c>
      <c r="M16315" s="7" t="s">
        <v>18959</v>
      </c>
      <c r="N16315" s="7" t="s">
        <v>56</v>
      </c>
      <c r="O16315" s="7">
        <v>500</v>
      </c>
      <c r="P16315" s="7" t="s">
        <v>53</v>
      </c>
    </row>
    <row r="16316" spans="1:16" x14ac:dyDescent="0.45">
      <c r="A16316" t="s">
        <v>55228</v>
      </c>
      <c r="B16316" s="1">
        <v>500</v>
      </c>
      <c r="C16316" s="1" t="s">
        <v>53</v>
      </c>
      <c r="D16316" s="1">
        <v>14987124034421</v>
      </c>
      <c r="E16316" s="1">
        <v>4987124034424</v>
      </c>
      <c r="G16316" t="s">
        <v>4838</v>
      </c>
      <c r="H16316" t="s">
        <v>4839</v>
      </c>
      <c r="I16316" t="s">
        <v>2222</v>
      </c>
      <c r="J16316" t="s">
        <v>50</v>
      </c>
      <c r="K16316" t="s">
        <v>51</v>
      </c>
      <c r="L16316" s="1">
        <v>4987124915013</v>
      </c>
      <c r="M16316" t="s">
        <v>55227</v>
      </c>
      <c r="N16316" t="s">
        <v>52</v>
      </c>
      <c r="O16316">
        <v>10</v>
      </c>
      <c r="P16316" t="s">
        <v>53</v>
      </c>
    </row>
    <row r="16317" spans="1:16" x14ac:dyDescent="0.45">
      <c r="A16317" s="7" t="s">
        <v>55228</v>
      </c>
      <c r="B16317" s="8">
        <v>100</v>
      </c>
      <c r="C16317" s="8" t="s">
        <v>53</v>
      </c>
      <c r="D16317" s="8">
        <v>14987124034414</v>
      </c>
      <c r="E16317" s="8">
        <v>4987124034417</v>
      </c>
      <c r="F16317" s="8"/>
      <c r="G16317" s="7" t="s">
        <v>4838</v>
      </c>
      <c r="H16317" s="7" t="s">
        <v>4839</v>
      </c>
      <c r="I16317" s="7" t="s">
        <v>2222</v>
      </c>
      <c r="J16317" s="7" t="s">
        <v>50</v>
      </c>
      <c r="K16317" s="7" t="s">
        <v>51</v>
      </c>
      <c r="L16317" s="8">
        <v>4987124915013</v>
      </c>
      <c r="M16317" s="7" t="s">
        <v>55227</v>
      </c>
      <c r="N16317" s="7" t="s">
        <v>52</v>
      </c>
      <c r="O16317" s="7">
        <v>10</v>
      </c>
      <c r="P16317" s="7" t="s">
        <v>53</v>
      </c>
    </row>
    <row r="16318" spans="1:16" x14ac:dyDescent="0.45">
      <c r="A16318" t="s">
        <v>55229</v>
      </c>
      <c r="B16318" s="1">
        <v>500</v>
      </c>
      <c r="C16318" s="1" t="s">
        <v>53</v>
      </c>
      <c r="D16318" s="1">
        <v>14987124034452</v>
      </c>
      <c r="E16318" s="1">
        <v>4987124034455</v>
      </c>
      <c r="G16318" t="s">
        <v>4838</v>
      </c>
      <c r="H16318" t="s">
        <v>4839</v>
      </c>
      <c r="I16318" t="s">
        <v>2222</v>
      </c>
      <c r="J16318" t="s">
        <v>50</v>
      </c>
      <c r="K16318" t="s">
        <v>51</v>
      </c>
      <c r="M16318" t="s">
        <v>55227</v>
      </c>
      <c r="N16318" t="s">
        <v>56</v>
      </c>
      <c r="O16318">
        <v>500</v>
      </c>
      <c r="P16318" t="s">
        <v>53</v>
      </c>
    </row>
    <row r="16319" spans="1:16" x14ac:dyDescent="0.45">
      <c r="A16319" s="7" t="s">
        <v>77826</v>
      </c>
      <c r="B16319" s="8">
        <v>500</v>
      </c>
      <c r="C16319" s="8" t="s">
        <v>53</v>
      </c>
      <c r="D16319" s="8">
        <v>14987118133253</v>
      </c>
      <c r="E16319" s="8">
        <v>4987118133256</v>
      </c>
      <c r="F16319" s="8"/>
      <c r="G16319" s="7" t="s">
        <v>4838</v>
      </c>
      <c r="H16319" s="7" t="s">
        <v>4839</v>
      </c>
      <c r="I16319" s="7" t="s">
        <v>2222</v>
      </c>
      <c r="J16319" s="7" t="s">
        <v>50</v>
      </c>
      <c r="K16319" s="7" t="s">
        <v>51</v>
      </c>
      <c r="L16319" s="8">
        <v>4987118133263</v>
      </c>
      <c r="M16319" s="7" t="s">
        <v>77825</v>
      </c>
      <c r="N16319" s="7" t="s">
        <v>52</v>
      </c>
      <c r="O16319" s="7">
        <v>10</v>
      </c>
      <c r="P16319" s="7" t="s">
        <v>53</v>
      </c>
    </row>
    <row r="16320" spans="1:16" x14ac:dyDescent="0.45">
      <c r="A16320" t="s">
        <v>77826</v>
      </c>
      <c r="B16320" s="1">
        <v>100</v>
      </c>
      <c r="C16320" s="1" t="s">
        <v>53</v>
      </c>
      <c r="D16320" s="1">
        <v>14987118133284</v>
      </c>
      <c r="E16320" s="1">
        <v>4987118133287</v>
      </c>
      <c r="G16320" t="s">
        <v>4838</v>
      </c>
      <c r="H16320" t="s">
        <v>4839</v>
      </c>
      <c r="I16320" t="s">
        <v>2222</v>
      </c>
      <c r="J16320" t="s">
        <v>50</v>
      </c>
      <c r="K16320" t="s">
        <v>51</v>
      </c>
      <c r="L16320" s="1">
        <v>4987118133263</v>
      </c>
      <c r="M16320" t="s">
        <v>77825</v>
      </c>
      <c r="N16320" t="s">
        <v>52</v>
      </c>
      <c r="O16320">
        <v>10</v>
      </c>
      <c r="P16320" t="s">
        <v>53</v>
      </c>
    </row>
    <row r="16321" spans="1:16" x14ac:dyDescent="0.45">
      <c r="A16321" s="7" t="s">
        <v>77826</v>
      </c>
      <c r="B16321" s="8">
        <v>100</v>
      </c>
      <c r="C16321" s="8" t="s">
        <v>53</v>
      </c>
      <c r="D16321" s="8">
        <v>14987123403785</v>
      </c>
      <c r="E16321" s="8">
        <v>4987123403788</v>
      </c>
      <c r="F16321" s="8"/>
      <c r="G16321" s="7" t="s">
        <v>4838</v>
      </c>
      <c r="H16321" s="7" t="s">
        <v>4839</v>
      </c>
      <c r="I16321" s="7" t="s">
        <v>2222</v>
      </c>
      <c r="J16321" s="7" t="s">
        <v>50</v>
      </c>
      <c r="K16321" s="7" t="s">
        <v>51</v>
      </c>
      <c r="L16321" s="8">
        <v>4987123552431</v>
      </c>
      <c r="M16321" s="7" t="s">
        <v>77825</v>
      </c>
      <c r="N16321" s="7" t="s">
        <v>52</v>
      </c>
      <c r="O16321" s="7">
        <v>10</v>
      </c>
      <c r="P16321" s="7" t="s">
        <v>53</v>
      </c>
    </row>
    <row r="16322" spans="1:16" x14ac:dyDescent="0.45">
      <c r="A16322" t="s">
        <v>77826</v>
      </c>
      <c r="B16322" s="1">
        <v>500</v>
      </c>
      <c r="C16322" s="1" t="s">
        <v>53</v>
      </c>
      <c r="D16322" s="1">
        <v>14987123403778</v>
      </c>
      <c r="E16322" s="1">
        <v>4987123403771</v>
      </c>
      <c r="G16322" t="s">
        <v>4838</v>
      </c>
      <c r="H16322" t="s">
        <v>4839</v>
      </c>
      <c r="I16322" t="s">
        <v>2222</v>
      </c>
      <c r="J16322" t="s">
        <v>50</v>
      </c>
      <c r="K16322" t="s">
        <v>51</v>
      </c>
      <c r="L16322" s="1">
        <v>4987123552431</v>
      </c>
      <c r="M16322" t="s">
        <v>77825</v>
      </c>
      <c r="N16322" t="s">
        <v>52</v>
      </c>
      <c r="O16322">
        <v>10</v>
      </c>
      <c r="P16322" t="s">
        <v>53</v>
      </c>
    </row>
    <row r="16323" spans="1:16" x14ac:dyDescent="0.45">
      <c r="A16323" s="7" t="s">
        <v>77827</v>
      </c>
      <c r="B16323" s="8">
        <v>700</v>
      </c>
      <c r="C16323" s="8" t="s">
        <v>53</v>
      </c>
      <c r="D16323" s="8">
        <v>14987118133246</v>
      </c>
      <c r="E16323" s="8">
        <v>4987118133249</v>
      </c>
      <c r="F16323" s="8"/>
      <c r="G16323" s="7" t="s">
        <v>4838</v>
      </c>
      <c r="H16323" s="7" t="s">
        <v>4839</v>
      </c>
      <c r="I16323" s="7" t="s">
        <v>2222</v>
      </c>
      <c r="J16323" s="7" t="s">
        <v>50</v>
      </c>
      <c r="K16323" s="7" t="s">
        <v>51</v>
      </c>
      <c r="L16323" s="8"/>
      <c r="M16323" s="7" t="s">
        <v>77825</v>
      </c>
      <c r="N16323" s="7" t="s">
        <v>52</v>
      </c>
      <c r="O16323" s="7">
        <v>14</v>
      </c>
      <c r="P16323" s="7" t="s">
        <v>53</v>
      </c>
    </row>
    <row r="16324" spans="1:16" x14ac:dyDescent="0.45">
      <c r="A16324" t="s">
        <v>77828</v>
      </c>
      <c r="B16324" s="1">
        <v>500</v>
      </c>
      <c r="C16324" s="1" t="s">
        <v>53</v>
      </c>
      <c r="D16324" s="1">
        <v>14987118133215</v>
      </c>
      <c r="E16324" s="1">
        <v>4987118133218</v>
      </c>
      <c r="G16324" t="s">
        <v>4838</v>
      </c>
      <c r="H16324" t="s">
        <v>4839</v>
      </c>
      <c r="I16324" t="s">
        <v>2222</v>
      </c>
      <c r="J16324" t="s">
        <v>50</v>
      </c>
      <c r="K16324" t="s">
        <v>51</v>
      </c>
      <c r="M16324" t="s">
        <v>77825</v>
      </c>
      <c r="N16324" t="s">
        <v>56</v>
      </c>
      <c r="O16324">
        <v>500</v>
      </c>
      <c r="P16324" t="s">
        <v>53</v>
      </c>
    </row>
    <row r="16325" spans="1:16" x14ac:dyDescent="0.45">
      <c r="A16325" s="7" t="s">
        <v>28714</v>
      </c>
      <c r="B16325" s="8">
        <v>100</v>
      </c>
      <c r="C16325" s="8" t="s">
        <v>53</v>
      </c>
      <c r="D16325" s="8">
        <v>14987901053409</v>
      </c>
      <c r="E16325" s="8">
        <v>4987901053402</v>
      </c>
      <c r="F16325" s="8"/>
      <c r="G16325" s="7" t="s">
        <v>4838</v>
      </c>
      <c r="H16325" s="7" t="s">
        <v>4839</v>
      </c>
      <c r="I16325" s="7" t="s">
        <v>2222</v>
      </c>
      <c r="J16325" s="7" t="s">
        <v>50</v>
      </c>
      <c r="K16325" s="7" t="s">
        <v>51</v>
      </c>
      <c r="L16325" s="8">
        <v>4987901053495</v>
      </c>
      <c r="M16325" s="7" t="s">
        <v>28713</v>
      </c>
      <c r="N16325" s="7" t="s">
        <v>52</v>
      </c>
      <c r="O16325" s="7">
        <v>10</v>
      </c>
      <c r="P16325" s="7" t="s">
        <v>53</v>
      </c>
    </row>
    <row r="16326" spans="1:16" x14ac:dyDescent="0.45">
      <c r="A16326" t="s">
        <v>83587</v>
      </c>
      <c r="B16326" s="1">
        <v>100</v>
      </c>
      <c r="C16326" s="1" t="s">
        <v>53</v>
      </c>
      <c r="D16326" s="1">
        <v>14987476136019</v>
      </c>
      <c r="E16326" s="1">
        <v>4987476136012</v>
      </c>
      <c r="G16326" t="s">
        <v>4838</v>
      </c>
      <c r="H16326" t="s">
        <v>4839</v>
      </c>
      <c r="I16326" t="s">
        <v>2222</v>
      </c>
      <c r="J16326" t="s">
        <v>50</v>
      </c>
      <c r="K16326" t="s">
        <v>51</v>
      </c>
      <c r="L16326" s="1">
        <v>4987476226508</v>
      </c>
      <c r="M16326" t="s">
        <v>83586</v>
      </c>
      <c r="N16326" t="s">
        <v>52</v>
      </c>
      <c r="O16326">
        <v>10</v>
      </c>
      <c r="P16326" t="s">
        <v>53</v>
      </c>
    </row>
    <row r="16327" spans="1:16" x14ac:dyDescent="0.45">
      <c r="A16327" s="7" t="s">
        <v>46330</v>
      </c>
      <c r="B16327" s="8">
        <v>500</v>
      </c>
      <c r="C16327" s="8" t="s">
        <v>53</v>
      </c>
      <c r="D16327" s="8">
        <v>14987104092120</v>
      </c>
      <c r="E16327" s="8">
        <v>4987104092123</v>
      </c>
      <c r="F16327" s="8"/>
      <c r="G16327" s="7" t="s">
        <v>4838</v>
      </c>
      <c r="H16327" s="7" t="s">
        <v>4839</v>
      </c>
      <c r="I16327" s="7" t="s">
        <v>2222</v>
      </c>
      <c r="J16327" s="7" t="s">
        <v>50</v>
      </c>
      <c r="K16327" s="7" t="s">
        <v>51</v>
      </c>
      <c r="L16327" s="8">
        <v>4987104592111</v>
      </c>
      <c r="M16327" s="7" t="s">
        <v>46329</v>
      </c>
      <c r="N16327" s="7" t="s">
        <v>52</v>
      </c>
      <c r="O16327" s="7">
        <v>10</v>
      </c>
      <c r="P16327" s="7" t="s">
        <v>53</v>
      </c>
    </row>
    <row r="16328" spans="1:16" x14ac:dyDescent="0.45">
      <c r="A16328" t="s">
        <v>46330</v>
      </c>
      <c r="B16328" s="1">
        <v>100</v>
      </c>
      <c r="C16328" s="1" t="s">
        <v>53</v>
      </c>
      <c r="D16328" s="1">
        <v>14987104092106</v>
      </c>
      <c r="E16328" s="1">
        <v>4987104092109</v>
      </c>
      <c r="G16328" t="s">
        <v>4838</v>
      </c>
      <c r="H16328" t="s">
        <v>4839</v>
      </c>
      <c r="I16328" t="s">
        <v>2222</v>
      </c>
      <c r="J16328" t="s">
        <v>50</v>
      </c>
      <c r="K16328" t="s">
        <v>51</v>
      </c>
      <c r="L16328" s="1">
        <v>4987104592111</v>
      </c>
      <c r="M16328" t="s">
        <v>46329</v>
      </c>
      <c r="N16328" t="s">
        <v>52</v>
      </c>
      <c r="O16328">
        <v>10</v>
      </c>
      <c r="P16328" t="s">
        <v>53</v>
      </c>
    </row>
    <row r="16329" spans="1:16" x14ac:dyDescent="0.45">
      <c r="A16329" s="7" t="s">
        <v>46331</v>
      </c>
      <c r="B16329" s="8">
        <v>700</v>
      </c>
      <c r="C16329" s="8" t="s">
        <v>53</v>
      </c>
      <c r="D16329" s="8">
        <v>14987104092137</v>
      </c>
      <c r="E16329" s="8">
        <v>4987104092130</v>
      </c>
      <c r="F16329" s="8"/>
      <c r="G16329" s="7" t="s">
        <v>4838</v>
      </c>
      <c r="H16329" s="7" t="s">
        <v>4839</v>
      </c>
      <c r="I16329" s="7" t="s">
        <v>2222</v>
      </c>
      <c r="J16329" s="7" t="s">
        <v>50</v>
      </c>
      <c r="K16329" s="7" t="s">
        <v>51</v>
      </c>
      <c r="L16329" s="8">
        <v>4987104592128</v>
      </c>
      <c r="M16329" s="7" t="s">
        <v>46329</v>
      </c>
      <c r="N16329" s="7" t="s">
        <v>52</v>
      </c>
      <c r="O16329" s="7">
        <v>14</v>
      </c>
      <c r="P16329" s="7" t="s">
        <v>53</v>
      </c>
    </row>
    <row r="16330" spans="1:16" x14ac:dyDescent="0.45">
      <c r="A16330" t="s">
        <v>46332</v>
      </c>
      <c r="B16330" s="1">
        <v>1000</v>
      </c>
      <c r="C16330" s="1" t="s">
        <v>53</v>
      </c>
      <c r="D16330" s="1">
        <v>14987104092168</v>
      </c>
      <c r="E16330" s="1">
        <v>4987104092161</v>
      </c>
      <c r="G16330" t="s">
        <v>4838</v>
      </c>
      <c r="H16330" t="s">
        <v>4839</v>
      </c>
      <c r="I16330" t="s">
        <v>2222</v>
      </c>
      <c r="J16330" t="s">
        <v>50</v>
      </c>
      <c r="K16330" t="s">
        <v>51</v>
      </c>
      <c r="L16330" s="1">
        <v>4987104592159</v>
      </c>
      <c r="M16330" t="s">
        <v>46329</v>
      </c>
      <c r="N16330" t="s">
        <v>56</v>
      </c>
      <c r="O16330">
        <v>1000</v>
      </c>
      <c r="P16330" t="s">
        <v>53</v>
      </c>
    </row>
    <row r="16331" spans="1:16" x14ac:dyDescent="0.45">
      <c r="A16331" s="7" t="s">
        <v>36268</v>
      </c>
      <c r="B16331" s="8">
        <v>100</v>
      </c>
      <c r="C16331" s="8" t="s">
        <v>53</v>
      </c>
      <c r="D16331" s="8">
        <v>14987058164034</v>
      </c>
      <c r="E16331" s="8">
        <v>4987058164037</v>
      </c>
      <c r="F16331" s="8"/>
      <c r="G16331" s="7" t="s">
        <v>4838</v>
      </c>
      <c r="H16331" s="7" t="s">
        <v>4839</v>
      </c>
      <c r="I16331" s="7" t="s">
        <v>2222</v>
      </c>
      <c r="J16331" s="7" t="s">
        <v>50</v>
      </c>
      <c r="K16331" s="7" t="s">
        <v>51</v>
      </c>
      <c r="L16331" s="8">
        <v>4987058101599</v>
      </c>
      <c r="M16331" s="7" t="s">
        <v>36267</v>
      </c>
      <c r="N16331" s="7" t="s">
        <v>52</v>
      </c>
      <c r="O16331" s="7">
        <v>10</v>
      </c>
      <c r="P16331" s="7" t="s">
        <v>53</v>
      </c>
    </row>
    <row r="16332" spans="1:16" x14ac:dyDescent="0.45">
      <c r="A16332" t="s">
        <v>36268</v>
      </c>
      <c r="B16332" s="1">
        <v>500</v>
      </c>
      <c r="C16332" s="1" t="s">
        <v>53</v>
      </c>
      <c r="D16332" s="1">
        <v>14987058164058</v>
      </c>
      <c r="E16332" s="1">
        <v>4987058164051</v>
      </c>
      <c r="G16332" t="s">
        <v>4838</v>
      </c>
      <c r="H16332" t="s">
        <v>4839</v>
      </c>
      <c r="I16332" t="s">
        <v>2222</v>
      </c>
      <c r="J16332" t="s">
        <v>50</v>
      </c>
      <c r="K16332" t="s">
        <v>51</v>
      </c>
      <c r="L16332" s="1">
        <v>4987058101599</v>
      </c>
      <c r="M16332" t="s">
        <v>36267</v>
      </c>
      <c r="N16332" t="s">
        <v>52</v>
      </c>
      <c r="O16332">
        <v>10</v>
      </c>
      <c r="P16332" t="s">
        <v>53</v>
      </c>
    </row>
    <row r="16333" spans="1:16" x14ac:dyDescent="0.45">
      <c r="A16333" s="7" t="s">
        <v>36269</v>
      </c>
      <c r="B16333" s="8">
        <v>700</v>
      </c>
      <c r="C16333" s="8" t="s">
        <v>53</v>
      </c>
      <c r="D16333" s="8">
        <v>14987058164089</v>
      </c>
      <c r="E16333" s="8">
        <v>4987058164082</v>
      </c>
      <c r="F16333" s="8"/>
      <c r="G16333" s="7" t="s">
        <v>4838</v>
      </c>
      <c r="H16333" s="7" t="s">
        <v>4839</v>
      </c>
      <c r="I16333" s="7" t="s">
        <v>2222</v>
      </c>
      <c r="J16333" s="7" t="s">
        <v>50</v>
      </c>
      <c r="K16333" s="7" t="s">
        <v>51</v>
      </c>
      <c r="L16333" s="8">
        <v>4987058101605</v>
      </c>
      <c r="M16333" s="7" t="s">
        <v>36267</v>
      </c>
      <c r="N16333" s="7" t="s">
        <v>52</v>
      </c>
      <c r="O16333" s="7">
        <v>14</v>
      </c>
      <c r="P16333" s="7" t="s">
        <v>53</v>
      </c>
    </row>
    <row r="16334" spans="1:16" x14ac:dyDescent="0.45">
      <c r="A16334" t="s">
        <v>36270</v>
      </c>
      <c r="B16334" s="1">
        <v>500</v>
      </c>
      <c r="C16334" s="1" t="s">
        <v>53</v>
      </c>
      <c r="D16334" s="1">
        <v>14987058164553</v>
      </c>
      <c r="E16334" s="1">
        <v>4987058164556</v>
      </c>
      <c r="G16334" t="s">
        <v>4838</v>
      </c>
      <c r="H16334" t="s">
        <v>4839</v>
      </c>
      <c r="I16334" t="s">
        <v>2222</v>
      </c>
      <c r="J16334" t="s">
        <v>50</v>
      </c>
      <c r="K16334" t="s">
        <v>51</v>
      </c>
      <c r="L16334" s="1">
        <v>4987058101971</v>
      </c>
      <c r="M16334" t="s">
        <v>36267</v>
      </c>
      <c r="N16334" t="s">
        <v>56</v>
      </c>
      <c r="O16334">
        <v>500</v>
      </c>
      <c r="P16334" t="s">
        <v>53</v>
      </c>
    </row>
    <row r="16335" spans="1:16" x14ac:dyDescent="0.45">
      <c r="A16335" s="7" t="s">
        <v>11324</v>
      </c>
      <c r="B16335" s="8">
        <v>100</v>
      </c>
      <c r="C16335" s="8" t="s">
        <v>53</v>
      </c>
      <c r="D16335" s="8">
        <v>14987040110452</v>
      </c>
      <c r="E16335" s="8">
        <v>4987040110455</v>
      </c>
      <c r="F16335" s="8"/>
      <c r="G16335" s="7" t="s">
        <v>11322</v>
      </c>
      <c r="H16335" s="7" t="s">
        <v>11323</v>
      </c>
      <c r="I16335" s="7" t="s">
        <v>2222</v>
      </c>
      <c r="J16335" s="7" t="s">
        <v>50</v>
      </c>
      <c r="K16335" s="7" t="s">
        <v>51</v>
      </c>
      <c r="L16335" s="8">
        <v>4987040600062</v>
      </c>
      <c r="M16335" s="7" t="s">
        <v>11321</v>
      </c>
      <c r="N16335" s="7" t="s">
        <v>52</v>
      </c>
      <c r="O16335" s="7">
        <v>10</v>
      </c>
      <c r="P16335" s="7" t="s">
        <v>53</v>
      </c>
    </row>
    <row r="16336" spans="1:16" x14ac:dyDescent="0.45">
      <c r="A16336" t="s">
        <v>11324</v>
      </c>
      <c r="B16336" s="1">
        <v>500</v>
      </c>
      <c r="C16336" s="1" t="s">
        <v>53</v>
      </c>
      <c r="D16336" s="1">
        <v>14987040110469</v>
      </c>
      <c r="E16336" s="1">
        <v>4987040110462</v>
      </c>
      <c r="G16336" t="s">
        <v>11322</v>
      </c>
      <c r="H16336" t="s">
        <v>11323</v>
      </c>
      <c r="I16336" t="s">
        <v>2222</v>
      </c>
      <c r="J16336" t="s">
        <v>50</v>
      </c>
      <c r="K16336" t="s">
        <v>51</v>
      </c>
      <c r="L16336" s="1">
        <v>4987040600062</v>
      </c>
      <c r="M16336" t="s">
        <v>11321</v>
      </c>
      <c r="N16336" t="s">
        <v>52</v>
      </c>
      <c r="O16336">
        <v>10</v>
      </c>
      <c r="P16336" t="s">
        <v>53</v>
      </c>
    </row>
    <row r="16337" spans="1:16" x14ac:dyDescent="0.45">
      <c r="A16337" s="7" t="s">
        <v>35278</v>
      </c>
      <c r="B16337" s="8">
        <v>500</v>
      </c>
      <c r="C16337" s="8" t="s">
        <v>53</v>
      </c>
      <c r="D16337" s="8">
        <v>14987407114512</v>
      </c>
      <c r="E16337" s="8">
        <v>4987407114515</v>
      </c>
      <c r="F16337" s="8"/>
      <c r="G16337" s="7" t="s">
        <v>4838</v>
      </c>
      <c r="H16337" s="7" t="s">
        <v>4839</v>
      </c>
      <c r="I16337" s="7" t="s">
        <v>2222</v>
      </c>
      <c r="J16337" s="7" t="s">
        <v>50</v>
      </c>
      <c r="K16337" s="7" t="s">
        <v>51</v>
      </c>
      <c r="L16337" s="8">
        <v>4987407014501</v>
      </c>
      <c r="M16337" s="7" t="s">
        <v>35277</v>
      </c>
      <c r="N16337" s="7" t="s">
        <v>52</v>
      </c>
      <c r="O16337" s="7">
        <v>10</v>
      </c>
      <c r="P16337" s="7" t="s">
        <v>53</v>
      </c>
    </row>
    <row r="16338" spans="1:16" x14ac:dyDescent="0.45">
      <c r="A16338" t="s">
        <v>35278</v>
      </c>
      <c r="B16338" s="1">
        <v>500</v>
      </c>
      <c r="C16338" s="1" t="s">
        <v>53</v>
      </c>
      <c r="D16338" s="1">
        <v>14987081181404</v>
      </c>
      <c r="E16338" s="1">
        <v>4987081181407</v>
      </c>
      <c r="G16338" t="s">
        <v>4838</v>
      </c>
      <c r="H16338" t="s">
        <v>4839</v>
      </c>
      <c r="I16338" t="s">
        <v>2222</v>
      </c>
      <c r="J16338" t="s">
        <v>50</v>
      </c>
      <c r="K16338" t="s">
        <v>51</v>
      </c>
      <c r="L16338" s="1">
        <v>4987407014501</v>
      </c>
      <c r="M16338" t="s">
        <v>35277</v>
      </c>
      <c r="N16338" t="s">
        <v>52</v>
      </c>
      <c r="O16338">
        <v>10</v>
      </c>
      <c r="P16338" t="s">
        <v>53</v>
      </c>
    </row>
    <row r="16339" spans="1:16" x14ac:dyDescent="0.45">
      <c r="A16339" s="7" t="s">
        <v>35278</v>
      </c>
      <c r="B16339" s="8">
        <v>500</v>
      </c>
      <c r="C16339" s="8" t="s">
        <v>53</v>
      </c>
      <c r="D16339" s="8">
        <v>14987885025485</v>
      </c>
      <c r="E16339" s="8">
        <v>4987885025488</v>
      </c>
      <c r="F16339" s="8"/>
      <c r="G16339" s="7" t="s">
        <v>4838</v>
      </c>
      <c r="H16339" s="7" t="s">
        <v>4839</v>
      </c>
      <c r="I16339" s="7" t="s">
        <v>2222</v>
      </c>
      <c r="J16339" s="7" t="s">
        <v>50</v>
      </c>
      <c r="K16339" s="7" t="s">
        <v>51</v>
      </c>
      <c r="L16339" s="8">
        <v>4987407014501</v>
      </c>
      <c r="M16339" s="7" t="s">
        <v>35277</v>
      </c>
      <c r="N16339" s="7" t="s">
        <v>52</v>
      </c>
      <c r="O16339" s="7">
        <v>10</v>
      </c>
      <c r="P16339" s="7" t="s">
        <v>53</v>
      </c>
    </row>
    <row r="16340" spans="1:16" x14ac:dyDescent="0.45">
      <c r="A16340" t="s">
        <v>35278</v>
      </c>
      <c r="B16340" s="1">
        <v>100</v>
      </c>
      <c r="C16340" s="1" t="s">
        <v>53</v>
      </c>
      <c r="D16340" s="1">
        <v>14987407114505</v>
      </c>
      <c r="E16340" s="1">
        <v>4987407114508</v>
      </c>
      <c r="G16340" t="s">
        <v>4838</v>
      </c>
      <c r="H16340" t="s">
        <v>4839</v>
      </c>
      <c r="I16340" t="s">
        <v>2222</v>
      </c>
      <c r="J16340" t="s">
        <v>50</v>
      </c>
      <c r="K16340" t="s">
        <v>51</v>
      </c>
      <c r="L16340" s="1">
        <v>4987407014501</v>
      </c>
      <c r="M16340" t="s">
        <v>35277</v>
      </c>
      <c r="N16340" t="s">
        <v>52</v>
      </c>
      <c r="O16340">
        <v>10</v>
      </c>
      <c r="P16340" t="s">
        <v>53</v>
      </c>
    </row>
    <row r="16341" spans="1:16" x14ac:dyDescent="0.45">
      <c r="A16341" s="7" t="s">
        <v>35278</v>
      </c>
      <c r="B16341" s="8">
        <v>100</v>
      </c>
      <c r="C16341" s="8" t="s">
        <v>53</v>
      </c>
      <c r="D16341" s="8">
        <v>14987885025478</v>
      </c>
      <c r="E16341" s="8">
        <v>4987885025471</v>
      </c>
      <c r="F16341" s="8"/>
      <c r="G16341" s="7" t="s">
        <v>4838</v>
      </c>
      <c r="H16341" s="7" t="s">
        <v>4839</v>
      </c>
      <c r="I16341" s="7" t="s">
        <v>2222</v>
      </c>
      <c r="J16341" s="7" t="s">
        <v>50</v>
      </c>
      <c r="K16341" s="7" t="s">
        <v>51</v>
      </c>
      <c r="L16341" s="8">
        <v>4987407014501</v>
      </c>
      <c r="M16341" s="7" t="s">
        <v>35277</v>
      </c>
      <c r="N16341" s="7" t="s">
        <v>52</v>
      </c>
      <c r="O16341" s="7">
        <v>10</v>
      </c>
      <c r="P16341" s="7" t="s">
        <v>53</v>
      </c>
    </row>
    <row r="16342" spans="1:16" x14ac:dyDescent="0.45">
      <c r="A16342" t="s">
        <v>35278</v>
      </c>
      <c r="B16342" s="1">
        <v>100</v>
      </c>
      <c r="C16342" s="1" t="s">
        <v>53</v>
      </c>
      <c r="D16342" s="1">
        <v>14987081181398</v>
      </c>
      <c r="E16342" s="1">
        <v>4987081181391</v>
      </c>
      <c r="G16342" t="s">
        <v>4838</v>
      </c>
      <c r="H16342" t="s">
        <v>4839</v>
      </c>
      <c r="I16342" t="s">
        <v>2222</v>
      </c>
      <c r="J16342" t="s">
        <v>50</v>
      </c>
      <c r="K16342" t="s">
        <v>51</v>
      </c>
      <c r="L16342" s="1">
        <v>4987407014501</v>
      </c>
      <c r="M16342" t="s">
        <v>35277</v>
      </c>
      <c r="N16342" t="s">
        <v>52</v>
      </c>
      <c r="O16342">
        <v>10</v>
      </c>
      <c r="P16342" t="s">
        <v>53</v>
      </c>
    </row>
    <row r="16343" spans="1:16" x14ac:dyDescent="0.45">
      <c r="A16343" s="7" t="s">
        <v>50360</v>
      </c>
      <c r="B16343" s="8">
        <v>700</v>
      </c>
      <c r="C16343" s="8" t="s">
        <v>53</v>
      </c>
      <c r="D16343" s="8">
        <v>14987081181411</v>
      </c>
      <c r="E16343" s="8">
        <v>4987081181414</v>
      </c>
      <c r="F16343" s="8"/>
      <c r="G16343" s="7" t="s">
        <v>4838</v>
      </c>
      <c r="H16343" s="7" t="s">
        <v>4839</v>
      </c>
      <c r="I16343" s="7" t="s">
        <v>2222</v>
      </c>
      <c r="J16343" s="7" t="s">
        <v>50</v>
      </c>
      <c r="K16343" s="7" t="s">
        <v>51</v>
      </c>
      <c r="L16343" s="8">
        <v>4987407014549</v>
      </c>
      <c r="M16343" s="7" t="s">
        <v>35277</v>
      </c>
      <c r="N16343" s="7" t="s">
        <v>52</v>
      </c>
      <c r="O16343" s="7">
        <v>14</v>
      </c>
      <c r="P16343" s="7" t="s">
        <v>53</v>
      </c>
    </row>
    <row r="16344" spans="1:16" x14ac:dyDescent="0.45">
      <c r="A16344" t="s">
        <v>47095</v>
      </c>
      <c r="B16344" s="1">
        <v>500</v>
      </c>
      <c r="C16344" s="1" t="s">
        <v>53</v>
      </c>
      <c r="D16344" s="1">
        <v>14987407114567</v>
      </c>
      <c r="E16344" s="1">
        <v>4987407114560</v>
      </c>
      <c r="G16344" t="s">
        <v>4838</v>
      </c>
      <c r="H16344" t="s">
        <v>4839</v>
      </c>
      <c r="I16344" t="s">
        <v>2222</v>
      </c>
      <c r="J16344" t="s">
        <v>50</v>
      </c>
      <c r="K16344" t="s">
        <v>51</v>
      </c>
      <c r="L16344" s="1">
        <v>4987407014563</v>
      </c>
      <c r="M16344" t="s">
        <v>35277</v>
      </c>
      <c r="N16344" t="s">
        <v>56</v>
      </c>
      <c r="O16344">
        <v>500</v>
      </c>
      <c r="P16344" t="s">
        <v>53</v>
      </c>
    </row>
    <row r="16345" spans="1:16" x14ac:dyDescent="0.45">
      <c r="A16345" s="7" t="s">
        <v>38255</v>
      </c>
      <c r="B16345" s="8">
        <v>100</v>
      </c>
      <c r="C16345" s="8" t="s">
        <v>53</v>
      </c>
      <c r="D16345" s="8">
        <v>14987850000400</v>
      </c>
      <c r="E16345" s="8">
        <v>4987850000403</v>
      </c>
      <c r="F16345" s="8"/>
      <c r="G16345" s="7" t="s">
        <v>4838</v>
      </c>
      <c r="H16345" s="7" t="s">
        <v>4839</v>
      </c>
      <c r="I16345" s="7" t="s">
        <v>2222</v>
      </c>
      <c r="J16345" s="7" t="s">
        <v>50</v>
      </c>
      <c r="K16345" s="7" t="s">
        <v>51</v>
      </c>
      <c r="L16345" s="8">
        <v>4987171585023</v>
      </c>
      <c r="M16345" s="7" t="s">
        <v>38254</v>
      </c>
      <c r="N16345" s="7" t="s">
        <v>52</v>
      </c>
      <c r="O16345" s="7">
        <v>10</v>
      </c>
      <c r="P16345" s="7" t="s">
        <v>53</v>
      </c>
    </row>
    <row r="16346" spans="1:16" x14ac:dyDescent="0.45">
      <c r="A16346" t="s">
        <v>38255</v>
      </c>
      <c r="B16346" s="1">
        <v>100</v>
      </c>
      <c r="C16346" s="1" t="s">
        <v>53</v>
      </c>
      <c r="D16346" s="1">
        <v>14987440575011</v>
      </c>
      <c r="E16346" s="1">
        <v>4987440575014</v>
      </c>
      <c r="G16346" t="s">
        <v>4838</v>
      </c>
      <c r="H16346" t="s">
        <v>4839</v>
      </c>
      <c r="I16346" t="s">
        <v>2222</v>
      </c>
      <c r="J16346" t="s">
        <v>50</v>
      </c>
      <c r="K16346" t="s">
        <v>51</v>
      </c>
      <c r="L16346" s="1">
        <v>4987171585023</v>
      </c>
      <c r="M16346" t="s">
        <v>38254</v>
      </c>
      <c r="N16346" t="s">
        <v>52</v>
      </c>
      <c r="O16346">
        <v>10</v>
      </c>
      <c r="P16346" t="s">
        <v>53</v>
      </c>
    </row>
    <row r="16347" spans="1:16" x14ac:dyDescent="0.45">
      <c r="A16347" s="7" t="s">
        <v>38255</v>
      </c>
      <c r="B16347" s="8">
        <v>100</v>
      </c>
      <c r="C16347" s="8" t="s">
        <v>53</v>
      </c>
      <c r="D16347" s="8">
        <v>14987171585112</v>
      </c>
      <c r="E16347" s="8">
        <v>4987171585115</v>
      </c>
      <c r="F16347" s="8"/>
      <c r="G16347" s="7" t="s">
        <v>4838</v>
      </c>
      <c r="H16347" s="7" t="s">
        <v>4839</v>
      </c>
      <c r="I16347" s="7" t="s">
        <v>2222</v>
      </c>
      <c r="J16347" s="7" t="s">
        <v>50</v>
      </c>
      <c r="K16347" s="7" t="s">
        <v>51</v>
      </c>
      <c r="L16347" s="8">
        <v>4987171585023</v>
      </c>
      <c r="M16347" s="7" t="s">
        <v>38254</v>
      </c>
      <c r="N16347" s="7" t="s">
        <v>52</v>
      </c>
      <c r="O16347" s="7">
        <v>10</v>
      </c>
      <c r="P16347" s="7" t="s">
        <v>53</v>
      </c>
    </row>
    <row r="16348" spans="1:16" x14ac:dyDescent="0.45">
      <c r="A16348" t="s">
        <v>38255</v>
      </c>
      <c r="B16348" s="1">
        <v>500</v>
      </c>
      <c r="C16348" s="1" t="s">
        <v>53</v>
      </c>
      <c r="D16348" s="1">
        <v>14987171585303</v>
      </c>
      <c r="E16348" s="1">
        <v>4987171585306</v>
      </c>
      <c r="G16348" t="s">
        <v>4838</v>
      </c>
      <c r="H16348" t="s">
        <v>4839</v>
      </c>
      <c r="I16348" t="s">
        <v>2222</v>
      </c>
      <c r="J16348" t="s">
        <v>50</v>
      </c>
      <c r="K16348" t="s">
        <v>51</v>
      </c>
      <c r="L16348" s="1">
        <v>4987171585023</v>
      </c>
      <c r="M16348" t="s">
        <v>38254</v>
      </c>
      <c r="N16348" t="s">
        <v>52</v>
      </c>
      <c r="O16348">
        <v>10</v>
      </c>
      <c r="P16348" t="s">
        <v>53</v>
      </c>
    </row>
    <row r="16349" spans="1:16" x14ac:dyDescent="0.45">
      <c r="A16349" s="7" t="s">
        <v>38255</v>
      </c>
      <c r="B16349" s="8">
        <v>500</v>
      </c>
      <c r="C16349" s="8" t="s">
        <v>53</v>
      </c>
      <c r="D16349" s="8">
        <v>14987850000509</v>
      </c>
      <c r="E16349" s="8">
        <v>4987850000502</v>
      </c>
      <c r="F16349" s="8"/>
      <c r="G16349" s="7" t="s">
        <v>4838</v>
      </c>
      <c r="H16349" s="7" t="s">
        <v>4839</v>
      </c>
      <c r="I16349" s="7" t="s">
        <v>2222</v>
      </c>
      <c r="J16349" s="7" t="s">
        <v>50</v>
      </c>
      <c r="K16349" s="7" t="s">
        <v>51</v>
      </c>
      <c r="L16349" s="8">
        <v>4987171585023</v>
      </c>
      <c r="M16349" s="7" t="s">
        <v>38254</v>
      </c>
      <c r="N16349" s="7" t="s">
        <v>52</v>
      </c>
      <c r="O16349" s="7">
        <v>10</v>
      </c>
      <c r="P16349" s="7" t="s">
        <v>53</v>
      </c>
    </row>
    <row r="16350" spans="1:16" x14ac:dyDescent="0.45">
      <c r="A16350" t="s">
        <v>38255</v>
      </c>
      <c r="B16350" s="1">
        <v>500</v>
      </c>
      <c r="C16350" s="1" t="s">
        <v>53</v>
      </c>
      <c r="D16350" s="1">
        <v>14987440575059</v>
      </c>
      <c r="E16350" s="1">
        <v>4987440575052</v>
      </c>
      <c r="G16350" t="s">
        <v>4838</v>
      </c>
      <c r="H16350" t="s">
        <v>4839</v>
      </c>
      <c r="I16350" t="s">
        <v>2222</v>
      </c>
      <c r="J16350" t="s">
        <v>50</v>
      </c>
      <c r="K16350" t="s">
        <v>51</v>
      </c>
      <c r="L16350" s="1">
        <v>4987171585023</v>
      </c>
      <c r="M16350" t="s">
        <v>38254</v>
      </c>
      <c r="N16350" t="s">
        <v>52</v>
      </c>
      <c r="O16350">
        <v>10</v>
      </c>
      <c r="P16350" t="s">
        <v>53</v>
      </c>
    </row>
    <row r="16351" spans="1:16" x14ac:dyDescent="0.45">
      <c r="A16351" s="7" t="s">
        <v>70630</v>
      </c>
      <c r="B16351" s="8">
        <v>140</v>
      </c>
      <c r="C16351" s="8" t="s">
        <v>53</v>
      </c>
      <c r="D16351" s="8">
        <v>14987171585143</v>
      </c>
      <c r="E16351" s="8">
        <v>4987171585146</v>
      </c>
      <c r="F16351" s="8"/>
      <c r="G16351" s="7" t="s">
        <v>4838</v>
      </c>
      <c r="H16351" s="7" t="s">
        <v>4839</v>
      </c>
      <c r="I16351" s="7" t="s">
        <v>2222</v>
      </c>
      <c r="J16351" s="7" t="s">
        <v>50</v>
      </c>
      <c r="K16351" s="7" t="s">
        <v>51</v>
      </c>
      <c r="L16351" s="8">
        <v>4987171585030</v>
      </c>
      <c r="M16351" s="7" t="s">
        <v>38254</v>
      </c>
      <c r="N16351" s="7" t="s">
        <v>52</v>
      </c>
      <c r="O16351" s="7">
        <v>14</v>
      </c>
      <c r="P16351" s="7" t="s">
        <v>53</v>
      </c>
    </row>
    <row r="16352" spans="1:16" x14ac:dyDescent="0.45">
      <c r="A16352" t="s">
        <v>70630</v>
      </c>
      <c r="B16352" s="1">
        <v>140</v>
      </c>
      <c r="C16352" s="1" t="s">
        <v>53</v>
      </c>
      <c r="D16352" s="1">
        <v>14987440575028</v>
      </c>
      <c r="E16352" s="1">
        <v>4987440575021</v>
      </c>
      <c r="G16352" t="s">
        <v>4838</v>
      </c>
      <c r="H16352" t="s">
        <v>4839</v>
      </c>
      <c r="I16352" t="s">
        <v>2222</v>
      </c>
      <c r="J16352" t="s">
        <v>50</v>
      </c>
      <c r="K16352" t="s">
        <v>51</v>
      </c>
      <c r="L16352" s="1">
        <v>4987171585030</v>
      </c>
      <c r="M16352" t="s">
        <v>38254</v>
      </c>
      <c r="N16352" t="s">
        <v>52</v>
      </c>
      <c r="O16352">
        <v>14</v>
      </c>
      <c r="P16352" t="s">
        <v>53</v>
      </c>
    </row>
    <row r="16353" spans="1:16" x14ac:dyDescent="0.45">
      <c r="A16353" s="7" t="s">
        <v>38256</v>
      </c>
      <c r="B16353" s="8">
        <v>500</v>
      </c>
      <c r="C16353" s="8" t="s">
        <v>53</v>
      </c>
      <c r="D16353" s="8">
        <v>14987171585334</v>
      </c>
      <c r="E16353" s="8">
        <v>4987171585337</v>
      </c>
      <c r="F16353" s="8"/>
      <c r="G16353" s="7" t="s">
        <v>4838</v>
      </c>
      <c r="H16353" s="7" t="s">
        <v>4839</v>
      </c>
      <c r="I16353" s="7" t="s">
        <v>2222</v>
      </c>
      <c r="J16353" s="7" t="s">
        <v>50</v>
      </c>
      <c r="K16353" s="7" t="s">
        <v>51</v>
      </c>
      <c r="L16353" s="8">
        <v>4987171585016</v>
      </c>
      <c r="M16353" s="7" t="s">
        <v>38254</v>
      </c>
      <c r="N16353" s="7" t="s">
        <v>56</v>
      </c>
      <c r="O16353" s="7">
        <v>500</v>
      </c>
      <c r="P16353" s="7" t="s">
        <v>53</v>
      </c>
    </row>
    <row r="16354" spans="1:16" x14ac:dyDescent="0.45">
      <c r="A16354" t="s">
        <v>38256</v>
      </c>
      <c r="B16354" s="1">
        <v>500</v>
      </c>
      <c r="C16354" s="1" t="s">
        <v>53</v>
      </c>
      <c r="D16354" s="1">
        <v>14987440575035</v>
      </c>
      <c r="E16354" s="1">
        <v>4987440575038</v>
      </c>
      <c r="G16354" t="s">
        <v>4838</v>
      </c>
      <c r="H16354" t="s">
        <v>4839</v>
      </c>
      <c r="I16354" t="s">
        <v>2222</v>
      </c>
      <c r="J16354" t="s">
        <v>50</v>
      </c>
      <c r="K16354" t="s">
        <v>51</v>
      </c>
      <c r="L16354" s="1">
        <v>4987440575045</v>
      </c>
      <c r="M16354" t="s">
        <v>38254</v>
      </c>
      <c r="N16354" t="s">
        <v>56</v>
      </c>
      <c r="O16354">
        <v>500</v>
      </c>
      <c r="P16354" t="s">
        <v>53</v>
      </c>
    </row>
    <row r="16355" spans="1:16" x14ac:dyDescent="0.45">
      <c r="A16355" s="7" t="s">
        <v>38256</v>
      </c>
      <c r="B16355" s="8">
        <v>500</v>
      </c>
      <c r="C16355" s="8" t="s">
        <v>53</v>
      </c>
      <c r="D16355" s="8">
        <v>14987850000608</v>
      </c>
      <c r="E16355" s="8">
        <v>4987850000601</v>
      </c>
      <c r="F16355" s="8"/>
      <c r="G16355" s="7" t="s">
        <v>4838</v>
      </c>
      <c r="H16355" s="7" t="s">
        <v>4839</v>
      </c>
      <c r="I16355" s="7" t="s">
        <v>2222</v>
      </c>
      <c r="J16355" s="7" t="s">
        <v>50</v>
      </c>
      <c r="K16355" s="7" t="s">
        <v>51</v>
      </c>
      <c r="L16355" s="8">
        <v>4987850000618</v>
      </c>
      <c r="M16355" s="7" t="s">
        <v>38254</v>
      </c>
      <c r="N16355" s="7" t="s">
        <v>56</v>
      </c>
      <c r="O16355" s="7">
        <v>500</v>
      </c>
      <c r="P16355" s="7" t="s">
        <v>53</v>
      </c>
    </row>
    <row r="16356" spans="1:16" x14ac:dyDescent="0.45">
      <c r="A16356" t="s">
        <v>52588</v>
      </c>
      <c r="B16356" s="1">
        <v>500</v>
      </c>
      <c r="C16356" s="1" t="s">
        <v>53</v>
      </c>
      <c r="D16356" s="1">
        <v>14987080673023</v>
      </c>
      <c r="E16356" s="1">
        <v>4987080673026</v>
      </c>
      <c r="G16356" t="s">
        <v>4838</v>
      </c>
      <c r="H16356" t="s">
        <v>4839</v>
      </c>
      <c r="I16356" t="s">
        <v>2222</v>
      </c>
      <c r="J16356" t="s">
        <v>50</v>
      </c>
      <c r="K16356" t="s">
        <v>51</v>
      </c>
      <c r="L16356" s="1">
        <v>4987080993308</v>
      </c>
      <c r="M16356" t="s">
        <v>52585</v>
      </c>
      <c r="N16356" t="s">
        <v>52</v>
      </c>
      <c r="O16356">
        <v>10</v>
      </c>
      <c r="P16356" t="s">
        <v>53</v>
      </c>
    </row>
    <row r="16357" spans="1:16" x14ac:dyDescent="0.45">
      <c r="A16357" s="7" t="s">
        <v>52588</v>
      </c>
      <c r="B16357" s="8">
        <v>100</v>
      </c>
      <c r="C16357" s="8" t="s">
        <v>53</v>
      </c>
      <c r="D16357" s="8">
        <v>14987080673016</v>
      </c>
      <c r="E16357" s="8">
        <v>4987080673019</v>
      </c>
      <c r="F16357" s="8"/>
      <c r="G16357" s="7" t="s">
        <v>4838</v>
      </c>
      <c r="H16357" s="7" t="s">
        <v>4839</v>
      </c>
      <c r="I16357" s="7" t="s">
        <v>2222</v>
      </c>
      <c r="J16357" s="7" t="s">
        <v>50</v>
      </c>
      <c r="K16357" s="7" t="s">
        <v>51</v>
      </c>
      <c r="L16357" s="8">
        <v>4987080993308</v>
      </c>
      <c r="M16357" s="7" t="s">
        <v>52585</v>
      </c>
      <c r="N16357" s="7" t="s">
        <v>52</v>
      </c>
      <c r="O16357" s="7">
        <v>10</v>
      </c>
      <c r="P16357" s="7" t="s">
        <v>53</v>
      </c>
    </row>
    <row r="16358" spans="1:16" x14ac:dyDescent="0.45">
      <c r="A16358" t="s">
        <v>52587</v>
      </c>
      <c r="B16358" s="1">
        <v>140</v>
      </c>
      <c r="C16358" s="1" t="s">
        <v>53</v>
      </c>
      <c r="D16358" s="1">
        <v>14987080673078</v>
      </c>
      <c r="E16358" s="1">
        <v>4987080673071</v>
      </c>
      <c r="G16358" t="s">
        <v>4838</v>
      </c>
      <c r="H16358" t="s">
        <v>4839</v>
      </c>
      <c r="I16358" t="s">
        <v>2222</v>
      </c>
      <c r="J16358" t="s">
        <v>50</v>
      </c>
      <c r="K16358" t="s">
        <v>51</v>
      </c>
      <c r="L16358" s="1">
        <v>4987080993292</v>
      </c>
      <c r="M16358" t="s">
        <v>52585</v>
      </c>
      <c r="N16358" t="s">
        <v>52</v>
      </c>
      <c r="O16358">
        <v>14</v>
      </c>
      <c r="P16358" t="s">
        <v>53</v>
      </c>
    </row>
    <row r="16359" spans="1:16" x14ac:dyDescent="0.45">
      <c r="A16359" s="7" t="s">
        <v>52586</v>
      </c>
      <c r="B16359" s="8">
        <v>200</v>
      </c>
      <c r="C16359" s="8" t="s">
        <v>53</v>
      </c>
      <c r="D16359" s="8">
        <v>14987080673054</v>
      </c>
      <c r="E16359" s="8">
        <v>4987080673057</v>
      </c>
      <c r="F16359" s="8"/>
      <c r="G16359" s="7" t="s">
        <v>4838</v>
      </c>
      <c r="H16359" s="7" t="s">
        <v>4839</v>
      </c>
      <c r="I16359" s="7" t="s">
        <v>2222</v>
      </c>
      <c r="J16359" s="7" t="s">
        <v>50</v>
      </c>
      <c r="K16359" s="7" t="s">
        <v>51</v>
      </c>
      <c r="L16359" s="8">
        <v>4987080993285</v>
      </c>
      <c r="M16359" s="7" t="s">
        <v>52585</v>
      </c>
      <c r="N16359" s="7" t="s">
        <v>56</v>
      </c>
      <c r="O16359" s="7">
        <v>200</v>
      </c>
      <c r="P16359" s="7" t="s">
        <v>53</v>
      </c>
    </row>
    <row r="16360" spans="1:16" x14ac:dyDescent="0.45">
      <c r="A16360" t="s">
        <v>13676</v>
      </c>
      <c r="B16360" s="1">
        <v>100</v>
      </c>
      <c r="C16360" s="1" t="s">
        <v>53</v>
      </c>
      <c r="D16360" s="1">
        <v>14987614408305</v>
      </c>
      <c r="E16360" s="1">
        <v>4987614408308</v>
      </c>
      <c r="G16360" t="s">
        <v>4838</v>
      </c>
      <c r="H16360" t="s">
        <v>4839</v>
      </c>
      <c r="I16360" t="s">
        <v>2222</v>
      </c>
      <c r="J16360" t="s">
        <v>50</v>
      </c>
      <c r="K16360" t="s">
        <v>51</v>
      </c>
      <c r="L16360" s="1">
        <v>4987614408360</v>
      </c>
      <c r="M16360" t="s">
        <v>13675</v>
      </c>
      <c r="N16360" t="s">
        <v>52</v>
      </c>
      <c r="O16360">
        <v>10</v>
      </c>
      <c r="P16360" t="s">
        <v>53</v>
      </c>
    </row>
    <row r="16361" spans="1:16" x14ac:dyDescent="0.45">
      <c r="A16361" s="7" t="s">
        <v>13676</v>
      </c>
      <c r="B16361" s="8">
        <v>500</v>
      </c>
      <c r="C16361" s="8" t="s">
        <v>53</v>
      </c>
      <c r="D16361" s="8">
        <v>14987614408329</v>
      </c>
      <c r="E16361" s="8">
        <v>4987614408322</v>
      </c>
      <c r="F16361" s="8"/>
      <c r="G16361" s="7" t="s">
        <v>4838</v>
      </c>
      <c r="H16361" s="7" t="s">
        <v>4839</v>
      </c>
      <c r="I16361" s="7" t="s">
        <v>2222</v>
      </c>
      <c r="J16361" s="7" t="s">
        <v>50</v>
      </c>
      <c r="K16361" s="7" t="s">
        <v>51</v>
      </c>
      <c r="L16361" s="8">
        <v>4987614408360</v>
      </c>
      <c r="M16361" s="7" t="s">
        <v>13675</v>
      </c>
      <c r="N16361" s="7" t="s">
        <v>52</v>
      </c>
      <c r="O16361" s="7">
        <v>10</v>
      </c>
      <c r="P16361" s="7" t="s">
        <v>53</v>
      </c>
    </row>
    <row r="16362" spans="1:16" x14ac:dyDescent="0.45">
      <c r="A16362" t="s">
        <v>13677</v>
      </c>
      <c r="B16362" s="1">
        <v>500</v>
      </c>
      <c r="C16362" s="1" t="s">
        <v>53</v>
      </c>
      <c r="D16362" s="1">
        <v>14987614408343</v>
      </c>
      <c r="E16362" s="1">
        <v>4987614408346</v>
      </c>
      <c r="G16362" t="s">
        <v>4838</v>
      </c>
      <c r="H16362" t="s">
        <v>4839</v>
      </c>
      <c r="I16362" t="s">
        <v>2222</v>
      </c>
      <c r="J16362" t="s">
        <v>50</v>
      </c>
      <c r="K16362" t="s">
        <v>51</v>
      </c>
      <c r="L16362" s="1">
        <v>4987614408384</v>
      </c>
      <c r="M16362" t="s">
        <v>13675</v>
      </c>
      <c r="N16362" t="s">
        <v>56</v>
      </c>
      <c r="O16362">
        <v>500</v>
      </c>
      <c r="P16362" t="s">
        <v>53</v>
      </c>
    </row>
    <row r="16363" spans="1:16" x14ac:dyDescent="0.45">
      <c r="A16363" s="7" t="s">
        <v>77832</v>
      </c>
      <c r="B16363" s="8">
        <v>100</v>
      </c>
      <c r="C16363" s="8" t="s">
        <v>53</v>
      </c>
      <c r="D16363" s="8">
        <v>14987123404300</v>
      </c>
      <c r="E16363" s="8">
        <v>4987123404303</v>
      </c>
      <c r="F16363" s="8"/>
      <c r="G16363" s="7" t="s">
        <v>77830</v>
      </c>
      <c r="H16363" s="7" t="s">
        <v>77831</v>
      </c>
      <c r="I16363" s="7" t="s">
        <v>2222</v>
      </c>
      <c r="J16363" s="7" t="s">
        <v>50</v>
      </c>
      <c r="K16363" s="7" t="s">
        <v>51</v>
      </c>
      <c r="L16363" s="8">
        <v>4987123552813</v>
      </c>
      <c r="M16363" s="7" t="s">
        <v>77829</v>
      </c>
      <c r="N16363" s="7" t="s">
        <v>52</v>
      </c>
      <c r="O16363" s="7">
        <v>10</v>
      </c>
      <c r="P16363" s="7" t="s">
        <v>53</v>
      </c>
    </row>
    <row r="16364" spans="1:16" x14ac:dyDescent="0.45">
      <c r="A16364" t="s">
        <v>77832</v>
      </c>
      <c r="B16364" s="1">
        <v>100</v>
      </c>
      <c r="C16364" s="1" t="s">
        <v>53</v>
      </c>
      <c r="D16364" s="1">
        <v>14987118209989</v>
      </c>
      <c r="E16364" s="1">
        <v>4987118209982</v>
      </c>
      <c r="G16364" t="s">
        <v>77830</v>
      </c>
      <c r="H16364" t="s">
        <v>77831</v>
      </c>
      <c r="I16364" t="s">
        <v>2222</v>
      </c>
      <c r="J16364" t="s">
        <v>50</v>
      </c>
      <c r="K16364" t="s">
        <v>51</v>
      </c>
      <c r="L16364" s="1">
        <v>4987118209968</v>
      </c>
      <c r="M16364" t="s">
        <v>77829</v>
      </c>
      <c r="N16364" t="s">
        <v>52</v>
      </c>
      <c r="O16364">
        <v>10</v>
      </c>
      <c r="P16364" t="s">
        <v>53</v>
      </c>
    </row>
    <row r="16365" spans="1:16" x14ac:dyDescent="0.45">
      <c r="A16365" s="7" t="s">
        <v>17749</v>
      </c>
      <c r="B16365" s="8">
        <v>500</v>
      </c>
      <c r="C16365" s="8" t="s">
        <v>53</v>
      </c>
      <c r="D16365" s="8">
        <v>14987813705892</v>
      </c>
      <c r="E16365" s="8">
        <v>4987813705895</v>
      </c>
      <c r="F16365" s="8"/>
      <c r="G16365" s="7" t="s">
        <v>4838</v>
      </c>
      <c r="H16365" s="7" t="s">
        <v>4839</v>
      </c>
      <c r="I16365" s="7" t="s">
        <v>2222</v>
      </c>
      <c r="J16365" s="7" t="s">
        <v>50</v>
      </c>
      <c r="K16365" s="7" t="s">
        <v>51</v>
      </c>
      <c r="L16365" s="8">
        <v>4987813750574</v>
      </c>
      <c r="M16365" s="7" t="s">
        <v>17748</v>
      </c>
      <c r="N16365" s="7" t="s">
        <v>52</v>
      </c>
      <c r="O16365" s="7">
        <v>10</v>
      </c>
      <c r="P16365" s="7" t="s">
        <v>53</v>
      </c>
    </row>
    <row r="16366" spans="1:16" x14ac:dyDescent="0.45">
      <c r="A16366" t="s">
        <v>17749</v>
      </c>
      <c r="B16366" s="1">
        <v>100</v>
      </c>
      <c r="C16366" s="1" t="s">
        <v>53</v>
      </c>
      <c r="D16366" s="1">
        <v>14987813705885</v>
      </c>
      <c r="E16366" s="1">
        <v>4987813705888</v>
      </c>
      <c r="G16366" t="s">
        <v>4838</v>
      </c>
      <c r="H16366" t="s">
        <v>4839</v>
      </c>
      <c r="I16366" t="s">
        <v>2222</v>
      </c>
      <c r="J16366" t="s">
        <v>50</v>
      </c>
      <c r="K16366" t="s">
        <v>51</v>
      </c>
      <c r="L16366" s="1">
        <v>4987813750574</v>
      </c>
      <c r="M16366" t="s">
        <v>17748</v>
      </c>
      <c r="N16366" t="s">
        <v>52</v>
      </c>
      <c r="O16366">
        <v>10</v>
      </c>
      <c r="P16366" t="s">
        <v>53</v>
      </c>
    </row>
    <row r="16367" spans="1:16" x14ac:dyDescent="0.45">
      <c r="A16367" s="7" t="s">
        <v>17750</v>
      </c>
      <c r="B16367" s="8">
        <v>500</v>
      </c>
      <c r="C16367" s="8" t="s">
        <v>53</v>
      </c>
      <c r="D16367" s="8">
        <v>14987813705908</v>
      </c>
      <c r="E16367" s="8">
        <v>4987813705901</v>
      </c>
      <c r="F16367" s="8"/>
      <c r="G16367" s="7" t="s">
        <v>4838</v>
      </c>
      <c r="H16367" s="7" t="s">
        <v>4839</v>
      </c>
      <c r="I16367" s="7" t="s">
        <v>2222</v>
      </c>
      <c r="J16367" s="7" t="s">
        <v>50</v>
      </c>
      <c r="K16367" s="7" t="s">
        <v>51</v>
      </c>
      <c r="L16367" s="8">
        <v>4987813750581</v>
      </c>
      <c r="M16367" s="7" t="s">
        <v>17748</v>
      </c>
      <c r="N16367" s="7" t="s">
        <v>56</v>
      </c>
      <c r="O16367" s="7">
        <v>500</v>
      </c>
      <c r="P16367" s="7" t="s">
        <v>53</v>
      </c>
    </row>
    <row r="16368" spans="1:16" x14ac:dyDescent="0.45">
      <c r="A16368" t="s">
        <v>61632</v>
      </c>
      <c r="B16368" s="1">
        <v>500</v>
      </c>
      <c r="C16368" s="1" t="s">
        <v>53</v>
      </c>
      <c r="D16368" s="1">
        <v>14987155492023</v>
      </c>
      <c r="E16368" s="1">
        <v>4987155492026</v>
      </c>
      <c r="G16368" t="s">
        <v>4838</v>
      </c>
      <c r="H16368" t="s">
        <v>4839</v>
      </c>
      <c r="I16368" t="s">
        <v>2222</v>
      </c>
      <c r="J16368" t="s">
        <v>50</v>
      </c>
      <c r="K16368" t="s">
        <v>51</v>
      </c>
      <c r="L16368" s="1">
        <v>4987155492514</v>
      </c>
      <c r="M16368" t="s">
        <v>61631</v>
      </c>
      <c r="N16368" t="s">
        <v>52</v>
      </c>
      <c r="O16368">
        <v>10</v>
      </c>
      <c r="P16368" t="s">
        <v>53</v>
      </c>
    </row>
    <row r="16369" spans="1:16" x14ac:dyDescent="0.45">
      <c r="A16369" s="7" t="s">
        <v>61632</v>
      </c>
      <c r="B16369" s="8">
        <v>100</v>
      </c>
      <c r="C16369" s="8" t="s">
        <v>53</v>
      </c>
      <c r="D16369" s="8">
        <v>14987155492016</v>
      </c>
      <c r="E16369" s="8">
        <v>4987155492019</v>
      </c>
      <c r="F16369" s="8"/>
      <c r="G16369" s="7" t="s">
        <v>4838</v>
      </c>
      <c r="H16369" s="7" t="s">
        <v>4839</v>
      </c>
      <c r="I16369" s="7" t="s">
        <v>2222</v>
      </c>
      <c r="J16369" s="7" t="s">
        <v>50</v>
      </c>
      <c r="K16369" s="7" t="s">
        <v>51</v>
      </c>
      <c r="L16369" s="8">
        <v>4987155492514</v>
      </c>
      <c r="M16369" s="7" t="s">
        <v>61631</v>
      </c>
      <c r="N16369" s="7" t="s">
        <v>52</v>
      </c>
      <c r="O16369" s="7">
        <v>10</v>
      </c>
      <c r="P16369" s="7" t="s">
        <v>53</v>
      </c>
    </row>
    <row r="16370" spans="1:16" x14ac:dyDescent="0.45">
      <c r="A16370" t="s">
        <v>61634</v>
      </c>
      <c r="B16370" s="1">
        <v>700</v>
      </c>
      <c r="C16370" s="1" t="s">
        <v>53</v>
      </c>
      <c r="D16370" s="1">
        <v>14987155492047</v>
      </c>
      <c r="E16370" s="1">
        <v>4987155492040</v>
      </c>
      <c r="G16370" t="s">
        <v>4838</v>
      </c>
      <c r="H16370" t="s">
        <v>4839</v>
      </c>
      <c r="I16370" t="s">
        <v>2222</v>
      </c>
      <c r="J16370" t="s">
        <v>50</v>
      </c>
      <c r="K16370" t="s">
        <v>51</v>
      </c>
      <c r="L16370" s="1">
        <v>4987155492545</v>
      </c>
      <c r="M16370" t="s">
        <v>61631</v>
      </c>
      <c r="N16370" t="s">
        <v>52</v>
      </c>
      <c r="O16370">
        <v>14</v>
      </c>
      <c r="P16370" t="s">
        <v>53</v>
      </c>
    </row>
    <row r="16371" spans="1:16" x14ac:dyDescent="0.45">
      <c r="A16371" s="7" t="s">
        <v>61633</v>
      </c>
      <c r="B16371" s="8">
        <v>500</v>
      </c>
      <c r="C16371" s="8" t="s">
        <v>53</v>
      </c>
      <c r="D16371" s="8">
        <v>14987155492030</v>
      </c>
      <c r="E16371" s="8">
        <v>4987155492033</v>
      </c>
      <c r="F16371" s="8"/>
      <c r="G16371" s="7" t="s">
        <v>4838</v>
      </c>
      <c r="H16371" s="7" t="s">
        <v>4839</v>
      </c>
      <c r="I16371" s="7" t="s">
        <v>2222</v>
      </c>
      <c r="J16371" s="7" t="s">
        <v>50</v>
      </c>
      <c r="K16371" s="7" t="s">
        <v>51</v>
      </c>
      <c r="L16371" s="8">
        <v>4987155492538</v>
      </c>
      <c r="M16371" s="7" t="s">
        <v>61631</v>
      </c>
      <c r="N16371" s="7" t="s">
        <v>56</v>
      </c>
      <c r="O16371" s="7">
        <v>500</v>
      </c>
      <c r="P16371" s="7" t="s">
        <v>53</v>
      </c>
    </row>
    <row r="16372" spans="1:16" x14ac:dyDescent="0.45">
      <c r="A16372" t="s">
        <v>17752</v>
      </c>
      <c r="B16372" s="1">
        <v>100</v>
      </c>
      <c r="C16372" s="1" t="s">
        <v>53</v>
      </c>
      <c r="D16372" s="1">
        <v>14987813801549</v>
      </c>
      <c r="E16372" s="1">
        <v>4987813801542</v>
      </c>
      <c r="G16372" t="s">
        <v>4838</v>
      </c>
      <c r="H16372" t="s">
        <v>4839</v>
      </c>
      <c r="I16372" t="s">
        <v>2222</v>
      </c>
      <c r="J16372" t="s">
        <v>50</v>
      </c>
      <c r="K16372" t="s">
        <v>51</v>
      </c>
      <c r="L16372" s="1">
        <v>4987813801559</v>
      </c>
      <c r="M16372" t="s">
        <v>17751</v>
      </c>
      <c r="N16372" t="s">
        <v>52</v>
      </c>
      <c r="O16372">
        <v>10</v>
      </c>
      <c r="P16372" t="s">
        <v>53</v>
      </c>
    </row>
    <row r="16373" spans="1:16" x14ac:dyDescent="0.45">
      <c r="A16373" s="7" t="s">
        <v>23610</v>
      </c>
      <c r="B16373" s="8">
        <v>100</v>
      </c>
      <c r="C16373" s="8" t="s">
        <v>53</v>
      </c>
      <c r="D16373" s="8">
        <v>14987114592603</v>
      </c>
      <c r="E16373" s="8">
        <v>4987114592606</v>
      </c>
      <c r="F16373" s="8"/>
      <c r="G16373" s="7" t="s">
        <v>4838</v>
      </c>
      <c r="H16373" s="7" t="s">
        <v>4839</v>
      </c>
      <c r="I16373" s="7" t="s">
        <v>2222</v>
      </c>
      <c r="J16373" s="7" t="s">
        <v>50</v>
      </c>
      <c r="K16373" s="7" t="s">
        <v>51</v>
      </c>
      <c r="L16373" s="8">
        <v>4987114592699</v>
      </c>
      <c r="M16373" s="7" t="s">
        <v>23609</v>
      </c>
      <c r="N16373" s="7" t="s">
        <v>52</v>
      </c>
      <c r="O16373" s="7">
        <v>10</v>
      </c>
      <c r="P16373" s="7" t="s">
        <v>53</v>
      </c>
    </row>
    <row r="16374" spans="1:16" x14ac:dyDescent="0.45">
      <c r="A16374" t="s">
        <v>28715</v>
      </c>
      <c r="B16374" s="1">
        <v>100</v>
      </c>
      <c r="C16374" s="1" t="s">
        <v>53</v>
      </c>
      <c r="D16374" s="1">
        <v>14987901053409</v>
      </c>
      <c r="E16374" s="1">
        <v>4987901053402</v>
      </c>
      <c r="G16374" t="s">
        <v>4838</v>
      </c>
      <c r="H16374" t="s">
        <v>4839</v>
      </c>
      <c r="I16374" t="s">
        <v>2222</v>
      </c>
      <c r="J16374" t="s">
        <v>50</v>
      </c>
      <c r="K16374" t="s">
        <v>51</v>
      </c>
      <c r="L16374" s="1">
        <v>4987114592699</v>
      </c>
      <c r="M16374" t="s">
        <v>23609</v>
      </c>
      <c r="N16374" t="s">
        <v>52</v>
      </c>
      <c r="O16374">
        <v>10</v>
      </c>
      <c r="P16374" t="s">
        <v>53</v>
      </c>
    </row>
    <row r="16375" spans="1:16" x14ac:dyDescent="0.45">
      <c r="A16375" s="7" t="s">
        <v>26094</v>
      </c>
      <c r="B16375" s="8">
        <v>100</v>
      </c>
      <c r="C16375" s="8" t="s">
        <v>53</v>
      </c>
      <c r="D16375" s="8">
        <v>14987923100501</v>
      </c>
      <c r="E16375" s="8">
        <v>4987923100504</v>
      </c>
      <c r="F16375" s="8"/>
      <c r="G16375" s="7" t="s">
        <v>4838</v>
      </c>
      <c r="H16375" s="7" t="s">
        <v>4839</v>
      </c>
      <c r="I16375" s="7" t="s">
        <v>2222</v>
      </c>
      <c r="J16375" s="7" t="s">
        <v>50</v>
      </c>
      <c r="K16375" s="7" t="s">
        <v>51</v>
      </c>
      <c r="L16375" s="8">
        <v>4987923100504</v>
      </c>
      <c r="M16375" s="7" t="s">
        <v>26093</v>
      </c>
      <c r="N16375" s="7" t="s">
        <v>52</v>
      </c>
      <c r="O16375" s="7">
        <v>10</v>
      </c>
      <c r="P16375" s="7" t="s">
        <v>53</v>
      </c>
    </row>
    <row r="16376" spans="1:16" x14ac:dyDescent="0.45">
      <c r="A16376" t="s">
        <v>26095</v>
      </c>
      <c r="B16376" s="1">
        <v>100</v>
      </c>
      <c r="C16376" s="1" t="s">
        <v>53</v>
      </c>
      <c r="D16376" s="1">
        <v>14987923100501</v>
      </c>
      <c r="E16376" s="1">
        <v>4987923100504</v>
      </c>
      <c r="G16376" t="s">
        <v>4838</v>
      </c>
      <c r="H16376" t="s">
        <v>4839</v>
      </c>
      <c r="I16376" t="s">
        <v>2222</v>
      </c>
      <c r="J16376" t="s">
        <v>50</v>
      </c>
      <c r="K16376" t="s">
        <v>51</v>
      </c>
      <c r="L16376" s="1">
        <v>4987923102508</v>
      </c>
      <c r="M16376" t="s">
        <v>26093</v>
      </c>
      <c r="N16376" t="s">
        <v>52</v>
      </c>
      <c r="O16376">
        <v>10</v>
      </c>
      <c r="P16376" t="s">
        <v>53</v>
      </c>
    </row>
    <row r="16377" spans="1:16" x14ac:dyDescent="0.45">
      <c r="A16377" s="7" t="s">
        <v>43788</v>
      </c>
      <c r="B16377" s="8">
        <v>100</v>
      </c>
      <c r="C16377" s="8" t="s">
        <v>53</v>
      </c>
      <c r="D16377" s="8">
        <v>14987224049127</v>
      </c>
      <c r="E16377" s="8">
        <v>4987224049120</v>
      </c>
      <c r="F16377" s="8"/>
      <c r="G16377" s="7" t="s">
        <v>43786</v>
      </c>
      <c r="H16377" s="7" t="s">
        <v>43787</v>
      </c>
      <c r="I16377" s="7" t="s">
        <v>2222</v>
      </c>
      <c r="J16377" s="7" t="s">
        <v>50</v>
      </c>
      <c r="K16377" s="7" t="s">
        <v>51</v>
      </c>
      <c r="L16377" s="8">
        <v>4987224712109</v>
      </c>
      <c r="M16377" s="7" t="s">
        <v>43785</v>
      </c>
      <c r="N16377" s="7" t="s">
        <v>52</v>
      </c>
      <c r="O16377" s="7">
        <v>10</v>
      </c>
      <c r="P16377" s="7" t="s">
        <v>53</v>
      </c>
    </row>
    <row r="16378" spans="1:16" x14ac:dyDescent="0.45">
      <c r="A16378" t="s">
        <v>43788</v>
      </c>
      <c r="B16378" s="1">
        <v>500</v>
      </c>
      <c r="C16378" s="1" t="s">
        <v>53</v>
      </c>
      <c r="D16378" s="1">
        <v>14987224049158</v>
      </c>
      <c r="E16378" s="1">
        <v>4987224049151</v>
      </c>
      <c r="G16378" t="s">
        <v>43786</v>
      </c>
      <c r="H16378" t="s">
        <v>43787</v>
      </c>
      <c r="I16378" t="s">
        <v>2222</v>
      </c>
      <c r="J16378" t="s">
        <v>50</v>
      </c>
      <c r="K16378" t="s">
        <v>51</v>
      </c>
      <c r="L16378" s="1">
        <v>4987224712109</v>
      </c>
      <c r="M16378" t="s">
        <v>43785</v>
      </c>
      <c r="N16378" t="s">
        <v>52</v>
      </c>
      <c r="O16378">
        <v>10</v>
      </c>
      <c r="P16378" t="s">
        <v>53</v>
      </c>
    </row>
    <row r="16379" spans="1:16" x14ac:dyDescent="0.45">
      <c r="A16379" s="7" t="s">
        <v>43789</v>
      </c>
      <c r="B16379" s="8">
        <v>500</v>
      </c>
      <c r="C16379" s="8" t="s">
        <v>53</v>
      </c>
      <c r="D16379" s="8">
        <v>14987224049189</v>
      </c>
      <c r="E16379" s="8">
        <v>4987224049182</v>
      </c>
      <c r="F16379" s="8"/>
      <c r="G16379" s="7" t="s">
        <v>43786</v>
      </c>
      <c r="H16379" s="7" t="s">
        <v>43787</v>
      </c>
      <c r="I16379" s="7" t="s">
        <v>2222</v>
      </c>
      <c r="J16379" s="7" t="s">
        <v>50</v>
      </c>
      <c r="K16379" s="7" t="s">
        <v>51</v>
      </c>
      <c r="L16379" s="8">
        <v>4987224712123</v>
      </c>
      <c r="M16379" s="7" t="s">
        <v>43785</v>
      </c>
      <c r="N16379" s="7" t="s">
        <v>52</v>
      </c>
      <c r="O16379" s="7">
        <v>500</v>
      </c>
      <c r="P16379" s="7" t="s">
        <v>53</v>
      </c>
    </row>
    <row r="16380" spans="1:16" x14ac:dyDescent="0.45">
      <c r="A16380" t="s">
        <v>30469</v>
      </c>
      <c r="B16380" s="1">
        <v>500</v>
      </c>
      <c r="C16380" s="1" t="s">
        <v>53</v>
      </c>
      <c r="D16380" s="1">
        <v>14987060303735</v>
      </c>
      <c r="E16380" s="1">
        <v>4987060303738</v>
      </c>
      <c r="G16380" t="s">
        <v>4838</v>
      </c>
      <c r="H16380" t="s">
        <v>4839</v>
      </c>
      <c r="I16380" t="s">
        <v>2222</v>
      </c>
      <c r="J16380" t="s">
        <v>50</v>
      </c>
      <c r="K16380" t="s">
        <v>51</v>
      </c>
      <c r="L16380" s="1">
        <v>4987060503725</v>
      </c>
      <c r="M16380" t="s">
        <v>30468</v>
      </c>
      <c r="N16380" t="s">
        <v>52</v>
      </c>
      <c r="O16380">
        <v>10</v>
      </c>
      <c r="P16380" t="s">
        <v>53</v>
      </c>
    </row>
    <row r="16381" spans="1:16" x14ac:dyDescent="0.45">
      <c r="A16381" s="7" t="s">
        <v>30469</v>
      </c>
      <c r="B16381" s="8">
        <v>100</v>
      </c>
      <c r="C16381" s="8" t="s">
        <v>53</v>
      </c>
      <c r="D16381" s="8">
        <v>14987060303728</v>
      </c>
      <c r="E16381" s="8">
        <v>4987060303721</v>
      </c>
      <c r="F16381" s="8"/>
      <c r="G16381" s="7" t="s">
        <v>4838</v>
      </c>
      <c r="H16381" s="7" t="s">
        <v>4839</v>
      </c>
      <c r="I16381" s="7" t="s">
        <v>2222</v>
      </c>
      <c r="J16381" s="7" t="s">
        <v>50</v>
      </c>
      <c r="K16381" s="7" t="s">
        <v>51</v>
      </c>
      <c r="L16381" s="8">
        <v>4987060503725</v>
      </c>
      <c r="M16381" s="7" t="s">
        <v>30468</v>
      </c>
      <c r="N16381" s="7" t="s">
        <v>52</v>
      </c>
      <c r="O16381" s="7">
        <v>10</v>
      </c>
      <c r="P16381" s="7" t="s">
        <v>53</v>
      </c>
    </row>
    <row r="16382" spans="1:16" x14ac:dyDescent="0.45">
      <c r="A16382" t="s">
        <v>32033</v>
      </c>
      <c r="B16382" s="1">
        <v>100</v>
      </c>
      <c r="C16382" s="1" t="s">
        <v>53</v>
      </c>
      <c r="D16382" s="1">
        <v>14987042106101</v>
      </c>
      <c r="E16382" s="1">
        <v>4987042106104</v>
      </c>
      <c r="G16382" t="s">
        <v>4838</v>
      </c>
      <c r="H16382" t="s">
        <v>4839</v>
      </c>
      <c r="I16382" t="s">
        <v>2222</v>
      </c>
      <c r="J16382" t="s">
        <v>50</v>
      </c>
      <c r="K16382" t="s">
        <v>51</v>
      </c>
      <c r="L16382" s="1">
        <v>4987042106616</v>
      </c>
      <c r="M16382" t="s">
        <v>32032</v>
      </c>
      <c r="N16382" t="s">
        <v>52</v>
      </c>
      <c r="O16382">
        <v>10</v>
      </c>
      <c r="P16382" t="s">
        <v>53</v>
      </c>
    </row>
    <row r="16383" spans="1:16" x14ac:dyDescent="0.45">
      <c r="A16383" s="7" t="s">
        <v>42714</v>
      </c>
      <c r="B16383" s="8">
        <v>500</v>
      </c>
      <c r="C16383" s="8" t="s">
        <v>53</v>
      </c>
      <c r="D16383" s="8">
        <v>14987086170885</v>
      </c>
      <c r="E16383" s="8">
        <v>4987086170888</v>
      </c>
      <c r="F16383" s="8"/>
      <c r="G16383" s="7" t="s">
        <v>4838</v>
      </c>
      <c r="H16383" s="7" t="s">
        <v>4839</v>
      </c>
      <c r="I16383" s="7" t="s">
        <v>2222</v>
      </c>
      <c r="J16383" s="7" t="s">
        <v>50</v>
      </c>
      <c r="K16383" s="7" t="s">
        <v>51</v>
      </c>
      <c r="L16383" s="8">
        <v>4987086170840</v>
      </c>
      <c r="M16383" s="7" t="s">
        <v>42713</v>
      </c>
      <c r="N16383" s="7" t="s">
        <v>52</v>
      </c>
      <c r="O16383" s="7">
        <v>10</v>
      </c>
      <c r="P16383" s="7" t="s">
        <v>53</v>
      </c>
    </row>
    <row r="16384" spans="1:16" x14ac:dyDescent="0.45">
      <c r="A16384" t="s">
        <v>42714</v>
      </c>
      <c r="B16384" s="1">
        <v>100</v>
      </c>
      <c r="C16384" s="1" t="s">
        <v>53</v>
      </c>
      <c r="D16384" s="1">
        <v>14987086170878</v>
      </c>
      <c r="E16384" s="1">
        <v>4987086170871</v>
      </c>
      <c r="G16384" t="s">
        <v>4838</v>
      </c>
      <c r="H16384" t="s">
        <v>4839</v>
      </c>
      <c r="I16384" t="s">
        <v>2222</v>
      </c>
      <c r="J16384" t="s">
        <v>50</v>
      </c>
      <c r="K16384" t="s">
        <v>51</v>
      </c>
      <c r="L16384" s="1">
        <v>4987086170840</v>
      </c>
      <c r="M16384" t="s">
        <v>42713</v>
      </c>
      <c r="N16384" t="s">
        <v>52</v>
      </c>
      <c r="O16384">
        <v>10</v>
      </c>
      <c r="P16384" t="s">
        <v>53</v>
      </c>
    </row>
    <row r="16385" spans="1:16" x14ac:dyDescent="0.45">
      <c r="A16385" s="7" t="s">
        <v>65922</v>
      </c>
      <c r="B16385" s="8">
        <v>100</v>
      </c>
      <c r="C16385" s="8" t="s">
        <v>53</v>
      </c>
      <c r="D16385" s="8">
        <v>14987376189115</v>
      </c>
      <c r="E16385" s="8">
        <v>4987376189118</v>
      </c>
      <c r="F16385" s="8"/>
      <c r="G16385" s="7" t="s">
        <v>4838</v>
      </c>
      <c r="H16385" s="7" t="s">
        <v>4839</v>
      </c>
      <c r="I16385" s="7" t="s">
        <v>2222</v>
      </c>
      <c r="J16385" s="7" t="s">
        <v>50</v>
      </c>
      <c r="K16385" s="7" t="s">
        <v>51</v>
      </c>
      <c r="L16385" s="8">
        <v>4987376189101</v>
      </c>
      <c r="M16385" s="7" t="s">
        <v>65921</v>
      </c>
      <c r="N16385" s="7" t="s">
        <v>52</v>
      </c>
      <c r="O16385" s="7">
        <v>10</v>
      </c>
      <c r="P16385" s="7" t="s">
        <v>53</v>
      </c>
    </row>
    <row r="16386" spans="1:16" x14ac:dyDescent="0.45">
      <c r="A16386" t="s">
        <v>65922</v>
      </c>
      <c r="B16386" s="1">
        <v>500</v>
      </c>
      <c r="C16386" s="1" t="s">
        <v>53</v>
      </c>
      <c r="D16386" s="1">
        <v>14987376189139</v>
      </c>
      <c r="E16386" s="1">
        <v>4987376189132</v>
      </c>
      <c r="G16386" t="s">
        <v>4838</v>
      </c>
      <c r="H16386" t="s">
        <v>4839</v>
      </c>
      <c r="I16386" t="s">
        <v>2222</v>
      </c>
      <c r="J16386" t="s">
        <v>50</v>
      </c>
      <c r="K16386" t="s">
        <v>51</v>
      </c>
      <c r="L16386" s="1">
        <v>4987376189101</v>
      </c>
      <c r="M16386" t="s">
        <v>65921</v>
      </c>
      <c r="N16386" t="s">
        <v>52</v>
      </c>
      <c r="O16386">
        <v>10</v>
      </c>
      <c r="P16386" t="s">
        <v>53</v>
      </c>
    </row>
    <row r="16387" spans="1:16" x14ac:dyDescent="0.45">
      <c r="A16387" s="7" t="s">
        <v>65923</v>
      </c>
      <c r="B16387" s="8">
        <v>140</v>
      </c>
      <c r="C16387" s="8" t="s">
        <v>53</v>
      </c>
      <c r="D16387" s="8">
        <v>14987376189122</v>
      </c>
      <c r="E16387" s="8">
        <v>4987376189125</v>
      </c>
      <c r="F16387" s="8"/>
      <c r="G16387" s="7" t="s">
        <v>4838</v>
      </c>
      <c r="H16387" s="7" t="s">
        <v>4839</v>
      </c>
      <c r="I16387" s="7" t="s">
        <v>2222</v>
      </c>
      <c r="J16387" s="7" t="s">
        <v>50</v>
      </c>
      <c r="K16387" s="7" t="s">
        <v>51</v>
      </c>
      <c r="L16387" s="8">
        <v>4987376189163</v>
      </c>
      <c r="M16387" s="7" t="s">
        <v>65921</v>
      </c>
      <c r="N16387" s="7" t="s">
        <v>52</v>
      </c>
      <c r="O16387" s="7">
        <v>14</v>
      </c>
      <c r="P16387" s="7" t="s">
        <v>53</v>
      </c>
    </row>
    <row r="16388" spans="1:16" x14ac:dyDescent="0.45">
      <c r="A16388" t="s">
        <v>65924</v>
      </c>
      <c r="B16388" s="1">
        <v>500</v>
      </c>
      <c r="C16388" s="1" t="s">
        <v>53</v>
      </c>
      <c r="D16388" s="1">
        <v>14987376189146</v>
      </c>
      <c r="E16388" s="1">
        <v>4987376189149</v>
      </c>
      <c r="G16388" t="s">
        <v>4838</v>
      </c>
      <c r="H16388" t="s">
        <v>4839</v>
      </c>
      <c r="I16388" t="s">
        <v>2222</v>
      </c>
      <c r="J16388" t="s">
        <v>50</v>
      </c>
      <c r="K16388" t="s">
        <v>51</v>
      </c>
      <c r="L16388" s="1">
        <v>4987376189194</v>
      </c>
      <c r="M16388" t="s">
        <v>65921</v>
      </c>
      <c r="N16388" t="s">
        <v>56</v>
      </c>
      <c r="O16388">
        <v>500</v>
      </c>
      <c r="P16388" t="s">
        <v>53</v>
      </c>
    </row>
    <row r="16389" spans="1:16" x14ac:dyDescent="0.45">
      <c r="A16389" s="7" t="s">
        <v>68975</v>
      </c>
      <c r="B16389" s="8">
        <v>500</v>
      </c>
      <c r="C16389" s="8" t="s">
        <v>53</v>
      </c>
      <c r="D16389" s="8">
        <v>14987447357023</v>
      </c>
      <c r="E16389" s="8">
        <v>4987447357026</v>
      </c>
      <c r="F16389" s="8"/>
      <c r="G16389" s="7" t="s">
        <v>4838</v>
      </c>
      <c r="H16389" s="7" t="s">
        <v>4839</v>
      </c>
      <c r="I16389" s="7" t="s">
        <v>2222</v>
      </c>
      <c r="J16389" s="7" t="s">
        <v>50</v>
      </c>
      <c r="K16389" s="7" t="s">
        <v>51</v>
      </c>
      <c r="L16389" s="8">
        <v>4987447357910</v>
      </c>
      <c r="M16389" s="7" t="s">
        <v>68974</v>
      </c>
      <c r="N16389" s="7" t="s">
        <v>52</v>
      </c>
      <c r="O16389" s="7">
        <v>10</v>
      </c>
      <c r="P16389" s="7" t="s">
        <v>53</v>
      </c>
    </row>
    <row r="16390" spans="1:16" x14ac:dyDescent="0.45">
      <c r="A16390" t="s">
        <v>68975</v>
      </c>
      <c r="B16390" s="1">
        <v>100</v>
      </c>
      <c r="C16390" s="1" t="s">
        <v>53</v>
      </c>
      <c r="D16390" s="1">
        <v>14987447357016</v>
      </c>
      <c r="E16390" s="1">
        <v>4987447357019</v>
      </c>
      <c r="G16390" t="s">
        <v>4838</v>
      </c>
      <c r="H16390" t="s">
        <v>4839</v>
      </c>
      <c r="I16390" t="s">
        <v>2222</v>
      </c>
      <c r="J16390" t="s">
        <v>50</v>
      </c>
      <c r="K16390" t="s">
        <v>51</v>
      </c>
      <c r="L16390" s="1">
        <v>4987447357910</v>
      </c>
      <c r="M16390" t="s">
        <v>68974</v>
      </c>
      <c r="N16390" t="s">
        <v>52</v>
      </c>
      <c r="O16390">
        <v>10</v>
      </c>
      <c r="P16390" t="s">
        <v>53</v>
      </c>
    </row>
    <row r="16391" spans="1:16" x14ac:dyDescent="0.45">
      <c r="A16391" s="7" t="s">
        <v>70634</v>
      </c>
      <c r="B16391" s="8">
        <v>100</v>
      </c>
      <c r="C16391" s="8" t="s">
        <v>53</v>
      </c>
      <c r="D16391" s="8">
        <v>14987171502232</v>
      </c>
      <c r="E16391" s="8">
        <v>4987171502235</v>
      </c>
      <c r="F16391" s="8"/>
      <c r="G16391" s="7" t="s">
        <v>70632</v>
      </c>
      <c r="H16391" s="7" t="s">
        <v>70631</v>
      </c>
      <c r="I16391" s="7" t="s">
        <v>555</v>
      </c>
      <c r="J16391" s="7" t="s">
        <v>50</v>
      </c>
      <c r="K16391" s="7" t="s">
        <v>51</v>
      </c>
      <c r="L16391" s="8">
        <v>4987171502037</v>
      </c>
      <c r="M16391" s="7" t="s">
        <v>70631</v>
      </c>
      <c r="N16391" s="7" t="s">
        <v>52</v>
      </c>
      <c r="O16391" s="7">
        <v>10</v>
      </c>
      <c r="P16391" s="7" t="s">
        <v>53</v>
      </c>
    </row>
    <row r="16392" spans="1:16" x14ac:dyDescent="0.45">
      <c r="A16392" t="s">
        <v>70634</v>
      </c>
      <c r="B16392" s="1">
        <v>1000</v>
      </c>
      <c r="C16392" s="1" t="s">
        <v>53</v>
      </c>
      <c r="D16392" s="1">
        <v>14987171502645</v>
      </c>
      <c r="E16392" s="1">
        <v>4987171502648</v>
      </c>
      <c r="G16392" t="s">
        <v>70632</v>
      </c>
      <c r="H16392" t="s">
        <v>70631</v>
      </c>
      <c r="I16392" t="s">
        <v>555</v>
      </c>
      <c r="J16392" t="s">
        <v>50</v>
      </c>
      <c r="K16392" t="s">
        <v>51</v>
      </c>
      <c r="L16392" s="1">
        <v>4987171502037</v>
      </c>
      <c r="M16392" t="s">
        <v>70631</v>
      </c>
      <c r="N16392" t="s">
        <v>52</v>
      </c>
      <c r="O16392">
        <v>10</v>
      </c>
      <c r="P16392" t="s">
        <v>53</v>
      </c>
    </row>
    <row r="16393" spans="1:16" x14ac:dyDescent="0.45">
      <c r="A16393" s="7" t="s">
        <v>70633</v>
      </c>
      <c r="B16393" s="8">
        <v>1000</v>
      </c>
      <c r="C16393" s="8" t="s">
        <v>53</v>
      </c>
      <c r="D16393" s="8">
        <v>14987171502652</v>
      </c>
      <c r="E16393" s="8">
        <v>4987171502655</v>
      </c>
      <c r="F16393" s="8"/>
      <c r="G16393" s="7" t="s">
        <v>70632</v>
      </c>
      <c r="H16393" s="7" t="s">
        <v>70631</v>
      </c>
      <c r="I16393" s="7" t="s">
        <v>555</v>
      </c>
      <c r="J16393" s="7" t="s">
        <v>50</v>
      </c>
      <c r="K16393" s="7" t="s">
        <v>51</v>
      </c>
      <c r="L16393" s="8">
        <v>4987171502013</v>
      </c>
      <c r="M16393" s="7" t="s">
        <v>70631</v>
      </c>
      <c r="N16393" s="7" t="s">
        <v>56</v>
      </c>
      <c r="O16393" s="7">
        <v>1000</v>
      </c>
      <c r="P16393" s="7" t="s">
        <v>53</v>
      </c>
    </row>
    <row r="16394" spans="1:16" x14ac:dyDescent="0.45">
      <c r="A16394" t="s">
        <v>14405</v>
      </c>
      <c r="B16394" s="1">
        <v>100</v>
      </c>
      <c r="C16394" s="1" t="s">
        <v>87</v>
      </c>
      <c r="D16394" s="1">
        <v>14987047108018</v>
      </c>
      <c r="E16394" s="1">
        <v>4987047108011</v>
      </c>
      <c r="G16394" t="s">
        <v>12336</v>
      </c>
      <c r="H16394" t="s">
        <v>12337</v>
      </c>
      <c r="I16394" t="s">
        <v>2607</v>
      </c>
      <c r="J16394" t="s">
        <v>84</v>
      </c>
      <c r="K16394" t="s">
        <v>85</v>
      </c>
      <c r="L16394" s="1">
        <v>4987047208018</v>
      </c>
      <c r="M16394" t="s">
        <v>14404</v>
      </c>
      <c r="N16394" t="s">
        <v>86</v>
      </c>
      <c r="O16394">
        <v>10</v>
      </c>
      <c r="P16394" t="s">
        <v>87</v>
      </c>
    </row>
    <row r="16395" spans="1:16" x14ac:dyDescent="0.45">
      <c r="A16395" s="7" t="s">
        <v>80311</v>
      </c>
      <c r="B16395" s="8">
        <v>100</v>
      </c>
      <c r="C16395" s="8" t="s">
        <v>87</v>
      </c>
      <c r="D16395" s="8">
        <v>14987123873939</v>
      </c>
      <c r="E16395" s="8">
        <v>4987123873932</v>
      </c>
      <c r="F16395" s="8"/>
      <c r="G16395" s="7" t="s">
        <v>12336</v>
      </c>
      <c r="H16395" s="7" t="s">
        <v>12337</v>
      </c>
      <c r="I16395" s="7" t="s">
        <v>2607</v>
      </c>
      <c r="J16395" s="7" t="s">
        <v>84</v>
      </c>
      <c r="K16395" s="7" t="s">
        <v>85</v>
      </c>
      <c r="L16395" s="8">
        <v>4987123570244</v>
      </c>
      <c r="M16395" s="7" t="s">
        <v>80310</v>
      </c>
      <c r="N16395" s="7" t="s">
        <v>86</v>
      </c>
      <c r="O16395" s="7">
        <v>10</v>
      </c>
      <c r="P16395" s="7" t="s">
        <v>87</v>
      </c>
    </row>
    <row r="16396" spans="1:16" x14ac:dyDescent="0.45">
      <c r="A16396" t="s">
        <v>12338</v>
      </c>
      <c r="B16396" s="1">
        <v>100</v>
      </c>
      <c r="C16396" s="1" t="s">
        <v>87</v>
      </c>
      <c r="D16396" s="1">
        <v>14987045480031</v>
      </c>
      <c r="E16396" s="1">
        <v>4987045480034</v>
      </c>
      <c r="G16396" t="s">
        <v>12336</v>
      </c>
      <c r="H16396" t="s">
        <v>12337</v>
      </c>
      <c r="I16396" t="s">
        <v>2607</v>
      </c>
      <c r="J16396" t="s">
        <v>84</v>
      </c>
      <c r="K16396" t="s">
        <v>36</v>
      </c>
      <c r="L16396" s="1">
        <v>4987045480003</v>
      </c>
      <c r="M16396" t="s">
        <v>12335</v>
      </c>
      <c r="N16396" t="s">
        <v>86</v>
      </c>
      <c r="O16396">
        <v>10</v>
      </c>
      <c r="P16396" t="s">
        <v>87</v>
      </c>
    </row>
    <row r="16397" spans="1:16" x14ac:dyDescent="0.45">
      <c r="A16397" s="7" t="s">
        <v>12338</v>
      </c>
      <c r="B16397" s="8">
        <v>20</v>
      </c>
      <c r="C16397" s="8" t="s">
        <v>87</v>
      </c>
      <c r="D16397" s="8">
        <v>14987045480024</v>
      </c>
      <c r="E16397" s="8">
        <v>4987045480027</v>
      </c>
      <c r="F16397" s="8"/>
      <c r="G16397" s="7" t="s">
        <v>12336</v>
      </c>
      <c r="H16397" s="7" t="s">
        <v>12337</v>
      </c>
      <c r="I16397" s="7" t="s">
        <v>2607</v>
      </c>
      <c r="J16397" s="7" t="s">
        <v>84</v>
      </c>
      <c r="K16397" s="7" t="s">
        <v>36</v>
      </c>
      <c r="L16397" s="8">
        <v>4987045480003</v>
      </c>
      <c r="M16397" s="7" t="s">
        <v>12335</v>
      </c>
      <c r="N16397" s="7" t="s">
        <v>86</v>
      </c>
      <c r="O16397" s="7">
        <v>10</v>
      </c>
      <c r="P16397" s="7" t="s">
        <v>87</v>
      </c>
    </row>
    <row r="16398" spans="1:16" x14ac:dyDescent="0.45">
      <c r="A16398" t="s">
        <v>77755</v>
      </c>
      <c r="B16398" s="1">
        <v>100</v>
      </c>
      <c r="C16398" s="1" t="s">
        <v>87</v>
      </c>
      <c r="D16398" s="1">
        <v>14987118399680</v>
      </c>
      <c r="E16398" s="1">
        <v>4987118399683</v>
      </c>
      <c r="G16398" t="s">
        <v>12336</v>
      </c>
      <c r="H16398" t="s">
        <v>12337</v>
      </c>
      <c r="I16398" t="s">
        <v>2607</v>
      </c>
      <c r="J16398" t="s">
        <v>84</v>
      </c>
      <c r="K16398" t="s">
        <v>85</v>
      </c>
      <c r="L16398" s="1">
        <v>4987118399669</v>
      </c>
      <c r="M16398" t="s">
        <v>77754</v>
      </c>
      <c r="N16398" t="s">
        <v>86</v>
      </c>
      <c r="O16398">
        <v>10</v>
      </c>
      <c r="P16398" t="s">
        <v>87</v>
      </c>
    </row>
    <row r="16399" spans="1:16" x14ac:dyDescent="0.45">
      <c r="A16399" s="7" t="s">
        <v>77755</v>
      </c>
      <c r="B16399" s="8">
        <v>100</v>
      </c>
      <c r="C16399" s="8" t="s">
        <v>87</v>
      </c>
      <c r="D16399" s="8">
        <v>14987123411117</v>
      </c>
      <c r="E16399" s="8">
        <v>4987123411110</v>
      </c>
      <c r="F16399" s="8"/>
      <c r="G16399" s="7" t="s">
        <v>12336</v>
      </c>
      <c r="H16399" s="7" t="s">
        <v>12337</v>
      </c>
      <c r="I16399" s="7" t="s">
        <v>2607</v>
      </c>
      <c r="J16399" s="7" t="s">
        <v>84</v>
      </c>
      <c r="K16399" s="7" t="s">
        <v>85</v>
      </c>
      <c r="L16399" s="8">
        <v>4987123561587</v>
      </c>
      <c r="M16399" s="7" t="s">
        <v>77754</v>
      </c>
      <c r="N16399" s="7" t="s">
        <v>86</v>
      </c>
      <c r="O16399" s="7">
        <v>10</v>
      </c>
      <c r="P16399" s="7" t="s">
        <v>87</v>
      </c>
    </row>
    <row r="16400" spans="1:16" x14ac:dyDescent="0.45">
      <c r="A16400" t="s">
        <v>14407</v>
      </c>
      <c r="B16400" s="1">
        <v>100</v>
      </c>
      <c r="C16400" s="1" t="s">
        <v>87</v>
      </c>
      <c r="D16400" s="1">
        <v>14987047108049</v>
      </c>
      <c r="E16400" s="1">
        <v>4987047108042</v>
      </c>
      <c r="G16400" t="s">
        <v>12336</v>
      </c>
      <c r="H16400" t="s">
        <v>12337</v>
      </c>
      <c r="I16400" t="s">
        <v>2607</v>
      </c>
      <c r="J16400" t="s">
        <v>84</v>
      </c>
      <c r="K16400" t="s">
        <v>85</v>
      </c>
      <c r="L16400" s="1">
        <v>4987047208049</v>
      </c>
      <c r="M16400" t="s">
        <v>14406</v>
      </c>
      <c r="N16400" t="s">
        <v>86</v>
      </c>
      <c r="O16400">
        <v>10</v>
      </c>
      <c r="P16400" t="s">
        <v>87</v>
      </c>
    </row>
    <row r="16401" spans="1:16" x14ac:dyDescent="0.45">
      <c r="A16401" s="7" t="s">
        <v>33300</v>
      </c>
      <c r="B16401" s="8">
        <v>100</v>
      </c>
      <c r="C16401" s="8" t="s">
        <v>87</v>
      </c>
      <c r="D16401" s="8">
        <v>14987020004665</v>
      </c>
      <c r="E16401" s="8">
        <v>4987020004668</v>
      </c>
      <c r="F16401" s="8"/>
      <c r="G16401" s="7" t="s">
        <v>12336</v>
      </c>
      <c r="H16401" s="7" t="s">
        <v>12337</v>
      </c>
      <c r="I16401" s="7" t="s">
        <v>2607</v>
      </c>
      <c r="J16401" s="7" t="s">
        <v>84</v>
      </c>
      <c r="K16401" s="7" t="s">
        <v>85</v>
      </c>
      <c r="L16401" s="8">
        <v>4987020017231</v>
      </c>
      <c r="M16401" s="7" t="s">
        <v>33299</v>
      </c>
      <c r="N16401" s="7" t="s">
        <v>86</v>
      </c>
      <c r="O16401" s="7">
        <v>10</v>
      </c>
      <c r="P16401" s="7" t="s">
        <v>87</v>
      </c>
    </row>
    <row r="16402" spans="1:16" x14ac:dyDescent="0.45">
      <c r="A16402" t="s">
        <v>33300</v>
      </c>
      <c r="B16402" s="1">
        <v>500</v>
      </c>
      <c r="C16402" s="1" t="s">
        <v>87</v>
      </c>
      <c r="D16402" s="1">
        <v>14987020017788</v>
      </c>
      <c r="E16402" s="1">
        <v>4987020017781</v>
      </c>
      <c r="G16402" t="s">
        <v>12336</v>
      </c>
      <c r="H16402" t="s">
        <v>12337</v>
      </c>
      <c r="I16402" t="s">
        <v>2607</v>
      </c>
      <c r="J16402" t="s">
        <v>84</v>
      </c>
      <c r="K16402" t="s">
        <v>85</v>
      </c>
      <c r="L16402" s="1">
        <v>4987020017231</v>
      </c>
      <c r="M16402" t="s">
        <v>33299</v>
      </c>
      <c r="N16402" t="s">
        <v>86</v>
      </c>
      <c r="O16402">
        <v>10</v>
      </c>
      <c r="P16402" t="s">
        <v>87</v>
      </c>
    </row>
    <row r="16403" spans="1:16" x14ac:dyDescent="0.45">
      <c r="A16403" s="7" t="s">
        <v>33300</v>
      </c>
      <c r="B16403" s="8">
        <v>100</v>
      </c>
      <c r="C16403" s="8" t="s">
        <v>87</v>
      </c>
      <c r="D16403" s="8">
        <v>14987792296718</v>
      </c>
      <c r="E16403" s="8">
        <v>4987792296711</v>
      </c>
      <c r="F16403" s="8"/>
      <c r="G16403" s="7" t="s">
        <v>12336</v>
      </c>
      <c r="H16403" s="7" t="s">
        <v>12337</v>
      </c>
      <c r="I16403" s="7" t="s">
        <v>2607</v>
      </c>
      <c r="J16403" s="7" t="s">
        <v>84</v>
      </c>
      <c r="K16403" s="7" t="s">
        <v>85</v>
      </c>
      <c r="L16403" s="8">
        <v>4987792033880</v>
      </c>
      <c r="M16403" s="7" t="s">
        <v>33299</v>
      </c>
      <c r="N16403" s="7" t="s">
        <v>86</v>
      </c>
      <c r="O16403" s="7">
        <v>10</v>
      </c>
      <c r="P16403" s="7" t="s">
        <v>87</v>
      </c>
    </row>
    <row r="16404" spans="1:16" x14ac:dyDescent="0.45">
      <c r="A16404" t="s">
        <v>12340</v>
      </c>
      <c r="B16404" s="1">
        <v>100</v>
      </c>
      <c r="C16404" s="1" t="s">
        <v>87</v>
      </c>
      <c r="D16404" s="1">
        <v>14987045480086</v>
      </c>
      <c r="E16404" s="1">
        <v>4987045480089</v>
      </c>
      <c r="G16404" t="s">
        <v>12336</v>
      </c>
      <c r="H16404" t="s">
        <v>12337</v>
      </c>
      <c r="I16404" t="s">
        <v>2607</v>
      </c>
      <c r="J16404" t="s">
        <v>84</v>
      </c>
      <c r="K16404" t="s">
        <v>36</v>
      </c>
      <c r="L16404" s="1">
        <v>4987045480058</v>
      </c>
      <c r="M16404" t="s">
        <v>12339</v>
      </c>
      <c r="N16404" t="s">
        <v>86</v>
      </c>
      <c r="O16404">
        <v>10</v>
      </c>
      <c r="P16404" t="s">
        <v>87</v>
      </c>
    </row>
    <row r="16405" spans="1:16" x14ac:dyDescent="0.45">
      <c r="A16405" s="7" t="s">
        <v>12340</v>
      </c>
      <c r="B16405" s="8">
        <v>20</v>
      </c>
      <c r="C16405" s="8" t="s">
        <v>87</v>
      </c>
      <c r="D16405" s="8">
        <v>14987045480079</v>
      </c>
      <c r="E16405" s="8">
        <v>4987045480072</v>
      </c>
      <c r="F16405" s="8"/>
      <c r="G16405" s="7" t="s">
        <v>12336</v>
      </c>
      <c r="H16405" s="7" t="s">
        <v>12337</v>
      </c>
      <c r="I16405" s="7" t="s">
        <v>2607</v>
      </c>
      <c r="J16405" s="7" t="s">
        <v>84</v>
      </c>
      <c r="K16405" s="7" t="s">
        <v>36</v>
      </c>
      <c r="L16405" s="8">
        <v>4987045480058</v>
      </c>
      <c r="M16405" s="7" t="s">
        <v>12339</v>
      </c>
      <c r="N16405" s="7" t="s">
        <v>86</v>
      </c>
      <c r="O16405" s="7">
        <v>10</v>
      </c>
      <c r="P16405" s="7" t="s">
        <v>87</v>
      </c>
    </row>
    <row r="16406" spans="1:16" x14ac:dyDescent="0.45">
      <c r="A16406" t="s">
        <v>52504</v>
      </c>
      <c r="B16406" s="1">
        <v>100</v>
      </c>
      <c r="C16406" s="1" t="s">
        <v>87</v>
      </c>
      <c r="D16406" s="1">
        <v>14987080661013</v>
      </c>
      <c r="E16406" s="1">
        <v>4987080661016</v>
      </c>
      <c r="G16406" t="s">
        <v>52503</v>
      </c>
      <c r="H16406" t="s">
        <v>52502</v>
      </c>
      <c r="I16406" t="s">
        <v>2607</v>
      </c>
      <c r="J16406" t="s">
        <v>84</v>
      </c>
      <c r="K16406" t="s">
        <v>85</v>
      </c>
      <c r="L16406" s="1">
        <v>4987080993834</v>
      </c>
      <c r="M16406" t="s">
        <v>52502</v>
      </c>
      <c r="N16406" t="s">
        <v>86</v>
      </c>
      <c r="O16406">
        <v>10</v>
      </c>
      <c r="P16406" t="s">
        <v>87</v>
      </c>
    </row>
    <row r="16407" spans="1:16" x14ac:dyDescent="0.45">
      <c r="A16407" s="7" t="s">
        <v>75809</v>
      </c>
      <c r="B16407" s="8">
        <v>10</v>
      </c>
      <c r="C16407" s="8" t="s">
        <v>448</v>
      </c>
      <c r="D16407" s="8">
        <v>14987431210143</v>
      </c>
      <c r="E16407" s="8">
        <v>4987431210146</v>
      </c>
      <c r="F16407" s="8"/>
      <c r="G16407" s="7" t="s">
        <v>75807</v>
      </c>
      <c r="H16407" s="7" t="s">
        <v>75808</v>
      </c>
      <c r="I16407" s="7" t="s">
        <v>18209</v>
      </c>
      <c r="J16407" s="7" t="s">
        <v>14</v>
      </c>
      <c r="K16407" s="7" t="s">
        <v>15</v>
      </c>
      <c r="L16407" s="8">
        <v>4987431202363</v>
      </c>
      <c r="M16407" s="7" t="s">
        <v>75806</v>
      </c>
      <c r="N16407" s="7" t="s">
        <v>16</v>
      </c>
      <c r="O16407" s="7">
        <v>1</v>
      </c>
      <c r="P16407" s="7" t="s">
        <v>448</v>
      </c>
    </row>
    <row r="16408" spans="1:16" x14ac:dyDescent="0.45">
      <c r="A16408" t="s">
        <v>61563</v>
      </c>
      <c r="B16408" s="1">
        <v>10</v>
      </c>
      <c r="C16408" s="1" t="s">
        <v>448</v>
      </c>
      <c r="D16408" s="1">
        <v>14987155418030</v>
      </c>
      <c r="E16408" s="1">
        <v>4987155418033</v>
      </c>
      <c r="G16408" t="s">
        <v>61561</v>
      </c>
      <c r="H16408" t="s">
        <v>61562</v>
      </c>
      <c r="I16408" t="s">
        <v>18209</v>
      </c>
      <c r="J16408" t="s">
        <v>14</v>
      </c>
      <c r="K16408" t="s">
        <v>15</v>
      </c>
      <c r="L16408" s="1">
        <v>4987155418538</v>
      </c>
      <c r="M16408" t="s">
        <v>61560</v>
      </c>
      <c r="N16408" t="s">
        <v>16</v>
      </c>
      <c r="O16408">
        <v>1</v>
      </c>
      <c r="P16408" t="s">
        <v>448</v>
      </c>
    </row>
    <row r="16409" spans="1:16" x14ac:dyDescent="0.45">
      <c r="A16409" s="7" t="s">
        <v>75813</v>
      </c>
      <c r="B16409" s="8">
        <v>10</v>
      </c>
      <c r="C16409" s="8" t="s">
        <v>448</v>
      </c>
      <c r="D16409" s="8">
        <v>14987431210150</v>
      </c>
      <c r="E16409" s="8">
        <v>4987431210153</v>
      </c>
      <c r="F16409" s="8"/>
      <c r="G16409" s="7" t="s">
        <v>75811</v>
      </c>
      <c r="H16409" s="7" t="s">
        <v>75812</v>
      </c>
      <c r="I16409" s="7" t="s">
        <v>18887</v>
      </c>
      <c r="J16409" s="7" t="s">
        <v>14</v>
      </c>
      <c r="K16409" s="7" t="s">
        <v>15</v>
      </c>
      <c r="L16409" s="8">
        <v>4987431202370</v>
      </c>
      <c r="M16409" s="7" t="s">
        <v>75810</v>
      </c>
      <c r="N16409" s="7" t="s">
        <v>16</v>
      </c>
      <c r="O16409" s="7">
        <v>1</v>
      </c>
      <c r="P16409" s="7" t="s">
        <v>448</v>
      </c>
    </row>
    <row r="16410" spans="1:16" x14ac:dyDescent="0.45">
      <c r="A16410" t="s">
        <v>61567</v>
      </c>
      <c r="B16410" s="1">
        <v>10</v>
      </c>
      <c r="C16410" s="1" t="s">
        <v>448</v>
      </c>
      <c r="D16410" s="1">
        <v>14987155273035</v>
      </c>
      <c r="E16410" s="1">
        <v>4987155273038</v>
      </c>
      <c r="G16410" t="s">
        <v>61565</v>
      </c>
      <c r="H16410" t="s">
        <v>61566</v>
      </c>
      <c r="I16410" t="s">
        <v>18887</v>
      </c>
      <c r="J16410" t="s">
        <v>14</v>
      </c>
      <c r="K16410" t="s">
        <v>15</v>
      </c>
      <c r="L16410" s="1">
        <v>4987155273533</v>
      </c>
      <c r="M16410" t="s">
        <v>61564</v>
      </c>
      <c r="N16410" t="s">
        <v>16</v>
      </c>
      <c r="O16410">
        <v>1</v>
      </c>
      <c r="P16410" t="s">
        <v>448</v>
      </c>
    </row>
    <row r="16411" spans="1:16" x14ac:dyDescent="0.45">
      <c r="A16411" s="7" t="s">
        <v>80315</v>
      </c>
      <c r="B16411" s="8">
        <v>10</v>
      </c>
      <c r="C16411" s="8" t="s">
        <v>448</v>
      </c>
      <c r="D16411" s="8">
        <v>14987123003831</v>
      </c>
      <c r="E16411" s="8">
        <v>4987123003834</v>
      </c>
      <c r="F16411" s="8"/>
      <c r="G16411" s="7" t="s">
        <v>80313</v>
      </c>
      <c r="H16411" s="7" t="s">
        <v>80314</v>
      </c>
      <c r="I16411" s="7" t="s">
        <v>18209</v>
      </c>
      <c r="J16411" s="7" t="s">
        <v>14</v>
      </c>
      <c r="K16411" s="7" t="s">
        <v>15</v>
      </c>
      <c r="L16411" s="8">
        <v>4987123571579</v>
      </c>
      <c r="M16411" s="7" t="s">
        <v>80312</v>
      </c>
      <c r="N16411" s="7" t="s">
        <v>16</v>
      </c>
      <c r="O16411" s="7">
        <v>1</v>
      </c>
      <c r="P16411" s="7" t="s">
        <v>448</v>
      </c>
    </row>
    <row r="16412" spans="1:16" x14ac:dyDescent="0.45">
      <c r="A16412" t="s">
        <v>18883</v>
      </c>
      <c r="B16412" s="1">
        <v>10</v>
      </c>
      <c r="C16412" s="1" t="s">
        <v>448</v>
      </c>
      <c r="D16412" s="1">
        <v>14987190046434</v>
      </c>
      <c r="E16412" s="1">
        <v>4987190046437</v>
      </c>
      <c r="G16412" t="s">
        <v>18881</v>
      </c>
      <c r="H16412" t="s">
        <v>18882</v>
      </c>
      <c r="I16412" t="s">
        <v>18209</v>
      </c>
      <c r="J16412" t="s">
        <v>14</v>
      </c>
      <c r="K16412" t="s">
        <v>15</v>
      </c>
      <c r="L16412" s="1">
        <v>4987190607119</v>
      </c>
      <c r="M16412" t="s">
        <v>18880</v>
      </c>
      <c r="N16412" t="s">
        <v>16</v>
      </c>
      <c r="O16412">
        <v>1</v>
      </c>
      <c r="P16412" t="s">
        <v>448</v>
      </c>
    </row>
    <row r="16413" spans="1:16" x14ac:dyDescent="0.45">
      <c r="A16413" s="7" t="s">
        <v>52508</v>
      </c>
      <c r="B16413" s="8">
        <v>10</v>
      </c>
      <c r="C16413" s="8" t="s">
        <v>448</v>
      </c>
      <c r="D16413" s="8">
        <v>14987080618024</v>
      </c>
      <c r="E16413" s="8">
        <v>4987080618027</v>
      </c>
      <c r="F16413" s="8"/>
      <c r="G16413" s="7" t="s">
        <v>52506</v>
      </c>
      <c r="H16413" s="7" t="s">
        <v>52507</v>
      </c>
      <c r="I16413" s="7" t="s">
        <v>18209</v>
      </c>
      <c r="J16413" s="7" t="s">
        <v>14</v>
      </c>
      <c r="K16413" s="7" t="s">
        <v>15</v>
      </c>
      <c r="L16413" s="8">
        <v>4987080993537</v>
      </c>
      <c r="M16413" s="7" t="s">
        <v>52505</v>
      </c>
      <c r="N16413" s="7" t="s">
        <v>16</v>
      </c>
      <c r="O16413" s="7">
        <v>1</v>
      </c>
      <c r="P16413" s="7" t="s">
        <v>448</v>
      </c>
    </row>
    <row r="16414" spans="1:16" x14ac:dyDescent="0.45">
      <c r="A16414" t="s">
        <v>80319</v>
      </c>
      <c r="B16414" s="1">
        <v>10</v>
      </c>
      <c r="C16414" s="1" t="s">
        <v>448</v>
      </c>
      <c r="D16414" s="1">
        <v>14987123003855</v>
      </c>
      <c r="E16414" s="1">
        <v>4987123003858</v>
      </c>
      <c r="G16414" t="s">
        <v>80317</v>
      </c>
      <c r="H16414" t="s">
        <v>80318</v>
      </c>
      <c r="I16414" t="s">
        <v>18887</v>
      </c>
      <c r="J16414" t="s">
        <v>14</v>
      </c>
      <c r="K16414" t="s">
        <v>15</v>
      </c>
      <c r="L16414" s="1">
        <v>4987123571586</v>
      </c>
      <c r="M16414" t="s">
        <v>80316</v>
      </c>
      <c r="N16414" t="s">
        <v>16</v>
      </c>
      <c r="O16414">
        <v>1</v>
      </c>
      <c r="P16414" t="s">
        <v>448</v>
      </c>
    </row>
    <row r="16415" spans="1:16" x14ac:dyDescent="0.45">
      <c r="A16415" s="7" t="s">
        <v>18888</v>
      </c>
      <c r="B16415" s="8">
        <v>10</v>
      </c>
      <c r="C16415" s="8" t="s">
        <v>448</v>
      </c>
      <c r="D16415" s="8">
        <v>14987190046533</v>
      </c>
      <c r="E16415" s="8">
        <v>4987190046536</v>
      </c>
      <c r="F16415" s="8"/>
      <c r="G16415" s="7" t="s">
        <v>18885</v>
      </c>
      <c r="H16415" s="7" t="s">
        <v>18886</v>
      </c>
      <c r="I16415" s="7" t="s">
        <v>18887</v>
      </c>
      <c r="J16415" s="7" t="s">
        <v>14</v>
      </c>
      <c r="K16415" s="7" t="s">
        <v>15</v>
      </c>
      <c r="L16415" s="8">
        <v>4987190607218</v>
      </c>
      <c r="M16415" s="7" t="s">
        <v>18884</v>
      </c>
      <c r="N16415" s="7" t="s">
        <v>16</v>
      </c>
      <c r="O16415" s="7">
        <v>1</v>
      </c>
      <c r="P16415" s="7" t="s">
        <v>448</v>
      </c>
    </row>
    <row r="16416" spans="1:16" x14ac:dyDescent="0.45">
      <c r="A16416" t="s">
        <v>52512</v>
      </c>
      <c r="B16416" s="1">
        <v>10</v>
      </c>
      <c r="C16416" s="1" t="s">
        <v>448</v>
      </c>
      <c r="D16416" s="1">
        <v>14987080617027</v>
      </c>
      <c r="E16416" s="1">
        <v>4987080617020</v>
      </c>
      <c r="G16416" t="s">
        <v>52510</v>
      </c>
      <c r="H16416" t="s">
        <v>52511</v>
      </c>
      <c r="I16416" t="s">
        <v>18887</v>
      </c>
      <c r="J16416" t="s">
        <v>14</v>
      </c>
      <c r="K16416" t="s">
        <v>15</v>
      </c>
      <c r="L16416" s="1">
        <v>4987080993544</v>
      </c>
      <c r="M16416" t="s">
        <v>52509</v>
      </c>
      <c r="N16416" t="s">
        <v>16</v>
      </c>
      <c r="O16416">
        <v>1</v>
      </c>
      <c r="P16416" t="s">
        <v>448</v>
      </c>
    </row>
    <row r="16417" spans="1:16" x14ac:dyDescent="0.45">
      <c r="A16417" s="7" t="s">
        <v>77758</v>
      </c>
      <c r="B16417" s="8">
        <v>10</v>
      </c>
      <c r="C16417" s="8" t="s">
        <v>17</v>
      </c>
      <c r="D16417" s="8">
        <v>14987118376902</v>
      </c>
      <c r="E16417" s="8">
        <v>4987118376905</v>
      </c>
      <c r="F16417" s="8"/>
      <c r="G16417" s="7" t="s">
        <v>77757</v>
      </c>
      <c r="H16417" s="7" t="s">
        <v>77756</v>
      </c>
      <c r="I16417" s="7" t="s">
        <v>13168</v>
      </c>
      <c r="J16417" s="7" t="s">
        <v>14</v>
      </c>
      <c r="K16417" s="7" t="s">
        <v>36</v>
      </c>
      <c r="L16417" s="8">
        <v>4987118376981</v>
      </c>
      <c r="M16417" s="7" t="s">
        <v>77756</v>
      </c>
      <c r="N16417" s="7" t="s">
        <v>16</v>
      </c>
      <c r="O16417" s="7">
        <v>1</v>
      </c>
      <c r="P16417" s="7" t="s">
        <v>17</v>
      </c>
    </row>
    <row r="16418" spans="1:16" x14ac:dyDescent="0.45">
      <c r="A16418" t="s">
        <v>77758</v>
      </c>
      <c r="B16418" s="1">
        <v>10</v>
      </c>
      <c r="C16418" s="1" t="s">
        <v>17</v>
      </c>
      <c r="D16418" s="1">
        <v>14987123409374</v>
      </c>
      <c r="E16418" s="1">
        <v>4987123409377</v>
      </c>
      <c r="G16418" t="s">
        <v>77757</v>
      </c>
      <c r="H16418" t="s">
        <v>77756</v>
      </c>
      <c r="I16418" t="s">
        <v>13168</v>
      </c>
      <c r="J16418" t="s">
        <v>14</v>
      </c>
      <c r="K16418" t="s">
        <v>36</v>
      </c>
      <c r="L16418" s="1">
        <v>4987123560191</v>
      </c>
      <c r="M16418" t="s">
        <v>77756</v>
      </c>
      <c r="N16418" t="s">
        <v>16</v>
      </c>
      <c r="O16418">
        <v>1</v>
      </c>
      <c r="P16418" t="s">
        <v>17</v>
      </c>
    </row>
    <row r="16419" spans="1:16" x14ac:dyDescent="0.45">
      <c r="A16419" s="7" t="s">
        <v>77762</v>
      </c>
      <c r="B16419" s="8">
        <v>10</v>
      </c>
      <c r="C16419" s="8" t="s">
        <v>17</v>
      </c>
      <c r="D16419" s="8">
        <v>14987123409381</v>
      </c>
      <c r="E16419" s="8">
        <v>4987123409384</v>
      </c>
      <c r="F16419" s="8"/>
      <c r="G16419" s="7" t="s">
        <v>77760</v>
      </c>
      <c r="H16419" s="7" t="s">
        <v>77759</v>
      </c>
      <c r="I16419" s="7" t="s">
        <v>77761</v>
      </c>
      <c r="J16419" s="7" t="s">
        <v>14</v>
      </c>
      <c r="K16419" s="7" t="s">
        <v>36</v>
      </c>
      <c r="L16419" s="8">
        <v>4987123560221</v>
      </c>
      <c r="M16419" s="7" t="s">
        <v>77759</v>
      </c>
      <c r="N16419" s="7" t="s">
        <v>16</v>
      </c>
      <c r="O16419" s="7">
        <v>1</v>
      </c>
      <c r="P16419" s="7" t="s">
        <v>17</v>
      </c>
    </row>
    <row r="16420" spans="1:16" x14ac:dyDescent="0.45">
      <c r="A16420" t="s">
        <v>77762</v>
      </c>
      <c r="B16420" s="1">
        <v>10</v>
      </c>
      <c r="C16420" s="1" t="s">
        <v>17</v>
      </c>
      <c r="D16420" s="1">
        <v>14987118377008</v>
      </c>
      <c r="E16420" s="1">
        <v>4987118377001</v>
      </c>
      <c r="G16420" t="s">
        <v>77760</v>
      </c>
      <c r="H16420" t="s">
        <v>77759</v>
      </c>
      <c r="I16420" t="s">
        <v>77761</v>
      </c>
      <c r="J16420" t="s">
        <v>14</v>
      </c>
      <c r="K16420" t="s">
        <v>36</v>
      </c>
      <c r="L16420" s="1">
        <v>4987118377087</v>
      </c>
      <c r="M16420" t="s">
        <v>77759</v>
      </c>
      <c r="N16420" t="s">
        <v>16</v>
      </c>
      <c r="O16420">
        <v>1</v>
      </c>
      <c r="P16420" t="s">
        <v>17</v>
      </c>
    </row>
    <row r="16421" spans="1:16" x14ac:dyDescent="0.45">
      <c r="A16421" s="7" t="s">
        <v>80323</v>
      </c>
      <c r="B16421" s="8">
        <v>10</v>
      </c>
      <c r="C16421" s="8" t="s">
        <v>448</v>
      </c>
      <c r="D16421" s="8">
        <v>14987123873533</v>
      </c>
      <c r="E16421" s="8">
        <v>4987123873536</v>
      </c>
      <c r="F16421" s="8"/>
      <c r="G16421" s="7" t="s">
        <v>80321</v>
      </c>
      <c r="H16421" s="7" t="s">
        <v>80322</v>
      </c>
      <c r="I16421" s="7" t="s">
        <v>18209</v>
      </c>
      <c r="J16421" s="7" t="s">
        <v>14</v>
      </c>
      <c r="K16421" s="7" t="s">
        <v>15</v>
      </c>
      <c r="L16421" s="8">
        <v>4987123569934</v>
      </c>
      <c r="M16421" s="7" t="s">
        <v>80320</v>
      </c>
      <c r="N16421" s="7" t="s">
        <v>16</v>
      </c>
      <c r="O16421" s="7">
        <v>1</v>
      </c>
      <c r="P16421" s="7" t="s">
        <v>448</v>
      </c>
    </row>
    <row r="16422" spans="1:16" x14ac:dyDescent="0.45">
      <c r="A16422" t="s">
        <v>77764</v>
      </c>
      <c r="B16422" s="1">
        <v>10</v>
      </c>
      <c r="C16422" s="1" t="s">
        <v>448</v>
      </c>
      <c r="D16422" s="1">
        <v>14987118388301</v>
      </c>
      <c r="E16422" s="1">
        <v>4987118388304</v>
      </c>
      <c r="G16422" t="s">
        <v>75807</v>
      </c>
      <c r="H16422" t="s">
        <v>75808</v>
      </c>
      <c r="I16422" t="s">
        <v>18209</v>
      </c>
      <c r="J16422" t="s">
        <v>14</v>
      </c>
      <c r="K16422" t="s">
        <v>15</v>
      </c>
      <c r="L16422" s="1">
        <v>4987118388380</v>
      </c>
      <c r="M16422" t="s">
        <v>77763</v>
      </c>
      <c r="N16422" t="s">
        <v>16</v>
      </c>
      <c r="O16422">
        <v>1</v>
      </c>
      <c r="P16422" t="s">
        <v>448</v>
      </c>
    </row>
    <row r="16423" spans="1:16" x14ac:dyDescent="0.45">
      <c r="A16423" s="7" t="s">
        <v>77764</v>
      </c>
      <c r="B16423" s="8">
        <v>10</v>
      </c>
      <c r="C16423" s="8" t="s">
        <v>448</v>
      </c>
      <c r="D16423" s="8">
        <v>14987123409947</v>
      </c>
      <c r="E16423" s="8">
        <v>4987123409940</v>
      </c>
      <c r="F16423" s="8"/>
      <c r="G16423" s="7" t="s">
        <v>75807</v>
      </c>
      <c r="H16423" s="7" t="s">
        <v>75808</v>
      </c>
      <c r="I16423" s="7" t="s">
        <v>18209</v>
      </c>
      <c r="J16423" s="7" t="s">
        <v>14</v>
      </c>
      <c r="K16423" s="7" t="s">
        <v>15</v>
      </c>
      <c r="L16423" s="8">
        <v>4987123560726</v>
      </c>
      <c r="M16423" s="7" t="s">
        <v>77763</v>
      </c>
      <c r="N16423" s="7" t="s">
        <v>16</v>
      </c>
      <c r="O16423" s="7">
        <v>1</v>
      </c>
      <c r="P16423" s="7" t="s">
        <v>448</v>
      </c>
    </row>
    <row r="16424" spans="1:16" x14ac:dyDescent="0.45">
      <c r="A16424" t="s">
        <v>80327</v>
      </c>
      <c r="B16424" s="1">
        <v>10</v>
      </c>
      <c r="C16424" s="1" t="s">
        <v>448</v>
      </c>
      <c r="D16424" s="1">
        <v>14987123873540</v>
      </c>
      <c r="E16424" s="1">
        <v>4987123873543</v>
      </c>
      <c r="G16424" t="s">
        <v>80325</v>
      </c>
      <c r="H16424" t="s">
        <v>80326</v>
      </c>
      <c r="I16424" t="s">
        <v>18887</v>
      </c>
      <c r="J16424" t="s">
        <v>14</v>
      </c>
      <c r="K16424" t="s">
        <v>15</v>
      </c>
      <c r="L16424" s="1">
        <v>4987123569941</v>
      </c>
      <c r="M16424" t="s">
        <v>80324</v>
      </c>
      <c r="N16424" t="s">
        <v>16</v>
      </c>
      <c r="O16424">
        <v>1</v>
      </c>
      <c r="P16424" t="s">
        <v>448</v>
      </c>
    </row>
    <row r="16425" spans="1:16" x14ac:dyDescent="0.45">
      <c r="A16425" s="7" t="s">
        <v>77766</v>
      </c>
      <c r="B16425" s="8">
        <v>10</v>
      </c>
      <c r="C16425" s="8" t="s">
        <v>448</v>
      </c>
      <c r="D16425" s="8">
        <v>14987118388400</v>
      </c>
      <c r="E16425" s="8">
        <v>4987118388403</v>
      </c>
      <c r="F16425" s="8"/>
      <c r="G16425" s="7" t="s">
        <v>75811</v>
      </c>
      <c r="H16425" s="7" t="s">
        <v>75812</v>
      </c>
      <c r="I16425" s="7" t="s">
        <v>18887</v>
      </c>
      <c r="J16425" s="7" t="s">
        <v>14</v>
      </c>
      <c r="K16425" s="7" t="s">
        <v>15</v>
      </c>
      <c r="L16425" s="8">
        <v>4987118388489</v>
      </c>
      <c r="M16425" s="7" t="s">
        <v>77765</v>
      </c>
      <c r="N16425" s="7" t="s">
        <v>16</v>
      </c>
      <c r="O16425" s="7">
        <v>1</v>
      </c>
      <c r="P16425" s="7" t="s">
        <v>448</v>
      </c>
    </row>
    <row r="16426" spans="1:16" x14ac:dyDescent="0.45">
      <c r="A16426" t="s">
        <v>77766</v>
      </c>
      <c r="B16426" s="1">
        <v>10</v>
      </c>
      <c r="C16426" s="1" t="s">
        <v>448</v>
      </c>
      <c r="D16426" s="1">
        <v>14987123409954</v>
      </c>
      <c r="E16426" s="1">
        <v>4987123409957</v>
      </c>
      <c r="G16426" t="s">
        <v>75811</v>
      </c>
      <c r="H16426" t="s">
        <v>75812</v>
      </c>
      <c r="I16426" t="s">
        <v>18887</v>
      </c>
      <c r="J16426" t="s">
        <v>14</v>
      </c>
      <c r="K16426" t="s">
        <v>15</v>
      </c>
      <c r="L16426" s="1">
        <v>4987123560733</v>
      </c>
      <c r="M16426" t="s">
        <v>77765</v>
      </c>
      <c r="N16426" t="s">
        <v>16</v>
      </c>
      <c r="O16426">
        <v>1</v>
      </c>
      <c r="P16426" t="s">
        <v>448</v>
      </c>
    </row>
    <row r="16427" spans="1:16" x14ac:dyDescent="0.45">
      <c r="A16427" s="7" t="s">
        <v>18965</v>
      </c>
      <c r="B16427" s="8">
        <v>20</v>
      </c>
      <c r="C16427" s="8" t="s">
        <v>566</v>
      </c>
      <c r="D16427" s="8">
        <v>14987186720522</v>
      </c>
      <c r="E16427" s="8">
        <v>4987186720525</v>
      </c>
      <c r="F16427" s="8"/>
      <c r="G16427" s="7" t="s">
        <v>18964</v>
      </c>
      <c r="H16427" s="7" t="s">
        <v>18963</v>
      </c>
      <c r="I16427" s="7" t="s">
        <v>784</v>
      </c>
      <c r="J16427" s="7" t="s">
        <v>14</v>
      </c>
      <c r="K16427" s="7" t="s">
        <v>15</v>
      </c>
      <c r="L16427" s="8">
        <v>4987186820522</v>
      </c>
      <c r="M16427" s="7" t="s">
        <v>18963</v>
      </c>
      <c r="N16427" s="7" t="s">
        <v>16</v>
      </c>
      <c r="O16427" s="7">
        <v>1</v>
      </c>
      <c r="P16427" s="7" t="s">
        <v>566</v>
      </c>
    </row>
    <row r="16428" spans="1:16" x14ac:dyDescent="0.45">
      <c r="A16428" t="s">
        <v>18965</v>
      </c>
      <c r="B16428" s="1">
        <v>20</v>
      </c>
      <c r="C16428" s="1" t="s">
        <v>566</v>
      </c>
      <c r="D16428" s="1">
        <v>14987197229106</v>
      </c>
      <c r="E16428" s="1">
        <v>4987197229109</v>
      </c>
      <c r="G16428" t="s">
        <v>76506</v>
      </c>
      <c r="H16428" t="s">
        <v>18963</v>
      </c>
      <c r="I16428" t="s">
        <v>16802</v>
      </c>
      <c r="J16428" t="s">
        <v>14</v>
      </c>
      <c r="K16428" t="s">
        <v>15</v>
      </c>
      <c r="L16428" s="1">
        <v>4987197229017</v>
      </c>
      <c r="M16428" t="s">
        <v>18963</v>
      </c>
      <c r="N16428" t="s">
        <v>16</v>
      </c>
      <c r="O16428">
        <v>1</v>
      </c>
      <c r="P16428" t="s">
        <v>566</v>
      </c>
    </row>
    <row r="16429" spans="1:16" x14ac:dyDescent="0.45">
      <c r="A16429" s="7" t="s">
        <v>18965</v>
      </c>
      <c r="B16429" s="8">
        <v>20</v>
      </c>
      <c r="C16429" s="8" t="s">
        <v>566</v>
      </c>
      <c r="D16429" s="8">
        <v>14987197229137</v>
      </c>
      <c r="E16429" s="8">
        <v>4987197229130</v>
      </c>
      <c r="F16429" s="8"/>
      <c r="G16429" s="7" t="s">
        <v>18964</v>
      </c>
      <c r="H16429" s="7" t="s">
        <v>18963</v>
      </c>
      <c r="I16429" s="7" t="s">
        <v>784</v>
      </c>
      <c r="J16429" s="7" t="s">
        <v>14</v>
      </c>
      <c r="K16429" s="7" t="s">
        <v>15</v>
      </c>
      <c r="L16429" s="8">
        <v>4987197229031</v>
      </c>
      <c r="M16429" s="7" t="s">
        <v>18963</v>
      </c>
      <c r="N16429" s="7" t="s">
        <v>16</v>
      </c>
      <c r="O16429" s="7">
        <v>1</v>
      </c>
      <c r="P16429" s="7" t="s">
        <v>566</v>
      </c>
    </row>
    <row r="16430" spans="1:16" x14ac:dyDescent="0.45">
      <c r="A16430" t="s">
        <v>18965</v>
      </c>
      <c r="B16430" s="1">
        <v>20</v>
      </c>
      <c r="C16430" s="1" t="s">
        <v>566</v>
      </c>
      <c r="D16430" s="1">
        <v>14987190108408</v>
      </c>
      <c r="E16430" s="1">
        <v>4987190108401</v>
      </c>
      <c r="G16430" t="s">
        <v>18964</v>
      </c>
      <c r="H16430" t="s">
        <v>18963</v>
      </c>
      <c r="I16430" t="s">
        <v>784</v>
      </c>
      <c r="J16430" t="s">
        <v>14</v>
      </c>
      <c r="K16430" t="s">
        <v>15</v>
      </c>
      <c r="L16430" s="1">
        <v>4987190695406</v>
      </c>
      <c r="M16430" t="s">
        <v>18963</v>
      </c>
      <c r="N16430" t="s">
        <v>16</v>
      </c>
      <c r="O16430">
        <v>1</v>
      </c>
      <c r="P16430" t="s">
        <v>566</v>
      </c>
    </row>
    <row r="16431" spans="1:16" x14ac:dyDescent="0.45">
      <c r="A16431" s="7" t="s">
        <v>18967</v>
      </c>
      <c r="B16431" s="8">
        <v>20</v>
      </c>
      <c r="C16431" s="8" t="s">
        <v>22</v>
      </c>
      <c r="D16431" s="8">
        <v>14987190108415</v>
      </c>
      <c r="E16431" s="8">
        <v>4987190108418</v>
      </c>
      <c r="F16431" s="8"/>
      <c r="G16431" s="7" t="s">
        <v>18966</v>
      </c>
      <c r="H16431" s="7" t="s">
        <v>18963</v>
      </c>
      <c r="I16431" s="7" t="s">
        <v>12627</v>
      </c>
      <c r="J16431" s="7" t="s">
        <v>14</v>
      </c>
      <c r="K16431" s="7" t="s">
        <v>15</v>
      </c>
      <c r="L16431" s="8">
        <v>4987190629708</v>
      </c>
      <c r="M16431" s="7" t="s">
        <v>18963</v>
      </c>
      <c r="N16431" s="7" t="s">
        <v>16</v>
      </c>
      <c r="O16431" s="7">
        <v>1</v>
      </c>
      <c r="P16431" s="7" t="s">
        <v>22</v>
      </c>
    </row>
    <row r="16432" spans="1:16" x14ac:dyDescent="0.45">
      <c r="A16432" t="s">
        <v>18967</v>
      </c>
      <c r="B16432" s="1">
        <v>20</v>
      </c>
      <c r="C16432" s="1" t="s">
        <v>22</v>
      </c>
      <c r="D16432" s="1">
        <v>14987186720515</v>
      </c>
      <c r="E16432" s="1">
        <v>4987186720518</v>
      </c>
      <c r="G16432" t="s">
        <v>18966</v>
      </c>
      <c r="H16432" t="s">
        <v>18963</v>
      </c>
      <c r="I16432" t="s">
        <v>12627</v>
      </c>
      <c r="J16432" t="s">
        <v>14</v>
      </c>
      <c r="K16432" t="s">
        <v>15</v>
      </c>
      <c r="L16432" s="1">
        <v>4987186820515</v>
      </c>
      <c r="M16432" t="s">
        <v>18963</v>
      </c>
      <c r="N16432" t="s">
        <v>16</v>
      </c>
      <c r="O16432">
        <v>1</v>
      </c>
      <c r="P16432" t="s">
        <v>22</v>
      </c>
    </row>
    <row r="16433" spans="1:16" x14ac:dyDescent="0.45">
      <c r="A16433" s="7" t="s">
        <v>599</v>
      </c>
      <c r="B16433" s="8">
        <v>1</v>
      </c>
      <c r="C16433" s="8" t="s">
        <v>22</v>
      </c>
      <c r="D16433" s="8">
        <v>14987699059010</v>
      </c>
      <c r="E16433" s="8">
        <v>4987699059013</v>
      </c>
      <c r="F16433" s="8"/>
      <c r="G16433" s="7" t="s">
        <v>597</v>
      </c>
      <c r="H16433" s="7" t="s">
        <v>596</v>
      </c>
      <c r="I16433" s="7" t="s">
        <v>598</v>
      </c>
      <c r="J16433" s="7" t="s">
        <v>14</v>
      </c>
      <c r="K16433" s="7" t="s">
        <v>177</v>
      </c>
      <c r="L16433" s="8">
        <v>4987699459011</v>
      </c>
      <c r="M16433" s="7" t="s">
        <v>596</v>
      </c>
      <c r="N16433" s="7" t="s">
        <v>16</v>
      </c>
      <c r="O16433" s="7">
        <v>1</v>
      </c>
      <c r="P16433" s="7" t="s">
        <v>22</v>
      </c>
    </row>
    <row r="16434" spans="1:16" x14ac:dyDescent="0.45">
      <c r="A16434" t="s">
        <v>599</v>
      </c>
      <c r="B16434" s="1">
        <v>1</v>
      </c>
      <c r="C16434" s="1" t="s">
        <v>22</v>
      </c>
      <c r="D16434" s="1">
        <v>14987616004611</v>
      </c>
      <c r="E16434" s="1">
        <v>4987616004614</v>
      </c>
      <c r="G16434" t="s">
        <v>597</v>
      </c>
      <c r="H16434" t="s">
        <v>596</v>
      </c>
      <c r="I16434" t="s">
        <v>598</v>
      </c>
      <c r="J16434" t="s">
        <v>14</v>
      </c>
      <c r="K16434" t="s">
        <v>177</v>
      </c>
      <c r="L16434" s="1">
        <v>4987616004607</v>
      </c>
      <c r="M16434" t="s">
        <v>596</v>
      </c>
      <c r="N16434" t="s">
        <v>16</v>
      </c>
      <c r="O16434">
        <v>1</v>
      </c>
      <c r="P16434" t="s">
        <v>22</v>
      </c>
    </row>
    <row r="16435" spans="1:16" x14ac:dyDescent="0.45">
      <c r="A16435" s="7" t="s">
        <v>599</v>
      </c>
      <c r="B16435" s="8">
        <v>5</v>
      </c>
      <c r="C16435" s="8" t="s">
        <v>22</v>
      </c>
      <c r="D16435" s="8">
        <v>14987616004635</v>
      </c>
      <c r="E16435" s="8">
        <v>4987616004638</v>
      </c>
      <c r="F16435" s="8"/>
      <c r="G16435" s="7" t="s">
        <v>597</v>
      </c>
      <c r="H16435" s="7" t="s">
        <v>596</v>
      </c>
      <c r="I16435" s="7" t="s">
        <v>598</v>
      </c>
      <c r="J16435" s="7" t="s">
        <v>14</v>
      </c>
      <c r="K16435" s="7" t="s">
        <v>177</v>
      </c>
      <c r="L16435" s="8">
        <v>4987616004607</v>
      </c>
      <c r="M16435" s="7" t="s">
        <v>596</v>
      </c>
      <c r="N16435" s="7" t="s">
        <v>16</v>
      </c>
      <c r="O16435" s="7">
        <v>1</v>
      </c>
      <c r="P16435" s="7" t="s">
        <v>22</v>
      </c>
    </row>
    <row r="16436" spans="1:16" x14ac:dyDescent="0.45">
      <c r="A16436" t="s">
        <v>599</v>
      </c>
      <c r="B16436" s="1">
        <v>5</v>
      </c>
      <c r="C16436" s="1" t="s">
        <v>22</v>
      </c>
      <c r="D16436" s="1">
        <v>14987699059027</v>
      </c>
      <c r="E16436" s="1">
        <v>4987699059020</v>
      </c>
      <c r="G16436" t="s">
        <v>597</v>
      </c>
      <c r="H16436" t="s">
        <v>596</v>
      </c>
      <c r="I16436" t="s">
        <v>598</v>
      </c>
      <c r="J16436" t="s">
        <v>14</v>
      </c>
      <c r="K16436" t="s">
        <v>177</v>
      </c>
      <c r="L16436" s="1">
        <v>4987699459011</v>
      </c>
      <c r="M16436" t="s">
        <v>596</v>
      </c>
      <c r="N16436" t="s">
        <v>16</v>
      </c>
      <c r="O16436">
        <v>1</v>
      </c>
      <c r="P16436" t="s">
        <v>22</v>
      </c>
    </row>
    <row r="16437" spans="1:16" x14ac:dyDescent="0.45">
      <c r="A16437" s="7" t="s">
        <v>75833</v>
      </c>
      <c r="B16437" s="8">
        <v>5</v>
      </c>
      <c r="C16437" s="8" t="s">
        <v>22</v>
      </c>
      <c r="D16437" s="8">
        <v>14987431290374</v>
      </c>
      <c r="E16437" s="8">
        <v>4987431290377</v>
      </c>
      <c r="F16437" s="8"/>
      <c r="G16437" s="7" t="s">
        <v>75832</v>
      </c>
      <c r="H16437" s="7" t="s">
        <v>75831</v>
      </c>
      <c r="I16437" s="7" t="s">
        <v>11327</v>
      </c>
      <c r="J16437" s="7" t="s">
        <v>14</v>
      </c>
      <c r="K16437" s="7" t="s">
        <v>177</v>
      </c>
      <c r="L16437" s="8">
        <v>4987431201489</v>
      </c>
      <c r="M16437" s="7" t="s">
        <v>75831</v>
      </c>
      <c r="N16437" s="7" t="s">
        <v>16</v>
      </c>
      <c r="O16437" s="7">
        <v>1</v>
      </c>
      <c r="P16437" s="7" t="s">
        <v>22</v>
      </c>
    </row>
    <row r="16438" spans="1:16" x14ac:dyDescent="0.45">
      <c r="A16438" t="s">
        <v>75833</v>
      </c>
      <c r="B16438" s="1">
        <v>1</v>
      </c>
      <c r="C16438" s="1" t="s">
        <v>22</v>
      </c>
      <c r="D16438" s="1">
        <v>14987431290367</v>
      </c>
      <c r="E16438" s="1">
        <v>4987431290360</v>
      </c>
      <c r="G16438" t="s">
        <v>75832</v>
      </c>
      <c r="H16438" t="s">
        <v>75831</v>
      </c>
      <c r="I16438" t="s">
        <v>11327</v>
      </c>
      <c r="J16438" t="s">
        <v>14</v>
      </c>
      <c r="K16438" t="s">
        <v>177</v>
      </c>
      <c r="L16438" s="1">
        <v>4987431201489</v>
      </c>
      <c r="M16438" t="s">
        <v>75831</v>
      </c>
      <c r="N16438" t="s">
        <v>16</v>
      </c>
      <c r="O16438">
        <v>1</v>
      </c>
      <c r="P16438" t="s">
        <v>22</v>
      </c>
    </row>
    <row r="16439" spans="1:16" x14ac:dyDescent="0.45">
      <c r="A16439" s="7" t="s">
        <v>11328</v>
      </c>
      <c r="B16439" s="8">
        <v>1</v>
      </c>
      <c r="C16439" s="8" t="s">
        <v>22</v>
      </c>
      <c r="D16439" s="8">
        <v>14987040110742</v>
      </c>
      <c r="E16439" s="8">
        <v>4987040110745</v>
      </c>
      <c r="F16439" s="8"/>
      <c r="G16439" s="7" t="s">
        <v>11326</v>
      </c>
      <c r="H16439" s="7" t="s">
        <v>11325</v>
      </c>
      <c r="I16439" s="7" t="s">
        <v>11327</v>
      </c>
      <c r="J16439" s="7" t="s">
        <v>14</v>
      </c>
      <c r="K16439" s="7" t="s">
        <v>177</v>
      </c>
      <c r="L16439" s="8">
        <v>4987040600246</v>
      </c>
      <c r="M16439" s="7" t="s">
        <v>11325</v>
      </c>
      <c r="N16439" s="7" t="s">
        <v>16</v>
      </c>
      <c r="O16439" s="7">
        <v>1</v>
      </c>
      <c r="P16439" s="7" t="s">
        <v>22</v>
      </c>
    </row>
    <row r="16440" spans="1:16" x14ac:dyDescent="0.45">
      <c r="A16440" t="s">
        <v>11328</v>
      </c>
      <c r="B16440" s="1">
        <v>10</v>
      </c>
      <c r="C16440" s="1" t="s">
        <v>22</v>
      </c>
      <c r="D16440" s="1">
        <v>14987040110759</v>
      </c>
      <c r="E16440" s="1">
        <v>4987040110752</v>
      </c>
      <c r="G16440" t="s">
        <v>11326</v>
      </c>
      <c r="H16440" t="s">
        <v>11325</v>
      </c>
      <c r="I16440" t="s">
        <v>11327</v>
      </c>
      <c r="J16440" t="s">
        <v>14</v>
      </c>
      <c r="K16440" t="s">
        <v>177</v>
      </c>
      <c r="L16440" s="1">
        <v>4987040600246</v>
      </c>
      <c r="M16440" t="s">
        <v>11325</v>
      </c>
      <c r="N16440" t="s">
        <v>16</v>
      </c>
      <c r="O16440">
        <v>1</v>
      </c>
      <c r="P16440" t="s">
        <v>22</v>
      </c>
    </row>
    <row r="16441" spans="1:16" x14ac:dyDescent="0.45">
      <c r="A16441" s="7" t="s">
        <v>11331</v>
      </c>
      <c r="B16441" s="8">
        <v>10</v>
      </c>
      <c r="C16441" s="8" t="s">
        <v>22</v>
      </c>
      <c r="D16441" s="8">
        <v>14987040110681</v>
      </c>
      <c r="E16441" s="8">
        <v>4987040110684</v>
      </c>
      <c r="F16441" s="8"/>
      <c r="G16441" s="7" t="s">
        <v>11330</v>
      </c>
      <c r="H16441" s="7" t="s">
        <v>11329</v>
      </c>
      <c r="I16441" s="7" t="s">
        <v>11327</v>
      </c>
      <c r="J16441" s="7" t="s">
        <v>14</v>
      </c>
      <c r="K16441" s="7" t="s">
        <v>177</v>
      </c>
      <c r="L16441" s="8">
        <v>4987040600130</v>
      </c>
      <c r="M16441" s="7" t="s">
        <v>11329</v>
      </c>
      <c r="N16441" s="7" t="s">
        <v>16</v>
      </c>
      <c r="O16441" s="7">
        <v>1</v>
      </c>
      <c r="P16441" s="7" t="s">
        <v>22</v>
      </c>
    </row>
    <row r="16442" spans="1:16" x14ac:dyDescent="0.45">
      <c r="A16442" t="s">
        <v>11331</v>
      </c>
      <c r="B16442" s="1">
        <v>1</v>
      </c>
      <c r="C16442" s="1" t="s">
        <v>22</v>
      </c>
      <c r="D16442" s="1">
        <v>14987040110674</v>
      </c>
      <c r="E16442" s="1">
        <v>4987040110677</v>
      </c>
      <c r="G16442" t="s">
        <v>11330</v>
      </c>
      <c r="H16442" t="s">
        <v>11329</v>
      </c>
      <c r="I16442" t="s">
        <v>11327</v>
      </c>
      <c r="J16442" t="s">
        <v>14</v>
      </c>
      <c r="K16442" t="s">
        <v>177</v>
      </c>
      <c r="L16442" s="1">
        <v>4987040600130</v>
      </c>
      <c r="M16442" t="s">
        <v>11329</v>
      </c>
      <c r="N16442" t="s">
        <v>16</v>
      </c>
      <c r="O16442">
        <v>1</v>
      </c>
      <c r="P16442" t="s">
        <v>22</v>
      </c>
    </row>
    <row r="16443" spans="1:16" x14ac:dyDescent="0.45">
      <c r="A16443" s="7" t="s">
        <v>26973</v>
      </c>
      <c r="B16443" s="8">
        <v>5000</v>
      </c>
      <c r="C16443" s="8" t="s">
        <v>37</v>
      </c>
      <c r="D16443" s="8">
        <v>14987322514572</v>
      </c>
      <c r="E16443" s="8">
        <v>4987322514575</v>
      </c>
      <c r="F16443" s="8"/>
      <c r="G16443" s="7" t="s">
        <v>26972</v>
      </c>
      <c r="H16443" s="7" t="s">
        <v>26971</v>
      </c>
      <c r="I16443" s="7" t="s">
        <v>17358</v>
      </c>
      <c r="J16443" s="7" t="s">
        <v>84</v>
      </c>
      <c r="K16443" s="7" t="s">
        <v>15</v>
      </c>
      <c r="L16443" s="8"/>
      <c r="M16443" s="7" t="s">
        <v>26971</v>
      </c>
      <c r="N16443" s="7" t="s">
        <v>1236</v>
      </c>
      <c r="O16443" s="7">
        <v>5000</v>
      </c>
      <c r="P16443" s="7" t="s">
        <v>37</v>
      </c>
    </row>
    <row r="16444" spans="1:16" x14ac:dyDescent="0.45">
      <c r="A16444" t="s">
        <v>26973</v>
      </c>
      <c r="B16444" s="1">
        <v>5000</v>
      </c>
      <c r="C16444" s="1" t="s">
        <v>37</v>
      </c>
      <c r="D16444" s="1">
        <v>14987376818213</v>
      </c>
      <c r="E16444" s="1">
        <v>4987376818216</v>
      </c>
      <c r="G16444" t="s">
        <v>26972</v>
      </c>
      <c r="H16444" t="s">
        <v>26971</v>
      </c>
      <c r="I16444" t="s">
        <v>17358</v>
      </c>
      <c r="J16444" t="s">
        <v>84</v>
      </c>
      <c r="K16444" t="s">
        <v>15</v>
      </c>
      <c r="L16444" s="1">
        <v>4987376818292</v>
      </c>
      <c r="M16444" t="s">
        <v>26971</v>
      </c>
      <c r="N16444" t="s">
        <v>1236</v>
      </c>
      <c r="O16444">
        <v>5000</v>
      </c>
      <c r="P16444" t="s">
        <v>37</v>
      </c>
    </row>
    <row r="16445" spans="1:16" x14ac:dyDescent="0.45">
      <c r="A16445" s="7" t="s">
        <v>26974</v>
      </c>
      <c r="B16445" s="8">
        <v>500</v>
      </c>
      <c r="C16445" s="8" t="s">
        <v>37</v>
      </c>
      <c r="D16445" s="8">
        <v>14987376818220</v>
      </c>
      <c r="E16445" s="8">
        <v>4987376818223</v>
      </c>
      <c r="F16445" s="8"/>
      <c r="G16445" s="7" t="s">
        <v>26972</v>
      </c>
      <c r="H16445" s="7" t="s">
        <v>26971</v>
      </c>
      <c r="I16445" s="7" t="s">
        <v>17358</v>
      </c>
      <c r="J16445" s="7" t="s">
        <v>84</v>
      </c>
      <c r="K16445" s="7" t="s">
        <v>15</v>
      </c>
      <c r="L16445" s="8">
        <v>4987376818285</v>
      </c>
      <c r="M16445" s="7" t="s">
        <v>26971</v>
      </c>
      <c r="N16445" s="7" t="s">
        <v>1236</v>
      </c>
      <c r="O16445" s="7">
        <v>500</v>
      </c>
      <c r="P16445" s="7" t="s">
        <v>37</v>
      </c>
    </row>
    <row r="16446" spans="1:16" x14ac:dyDescent="0.45">
      <c r="A16446" t="s">
        <v>26974</v>
      </c>
      <c r="B16446" s="1">
        <v>500</v>
      </c>
      <c r="C16446" s="1" t="s">
        <v>37</v>
      </c>
      <c r="D16446" s="1">
        <v>14987322513704</v>
      </c>
      <c r="E16446" s="1">
        <v>4987322513707</v>
      </c>
      <c r="G16446" t="s">
        <v>26972</v>
      </c>
      <c r="H16446" t="s">
        <v>26971</v>
      </c>
      <c r="I16446" t="s">
        <v>17358</v>
      </c>
      <c r="J16446" t="s">
        <v>84</v>
      </c>
      <c r="K16446" t="s">
        <v>15</v>
      </c>
      <c r="M16446" t="s">
        <v>26971</v>
      </c>
      <c r="N16446" t="s">
        <v>1236</v>
      </c>
      <c r="O16446">
        <v>500</v>
      </c>
      <c r="P16446" t="s">
        <v>37</v>
      </c>
    </row>
    <row r="16447" spans="1:16" x14ac:dyDescent="0.45">
      <c r="A16447" s="7" t="s">
        <v>26977</v>
      </c>
      <c r="B16447" s="8">
        <v>500</v>
      </c>
      <c r="C16447" s="8" t="s">
        <v>37</v>
      </c>
      <c r="D16447" s="8">
        <v>14987322513711</v>
      </c>
      <c r="E16447" s="8">
        <v>4987322513714</v>
      </c>
      <c r="F16447" s="8"/>
      <c r="G16447" s="7" t="s">
        <v>26976</v>
      </c>
      <c r="H16447" s="7" t="s">
        <v>26975</v>
      </c>
      <c r="I16447" s="7" t="s">
        <v>17358</v>
      </c>
      <c r="J16447" s="7" t="s">
        <v>84</v>
      </c>
      <c r="K16447" s="7" t="s">
        <v>15</v>
      </c>
      <c r="L16447" s="8"/>
      <c r="M16447" s="7" t="s">
        <v>26975</v>
      </c>
      <c r="N16447" s="7" t="s">
        <v>1236</v>
      </c>
      <c r="O16447" s="7">
        <v>500</v>
      </c>
      <c r="P16447" s="7" t="s">
        <v>37</v>
      </c>
    </row>
    <row r="16448" spans="1:16" x14ac:dyDescent="0.45">
      <c r="A16448" t="s">
        <v>26977</v>
      </c>
      <c r="B16448" s="1">
        <v>500</v>
      </c>
      <c r="C16448" s="1" t="s">
        <v>37</v>
      </c>
      <c r="D16448" s="1">
        <v>14987376818312</v>
      </c>
      <c r="E16448" s="1">
        <v>4987376818315</v>
      </c>
      <c r="G16448" t="s">
        <v>26976</v>
      </c>
      <c r="H16448" t="s">
        <v>26975</v>
      </c>
      <c r="I16448" t="s">
        <v>17358</v>
      </c>
      <c r="J16448" t="s">
        <v>84</v>
      </c>
      <c r="K16448" t="s">
        <v>15</v>
      </c>
      <c r="L16448" s="1">
        <v>4987376818391</v>
      </c>
      <c r="M16448" t="s">
        <v>26975</v>
      </c>
      <c r="N16448" t="s">
        <v>1236</v>
      </c>
      <c r="O16448">
        <v>500</v>
      </c>
      <c r="P16448" t="s">
        <v>37</v>
      </c>
    </row>
    <row r="16449" spans="1:16" x14ac:dyDescent="0.45">
      <c r="A16449" s="7" t="s">
        <v>26980</v>
      </c>
      <c r="B16449" s="8">
        <v>10000</v>
      </c>
      <c r="C16449" s="8" t="s">
        <v>37</v>
      </c>
      <c r="D16449" s="8">
        <v>14987376818411</v>
      </c>
      <c r="E16449" s="8">
        <v>4987376818414</v>
      </c>
      <c r="F16449" s="8"/>
      <c r="G16449" s="7" t="s">
        <v>26979</v>
      </c>
      <c r="H16449" s="7" t="s">
        <v>26978</v>
      </c>
      <c r="I16449" s="7" t="s">
        <v>17358</v>
      </c>
      <c r="J16449" s="7" t="s">
        <v>84</v>
      </c>
      <c r="K16449" s="7" t="s">
        <v>15</v>
      </c>
      <c r="L16449" s="8">
        <v>4987376818476</v>
      </c>
      <c r="M16449" s="7" t="s">
        <v>26978</v>
      </c>
      <c r="N16449" s="7" t="s">
        <v>1236</v>
      </c>
      <c r="O16449" s="7">
        <v>10000</v>
      </c>
      <c r="P16449" s="7" t="s">
        <v>37</v>
      </c>
    </row>
    <row r="16450" spans="1:16" x14ac:dyDescent="0.45">
      <c r="A16450" t="s">
        <v>26980</v>
      </c>
      <c r="B16450" s="1">
        <v>10000</v>
      </c>
      <c r="C16450" s="1" t="s">
        <v>37</v>
      </c>
      <c r="D16450" s="1">
        <v>14987322524038</v>
      </c>
      <c r="E16450" s="1">
        <v>4987322524031</v>
      </c>
      <c r="G16450" t="s">
        <v>26979</v>
      </c>
      <c r="H16450" t="s">
        <v>26978</v>
      </c>
      <c r="I16450" t="s">
        <v>17358</v>
      </c>
      <c r="J16450" t="s">
        <v>84</v>
      </c>
      <c r="K16450" t="s">
        <v>15</v>
      </c>
      <c r="M16450" t="s">
        <v>26978</v>
      </c>
      <c r="N16450" t="s">
        <v>1236</v>
      </c>
      <c r="O16450">
        <v>10000</v>
      </c>
      <c r="P16450" t="s">
        <v>37</v>
      </c>
    </row>
    <row r="16451" spans="1:16" x14ac:dyDescent="0.45">
      <c r="A16451" s="7" t="s">
        <v>26981</v>
      </c>
      <c r="B16451" s="8">
        <v>5000</v>
      </c>
      <c r="C16451" s="8" t="s">
        <v>37</v>
      </c>
      <c r="D16451" s="8">
        <v>14987322514565</v>
      </c>
      <c r="E16451" s="8">
        <v>4987322514568</v>
      </c>
      <c r="F16451" s="8"/>
      <c r="G16451" s="7" t="s">
        <v>26979</v>
      </c>
      <c r="H16451" s="7" t="s">
        <v>26978</v>
      </c>
      <c r="I16451" s="7" t="s">
        <v>17358</v>
      </c>
      <c r="J16451" s="7" t="s">
        <v>84</v>
      </c>
      <c r="K16451" s="7" t="s">
        <v>15</v>
      </c>
      <c r="L16451" s="8"/>
      <c r="M16451" s="7" t="s">
        <v>26978</v>
      </c>
      <c r="N16451" s="7" t="s">
        <v>1236</v>
      </c>
      <c r="O16451" s="7">
        <v>5000</v>
      </c>
      <c r="P16451" s="7" t="s">
        <v>37</v>
      </c>
    </row>
    <row r="16452" spans="1:16" x14ac:dyDescent="0.45">
      <c r="A16452" t="s">
        <v>26981</v>
      </c>
      <c r="B16452" s="1">
        <v>5000</v>
      </c>
      <c r="C16452" s="1" t="s">
        <v>37</v>
      </c>
      <c r="D16452" s="1">
        <v>14987376818428</v>
      </c>
      <c r="E16452" s="1">
        <v>4987376818421</v>
      </c>
      <c r="G16452" t="s">
        <v>26979</v>
      </c>
      <c r="H16452" t="s">
        <v>26978</v>
      </c>
      <c r="I16452" t="s">
        <v>17358</v>
      </c>
      <c r="J16452" t="s">
        <v>84</v>
      </c>
      <c r="K16452" t="s">
        <v>15</v>
      </c>
      <c r="L16452" s="1">
        <v>4987376818483</v>
      </c>
      <c r="M16452" t="s">
        <v>26978</v>
      </c>
      <c r="N16452" t="s">
        <v>1236</v>
      </c>
      <c r="O16452">
        <v>5000</v>
      </c>
      <c r="P16452" t="s">
        <v>37</v>
      </c>
    </row>
    <row r="16453" spans="1:16" x14ac:dyDescent="0.45">
      <c r="A16453" s="7" t="s">
        <v>26982</v>
      </c>
      <c r="B16453" s="8">
        <v>500</v>
      </c>
      <c r="C16453" s="8" t="s">
        <v>37</v>
      </c>
      <c r="D16453" s="8">
        <v>14987376818435</v>
      </c>
      <c r="E16453" s="8">
        <v>4987376818438</v>
      </c>
      <c r="F16453" s="8"/>
      <c r="G16453" s="7" t="s">
        <v>26979</v>
      </c>
      <c r="H16453" s="7" t="s">
        <v>26978</v>
      </c>
      <c r="I16453" s="7" t="s">
        <v>17358</v>
      </c>
      <c r="J16453" s="7" t="s">
        <v>84</v>
      </c>
      <c r="K16453" s="7" t="s">
        <v>15</v>
      </c>
      <c r="L16453" s="8">
        <v>4987376818490</v>
      </c>
      <c r="M16453" s="7" t="s">
        <v>26978</v>
      </c>
      <c r="N16453" s="7" t="s">
        <v>1236</v>
      </c>
      <c r="O16453" s="7">
        <v>500</v>
      </c>
      <c r="P16453" s="7" t="s">
        <v>37</v>
      </c>
    </row>
    <row r="16454" spans="1:16" x14ac:dyDescent="0.45">
      <c r="A16454" t="s">
        <v>26982</v>
      </c>
      <c r="B16454" s="1">
        <v>500</v>
      </c>
      <c r="C16454" s="1" t="s">
        <v>37</v>
      </c>
      <c r="D16454" s="1">
        <v>14987322513698</v>
      </c>
      <c r="E16454" s="1">
        <v>4987322513691</v>
      </c>
      <c r="G16454" t="s">
        <v>26979</v>
      </c>
      <c r="H16454" t="s">
        <v>26978</v>
      </c>
      <c r="I16454" t="s">
        <v>17358</v>
      </c>
      <c r="J16454" t="s">
        <v>84</v>
      </c>
      <c r="K16454" t="s">
        <v>15</v>
      </c>
      <c r="M16454" t="s">
        <v>26978</v>
      </c>
      <c r="N16454" t="s">
        <v>1236</v>
      </c>
      <c r="O16454">
        <v>500</v>
      </c>
      <c r="P16454" t="s">
        <v>37</v>
      </c>
    </row>
    <row r="16455" spans="1:16" x14ac:dyDescent="0.45">
      <c r="A16455" s="7" t="s">
        <v>65925</v>
      </c>
      <c r="B16455" s="8">
        <v>250</v>
      </c>
      <c r="C16455" s="8" t="s">
        <v>37</v>
      </c>
      <c r="D16455" s="8">
        <v>14987376818619</v>
      </c>
      <c r="E16455" s="8">
        <v>4987376818612</v>
      </c>
      <c r="F16455" s="8"/>
      <c r="G16455" s="7"/>
      <c r="H16455" s="7" t="s">
        <v>56626</v>
      </c>
      <c r="I16455" s="7" t="s">
        <v>5468</v>
      </c>
      <c r="J16455" s="7" t="s">
        <v>84</v>
      </c>
      <c r="K16455" s="7" t="s">
        <v>36</v>
      </c>
      <c r="L16455" s="8">
        <v>4987376995016</v>
      </c>
      <c r="M16455" s="7" t="s">
        <v>56625</v>
      </c>
      <c r="N16455" s="7" t="s">
        <v>1236</v>
      </c>
      <c r="O16455" s="7">
        <v>250</v>
      </c>
      <c r="P16455" s="7" t="s">
        <v>37</v>
      </c>
    </row>
    <row r="16456" spans="1:16" x14ac:dyDescent="0.45">
      <c r="A16456" t="s">
        <v>56627</v>
      </c>
      <c r="B16456" s="1">
        <v>500</v>
      </c>
      <c r="C16456" s="1" t="s">
        <v>37</v>
      </c>
      <c r="D16456" s="1">
        <v>14987376818664</v>
      </c>
      <c r="E16456" s="1">
        <v>4987376818667</v>
      </c>
      <c r="H16456" t="s">
        <v>56626</v>
      </c>
      <c r="I16456" t="s">
        <v>5468</v>
      </c>
      <c r="J16456" t="s">
        <v>84</v>
      </c>
      <c r="K16456" t="s">
        <v>36</v>
      </c>
      <c r="L16456" s="1">
        <v>4987376818605</v>
      </c>
      <c r="M16456" t="s">
        <v>56625</v>
      </c>
      <c r="N16456" t="s">
        <v>1236</v>
      </c>
      <c r="O16456">
        <v>500</v>
      </c>
      <c r="P16456" t="s">
        <v>37</v>
      </c>
    </row>
    <row r="16457" spans="1:16" x14ac:dyDescent="0.45">
      <c r="A16457" s="7" t="s">
        <v>56627</v>
      </c>
      <c r="B16457" s="8">
        <v>500</v>
      </c>
      <c r="C16457" s="8" t="s">
        <v>37</v>
      </c>
      <c r="D16457" s="8">
        <v>14987376818657</v>
      </c>
      <c r="E16457" s="8">
        <v>4987376818650</v>
      </c>
      <c r="F16457" s="8"/>
      <c r="G16457" s="7"/>
      <c r="H16457" s="7" t="s">
        <v>56626</v>
      </c>
      <c r="I16457" s="7" t="s">
        <v>5468</v>
      </c>
      <c r="J16457" s="7" t="s">
        <v>84</v>
      </c>
      <c r="K16457" s="7" t="s">
        <v>36</v>
      </c>
      <c r="L16457" s="8">
        <v>4987376818698</v>
      </c>
      <c r="M16457" s="7" t="s">
        <v>56625</v>
      </c>
      <c r="N16457" s="7" t="s">
        <v>1236</v>
      </c>
      <c r="O16457" s="7">
        <v>500</v>
      </c>
      <c r="P16457" s="7" t="s">
        <v>37</v>
      </c>
    </row>
    <row r="16458" spans="1:16" x14ac:dyDescent="0.45">
      <c r="A16458" t="s">
        <v>56627</v>
      </c>
      <c r="B16458" s="1">
        <v>500</v>
      </c>
      <c r="C16458" s="1" t="s">
        <v>37</v>
      </c>
      <c r="D16458" s="1">
        <v>14987333020888</v>
      </c>
      <c r="E16458" s="1">
        <v>4987333020881</v>
      </c>
      <c r="H16458" t="s">
        <v>56626</v>
      </c>
      <c r="I16458" t="s">
        <v>5468</v>
      </c>
      <c r="J16458" t="s">
        <v>84</v>
      </c>
      <c r="K16458" t="s">
        <v>36</v>
      </c>
      <c r="L16458" s="1">
        <v>4987333021291</v>
      </c>
      <c r="M16458" t="s">
        <v>56625</v>
      </c>
      <c r="N16458" t="s">
        <v>1236</v>
      </c>
      <c r="O16458">
        <v>500</v>
      </c>
      <c r="P16458" t="s">
        <v>37</v>
      </c>
    </row>
    <row r="16459" spans="1:16" x14ac:dyDescent="0.45">
      <c r="A16459" s="7" t="s">
        <v>56627</v>
      </c>
      <c r="B16459" s="8">
        <v>500</v>
      </c>
      <c r="C16459" s="8" t="s">
        <v>37</v>
      </c>
      <c r="D16459" s="8">
        <v>14987376818688</v>
      </c>
      <c r="E16459" s="8">
        <v>4987376818681</v>
      </c>
      <c r="F16459" s="8"/>
      <c r="G16459" s="7"/>
      <c r="H16459" s="7" t="s">
        <v>56626</v>
      </c>
      <c r="I16459" s="7" t="s">
        <v>5468</v>
      </c>
      <c r="J16459" s="7" t="s">
        <v>84</v>
      </c>
      <c r="K16459" s="7" t="s">
        <v>36</v>
      </c>
      <c r="L16459" s="8">
        <v>4987376995023</v>
      </c>
      <c r="M16459" s="7" t="s">
        <v>56625</v>
      </c>
      <c r="N16459" s="7" t="s">
        <v>1236</v>
      </c>
      <c r="O16459" s="7">
        <v>500</v>
      </c>
      <c r="P16459" s="7" t="s">
        <v>37</v>
      </c>
    </row>
    <row r="16460" spans="1:16" x14ac:dyDescent="0.45">
      <c r="A16460" t="s">
        <v>22233</v>
      </c>
      <c r="B16460" s="1">
        <v>500</v>
      </c>
      <c r="C16460" s="1" t="s">
        <v>53</v>
      </c>
      <c r="D16460" s="1">
        <v>14987341113220</v>
      </c>
      <c r="E16460" s="1">
        <v>4987341113223</v>
      </c>
      <c r="G16460" t="s">
        <v>22232</v>
      </c>
      <c r="H16460" t="s">
        <v>22231</v>
      </c>
      <c r="I16460" t="s">
        <v>1182</v>
      </c>
      <c r="J16460" t="s">
        <v>50</v>
      </c>
      <c r="K16460" t="s">
        <v>51</v>
      </c>
      <c r="L16460" s="1">
        <v>4987341313210</v>
      </c>
      <c r="M16460" t="s">
        <v>22231</v>
      </c>
      <c r="N16460" t="s">
        <v>52</v>
      </c>
      <c r="O16460">
        <v>10</v>
      </c>
      <c r="P16460" t="s">
        <v>53</v>
      </c>
    </row>
    <row r="16461" spans="1:16" x14ac:dyDescent="0.45">
      <c r="A16461" s="7" t="s">
        <v>22233</v>
      </c>
      <c r="B16461" s="8">
        <v>100</v>
      </c>
      <c r="C16461" s="8" t="s">
        <v>53</v>
      </c>
      <c r="D16461" s="8">
        <v>14987828231102</v>
      </c>
      <c r="E16461" s="8">
        <v>4987828231105</v>
      </c>
      <c r="F16461" s="8"/>
      <c r="G16461" s="7" t="s">
        <v>22232</v>
      </c>
      <c r="H16461" s="7" t="s">
        <v>22231</v>
      </c>
      <c r="I16461" s="7" t="s">
        <v>1182</v>
      </c>
      <c r="J16461" s="7" t="s">
        <v>50</v>
      </c>
      <c r="K16461" s="7" t="s">
        <v>51</v>
      </c>
      <c r="L16461" s="8">
        <v>4987828239095</v>
      </c>
      <c r="M16461" s="7" t="s">
        <v>22231</v>
      </c>
      <c r="N16461" s="7" t="s">
        <v>52</v>
      </c>
      <c r="O16461" s="7">
        <v>10</v>
      </c>
      <c r="P16461" s="7" t="s">
        <v>53</v>
      </c>
    </row>
    <row r="16462" spans="1:16" x14ac:dyDescent="0.45">
      <c r="A16462" t="s">
        <v>22233</v>
      </c>
      <c r="B16462" s="1">
        <v>100</v>
      </c>
      <c r="C16462" s="1" t="s">
        <v>53</v>
      </c>
      <c r="D16462" s="1">
        <v>14987341113213</v>
      </c>
      <c r="E16462" s="1">
        <v>4987341113216</v>
      </c>
      <c r="G16462" t="s">
        <v>22232</v>
      </c>
      <c r="H16462" t="s">
        <v>22231</v>
      </c>
      <c r="I16462" t="s">
        <v>1182</v>
      </c>
      <c r="J16462" t="s">
        <v>50</v>
      </c>
      <c r="K16462" t="s">
        <v>51</v>
      </c>
      <c r="L16462" s="1">
        <v>4987341313210</v>
      </c>
      <c r="M16462" t="s">
        <v>22231</v>
      </c>
      <c r="N16462" t="s">
        <v>52</v>
      </c>
      <c r="O16462">
        <v>10</v>
      </c>
      <c r="P16462" t="s">
        <v>53</v>
      </c>
    </row>
    <row r="16463" spans="1:16" x14ac:dyDescent="0.45">
      <c r="A16463" s="7" t="s">
        <v>22233</v>
      </c>
      <c r="B16463" s="8">
        <v>500</v>
      </c>
      <c r="C16463" s="8" t="s">
        <v>53</v>
      </c>
      <c r="D16463" s="8">
        <v>14987828231119</v>
      </c>
      <c r="E16463" s="8">
        <v>4987828231112</v>
      </c>
      <c r="F16463" s="8"/>
      <c r="G16463" s="7" t="s">
        <v>22232</v>
      </c>
      <c r="H16463" s="7" t="s">
        <v>22231</v>
      </c>
      <c r="I16463" s="7" t="s">
        <v>1182</v>
      </c>
      <c r="J16463" s="7" t="s">
        <v>50</v>
      </c>
      <c r="K16463" s="7" t="s">
        <v>51</v>
      </c>
      <c r="L16463" s="8">
        <v>4987828239095</v>
      </c>
      <c r="M16463" s="7" t="s">
        <v>22231</v>
      </c>
      <c r="N16463" s="7" t="s">
        <v>52</v>
      </c>
      <c r="O16463" s="7">
        <v>10</v>
      </c>
      <c r="P16463" s="7" t="s">
        <v>53</v>
      </c>
    </row>
    <row r="16464" spans="1:16" x14ac:dyDescent="0.45">
      <c r="A16464" t="s">
        <v>22236</v>
      </c>
      <c r="B16464" s="1">
        <v>500</v>
      </c>
      <c r="C16464" s="1" t="s">
        <v>53</v>
      </c>
      <c r="D16464" s="1">
        <v>14987341113190</v>
      </c>
      <c r="E16464" s="1">
        <v>4987341113193</v>
      </c>
      <c r="G16464" t="s">
        <v>22235</v>
      </c>
      <c r="H16464" t="s">
        <v>22234</v>
      </c>
      <c r="I16464" t="s">
        <v>100</v>
      </c>
      <c r="J16464" t="s">
        <v>50</v>
      </c>
      <c r="K16464" t="s">
        <v>51</v>
      </c>
      <c r="L16464" s="1">
        <v>4987341313180</v>
      </c>
      <c r="M16464" t="s">
        <v>22234</v>
      </c>
      <c r="N16464" t="s">
        <v>52</v>
      </c>
      <c r="O16464">
        <v>10</v>
      </c>
      <c r="P16464" t="s">
        <v>53</v>
      </c>
    </row>
    <row r="16465" spans="1:16" x14ac:dyDescent="0.45">
      <c r="A16465" s="7" t="s">
        <v>22236</v>
      </c>
      <c r="B16465" s="8">
        <v>100</v>
      </c>
      <c r="C16465" s="8" t="s">
        <v>53</v>
      </c>
      <c r="D16465" s="8">
        <v>14987828231072</v>
      </c>
      <c r="E16465" s="8">
        <v>4987828231075</v>
      </c>
      <c r="F16465" s="8"/>
      <c r="G16465" s="7" t="s">
        <v>22235</v>
      </c>
      <c r="H16465" s="7" t="s">
        <v>22234</v>
      </c>
      <c r="I16465" s="7" t="s">
        <v>100</v>
      </c>
      <c r="J16465" s="7" t="s">
        <v>50</v>
      </c>
      <c r="K16465" s="7" t="s">
        <v>51</v>
      </c>
      <c r="L16465" s="8">
        <v>4987828239071</v>
      </c>
      <c r="M16465" s="7" t="s">
        <v>22234</v>
      </c>
      <c r="N16465" s="7" t="s">
        <v>52</v>
      </c>
      <c r="O16465" s="7">
        <v>10</v>
      </c>
      <c r="P16465" s="7" t="s">
        <v>53</v>
      </c>
    </row>
    <row r="16466" spans="1:16" x14ac:dyDescent="0.45">
      <c r="A16466" t="s">
        <v>22236</v>
      </c>
      <c r="B16466" s="1">
        <v>100</v>
      </c>
      <c r="C16466" s="1" t="s">
        <v>53</v>
      </c>
      <c r="D16466" s="1">
        <v>14987341113183</v>
      </c>
      <c r="E16466" s="1">
        <v>4987341113186</v>
      </c>
      <c r="G16466" t="s">
        <v>22235</v>
      </c>
      <c r="H16466" t="s">
        <v>22234</v>
      </c>
      <c r="I16466" t="s">
        <v>100</v>
      </c>
      <c r="J16466" t="s">
        <v>50</v>
      </c>
      <c r="K16466" t="s">
        <v>51</v>
      </c>
      <c r="L16466" s="1">
        <v>4987341313180</v>
      </c>
      <c r="M16466" t="s">
        <v>22234</v>
      </c>
      <c r="N16466" t="s">
        <v>52</v>
      </c>
      <c r="O16466">
        <v>10</v>
      </c>
      <c r="P16466" t="s">
        <v>53</v>
      </c>
    </row>
    <row r="16467" spans="1:16" x14ac:dyDescent="0.45">
      <c r="A16467" s="7" t="s">
        <v>22236</v>
      </c>
      <c r="B16467" s="8">
        <v>500</v>
      </c>
      <c r="C16467" s="8" t="s">
        <v>53</v>
      </c>
      <c r="D16467" s="8">
        <v>14987828231089</v>
      </c>
      <c r="E16467" s="8">
        <v>4987828231082</v>
      </c>
      <c r="F16467" s="8"/>
      <c r="G16467" s="7" t="s">
        <v>22235</v>
      </c>
      <c r="H16467" s="7" t="s">
        <v>22234</v>
      </c>
      <c r="I16467" s="7" t="s">
        <v>100</v>
      </c>
      <c r="J16467" s="7" t="s">
        <v>50</v>
      </c>
      <c r="K16467" s="7" t="s">
        <v>51</v>
      </c>
      <c r="L16467" s="8">
        <v>4987828239071</v>
      </c>
      <c r="M16467" s="7" t="s">
        <v>22234</v>
      </c>
      <c r="N16467" s="7" t="s">
        <v>52</v>
      </c>
      <c r="O16467" s="7">
        <v>10</v>
      </c>
      <c r="P16467" s="7" t="s">
        <v>53</v>
      </c>
    </row>
    <row r="16468" spans="1:16" x14ac:dyDescent="0.45">
      <c r="A16468" t="s">
        <v>22237</v>
      </c>
      <c r="B16468" s="1">
        <v>1050</v>
      </c>
      <c r="C16468" s="1" t="s">
        <v>53</v>
      </c>
      <c r="D16468" s="1">
        <v>14987341113206</v>
      </c>
      <c r="E16468" s="1">
        <v>4987341113209</v>
      </c>
      <c r="G16468" t="s">
        <v>22235</v>
      </c>
      <c r="H16468" t="s">
        <v>22234</v>
      </c>
      <c r="I16468" t="s">
        <v>100</v>
      </c>
      <c r="J16468" t="s">
        <v>50</v>
      </c>
      <c r="K16468" t="s">
        <v>51</v>
      </c>
      <c r="L16468" s="1">
        <v>4987828239088</v>
      </c>
      <c r="M16468" t="s">
        <v>22234</v>
      </c>
      <c r="N16468" t="s">
        <v>52</v>
      </c>
      <c r="O16468">
        <v>21</v>
      </c>
      <c r="P16468" t="s">
        <v>53</v>
      </c>
    </row>
    <row r="16469" spans="1:16" x14ac:dyDescent="0.45">
      <c r="A16469" s="7" t="s">
        <v>22237</v>
      </c>
      <c r="B16469" s="8">
        <v>1050</v>
      </c>
      <c r="C16469" s="8" t="s">
        <v>53</v>
      </c>
      <c r="D16469" s="8">
        <v>14987828231096</v>
      </c>
      <c r="E16469" s="8">
        <v>4987828231099</v>
      </c>
      <c r="F16469" s="8"/>
      <c r="G16469" s="7" t="s">
        <v>22235</v>
      </c>
      <c r="H16469" s="7" t="s">
        <v>22234</v>
      </c>
      <c r="I16469" s="7" t="s">
        <v>100</v>
      </c>
      <c r="J16469" s="7" t="s">
        <v>50</v>
      </c>
      <c r="K16469" s="7" t="s">
        <v>51</v>
      </c>
      <c r="L16469" s="8">
        <v>4987828239088</v>
      </c>
      <c r="M16469" s="7" t="s">
        <v>22234</v>
      </c>
      <c r="N16469" s="7" t="s">
        <v>52</v>
      </c>
      <c r="O16469" s="7">
        <v>21</v>
      </c>
      <c r="P16469" s="7" t="s">
        <v>53</v>
      </c>
    </row>
    <row r="16470" spans="1:16" x14ac:dyDescent="0.45">
      <c r="A16470" t="s">
        <v>22240</v>
      </c>
      <c r="B16470" s="1">
        <v>100</v>
      </c>
      <c r="C16470" s="1" t="s">
        <v>53</v>
      </c>
      <c r="D16470" s="1">
        <v>14987828231041</v>
      </c>
      <c r="E16470" s="1">
        <v>4987828231044</v>
      </c>
      <c r="G16470" t="s">
        <v>22239</v>
      </c>
      <c r="H16470" t="s">
        <v>22238</v>
      </c>
      <c r="I16470" t="s">
        <v>1182</v>
      </c>
      <c r="J16470" t="s">
        <v>50</v>
      </c>
      <c r="K16470" t="s">
        <v>51</v>
      </c>
      <c r="L16470" s="1">
        <v>4987828239057</v>
      </c>
      <c r="M16470" t="s">
        <v>22238</v>
      </c>
      <c r="N16470" t="s">
        <v>52</v>
      </c>
      <c r="O16470">
        <v>10</v>
      </c>
      <c r="P16470" t="s">
        <v>53</v>
      </c>
    </row>
    <row r="16471" spans="1:16" x14ac:dyDescent="0.45">
      <c r="A16471" s="7" t="s">
        <v>22240</v>
      </c>
      <c r="B16471" s="8">
        <v>100</v>
      </c>
      <c r="C16471" s="8" t="s">
        <v>53</v>
      </c>
      <c r="D16471" s="8">
        <v>14987341113152</v>
      </c>
      <c r="E16471" s="8">
        <v>4987341113155</v>
      </c>
      <c r="F16471" s="8"/>
      <c r="G16471" s="7" t="s">
        <v>22239</v>
      </c>
      <c r="H16471" s="7" t="s">
        <v>22238</v>
      </c>
      <c r="I16471" s="7" t="s">
        <v>1182</v>
      </c>
      <c r="J16471" s="7" t="s">
        <v>50</v>
      </c>
      <c r="K16471" s="7" t="s">
        <v>51</v>
      </c>
      <c r="L16471" s="8">
        <v>4987341313159</v>
      </c>
      <c r="M16471" s="7" t="s">
        <v>22238</v>
      </c>
      <c r="N16471" s="7" t="s">
        <v>52</v>
      </c>
      <c r="O16471" s="7">
        <v>10</v>
      </c>
      <c r="P16471" s="7" t="s">
        <v>53</v>
      </c>
    </row>
    <row r="16472" spans="1:16" x14ac:dyDescent="0.45">
      <c r="A16472" t="s">
        <v>22240</v>
      </c>
      <c r="B16472" s="1">
        <v>500</v>
      </c>
      <c r="C16472" s="1" t="s">
        <v>53</v>
      </c>
      <c r="D16472" s="1">
        <v>14987828231058</v>
      </c>
      <c r="E16472" s="1">
        <v>4987828231051</v>
      </c>
      <c r="G16472" t="s">
        <v>22239</v>
      </c>
      <c r="H16472" t="s">
        <v>22238</v>
      </c>
      <c r="I16472" t="s">
        <v>1182</v>
      </c>
      <c r="J16472" t="s">
        <v>50</v>
      </c>
      <c r="K16472" t="s">
        <v>51</v>
      </c>
      <c r="L16472" s="1">
        <v>4987828239057</v>
      </c>
      <c r="M16472" t="s">
        <v>22238</v>
      </c>
      <c r="N16472" t="s">
        <v>52</v>
      </c>
      <c r="O16472">
        <v>10</v>
      </c>
      <c r="P16472" t="s">
        <v>53</v>
      </c>
    </row>
    <row r="16473" spans="1:16" x14ac:dyDescent="0.45">
      <c r="A16473" s="7" t="s">
        <v>22240</v>
      </c>
      <c r="B16473" s="8">
        <v>500</v>
      </c>
      <c r="C16473" s="8" t="s">
        <v>53</v>
      </c>
      <c r="D16473" s="8">
        <v>14987341113169</v>
      </c>
      <c r="E16473" s="8">
        <v>4987341113162</v>
      </c>
      <c r="F16473" s="8"/>
      <c r="G16473" s="7" t="s">
        <v>22239</v>
      </c>
      <c r="H16473" s="7" t="s">
        <v>22238</v>
      </c>
      <c r="I16473" s="7" t="s">
        <v>1182</v>
      </c>
      <c r="J16473" s="7" t="s">
        <v>50</v>
      </c>
      <c r="K16473" s="7" t="s">
        <v>51</v>
      </c>
      <c r="L16473" s="8">
        <v>4987341313159</v>
      </c>
      <c r="M16473" s="7" t="s">
        <v>22238</v>
      </c>
      <c r="N16473" s="7" t="s">
        <v>52</v>
      </c>
      <c r="O16473" s="7">
        <v>10</v>
      </c>
      <c r="P16473" s="7" t="s">
        <v>53</v>
      </c>
    </row>
    <row r="16474" spans="1:16" x14ac:dyDescent="0.45">
      <c r="A16474" t="s">
        <v>22241</v>
      </c>
      <c r="B16474" s="1">
        <v>1050</v>
      </c>
      <c r="C16474" s="1" t="s">
        <v>53</v>
      </c>
      <c r="D16474" s="1">
        <v>14987828231065</v>
      </c>
      <c r="E16474" s="1">
        <v>4987828231068</v>
      </c>
      <c r="G16474" t="s">
        <v>22239</v>
      </c>
      <c r="H16474" t="s">
        <v>22238</v>
      </c>
      <c r="I16474" t="s">
        <v>1182</v>
      </c>
      <c r="J16474" t="s">
        <v>50</v>
      </c>
      <c r="K16474" t="s">
        <v>51</v>
      </c>
      <c r="L16474" s="1">
        <v>4987828239064</v>
      </c>
      <c r="M16474" t="s">
        <v>22238</v>
      </c>
      <c r="N16474" t="s">
        <v>52</v>
      </c>
      <c r="O16474">
        <v>21</v>
      </c>
      <c r="P16474" t="s">
        <v>53</v>
      </c>
    </row>
    <row r="16475" spans="1:16" x14ac:dyDescent="0.45">
      <c r="A16475" s="7" t="s">
        <v>22241</v>
      </c>
      <c r="B16475" s="8">
        <v>1050</v>
      </c>
      <c r="C16475" s="8" t="s">
        <v>53</v>
      </c>
      <c r="D16475" s="8">
        <v>14987341113176</v>
      </c>
      <c r="E16475" s="8">
        <v>4987341113179</v>
      </c>
      <c r="F16475" s="8"/>
      <c r="G16475" s="7" t="s">
        <v>22239</v>
      </c>
      <c r="H16475" s="7" t="s">
        <v>22238</v>
      </c>
      <c r="I16475" s="7" t="s">
        <v>1182</v>
      </c>
      <c r="J16475" s="7" t="s">
        <v>50</v>
      </c>
      <c r="K16475" s="7" t="s">
        <v>51</v>
      </c>
      <c r="L16475" s="8">
        <v>4987828239064</v>
      </c>
      <c r="M16475" s="7" t="s">
        <v>22238</v>
      </c>
      <c r="N16475" s="7" t="s">
        <v>52</v>
      </c>
      <c r="O16475" s="7">
        <v>21</v>
      </c>
      <c r="P16475" s="7" t="s">
        <v>53</v>
      </c>
    </row>
    <row r="16476" spans="1:16" x14ac:dyDescent="0.45">
      <c r="A16476" t="s">
        <v>22244</v>
      </c>
      <c r="B16476" s="1">
        <v>100</v>
      </c>
      <c r="C16476" s="1" t="s">
        <v>53</v>
      </c>
      <c r="D16476" s="1">
        <v>14987828231010</v>
      </c>
      <c r="E16476" s="1">
        <v>4987828231013</v>
      </c>
      <c r="G16476" t="s">
        <v>22243</v>
      </c>
      <c r="H16476" t="s">
        <v>22242</v>
      </c>
      <c r="I16476" t="s">
        <v>100</v>
      </c>
      <c r="J16476" t="s">
        <v>50</v>
      </c>
      <c r="K16476" t="s">
        <v>51</v>
      </c>
      <c r="L16476" s="1">
        <v>4987828239033</v>
      </c>
      <c r="M16476" t="s">
        <v>22242</v>
      </c>
      <c r="N16476" t="s">
        <v>52</v>
      </c>
      <c r="O16476">
        <v>10</v>
      </c>
      <c r="P16476" t="s">
        <v>53</v>
      </c>
    </row>
    <row r="16477" spans="1:16" x14ac:dyDescent="0.45">
      <c r="A16477" s="7" t="s">
        <v>22244</v>
      </c>
      <c r="B16477" s="8">
        <v>100</v>
      </c>
      <c r="C16477" s="8" t="s">
        <v>53</v>
      </c>
      <c r="D16477" s="8">
        <v>14987341113121</v>
      </c>
      <c r="E16477" s="8">
        <v>4987341113124</v>
      </c>
      <c r="F16477" s="8"/>
      <c r="G16477" s="7" t="s">
        <v>22243</v>
      </c>
      <c r="H16477" s="7" t="s">
        <v>22242</v>
      </c>
      <c r="I16477" s="7" t="s">
        <v>100</v>
      </c>
      <c r="J16477" s="7" t="s">
        <v>50</v>
      </c>
      <c r="K16477" s="7" t="s">
        <v>51</v>
      </c>
      <c r="L16477" s="8">
        <v>4987341313128</v>
      </c>
      <c r="M16477" s="7" t="s">
        <v>22242</v>
      </c>
      <c r="N16477" s="7" t="s">
        <v>52</v>
      </c>
      <c r="O16477" s="7">
        <v>10</v>
      </c>
      <c r="P16477" s="7" t="s">
        <v>53</v>
      </c>
    </row>
    <row r="16478" spans="1:16" x14ac:dyDescent="0.45">
      <c r="A16478" t="s">
        <v>22244</v>
      </c>
      <c r="B16478" s="1">
        <v>500</v>
      </c>
      <c r="C16478" s="1" t="s">
        <v>53</v>
      </c>
      <c r="D16478" s="1">
        <v>14987828231027</v>
      </c>
      <c r="E16478" s="1">
        <v>4987828231020</v>
      </c>
      <c r="G16478" t="s">
        <v>22243</v>
      </c>
      <c r="H16478" t="s">
        <v>22242</v>
      </c>
      <c r="I16478" t="s">
        <v>100</v>
      </c>
      <c r="J16478" t="s">
        <v>50</v>
      </c>
      <c r="K16478" t="s">
        <v>51</v>
      </c>
      <c r="L16478" s="1">
        <v>4987828239033</v>
      </c>
      <c r="M16478" t="s">
        <v>22242</v>
      </c>
      <c r="N16478" t="s">
        <v>52</v>
      </c>
      <c r="O16478">
        <v>10</v>
      </c>
      <c r="P16478" t="s">
        <v>53</v>
      </c>
    </row>
    <row r="16479" spans="1:16" x14ac:dyDescent="0.45">
      <c r="A16479" s="7" t="s">
        <v>22244</v>
      </c>
      <c r="B16479" s="8">
        <v>500</v>
      </c>
      <c r="C16479" s="8" t="s">
        <v>53</v>
      </c>
      <c r="D16479" s="8">
        <v>14987341113138</v>
      </c>
      <c r="E16479" s="8">
        <v>4987341113131</v>
      </c>
      <c r="F16479" s="8"/>
      <c r="G16479" s="7" t="s">
        <v>22243</v>
      </c>
      <c r="H16479" s="7" t="s">
        <v>22242</v>
      </c>
      <c r="I16479" s="7" t="s">
        <v>100</v>
      </c>
      <c r="J16479" s="7" t="s">
        <v>50</v>
      </c>
      <c r="K16479" s="7" t="s">
        <v>51</v>
      </c>
      <c r="L16479" s="8">
        <v>4987341313128</v>
      </c>
      <c r="M16479" s="7" t="s">
        <v>22242</v>
      </c>
      <c r="N16479" s="7" t="s">
        <v>52</v>
      </c>
      <c r="O16479" s="7">
        <v>10</v>
      </c>
      <c r="P16479" s="7" t="s">
        <v>53</v>
      </c>
    </row>
    <row r="16480" spans="1:16" x14ac:dyDescent="0.45">
      <c r="A16480" t="s">
        <v>22245</v>
      </c>
      <c r="B16480" s="1">
        <v>1050</v>
      </c>
      <c r="C16480" s="1" t="s">
        <v>53</v>
      </c>
      <c r="D16480" s="1">
        <v>14987828231034</v>
      </c>
      <c r="E16480" s="1">
        <v>4987828231037</v>
      </c>
      <c r="G16480" t="s">
        <v>22243</v>
      </c>
      <c r="H16480" t="s">
        <v>22242</v>
      </c>
      <c r="I16480" t="s">
        <v>100</v>
      </c>
      <c r="J16480" t="s">
        <v>50</v>
      </c>
      <c r="K16480" t="s">
        <v>51</v>
      </c>
      <c r="L16480" s="1">
        <v>4987828239040</v>
      </c>
      <c r="M16480" t="s">
        <v>22242</v>
      </c>
      <c r="N16480" t="s">
        <v>52</v>
      </c>
      <c r="O16480">
        <v>21</v>
      </c>
      <c r="P16480" t="s">
        <v>53</v>
      </c>
    </row>
    <row r="16481" spans="1:16" x14ac:dyDescent="0.45">
      <c r="A16481" s="7" t="s">
        <v>22245</v>
      </c>
      <c r="B16481" s="8">
        <v>1050</v>
      </c>
      <c r="C16481" s="8" t="s">
        <v>53</v>
      </c>
      <c r="D16481" s="8">
        <v>14987341113145</v>
      </c>
      <c r="E16481" s="8">
        <v>4987341113148</v>
      </c>
      <c r="F16481" s="8"/>
      <c r="G16481" s="7" t="s">
        <v>22243</v>
      </c>
      <c r="H16481" s="7" t="s">
        <v>22242</v>
      </c>
      <c r="I16481" s="7" t="s">
        <v>100</v>
      </c>
      <c r="J16481" s="7" t="s">
        <v>50</v>
      </c>
      <c r="K16481" s="7" t="s">
        <v>51</v>
      </c>
      <c r="L16481" s="8">
        <v>4987828239040</v>
      </c>
      <c r="M16481" s="7" t="s">
        <v>22242</v>
      </c>
      <c r="N16481" s="7" t="s">
        <v>52</v>
      </c>
      <c r="O16481" s="7">
        <v>21</v>
      </c>
      <c r="P16481" s="7" t="s">
        <v>53</v>
      </c>
    </row>
    <row r="16482" spans="1:16" x14ac:dyDescent="0.45">
      <c r="A16482" t="s">
        <v>7790</v>
      </c>
      <c r="B16482" s="1">
        <v>50</v>
      </c>
      <c r="C16482" s="1" t="s">
        <v>448</v>
      </c>
      <c r="D16482" s="1">
        <v>14987197245151</v>
      </c>
      <c r="E16482" s="1">
        <v>4987197245154</v>
      </c>
      <c r="G16482" t="s">
        <v>7788</v>
      </c>
      <c r="H16482" t="s">
        <v>7789</v>
      </c>
      <c r="I16482" t="s">
        <v>854</v>
      </c>
      <c r="J16482" t="s">
        <v>14</v>
      </c>
      <c r="K16482" t="s">
        <v>15</v>
      </c>
      <c r="L16482" s="1">
        <v>4987197245017</v>
      </c>
      <c r="M16482" t="s">
        <v>7787</v>
      </c>
      <c r="N16482" t="s">
        <v>16</v>
      </c>
      <c r="O16482">
        <v>1</v>
      </c>
      <c r="P16482" t="s">
        <v>448</v>
      </c>
    </row>
    <row r="16483" spans="1:16" x14ac:dyDescent="0.45">
      <c r="A16483" s="7" t="s">
        <v>7790</v>
      </c>
      <c r="B16483" s="8">
        <v>50</v>
      </c>
      <c r="C16483" s="8" t="s">
        <v>448</v>
      </c>
      <c r="D16483" s="8">
        <v>14987274116473</v>
      </c>
      <c r="E16483" s="8">
        <v>4987274116476</v>
      </c>
      <c r="F16483" s="8"/>
      <c r="G16483" s="7" t="s">
        <v>7788</v>
      </c>
      <c r="H16483" s="7" t="s">
        <v>7789</v>
      </c>
      <c r="I16483" s="7" t="s">
        <v>854</v>
      </c>
      <c r="J16483" s="7" t="s">
        <v>14</v>
      </c>
      <c r="K16483" s="7" t="s">
        <v>15</v>
      </c>
      <c r="L16483" s="8">
        <v>4987274056727</v>
      </c>
      <c r="M16483" s="7" t="s">
        <v>7787</v>
      </c>
      <c r="N16483" s="7" t="s">
        <v>16</v>
      </c>
      <c r="O16483" s="7">
        <v>1</v>
      </c>
      <c r="P16483" s="7" t="s">
        <v>448</v>
      </c>
    </row>
    <row r="16484" spans="1:16" x14ac:dyDescent="0.45">
      <c r="A16484" t="s">
        <v>14411</v>
      </c>
      <c r="B16484" s="1">
        <v>600</v>
      </c>
      <c r="C16484" s="1" t="s">
        <v>87</v>
      </c>
      <c r="D16484" s="1">
        <v>14987047116280</v>
      </c>
      <c r="E16484" s="1">
        <v>4987047116283</v>
      </c>
      <c r="G16484" t="s">
        <v>14409</v>
      </c>
      <c r="H16484" t="s">
        <v>14408</v>
      </c>
      <c r="I16484" t="s">
        <v>14410</v>
      </c>
      <c r="J16484" t="s">
        <v>50</v>
      </c>
      <c r="K16484" t="s">
        <v>177</v>
      </c>
      <c r="L16484" s="1">
        <v>4987042054726</v>
      </c>
      <c r="M16484" t="s">
        <v>14408</v>
      </c>
      <c r="N16484" t="s">
        <v>56</v>
      </c>
      <c r="O16484">
        <v>600</v>
      </c>
      <c r="P16484" t="s">
        <v>87</v>
      </c>
    </row>
    <row r="16485" spans="1:16" x14ac:dyDescent="0.45">
      <c r="A16485" s="7" t="s">
        <v>14411</v>
      </c>
      <c r="B16485" s="8">
        <v>600</v>
      </c>
      <c r="C16485" s="8" t="s">
        <v>87</v>
      </c>
      <c r="D16485" s="8">
        <v>14987047116280</v>
      </c>
      <c r="E16485" s="8">
        <v>4987047116283</v>
      </c>
      <c r="F16485" s="8"/>
      <c r="G16485" s="7" t="s">
        <v>14409</v>
      </c>
      <c r="H16485" s="7" t="s">
        <v>14408</v>
      </c>
      <c r="I16485" s="7" t="s">
        <v>14410</v>
      </c>
      <c r="J16485" s="7" t="s">
        <v>50</v>
      </c>
      <c r="K16485" s="7" t="s">
        <v>177</v>
      </c>
      <c r="L16485" s="8">
        <v>4987047116283</v>
      </c>
      <c r="M16485" s="7" t="s">
        <v>14408</v>
      </c>
      <c r="N16485" s="7" t="s">
        <v>56</v>
      </c>
      <c r="O16485" s="7">
        <v>600</v>
      </c>
      <c r="P16485" s="7" t="s">
        <v>87</v>
      </c>
    </row>
    <row r="16486" spans="1:16" x14ac:dyDescent="0.45">
      <c r="A16486" t="s">
        <v>14412</v>
      </c>
      <c r="B16486" s="1">
        <v>1200</v>
      </c>
      <c r="C16486" s="1" t="s">
        <v>87</v>
      </c>
      <c r="D16486" s="1">
        <v>14987047116273</v>
      </c>
      <c r="E16486" s="1">
        <v>4987047116276</v>
      </c>
      <c r="G16486" t="s">
        <v>14409</v>
      </c>
      <c r="H16486" t="s">
        <v>14408</v>
      </c>
      <c r="I16486" t="s">
        <v>14410</v>
      </c>
      <c r="J16486" t="s">
        <v>50</v>
      </c>
      <c r="K16486" t="s">
        <v>177</v>
      </c>
      <c r="L16486" s="1">
        <v>4987042055716</v>
      </c>
      <c r="M16486" t="s">
        <v>14408</v>
      </c>
      <c r="N16486" t="s">
        <v>561</v>
      </c>
      <c r="O16486">
        <v>1</v>
      </c>
      <c r="P16486" t="s">
        <v>87</v>
      </c>
    </row>
    <row r="16487" spans="1:16" x14ac:dyDescent="0.45">
      <c r="A16487" s="7" t="s">
        <v>14412</v>
      </c>
      <c r="B16487" s="8">
        <v>1200</v>
      </c>
      <c r="C16487" s="8" t="s">
        <v>87</v>
      </c>
      <c r="D16487" s="8">
        <v>14987047116273</v>
      </c>
      <c r="E16487" s="8">
        <v>4987047116276</v>
      </c>
      <c r="F16487" s="8"/>
      <c r="G16487" s="7" t="s">
        <v>14409</v>
      </c>
      <c r="H16487" s="7" t="s">
        <v>14408</v>
      </c>
      <c r="I16487" s="7" t="s">
        <v>14410</v>
      </c>
      <c r="J16487" s="7" t="s">
        <v>50</v>
      </c>
      <c r="K16487" s="7" t="s">
        <v>177</v>
      </c>
      <c r="L16487" s="8">
        <v>4987047116252</v>
      </c>
      <c r="M16487" s="7" t="s">
        <v>14408</v>
      </c>
      <c r="N16487" s="7" t="s">
        <v>561</v>
      </c>
      <c r="O16487" s="7">
        <v>1</v>
      </c>
      <c r="P16487" s="7" t="s">
        <v>87</v>
      </c>
    </row>
    <row r="16488" spans="1:16" x14ac:dyDescent="0.45">
      <c r="A16488" t="s">
        <v>14412</v>
      </c>
      <c r="B16488" s="1">
        <v>600</v>
      </c>
      <c r="C16488" s="1" t="s">
        <v>87</v>
      </c>
      <c r="D16488" s="1">
        <v>14987047116266</v>
      </c>
      <c r="E16488" s="1">
        <v>4987047116269</v>
      </c>
      <c r="G16488" t="s">
        <v>14409</v>
      </c>
      <c r="H16488" t="s">
        <v>14408</v>
      </c>
      <c r="I16488" t="s">
        <v>14410</v>
      </c>
      <c r="J16488" t="s">
        <v>50</v>
      </c>
      <c r="K16488" t="s">
        <v>177</v>
      </c>
      <c r="L16488" s="1">
        <v>4987042055716</v>
      </c>
      <c r="M16488" t="s">
        <v>14408</v>
      </c>
      <c r="N16488" t="s">
        <v>561</v>
      </c>
      <c r="O16488">
        <v>1</v>
      </c>
      <c r="P16488" t="s">
        <v>87</v>
      </c>
    </row>
    <row r="16489" spans="1:16" x14ac:dyDescent="0.45">
      <c r="A16489" s="7" t="s">
        <v>14412</v>
      </c>
      <c r="B16489" s="8">
        <v>600</v>
      </c>
      <c r="C16489" s="8" t="s">
        <v>87</v>
      </c>
      <c r="D16489" s="8">
        <v>14987047116266</v>
      </c>
      <c r="E16489" s="8">
        <v>4987047116269</v>
      </c>
      <c r="F16489" s="8"/>
      <c r="G16489" s="7" t="s">
        <v>14409</v>
      </c>
      <c r="H16489" s="7" t="s">
        <v>14408</v>
      </c>
      <c r="I16489" s="7" t="s">
        <v>14410</v>
      </c>
      <c r="J16489" s="7" t="s">
        <v>50</v>
      </c>
      <c r="K16489" s="7" t="s">
        <v>177</v>
      </c>
      <c r="L16489" s="8">
        <v>4987047116252</v>
      </c>
      <c r="M16489" s="7" t="s">
        <v>14408</v>
      </c>
      <c r="N16489" s="7" t="s">
        <v>561</v>
      </c>
      <c r="O16489" s="7">
        <v>1</v>
      </c>
      <c r="P16489" s="7" t="s">
        <v>87</v>
      </c>
    </row>
    <row r="16490" spans="1:16" x14ac:dyDescent="0.45">
      <c r="A16490" t="s">
        <v>14412</v>
      </c>
      <c r="B16490" s="1">
        <v>120</v>
      </c>
      <c r="C16490" s="1" t="s">
        <v>87</v>
      </c>
      <c r="D16490" s="1">
        <v>14987047116259</v>
      </c>
      <c r="E16490" s="1">
        <v>4987047116252</v>
      </c>
      <c r="G16490" t="s">
        <v>14409</v>
      </c>
      <c r="H16490" t="s">
        <v>14408</v>
      </c>
      <c r="I16490" t="s">
        <v>14410</v>
      </c>
      <c r="J16490" t="s">
        <v>50</v>
      </c>
      <c r="K16490" t="s">
        <v>177</v>
      </c>
      <c r="L16490" s="1">
        <v>4987042055716</v>
      </c>
      <c r="M16490" t="s">
        <v>14408</v>
      </c>
      <c r="N16490" t="s">
        <v>561</v>
      </c>
      <c r="O16490">
        <v>1</v>
      </c>
      <c r="P16490" t="s">
        <v>87</v>
      </c>
    </row>
    <row r="16491" spans="1:16" x14ac:dyDescent="0.45">
      <c r="A16491" s="7" t="s">
        <v>14412</v>
      </c>
      <c r="B16491" s="8">
        <v>120</v>
      </c>
      <c r="C16491" s="8" t="s">
        <v>87</v>
      </c>
      <c r="D16491" s="8">
        <v>14987047116259</v>
      </c>
      <c r="E16491" s="8">
        <v>4987047116252</v>
      </c>
      <c r="F16491" s="8"/>
      <c r="G16491" s="7" t="s">
        <v>14409</v>
      </c>
      <c r="H16491" s="7" t="s">
        <v>14408</v>
      </c>
      <c r="I16491" s="7" t="s">
        <v>14410</v>
      </c>
      <c r="J16491" s="7" t="s">
        <v>50</v>
      </c>
      <c r="K16491" s="7" t="s">
        <v>177</v>
      </c>
      <c r="L16491" s="8">
        <v>4987047116252</v>
      </c>
      <c r="M16491" s="7" t="s">
        <v>14408</v>
      </c>
      <c r="N16491" s="7" t="s">
        <v>561</v>
      </c>
      <c r="O16491" s="7">
        <v>1</v>
      </c>
      <c r="P16491" s="7" t="s">
        <v>87</v>
      </c>
    </row>
    <row r="16492" spans="1:16" x14ac:dyDescent="0.45">
      <c r="A16492" t="s">
        <v>14416</v>
      </c>
      <c r="B16492" s="1">
        <v>100</v>
      </c>
      <c r="C16492" s="1" t="s">
        <v>53</v>
      </c>
      <c r="D16492" s="1">
        <v>14987047116211</v>
      </c>
      <c r="E16492" s="1">
        <v>4987047116214</v>
      </c>
      <c r="G16492" t="s">
        <v>14414</v>
      </c>
      <c r="H16492" t="s">
        <v>14413</v>
      </c>
      <c r="I16492" t="s">
        <v>14415</v>
      </c>
      <c r="J16492" t="s">
        <v>50</v>
      </c>
      <c r="K16492" t="s">
        <v>51</v>
      </c>
      <c r="L16492" s="1">
        <v>4987042057512</v>
      </c>
      <c r="M16492" t="s">
        <v>14413</v>
      </c>
      <c r="N16492" t="s">
        <v>52</v>
      </c>
      <c r="O16492">
        <v>10</v>
      </c>
      <c r="P16492" t="s">
        <v>53</v>
      </c>
    </row>
    <row r="16493" spans="1:16" x14ac:dyDescent="0.45">
      <c r="A16493" s="7" t="s">
        <v>14416</v>
      </c>
      <c r="B16493" s="8">
        <v>100</v>
      </c>
      <c r="C16493" s="8" t="s">
        <v>53</v>
      </c>
      <c r="D16493" s="8">
        <v>14987047116211</v>
      </c>
      <c r="E16493" s="8">
        <v>4987047116214</v>
      </c>
      <c r="F16493" s="8"/>
      <c r="G16493" s="7" t="s">
        <v>14414</v>
      </c>
      <c r="H16493" s="7" t="s">
        <v>14413</v>
      </c>
      <c r="I16493" s="7" t="s">
        <v>14415</v>
      </c>
      <c r="J16493" s="7" t="s">
        <v>50</v>
      </c>
      <c r="K16493" s="7" t="s">
        <v>51</v>
      </c>
      <c r="L16493" s="8">
        <v>4987047116214</v>
      </c>
      <c r="M16493" s="7" t="s">
        <v>14413</v>
      </c>
      <c r="N16493" s="7" t="s">
        <v>52</v>
      </c>
      <c r="O16493" s="7">
        <v>10</v>
      </c>
      <c r="P16493" s="7" t="s">
        <v>53</v>
      </c>
    </row>
    <row r="16494" spans="1:16" x14ac:dyDescent="0.45">
      <c r="A16494" t="s">
        <v>14416</v>
      </c>
      <c r="B16494" s="1">
        <v>1000</v>
      </c>
      <c r="C16494" s="1" t="s">
        <v>53</v>
      </c>
      <c r="D16494" s="1">
        <v>14987047116228</v>
      </c>
      <c r="E16494" s="1">
        <v>4987047116221</v>
      </c>
      <c r="G16494" t="s">
        <v>14414</v>
      </c>
      <c r="H16494" t="s">
        <v>14413</v>
      </c>
      <c r="I16494" t="s">
        <v>14415</v>
      </c>
      <c r="J16494" t="s">
        <v>50</v>
      </c>
      <c r="K16494" t="s">
        <v>51</v>
      </c>
      <c r="L16494" s="1">
        <v>4987042057512</v>
      </c>
      <c r="M16494" t="s">
        <v>14413</v>
      </c>
      <c r="N16494" t="s">
        <v>52</v>
      </c>
      <c r="O16494">
        <v>10</v>
      </c>
      <c r="P16494" t="s">
        <v>53</v>
      </c>
    </row>
    <row r="16495" spans="1:16" x14ac:dyDescent="0.45">
      <c r="A16495" s="7" t="s">
        <v>14416</v>
      </c>
      <c r="B16495" s="8">
        <v>1000</v>
      </c>
      <c r="C16495" s="8" t="s">
        <v>53</v>
      </c>
      <c r="D16495" s="8">
        <v>14987047116228</v>
      </c>
      <c r="E16495" s="8">
        <v>4987047116221</v>
      </c>
      <c r="F16495" s="8"/>
      <c r="G16495" s="7" t="s">
        <v>14414</v>
      </c>
      <c r="H16495" s="7" t="s">
        <v>14413</v>
      </c>
      <c r="I16495" s="7" t="s">
        <v>14415</v>
      </c>
      <c r="J16495" s="7" t="s">
        <v>50</v>
      </c>
      <c r="K16495" s="7" t="s">
        <v>51</v>
      </c>
      <c r="L16495" s="8">
        <v>4987047116214</v>
      </c>
      <c r="M16495" s="7" t="s">
        <v>14413</v>
      </c>
      <c r="N16495" s="7" t="s">
        <v>52</v>
      </c>
      <c r="O16495" s="7">
        <v>10</v>
      </c>
      <c r="P16495" s="7" t="s">
        <v>53</v>
      </c>
    </row>
    <row r="16496" spans="1:16" x14ac:dyDescent="0.45">
      <c r="A16496" t="s">
        <v>14420</v>
      </c>
      <c r="B16496" s="1">
        <v>1000</v>
      </c>
      <c r="C16496" s="1" t="s">
        <v>53</v>
      </c>
      <c r="D16496" s="1">
        <v>14987047116242</v>
      </c>
      <c r="E16496" s="1">
        <v>4987047116245</v>
      </c>
      <c r="G16496" t="s">
        <v>14418</v>
      </c>
      <c r="H16496" t="s">
        <v>14417</v>
      </c>
      <c r="I16496" t="s">
        <v>14419</v>
      </c>
      <c r="J16496" t="s">
        <v>50</v>
      </c>
      <c r="K16496" t="s">
        <v>51</v>
      </c>
      <c r="L16496" s="1">
        <v>4987042056614</v>
      </c>
      <c r="M16496" t="s">
        <v>14417</v>
      </c>
      <c r="N16496" t="s">
        <v>52</v>
      </c>
      <c r="O16496">
        <v>10</v>
      </c>
      <c r="P16496" t="s">
        <v>53</v>
      </c>
    </row>
    <row r="16497" spans="1:16" x14ac:dyDescent="0.45">
      <c r="A16497" s="7" t="s">
        <v>14420</v>
      </c>
      <c r="B16497" s="8">
        <v>1000</v>
      </c>
      <c r="C16497" s="8" t="s">
        <v>53</v>
      </c>
      <c r="D16497" s="8">
        <v>14987047116242</v>
      </c>
      <c r="E16497" s="8">
        <v>4987047116245</v>
      </c>
      <c r="F16497" s="8"/>
      <c r="G16497" s="7" t="s">
        <v>14418</v>
      </c>
      <c r="H16497" s="7" t="s">
        <v>14417</v>
      </c>
      <c r="I16497" s="7" t="s">
        <v>14419</v>
      </c>
      <c r="J16497" s="7" t="s">
        <v>50</v>
      </c>
      <c r="K16497" s="7" t="s">
        <v>51</v>
      </c>
      <c r="L16497" s="8">
        <v>4987047116238</v>
      </c>
      <c r="M16497" s="7" t="s">
        <v>14417</v>
      </c>
      <c r="N16497" s="7" t="s">
        <v>52</v>
      </c>
      <c r="O16497" s="7">
        <v>10</v>
      </c>
      <c r="P16497" s="7" t="s">
        <v>53</v>
      </c>
    </row>
    <row r="16498" spans="1:16" x14ac:dyDescent="0.45">
      <c r="A16498" t="s">
        <v>14420</v>
      </c>
      <c r="B16498" s="1">
        <v>100</v>
      </c>
      <c r="C16498" s="1" t="s">
        <v>53</v>
      </c>
      <c r="D16498" s="1">
        <v>14987047116235</v>
      </c>
      <c r="E16498" s="1">
        <v>4987047116238</v>
      </c>
      <c r="G16498" t="s">
        <v>14418</v>
      </c>
      <c r="H16498" t="s">
        <v>14417</v>
      </c>
      <c r="I16498" t="s">
        <v>14419</v>
      </c>
      <c r="J16498" t="s">
        <v>50</v>
      </c>
      <c r="K16498" t="s">
        <v>51</v>
      </c>
      <c r="L16498" s="1">
        <v>4987042056614</v>
      </c>
      <c r="M16498" t="s">
        <v>14417</v>
      </c>
      <c r="N16498" t="s">
        <v>52</v>
      </c>
      <c r="O16498">
        <v>10</v>
      </c>
      <c r="P16498" t="s">
        <v>53</v>
      </c>
    </row>
    <row r="16499" spans="1:16" x14ac:dyDescent="0.45">
      <c r="A16499" s="7" t="s">
        <v>14420</v>
      </c>
      <c r="B16499" s="8">
        <v>100</v>
      </c>
      <c r="C16499" s="8" t="s">
        <v>53</v>
      </c>
      <c r="D16499" s="8">
        <v>14987047116235</v>
      </c>
      <c r="E16499" s="8">
        <v>4987047116238</v>
      </c>
      <c r="F16499" s="8"/>
      <c r="G16499" s="7" t="s">
        <v>14418</v>
      </c>
      <c r="H16499" s="7" t="s">
        <v>14417</v>
      </c>
      <c r="I16499" s="7" t="s">
        <v>14419</v>
      </c>
      <c r="J16499" s="7" t="s">
        <v>50</v>
      </c>
      <c r="K16499" s="7" t="s">
        <v>51</v>
      </c>
      <c r="L16499" s="8">
        <v>4987047116238</v>
      </c>
      <c r="M16499" s="7" t="s">
        <v>14417</v>
      </c>
      <c r="N16499" s="7" t="s">
        <v>52</v>
      </c>
      <c r="O16499" s="7">
        <v>10</v>
      </c>
      <c r="P16499" s="7" t="s">
        <v>53</v>
      </c>
    </row>
    <row r="16500" spans="1:16" x14ac:dyDescent="0.45">
      <c r="A16500" t="s">
        <v>56631</v>
      </c>
      <c r="B16500" s="1">
        <v>18000</v>
      </c>
      <c r="C16500" s="1" t="s">
        <v>37</v>
      </c>
      <c r="D16500" s="1">
        <v>14987333013569</v>
      </c>
      <c r="E16500" s="1">
        <v>4987333013562</v>
      </c>
      <c r="G16500" t="s">
        <v>56629</v>
      </c>
      <c r="H16500" t="s">
        <v>56628</v>
      </c>
      <c r="I16500" t="s">
        <v>7342</v>
      </c>
      <c r="J16500" t="s">
        <v>84</v>
      </c>
      <c r="K16500" t="s">
        <v>36</v>
      </c>
      <c r="L16500" s="1">
        <v>4987333021826</v>
      </c>
      <c r="M16500" t="s">
        <v>56628</v>
      </c>
      <c r="N16500" t="s">
        <v>1236</v>
      </c>
      <c r="O16500">
        <v>18000</v>
      </c>
      <c r="P16500" t="s">
        <v>37</v>
      </c>
    </row>
    <row r="16501" spans="1:16" x14ac:dyDescent="0.45">
      <c r="A16501" s="7" t="s">
        <v>56630</v>
      </c>
      <c r="B16501" s="8">
        <v>500</v>
      </c>
      <c r="C16501" s="8" t="s">
        <v>37</v>
      </c>
      <c r="D16501" s="8">
        <v>14987333013545</v>
      </c>
      <c r="E16501" s="8">
        <v>4987333013548</v>
      </c>
      <c r="F16501" s="8"/>
      <c r="G16501" s="7" t="s">
        <v>56629</v>
      </c>
      <c r="H16501" s="7" t="s">
        <v>56628</v>
      </c>
      <c r="I16501" s="7" t="s">
        <v>7342</v>
      </c>
      <c r="J16501" s="7" t="s">
        <v>84</v>
      </c>
      <c r="K16501" s="7" t="s">
        <v>36</v>
      </c>
      <c r="L16501" s="8">
        <v>4987333021680</v>
      </c>
      <c r="M16501" s="7" t="s">
        <v>56628</v>
      </c>
      <c r="N16501" s="7" t="s">
        <v>1236</v>
      </c>
      <c r="O16501" s="7">
        <v>500</v>
      </c>
      <c r="P16501" s="7" t="s">
        <v>37</v>
      </c>
    </row>
    <row r="16502" spans="1:16" x14ac:dyDescent="0.45">
      <c r="A16502" t="s">
        <v>23614</v>
      </c>
      <c r="B16502" s="1">
        <v>500</v>
      </c>
      <c r="C16502" s="1" t="s">
        <v>37</v>
      </c>
      <c r="D16502" s="1">
        <v>14987901054307</v>
      </c>
      <c r="E16502" s="1">
        <v>4987901054300</v>
      </c>
      <c r="G16502" t="s">
        <v>23612</v>
      </c>
      <c r="H16502" t="s">
        <v>23613</v>
      </c>
      <c r="I16502" t="s">
        <v>18923</v>
      </c>
      <c r="J16502" t="s">
        <v>84</v>
      </c>
      <c r="K16502" t="s">
        <v>15</v>
      </c>
      <c r="L16502" s="1">
        <v>4987901054393</v>
      </c>
      <c r="M16502" t="s">
        <v>23611</v>
      </c>
      <c r="N16502" t="s">
        <v>1236</v>
      </c>
      <c r="O16502">
        <v>500</v>
      </c>
      <c r="P16502" t="s">
        <v>37</v>
      </c>
    </row>
    <row r="16503" spans="1:16" x14ac:dyDescent="0.45">
      <c r="A16503" s="7" t="s">
        <v>23614</v>
      </c>
      <c r="B16503" s="8">
        <v>500</v>
      </c>
      <c r="C16503" s="8" t="s">
        <v>37</v>
      </c>
      <c r="D16503" s="8">
        <v>14987114097108</v>
      </c>
      <c r="E16503" s="8">
        <v>4987114097101</v>
      </c>
      <c r="F16503" s="8"/>
      <c r="G16503" s="7" t="s">
        <v>23612</v>
      </c>
      <c r="H16503" s="7" t="s">
        <v>23613</v>
      </c>
      <c r="I16503" s="7" t="s">
        <v>18923</v>
      </c>
      <c r="J16503" s="7" t="s">
        <v>84</v>
      </c>
      <c r="K16503" s="7" t="s">
        <v>15</v>
      </c>
      <c r="L16503" s="8">
        <v>4987114097194</v>
      </c>
      <c r="M16503" s="7" t="s">
        <v>23611</v>
      </c>
      <c r="N16503" s="7" t="s">
        <v>1236</v>
      </c>
      <c r="O16503" s="7">
        <v>500</v>
      </c>
      <c r="P16503" s="7" t="s">
        <v>37</v>
      </c>
    </row>
    <row r="16504" spans="1:16" x14ac:dyDescent="0.45">
      <c r="A16504" t="s">
        <v>26986</v>
      </c>
      <c r="B16504" s="1">
        <v>2000</v>
      </c>
      <c r="C16504" s="1" t="s">
        <v>37</v>
      </c>
      <c r="D16504" s="1">
        <v>14987322514459</v>
      </c>
      <c r="E16504" s="1">
        <v>4987322514452</v>
      </c>
      <c r="G16504" t="s">
        <v>26984</v>
      </c>
      <c r="H16504" t="s">
        <v>26985</v>
      </c>
      <c r="I16504" t="s">
        <v>18923</v>
      </c>
      <c r="J16504" t="s">
        <v>84</v>
      </c>
      <c r="K16504" t="s">
        <v>15</v>
      </c>
      <c r="M16504" t="s">
        <v>26983</v>
      </c>
      <c r="N16504" t="s">
        <v>1236</v>
      </c>
      <c r="O16504">
        <v>2000</v>
      </c>
      <c r="P16504" t="s">
        <v>37</v>
      </c>
    </row>
    <row r="16505" spans="1:16" x14ac:dyDescent="0.45">
      <c r="A16505" s="7" t="s">
        <v>26987</v>
      </c>
      <c r="B16505" s="8">
        <v>5000</v>
      </c>
      <c r="C16505" s="8" t="s">
        <v>37</v>
      </c>
      <c r="D16505" s="8">
        <v>14987322514503</v>
      </c>
      <c r="E16505" s="8">
        <v>4987322514506</v>
      </c>
      <c r="F16505" s="8"/>
      <c r="G16505" s="7" t="s">
        <v>26984</v>
      </c>
      <c r="H16505" s="7" t="s">
        <v>26985</v>
      </c>
      <c r="I16505" s="7" t="s">
        <v>18923</v>
      </c>
      <c r="J16505" s="7" t="s">
        <v>84</v>
      </c>
      <c r="K16505" s="7" t="s">
        <v>15</v>
      </c>
      <c r="L16505" s="8"/>
      <c r="M16505" s="7" t="s">
        <v>26983</v>
      </c>
      <c r="N16505" s="7" t="s">
        <v>1236</v>
      </c>
      <c r="O16505" s="7">
        <v>5000</v>
      </c>
      <c r="P16505" s="7" t="s">
        <v>37</v>
      </c>
    </row>
    <row r="16506" spans="1:16" x14ac:dyDescent="0.45">
      <c r="A16506" t="s">
        <v>26988</v>
      </c>
      <c r="B16506" s="1">
        <v>500</v>
      </c>
      <c r="C16506" s="1" t="s">
        <v>37</v>
      </c>
      <c r="D16506" s="1">
        <v>14987322513384</v>
      </c>
      <c r="E16506" s="1">
        <v>4987322513387</v>
      </c>
      <c r="G16506" t="s">
        <v>26984</v>
      </c>
      <c r="H16506" t="s">
        <v>26985</v>
      </c>
      <c r="I16506" t="s">
        <v>18923</v>
      </c>
      <c r="J16506" t="s">
        <v>84</v>
      </c>
      <c r="K16506" t="s">
        <v>15</v>
      </c>
      <c r="M16506" t="s">
        <v>26983</v>
      </c>
      <c r="N16506" t="s">
        <v>1236</v>
      </c>
      <c r="O16506">
        <v>500</v>
      </c>
      <c r="P16506" t="s">
        <v>37</v>
      </c>
    </row>
    <row r="16507" spans="1:16" x14ac:dyDescent="0.45">
      <c r="A16507" s="7" t="s">
        <v>26988</v>
      </c>
      <c r="B16507" s="8">
        <v>500</v>
      </c>
      <c r="C16507" s="8" t="s">
        <v>37</v>
      </c>
      <c r="D16507" s="8">
        <v>14987333020864</v>
      </c>
      <c r="E16507" s="8">
        <v>4987333020867</v>
      </c>
      <c r="F16507" s="8"/>
      <c r="G16507" s="7" t="s">
        <v>26984</v>
      </c>
      <c r="H16507" s="7" t="s">
        <v>26985</v>
      </c>
      <c r="I16507" s="7" t="s">
        <v>18923</v>
      </c>
      <c r="J16507" s="7" t="s">
        <v>84</v>
      </c>
      <c r="K16507" s="7" t="s">
        <v>15</v>
      </c>
      <c r="L16507" s="8">
        <v>4987333021307</v>
      </c>
      <c r="M16507" s="7" t="s">
        <v>26983</v>
      </c>
      <c r="N16507" s="7" t="s">
        <v>1236</v>
      </c>
      <c r="O16507" s="7">
        <v>500</v>
      </c>
      <c r="P16507" s="7" t="s">
        <v>37</v>
      </c>
    </row>
    <row r="16508" spans="1:16" x14ac:dyDescent="0.45">
      <c r="A16508" t="s">
        <v>26988</v>
      </c>
      <c r="B16508" s="1">
        <v>500</v>
      </c>
      <c r="C16508" s="1" t="s">
        <v>37</v>
      </c>
      <c r="D16508" s="1">
        <v>14987376818718</v>
      </c>
      <c r="E16508" s="1">
        <v>4987376818711</v>
      </c>
      <c r="G16508" t="s">
        <v>26984</v>
      </c>
      <c r="H16508" t="s">
        <v>26985</v>
      </c>
      <c r="I16508" t="s">
        <v>18923</v>
      </c>
      <c r="J16508" t="s">
        <v>84</v>
      </c>
      <c r="K16508" t="s">
        <v>15</v>
      </c>
      <c r="L16508" s="1">
        <v>4987376818797</v>
      </c>
      <c r="M16508" t="s">
        <v>26983</v>
      </c>
      <c r="N16508" t="s">
        <v>1236</v>
      </c>
      <c r="O16508">
        <v>500</v>
      </c>
      <c r="P16508" t="s">
        <v>37</v>
      </c>
    </row>
    <row r="16509" spans="1:16" x14ac:dyDescent="0.45">
      <c r="A16509" s="7" t="s">
        <v>23619</v>
      </c>
      <c r="B16509" s="8">
        <v>18000</v>
      </c>
      <c r="C16509" s="8" t="s">
        <v>37</v>
      </c>
      <c r="D16509" s="8">
        <v>14987114138108</v>
      </c>
      <c r="E16509" s="8">
        <v>4987114138101</v>
      </c>
      <c r="F16509" s="8"/>
      <c r="G16509" s="7" t="s">
        <v>23616</v>
      </c>
      <c r="H16509" s="7" t="s">
        <v>23615</v>
      </c>
      <c r="I16509" s="7" t="s">
        <v>7342</v>
      </c>
      <c r="J16509" s="7" t="s">
        <v>84</v>
      </c>
      <c r="K16509" s="7" t="s">
        <v>15</v>
      </c>
      <c r="L16509" s="8">
        <v>4987114138194</v>
      </c>
      <c r="M16509" s="7" t="s">
        <v>23615</v>
      </c>
      <c r="N16509" s="7" t="s">
        <v>1236</v>
      </c>
      <c r="O16509" s="7">
        <v>18000</v>
      </c>
      <c r="P16509" s="7" t="s">
        <v>37</v>
      </c>
    </row>
    <row r="16510" spans="1:16" x14ac:dyDescent="0.45">
      <c r="A16510" t="s">
        <v>23618</v>
      </c>
      <c r="B16510" s="1">
        <v>5000</v>
      </c>
      <c r="C16510" s="1" t="s">
        <v>37</v>
      </c>
      <c r="D16510" s="1">
        <v>14987114138009</v>
      </c>
      <c r="E16510" s="1">
        <v>4987114138002</v>
      </c>
      <c r="G16510" t="s">
        <v>23616</v>
      </c>
      <c r="H16510" t="s">
        <v>23615</v>
      </c>
      <c r="I16510" t="s">
        <v>7342</v>
      </c>
      <c r="J16510" t="s">
        <v>84</v>
      </c>
      <c r="K16510" t="s">
        <v>15</v>
      </c>
      <c r="L16510" s="1">
        <v>4987114138095</v>
      </c>
      <c r="M16510" t="s">
        <v>23615</v>
      </c>
      <c r="N16510" t="s">
        <v>1236</v>
      </c>
      <c r="O16510">
        <v>5000</v>
      </c>
      <c r="P16510" t="s">
        <v>37</v>
      </c>
    </row>
    <row r="16511" spans="1:16" x14ac:dyDescent="0.45">
      <c r="A16511" s="7" t="s">
        <v>23617</v>
      </c>
      <c r="B16511" s="8">
        <v>500</v>
      </c>
      <c r="C16511" s="8" t="s">
        <v>37</v>
      </c>
      <c r="D16511" s="8">
        <v>14987114137903</v>
      </c>
      <c r="E16511" s="8">
        <v>4987114137906</v>
      </c>
      <c r="F16511" s="8"/>
      <c r="G16511" s="7" t="s">
        <v>23616</v>
      </c>
      <c r="H16511" s="7" t="s">
        <v>23615</v>
      </c>
      <c r="I16511" s="7" t="s">
        <v>7342</v>
      </c>
      <c r="J16511" s="7" t="s">
        <v>84</v>
      </c>
      <c r="K16511" s="7" t="s">
        <v>15</v>
      </c>
      <c r="L16511" s="8">
        <v>4987114137999</v>
      </c>
      <c r="M16511" s="7" t="s">
        <v>23615</v>
      </c>
      <c r="N16511" s="7" t="s">
        <v>1236</v>
      </c>
      <c r="O16511" s="7">
        <v>500</v>
      </c>
      <c r="P16511" s="7" t="s">
        <v>37</v>
      </c>
    </row>
    <row r="16512" spans="1:16" x14ac:dyDescent="0.45">
      <c r="A16512" t="s">
        <v>57743</v>
      </c>
      <c r="B16512" s="1">
        <v>1000</v>
      </c>
      <c r="C16512" s="1" t="s">
        <v>53</v>
      </c>
      <c r="D16512" s="1">
        <v>14987271017964</v>
      </c>
      <c r="E16512" s="1">
        <v>4987271017967</v>
      </c>
      <c r="G16512" t="s">
        <v>57742</v>
      </c>
      <c r="H16512" t="s">
        <v>57741</v>
      </c>
      <c r="I16512" t="s">
        <v>1182</v>
      </c>
      <c r="J16512" t="s">
        <v>50</v>
      </c>
      <c r="K16512" t="s">
        <v>51</v>
      </c>
      <c r="L16512" s="1">
        <v>4987271017905</v>
      </c>
      <c r="M16512" t="s">
        <v>57741</v>
      </c>
      <c r="N16512" t="s">
        <v>52</v>
      </c>
      <c r="O16512">
        <v>10</v>
      </c>
      <c r="P16512" t="s">
        <v>53</v>
      </c>
    </row>
    <row r="16513" spans="1:16" x14ac:dyDescent="0.45">
      <c r="A16513" s="7" t="s">
        <v>57743</v>
      </c>
      <c r="B16513" s="8">
        <v>100</v>
      </c>
      <c r="C16513" s="8" t="s">
        <v>53</v>
      </c>
      <c r="D16513" s="8">
        <v>14987271017957</v>
      </c>
      <c r="E16513" s="8">
        <v>4987271017950</v>
      </c>
      <c r="F16513" s="8"/>
      <c r="G16513" s="7" t="s">
        <v>57742</v>
      </c>
      <c r="H16513" s="7" t="s">
        <v>57741</v>
      </c>
      <c r="I16513" s="7" t="s">
        <v>1182</v>
      </c>
      <c r="J16513" s="7" t="s">
        <v>50</v>
      </c>
      <c r="K16513" s="7" t="s">
        <v>51</v>
      </c>
      <c r="L16513" s="8">
        <v>4987271017905</v>
      </c>
      <c r="M16513" s="7" t="s">
        <v>57741</v>
      </c>
      <c r="N16513" s="7" t="s">
        <v>52</v>
      </c>
      <c r="O16513" s="7">
        <v>10</v>
      </c>
      <c r="P16513" s="7" t="s">
        <v>53</v>
      </c>
    </row>
    <row r="16514" spans="1:16" x14ac:dyDescent="0.45">
      <c r="A16514" t="s">
        <v>80395</v>
      </c>
      <c r="B16514" s="1">
        <v>100</v>
      </c>
      <c r="C16514" s="1" t="s">
        <v>448</v>
      </c>
      <c r="D16514" s="1">
        <v>14987123871027</v>
      </c>
      <c r="E16514" s="1">
        <v>4987123871020</v>
      </c>
      <c r="G16514" t="s">
        <v>80394</v>
      </c>
      <c r="H16514" t="s">
        <v>80393</v>
      </c>
      <c r="I16514" t="s">
        <v>3166</v>
      </c>
      <c r="J16514" t="s">
        <v>14</v>
      </c>
      <c r="K16514" t="s">
        <v>177</v>
      </c>
      <c r="L16514" s="1">
        <v>4987123569835</v>
      </c>
      <c r="M16514" t="s">
        <v>80393</v>
      </c>
      <c r="N16514" t="s">
        <v>16</v>
      </c>
      <c r="O16514">
        <v>1</v>
      </c>
      <c r="P16514" t="s">
        <v>448</v>
      </c>
    </row>
    <row r="16515" spans="1:16" x14ac:dyDescent="0.45">
      <c r="A16515" s="7" t="s">
        <v>77835</v>
      </c>
      <c r="B16515" s="8">
        <v>100</v>
      </c>
      <c r="C16515" s="8" t="s">
        <v>448</v>
      </c>
      <c r="D16515" s="8">
        <v>14987118011865</v>
      </c>
      <c r="E16515" s="8">
        <v>4987118011868</v>
      </c>
      <c r="F16515" s="8"/>
      <c r="G16515" s="7" t="s">
        <v>77834</v>
      </c>
      <c r="H16515" s="7" t="s">
        <v>77833</v>
      </c>
      <c r="I16515" s="7" t="s">
        <v>3166</v>
      </c>
      <c r="J16515" s="7" t="s">
        <v>14</v>
      </c>
      <c r="K16515" s="7" t="s">
        <v>177</v>
      </c>
      <c r="L16515" s="8">
        <v>4987118378480</v>
      </c>
      <c r="M16515" s="7" t="s">
        <v>77833</v>
      </c>
      <c r="N16515" s="7" t="s">
        <v>16</v>
      </c>
      <c r="O16515" s="7">
        <v>1</v>
      </c>
      <c r="P16515" s="7" t="s">
        <v>448</v>
      </c>
    </row>
    <row r="16516" spans="1:16" x14ac:dyDescent="0.45">
      <c r="A16516" t="s">
        <v>77835</v>
      </c>
      <c r="B16516" s="1">
        <v>100</v>
      </c>
      <c r="C16516" s="1" t="s">
        <v>448</v>
      </c>
      <c r="D16516" s="1">
        <v>14987123400135</v>
      </c>
      <c r="E16516" s="1">
        <v>4987123400138</v>
      </c>
      <c r="G16516" t="s">
        <v>77834</v>
      </c>
      <c r="H16516" t="s">
        <v>77833</v>
      </c>
      <c r="I16516" t="s">
        <v>3166</v>
      </c>
      <c r="J16516" t="s">
        <v>14</v>
      </c>
      <c r="K16516" t="s">
        <v>177</v>
      </c>
      <c r="L16516" s="1">
        <v>4987123560269</v>
      </c>
      <c r="M16516" t="s">
        <v>77833</v>
      </c>
      <c r="N16516" t="s">
        <v>16</v>
      </c>
      <c r="O16516">
        <v>1</v>
      </c>
      <c r="P16516" t="s">
        <v>448</v>
      </c>
    </row>
    <row r="16517" spans="1:16" x14ac:dyDescent="0.45">
      <c r="A16517" s="7" t="s">
        <v>34140</v>
      </c>
      <c r="B16517" s="8">
        <v>1000</v>
      </c>
      <c r="C16517" s="8" t="s">
        <v>37</v>
      </c>
      <c r="D16517" s="8">
        <v>14987288232305</v>
      </c>
      <c r="E16517" s="8">
        <v>4987288232308</v>
      </c>
      <c r="F16517" s="8"/>
      <c r="G16517" s="7"/>
      <c r="H16517" s="7" t="s">
        <v>34139</v>
      </c>
      <c r="I16517" s="7" t="s">
        <v>5248</v>
      </c>
      <c r="J16517" s="7" t="s">
        <v>84</v>
      </c>
      <c r="K16517" s="7" t="s">
        <v>36</v>
      </c>
      <c r="L16517" s="8">
        <v>4987288232018</v>
      </c>
      <c r="M16517" s="7" t="s">
        <v>34138</v>
      </c>
      <c r="N16517" s="7" t="s">
        <v>1236</v>
      </c>
      <c r="O16517" s="7">
        <v>1000</v>
      </c>
      <c r="P16517" s="7" t="s">
        <v>37</v>
      </c>
    </row>
    <row r="16518" spans="1:16" x14ac:dyDescent="0.45">
      <c r="A16518" t="s">
        <v>34141</v>
      </c>
      <c r="B16518" s="1">
        <v>5000</v>
      </c>
      <c r="C16518" s="1" t="s">
        <v>37</v>
      </c>
      <c r="D16518" s="1">
        <v>14987288232404</v>
      </c>
      <c r="E16518" s="1">
        <v>4987288232407</v>
      </c>
      <c r="H16518" t="s">
        <v>34139</v>
      </c>
      <c r="I16518" t="s">
        <v>5248</v>
      </c>
      <c r="J16518" t="s">
        <v>84</v>
      </c>
      <c r="K16518" t="s">
        <v>36</v>
      </c>
      <c r="L16518" s="1">
        <v>4987288232025</v>
      </c>
      <c r="M16518" t="s">
        <v>34138</v>
      </c>
      <c r="N16518" t="s">
        <v>1236</v>
      </c>
      <c r="O16518">
        <v>5000</v>
      </c>
      <c r="P16518" t="s">
        <v>37</v>
      </c>
    </row>
    <row r="16519" spans="1:16" x14ac:dyDescent="0.45">
      <c r="A16519" s="7" t="s">
        <v>34145</v>
      </c>
      <c r="B16519" s="8">
        <v>1000</v>
      </c>
      <c r="C16519" s="8" t="s">
        <v>37</v>
      </c>
      <c r="D16519" s="8">
        <v>14987288233302</v>
      </c>
      <c r="E16519" s="8">
        <v>4987288233305</v>
      </c>
      <c r="F16519" s="8"/>
      <c r="G16519" s="7"/>
      <c r="H16519" s="7" t="s">
        <v>34143</v>
      </c>
      <c r="I16519" s="7" t="s">
        <v>14657</v>
      </c>
      <c r="J16519" s="7" t="s">
        <v>84</v>
      </c>
      <c r="K16519" s="7" t="s">
        <v>36</v>
      </c>
      <c r="L16519" s="8">
        <v>4987288233022</v>
      </c>
      <c r="M16519" s="7" t="s">
        <v>34142</v>
      </c>
      <c r="N16519" s="7" t="s">
        <v>1236</v>
      </c>
      <c r="O16519" s="7">
        <v>1000</v>
      </c>
      <c r="P16519" s="7" t="s">
        <v>37</v>
      </c>
    </row>
    <row r="16520" spans="1:16" x14ac:dyDescent="0.45">
      <c r="A16520" t="s">
        <v>34144</v>
      </c>
      <c r="B16520" s="1">
        <v>500</v>
      </c>
      <c r="C16520" s="1" t="s">
        <v>37</v>
      </c>
      <c r="D16520" s="1">
        <v>14987288233258</v>
      </c>
      <c r="E16520" s="1">
        <v>4987288233251</v>
      </c>
      <c r="H16520" t="s">
        <v>34143</v>
      </c>
      <c r="I16520" t="s">
        <v>14657</v>
      </c>
      <c r="J16520" t="s">
        <v>84</v>
      </c>
      <c r="K16520" t="s">
        <v>36</v>
      </c>
      <c r="L16520" s="1">
        <v>4987288233015</v>
      </c>
      <c r="M16520" t="s">
        <v>34142</v>
      </c>
      <c r="N16520" t="s">
        <v>1236</v>
      </c>
      <c r="O16520">
        <v>500</v>
      </c>
      <c r="P16520" t="s">
        <v>37</v>
      </c>
    </row>
    <row r="16521" spans="1:16" x14ac:dyDescent="0.45">
      <c r="A16521" s="7" t="s">
        <v>34148</v>
      </c>
      <c r="B16521" s="8">
        <v>5000</v>
      </c>
      <c r="C16521" s="8" t="s">
        <v>37</v>
      </c>
      <c r="D16521" s="8">
        <v>14987288234408</v>
      </c>
      <c r="E16521" s="8">
        <v>4987288234401</v>
      </c>
      <c r="F16521" s="8"/>
      <c r="G16521" s="7"/>
      <c r="H16521" s="7" t="s">
        <v>34147</v>
      </c>
      <c r="I16521" s="7" t="s">
        <v>14664</v>
      </c>
      <c r="J16521" s="7" t="s">
        <v>84</v>
      </c>
      <c r="K16521" s="7" t="s">
        <v>36</v>
      </c>
      <c r="L16521" s="8">
        <v>4987288234012</v>
      </c>
      <c r="M16521" s="7" t="s">
        <v>34146</v>
      </c>
      <c r="N16521" s="7" t="s">
        <v>1236</v>
      </c>
      <c r="O16521" s="7">
        <v>5000</v>
      </c>
      <c r="P16521" s="7" t="s">
        <v>37</v>
      </c>
    </row>
    <row r="16522" spans="1:16" x14ac:dyDescent="0.45">
      <c r="A16522" t="s">
        <v>34153</v>
      </c>
      <c r="B16522" s="1">
        <v>4500</v>
      </c>
      <c r="C16522" s="1" t="s">
        <v>87</v>
      </c>
      <c r="D16522" s="1">
        <v>14987288235375</v>
      </c>
      <c r="E16522" s="1">
        <v>4987288235378</v>
      </c>
      <c r="H16522" t="s">
        <v>34150</v>
      </c>
      <c r="I16522" t="s">
        <v>34151</v>
      </c>
      <c r="J16522" t="s">
        <v>84</v>
      </c>
      <c r="K16522" t="s">
        <v>36</v>
      </c>
      <c r="L16522" s="1">
        <v>4987288235026</v>
      </c>
      <c r="M16522" t="s">
        <v>34149</v>
      </c>
      <c r="N16522" t="s">
        <v>1236</v>
      </c>
      <c r="O16522">
        <v>4500</v>
      </c>
      <c r="P16522" t="s">
        <v>87</v>
      </c>
    </row>
    <row r="16523" spans="1:16" x14ac:dyDescent="0.45">
      <c r="A16523" s="7" t="s">
        <v>34152</v>
      </c>
      <c r="B16523" s="8">
        <v>900</v>
      </c>
      <c r="C16523" s="8" t="s">
        <v>87</v>
      </c>
      <c r="D16523" s="8">
        <v>14987288235269</v>
      </c>
      <c r="E16523" s="8">
        <v>4987288235262</v>
      </c>
      <c r="F16523" s="8"/>
      <c r="G16523" s="7"/>
      <c r="H16523" s="7" t="s">
        <v>34150</v>
      </c>
      <c r="I16523" s="7" t="s">
        <v>34151</v>
      </c>
      <c r="J16523" s="7" t="s">
        <v>84</v>
      </c>
      <c r="K16523" s="7" t="s">
        <v>36</v>
      </c>
      <c r="L16523" s="8">
        <v>4987288235019</v>
      </c>
      <c r="M16523" s="7" t="s">
        <v>34149</v>
      </c>
      <c r="N16523" s="7" t="s">
        <v>1236</v>
      </c>
      <c r="O16523" s="7">
        <v>900</v>
      </c>
      <c r="P16523" s="7" t="s">
        <v>87</v>
      </c>
    </row>
    <row r="16524" spans="1:16" x14ac:dyDescent="0.45">
      <c r="A16524" t="s">
        <v>59143</v>
      </c>
      <c r="B16524" s="1">
        <v>1</v>
      </c>
      <c r="C16524" s="1" t="s">
        <v>22</v>
      </c>
      <c r="D16524" s="1">
        <v>14987128613998</v>
      </c>
      <c r="E16524" s="1">
        <v>4987128613991</v>
      </c>
      <c r="G16524" t="s">
        <v>59142</v>
      </c>
      <c r="H16524" t="s">
        <v>59141</v>
      </c>
      <c r="I16524" t="s">
        <v>37531</v>
      </c>
      <c r="J16524" t="s">
        <v>14</v>
      </c>
      <c r="K16524" t="s">
        <v>177</v>
      </c>
      <c r="L16524" s="1">
        <v>4987128911660</v>
      </c>
      <c r="M16524" t="s">
        <v>59141</v>
      </c>
      <c r="N16524" t="s">
        <v>16</v>
      </c>
      <c r="O16524">
        <v>1</v>
      </c>
      <c r="P16524" t="s">
        <v>22</v>
      </c>
    </row>
    <row r="16525" spans="1:16" x14ac:dyDescent="0.45">
      <c r="A16525" s="7" t="s">
        <v>59146</v>
      </c>
      <c r="B16525" s="8">
        <v>1</v>
      </c>
      <c r="C16525" s="8" t="s">
        <v>22</v>
      </c>
      <c r="D16525" s="8">
        <v>14987128614001</v>
      </c>
      <c r="E16525" s="8">
        <v>4987128614004</v>
      </c>
      <c r="F16525" s="8"/>
      <c r="G16525" s="7" t="s">
        <v>59145</v>
      </c>
      <c r="H16525" s="7" t="s">
        <v>59144</v>
      </c>
      <c r="I16525" s="7" t="s">
        <v>37535</v>
      </c>
      <c r="J16525" s="7" t="s">
        <v>14</v>
      </c>
      <c r="K16525" s="7" t="s">
        <v>177</v>
      </c>
      <c r="L16525" s="8">
        <v>4987128911677</v>
      </c>
      <c r="M16525" s="7" t="s">
        <v>59144</v>
      </c>
      <c r="N16525" s="7" t="s">
        <v>16</v>
      </c>
      <c r="O16525" s="7">
        <v>1</v>
      </c>
      <c r="P16525" s="7" t="s">
        <v>22</v>
      </c>
    </row>
    <row r="16526" spans="1:16" x14ac:dyDescent="0.45">
      <c r="A16526" t="s">
        <v>59149</v>
      </c>
      <c r="B16526" s="1">
        <v>1</v>
      </c>
      <c r="C16526" s="1" t="s">
        <v>22</v>
      </c>
      <c r="D16526" s="1">
        <v>14987128613981</v>
      </c>
      <c r="E16526" s="1">
        <v>4987128613984</v>
      </c>
      <c r="G16526" t="s">
        <v>59148</v>
      </c>
      <c r="H16526" t="s">
        <v>59147</v>
      </c>
      <c r="I16526" t="s">
        <v>2559</v>
      </c>
      <c r="J16526" t="s">
        <v>14</v>
      </c>
      <c r="K16526" t="s">
        <v>177</v>
      </c>
      <c r="L16526" s="1">
        <v>4987128911653</v>
      </c>
      <c r="M16526" t="s">
        <v>59147</v>
      </c>
      <c r="N16526" t="s">
        <v>16</v>
      </c>
      <c r="O16526">
        <v>1</v>
      </c>
      <c r="P16526" t="s">
        <v>22</v>
      </c>
    </row>
    <row r="16527" spans="1:16" x14ac:dyDescent="0.45">
      <c r="A16527" s="7" t="s">
        <v>11589</v>
      </c>
      <c r="B16527" s="8">
        <v>100</v>
      </c>
      <c r="C16527" s="8" t="s">
        <v>53</v>
      </c>
      <c r="D16527" s="8">
        <v>14987051186323</v>
      </c>
      <c r="E16527" s="8">
        <v>4987051186326</v>
      </c>
      <c r="F16527" s="8"/>
      <c r="G16527" s="7" t="s">
        <v>11588</v>
      </c>
      <c r="H16527" s="7" t="s">
        <v>11587</v>
      </c>
      <c r="I16527" s="7" t="s">
        <v>633</v>
      </c>
      <c r="J16527" s="7" t="s">
        <v>50</v>
      </c>
      <c r="K16527" s="7" t="s">
        <v>51</v>
      </c>
      <c r="L16527" s="8">
        <v>4987051186302</v>
      </c>
      <c r="M16527" s="7" t="s">
        <v>11587</v>
      </c>
      <c r="N16527" s="7" t="s">
        <v>52</v>
      </c>
      <c r="O16527" s="7">
        <v>10</v>
      </c>
      <c r="P16527" s="7" t="s">
        <v>53</v>
      </c>
    </row>
    <row r="16528" spans="1:16" x14ac:dyDescent="0.45">
      <c r="A16528" t="s">
        <v>11589</v>
      </c>
      <c r="B16528" s="1">
        <v>500</v>
      </c>
      <c r="C16528" s="1" t="s">
        <v>53</v>
      </c>
      <c r="D16528" s="1">
        <v>14987051186347</v>
      </c>
      <c r="E16528" s="1">
        <v>4987051186340</v>
      </c>
      <c r="G16528" t="s">
        <v>11588</v>
      </c>
      <c r="H16528" t="s">
        <v>11587</v>
      </c>
      <c r="I16528" t="s">
        <v>633</v>
      </c>
      <c r="J16528" t="s">
        <v>50</v>
      </c>
      <c r="K16528" t="s">
        <v>51</v>
      </c>
      <c r="L16528" s="1">
        <v>4987051186302</v>
      </c>
      <c r="M16528" t="s">
        <v>11587</v>
      </c>
      <c r="N16528" t="s">
        <v>52</v>
      </c>
      <c r="O16528">
        <v>10</v>
      </c>
      <c r="P16528" t="s">
        <v>53</v>
      </c>
    </row>
    <row r="16529" spans="1:16" x14ac:dyDescent="0.45">
      <c r="A16529" s="7" t="s">
        <v>11590</v>
      </c>
      <c r="B16529" s="8">
        <v>210</v>
      </c>
      <c r="C16529" s="8" t="s">
        <v>53</v>
      </c>
      <c r="D16529" s="8">
        <v>14987051186330</v>
      </c>
      <c r="E16529" s="8">
        <v>4987051186333</v>
      </c>
      <c r="F16529" s="8"/>
      <c r="G16529" s="7" t="s">
        <v>11588</v>
      </c>
      <c r="H16529" s="7" t="s">
        <v>11587</v>
      </c>
      <c r="I16529" s="7" t="s">
        <v>633</v>
      </c>
      <c r="J16529" s="7" t="s">
        <v>50</v>
      </c>
      <c r="K16529" s="7" t="s">
        <v>51</v>
      </c>
      <c r="L16529" s="8">
        <v>4987051186319</v>
      </c>
      <c r="M16529" s="7" t="s">
        <v>11587</v>
      </c>
      <c r="N16529" s="7" t="s">
        <v>52</v>
      </c>
      <c r="O16529" s="7">
        <v>21</v>
      </c>
      <c r="P16529" s="7" t="s">
        <v>53</v>
      </c>
    </row>
    <row r="16530" spans="1:16" x14ac:dyDescent="0.45">
      <c r="A16530" t="s">
        <v>11593</v>
      </c>
      <c r="B16530" s="1">
        <v>100</v>
      </c>
      <c r="C16530" s="1" t="s">
        <v>53</v>
      </c>
      <c r="D16530" s="1">
        <v>14987051186125</v>
      </c>
      <c r="E16530" s="1">
        <v>4987051186128</v>
      </c>
      <c r="G16530" t="s">
        <v>11592</v>
      </c>
      <c r="H16530" t="s">
        <v>11591</v>
      </c>
      <c r="I16530" t="s">
        <v>60</v>
      </c>
      <c r="J16530" t="s">
        <v>50</v>
      </c>
      <c r="K16530" t="s">
        <v>51</v>
      </c>
      <c r="L16530" s="1">
        <v>4987051186104</v>
      </c>
      <c r="M16530" t="s">
        <v>11591</v>
      </c>
      <c r="N16530" t="s">
        <v>52</v>
      </c>
      <c r="O16530">
        <v>10</v>
      </c>
      <c r="P16530" t="s">
        <v>53</v>
      </c>
    </row>
    <row r="16531" spans="1:16" x14ac:dyDescent="0.45">
      <c r="A16531" s="7" t="s">
        <v>11593</v>
      </c>
      <c r="B16531" s="8">
        <v>500</v>
      </c>
      <c r="C16531" s="8" t="s">
        <v>53</v>
      </c>
      <c r="D16531" s="8">
        <v>14987051186149</v>
      </c>
      <c r="E16531" s="8">
        <v>4987051186142</v>
      </c>
      <c r="F16531" s="8"/>
      <c r="G16531" s="7" t="s">
        <v>11592</v>
      </c>
      <c r="H16531" s="7" t="s">
        <v>11591</v>
      </c>
      <c r="I16531" s="7" t="s">
        <v>60</v>
      </c>
      <c r="J16531" s="7" t="s">
        <v>50</v>
      </c>
      <c r="K16531" s="7" t="s">
        <v>51</v>
      </c>
      <c r="L16531" s="8">
        <v>4987051186104</v>
      </c>
      <c r="M16531" s="7" t="s">
        <v>11591</v>
      </c>
      <c r="N16531" s="7" t="s">
        <v>52</v>
      </c>
      <c r="O16531" s="7">
        <v>10</v>
      </c>
      <c r="P16531" s="7" t="s">
        <v>53</v>
      </c>
    </row>
    <row r="16532" spans="1:16" x14ac:dyDescent="0.45">
      <c r="A16532" t="s">
        <v>11594</v>
      </c>
      <c r="B16532" s="1">
        <v>210</v>
      </c>
      <c r="C16532" s="1" t="s">
        <v>53</v>
      </c>
      <c r="D16532" s="1">
        <v>14987051186132</v>
      </c>
      <c r="E16532" s="1">
        <v>4987051186135</v>
      </c>
      <c r="G16532" t="s">
        <v>11592</v>
      </c>
      <c r="H16532" t="s">
        <v>11591</v>
      </c>
      <c r="I16532" t="s">
        <v>60</v>
      </c>
      <c r="J16532" t="s">
        <v>50</v>
      </c>
      <c r="K16532" t="s">
        <v>51</v>
      </c>
      <c r="L16532" s="1">
        <v>4987051186111</v>
      </c>
      <c r="M16532" t="s">
        <v>11591</v>
      </c>
      <c r="N16532" t="s">
        <v>52</v>
      </c>
      <c r="O16532">
        <v>21</v>
      </c>
      <c r="P16532" t="s">
        <v>53</v>
      </c>
    </row>
    <row r="16533" spans="1:16" x14ac:dyDescent="0.45">
      <c r="A16533" s="7" t="s">
        <v>11599</v>
      </c>
      <c r="B16533" s="8">
        <v>100</v>
      </c>
      <c r="C16533" s="8" t="s">
        <v>53</v>
      </c>
      <c r="D16533" s="8">
        <v>14987123144930</v>
      </c>
      <c r="E16533" s="8">
        <v>4987123144933</v>
      </c>
      <c r="F16533" s="8"/>
      <c r="G16533" s="7" t="s">
        <v>11596</v>
      </c>
      <c r="H16533" s="7" t="s">
        <v>11597</v>
      </c>
      <c r="I16533" s="7" t="s">
        <v>633</v>
      </c>
      <c r="J16533" s="7" t="s">
        <v>50</v>
      </c>
      <c r="K16533" s="7" t="s">
        <v>51</v>
      </c>
      <c r="L16533" s="8">
        <v>4987123502764</v>
      </c>
      <c r="M16533" s="7" t="s">
        <v>11595</v>
      </c>
      <c r="N16533" s="7" t="s">
        <v>52</v>
      </c>
      <c r="O16533" s="7">
        <v>10</v>
      </c>
      <c r="P16533" s="7" t="s">
        <v>53</v>
      </c>
    </row>
    <row r="16534" spans="1:16" x14ac:dyDescent="0.45">
      <c r="A16534" t="s">
        <v>11599</v>
      </c>
      <c r="B16534" s="1">
        <v>500</v>
      </c>
      <c r="C16534" s="1" t="s">
        <v>53</v>
      </c>
      <c r="D16534" s="1">
        <v>14987123144954</v>
      </c>
      <c r="E16534" s="1">
        <v>4987123144957</v>
      </c>
      <c r="G16534" t="s">
        <v>11596</v>
      </c>
      <c r="H16534" t="s">
        <v>11597</v>
      </c>
      <c r="I16534" t="s">
        <v>633</v>
      </c>
      <c r="J16534" t="s">
        <v>50</v>
      </c>
      <c r="K16534" t="s">
        <v>51</v>
      </c>
      <c r="L16534" s="1">
        <v>4987123502764</v>
      </c>
      <c r="M16534" t="s">
        <v>11595</v>
      </c>
      <c r="N16534" t="s">
        <v>52</v>
      </c>
      <c r="O16534">
        <v>10</v>
      </c>
      <c r="P16534" t="s">
        <v>53</v>
      </c>
    </row>
    <row r="16535" spans="1:16" x14ac:dyDescent="0.45">
      <c r="A16535" s="7" t="s">
        <v>11599</v>
      </c>
      <c r="B16535" s="8">
        <v>100</v>
      </c>
      <c r="C16535" s="8" t="s">
        <v>53</v>
      </c>
      <c r="D16535" s="8">
        <v>14987051182325</v>
      </c>
      <c r="E16535" s="8">
        <v>4987051182328</v>
      </c>
      <c r="F16535" s="8"/>
      <c r="G16535" s="7" t="s">
        <v>11596</v>
      </c>
      <c r="H16535" s="7" t="s">
        <v>11597</v>
      </c>
      <c r="I16535" s="7" t="s">
        <v>633</v>
      </c>
      <c r="J16535" s="7" t="s">
        <v>50</v>
      </c>
      <c r="K16535" s="7" t="s">
        <v>51</v>
      </c>
      <c r="L16535" s="8">
        <v>4987051182304</v>
      </c>
      <c r="M16535" s="7" t="s">
        <v>11595</v>
      </c>
      <c r="N16535" s="7" t="s">
        <v>52</v>
      </c>
      <c r="O16535" s="7">
        <v>10</v>
      </c>
      <c r="P16535" s="7" t="s">
        <v>53</v>
      </c>
    </row>
    <row r="16536" spans="1:16" x14ac:dyDescent="0.45">
      <c r="A16536" t="s">
        <v>11599</v>
      </c>
      <c r="B16536" s="1">
        <v>500</v>
      </c>
      <c r="C16536" s="1" t="s">
        <v>53</v>
      </c>
      <c r="D16536" s="1">
        <v>14987051182349</v>
      </c>
      <c r="E16536" s="1">
        <v>4987051182342</v>
      </c>
      <c r="G16536" t="s">
        <v>11596</v>
      </c>
      <c r="H16536" t="s">
        <v>11597</v>
      </c>
      <c r="I16536" t="s">
        <v>633</v>
      </c>
      <c r="J16536" t="s">
        <v>50</v>
      </c>
      <c r="K16536" t="s">
        <v>51</v>
      </c>
      <c r="L16536" s="1">
        <v>4987051182304</v>
      </c>
      <c r="M16536" t="s">
        <v>11595</v>
      </c>
      <c r="N16536" t="s">
        <v>52</v>
      </c>
      <c r="O16536">
        <v>10</v>
      </c>
      <c r="P16536" t="s">
        <v>53</v>
      </c>
    </row>
    <row r="16537" spans="1:16" x14ac:dyDescent="0.45">
      <c r="A16537" s="7" t="s">
        <v>11600</v>
      </c>
      <c r="B16537" s="8">
        <v>210</v>
      </c>
      <c r="C16537" s="8" t="s">
        <v>53</v>
      </c>
      <c r="D16537" s="8">
        <v>14987051182332</v>
      </c>
      <c r="E16537" s="8">
        <v>4987051182335</v>
      </c>
      <c r="F16537" s="8"/>
      <c r="G16537" s="7" t="s">
        <v>11596</v>
      </c>
      <c r="H16537" s="7" t="s">
        <v>11597</v>
      </c>
      <c r="I16537" s="7" t="s">
        <v>633</v>
      </c>
      <c r="J16537" s="7" t="s">
        <v>50</v>
      </c>
      <c r="K16537" s="7" t="s">
        <v>51</v>
      </c>
      <c r="L16537" s="8">
        <v>4987051182311</v>
      </c>
      <c r="M16537" s="7" t="s">
        <v>11595</v>
      </c>
      <c r="N16537" s="7" t="s">
        <v>52</v>
      </c>
      <c r="O16537" s="7">
        <v>21</v>
      </c>
      <c r="P16537" s="7" t="s">
        <v>53</v>
      </c>
    </row>
    <row r="16538" spans="1:16" x14ac:dyDescent="0.45">
      <c r="A16538" t="s">
        <v>11600</v>
      </c>
      <c r="B16538" s="1">
        <v>1050</v>
      </c>
      <c r="C16538" s="1" t="s">
        <v>53</v>
      </c>
      <c r="D16538" s="1">
        <v>14987051182394</v>
      </c>
      <c r="E16538" s="1">
        <v>4987051182397</v>
      </c>
      <c r="G16538" t="s">
        <v>11596</v>
      </c>
      <c r="H16538" t="s">
        <v>11597</v>
      </c>
      <c r="I16538" t="s">
        <v>633</v>
      </c>
      <c r="J16538" t="s">
        <v>50</v>
      </c>
      <c r="K16538" t="s">
        <v>51</v>
      </c>
      <c r="L16538" s="1">
        <v>4987051182311</v>
      </c>
      <c r="M16538" t="s">
        <v>11595</v>
      </c>
      <c r="N16538" t="s">
        <v>52</v>
      </c>
      <c r="O16538">
        <v>21</v>
      </c>
      <c r="P16538" t="s">
        <v>53</v>
      </c>
    </row>
    <row r="16539" spans="1:16" x14ac:dyDescent="0.45">
      <c r="A16539" s="7" t="s">
        <v>11600</v>
      </c>
      <c r="B16539" s="8">
        <v>210</v>
      </c>
      <c r="C16539" s="8" t="s">
        <v>53</v>
      </c>
      <c r="D16539" s="8">
        <v>14987123144947</v>
      </c>
      <c r="E16539" s="8">
        <v>4987123144940</v>
      </c>
      <c r="F16539" s="8"/>
      <c r="G16539" s="7" t="s">
        <v>11596</v>
      </c>
      <c r="H16539" s="7" t="s">
        <v>11597</v>
      </c>
      <c r="I16539" s="7" t="s">
        <v>633</v>
      </c>
      <c r="J16539" s="7" t="s">
        <v>50</v>
      </c>
      <c r="K16539" s="7" t="s">
        <v>51</v>
      </c>
      <c r="L16539" s="8">
        <v>4987123502771</v>
      </c>
      <c r="M16539" s="7" t="s">
        <v>11595</v>
      </c>
      <c r="N16539" s="7" t="s">
        <v>52</v>
      </c>
      <c r="O16539" s="7">
        <v>21</v>
      </c>
      <c r="P16539" s="7" t="s">
        <v>53</v>
      </c>
    </row>
    <row r="16540" spans="1:16" x14ac:dyDescent="0.45">
      <c r="A16540" t="s">
        <v>11600</v>
      </c>
      <c r="B16540" s="1">
        <v>1050</v>
      </c>
      <c r="C16540" s="1" t="s">
        <v>53</v>
      </c>
      <c r="D16540" s="1">
        <v>14987123148808</v>
      </c>
      <c r="E16540" s="1">
        <v>4987123148801</v>
      </c>
      <c r="G16540" t="s">
        <v>11596</v>
      </c>
      <c r="H16540" t="s">
        <v>11597</v>
      </c>
      <c r="I16540" t="s">
        <v>633</v>
      </c>
      <c r="J16540" t="s">
        <v>50</v>
      </c>
      <c r="K16540" t="s">
        <v>51</v>
      </c>
      <c r="L16540" s="1">
        <v>4987123502771</v>
      </c>
      <c r="M16540" t="s">
        <v>11595</v>
      </c>
      <c r="N16540" t="s">
        <v>52</v>
      </c>
      <c r="O16540">
        <v>21</v>
      </c>
      <c r="P16540" t="s">
        <v>53</v>
      </c>
    </row>
    <row r="16541" spans="1:16" x14ac:dyDescent="0.45">
      <c r="A16541" s="7" t="s">
        <v>11598</v>
      </c>
      <c r="B16541" s="8">
        <v>500</v>
      </c>
      <c r="C16541" s="8" t="s">
        <v>53</v>
      </c>
      <c r="D16541" s="8">
        <v>14987123144961</v>
      </c>
      <c r="E16541" s="8">
        <v>4987123144964</v>
      </c>
      <c r="F16541" s="8"/>
      <c r="G16541" s="7" t="s">
        <v>11596</v>
      </c>
      <c r="H16541" s="7" t="s">
        <v>11597</v>
      </c>
      <c r="I16541" s="7" t="s">
        <v>633</v>
      </c>
      <c r="J16541" s="7" t="s">
        <v>50</v>
      </c>
      <c r="K16541" s="7" t="s">
        <v>51</v>
      </c>
      <c r="L16541" s="8">
        <v>4987123502788</v>
      </c>
      <c r="M16541" s="7" t="s">
        <v>11595</v>
      </c>
      <c r="N16541" s="7" t="s">
        <v>56</v>
      </c>
      <c r="O16541" s="7">
        <v>500</v>
      </c>
      <c r="P16541" s="7" t="s">
        <v>53</v>
      </c>
    </row>
    <row r="16542" spans="1:16" x14ac:dyDescent="0.45">
      <c r="A16542" t="s">
        <v>11598</v>
      </c>
      <c r="B16542" s="1">
        <v>500</v>
      </c>
      <c r="C16542" s="1" t="s">
        <v>53</v>
      </c>
      <c r="D16542" s="1">
        <v>14987051182202</v>
      </c>
      <c r="E16542" s="1">
        <v>4987051182205</v>
      </c>
      <c r="G16542" t="s">
        <v>11596</v>
      </c>
      <c r="H16542" t="s">
        <v>11597</v>
      </c>
      <c r="I16542" t="s">
        <v>633</v>
      </c>
      <c r="J16542" t="s">
        <v>50</v>
      </c>
      <c r="K16542" t="s">
        <v>51</v>
      </c>
      <c r="L16542" s="1">
        <v>4987051182205</v>
      </c>
      <c r="M16542" t="s">
        <v>11595</v>
      </c>
      <c r="N16542" t="s">
        <v>56</v>
      </c>
      <c r="O16542">
        <v>500</v>
      </c>
      <c r="P16542" t="s">
        <v>53</v>
      </c>
    </row>
    <row r="16543" spans="1:16" x14ac:dyDescent="0.45">
      <c r="A16543" s="7" t="s">
        <v>11604</v>
      </c>
      <c r="B16543" s="8">
        <v>500</v>
      </c>
      <c r="C16543" s="8" t="s">
        <v>53</v>
      </c>
      <c r="D16543" s="8">
        <v>14987051182141</v>
      </c>
      <c r="E16543" s="8">
        <v>4987051182144</v>
      </c>
      <c r="F16543" s="8"/>
      <c r="G16543" s="7" t="s">
        <v>11602</v>
      </c>
      <c r="H16543" s="7" t="s">
        <v>11603</v>
      </c>
      <c r="I16543" s="7" t="s">
        <v>60</v>
      </c>
      <c r="J16543" s="7" t="s">
        <v>50</v>
      </c>
      <c r="K16543" s="7" t="s">
        <v>51</v>
      </c>
      <c r="L16543" s="8">
        <v>4987051182106</v>
      </c>
      <c r="M16543" s="7" t="s">
        <v>11601</v>
      </c>
      <c r="N16543" s="7" t="s">
        <v>52</v>
      </c>
      <c r="O16543" s="7">
        <v>10</v>
      </c>
      <c r="P16543" s="7" t="s">
        <v>53</v>
      </c>
    </row>
    <row r="16544" spans="1:16" x14ac:dyDescent="0.45">
      <c r="A16544" t="s">
        <v>11604</v>
      </c>
      <c r="B16544" s="1">
        <v>100</v>
      </c>
      <c r="C16544" s="1" t="s">
        <v>53</v>
      </c>
      <c r="D16544" s="1">
        <v>14987123144916</v>
      </c>
      <c r="E16544" s="1">
        <v>4987123144919</v>
      </c>
      <c r="G16544" t="s">
        <v>11602</v>
      </c>
      <c r="H16544" t="s">
        <v>11603</v>
      </c>
      <c r="I16544" t="s">
        <v>60</v>
      </c>
      <c r="J16544" t="s">
        <v>50</v>
      </c>
      <c r="K16544" t="s">
        <v>51</v>
      </c>
      <c r="L16544" s="1">
        <v>4987123502757</v>
      </c>
      <c r="M16544" t="s">
        <v>11601</v>
      </c>
      <c r="N16544" t="s">
        <v>52</v>
      </c>
      <c r="O16544">
        <v>10</v>
      </c>
      <c r="P16544" t="s">
        <v>53</v>
      </c>
    </row>
    <row r="16545" spans="1:16" x14ac:dyDescent="0.45">
      <c r="A16545" s="7" t="s">
        <v>11604</v>
      </c>
      <c r="B16545" s="8">
        <v>100</v>
      </c>
      <c r="C16545" s="8" t="s">
        <v>53</v>
      </c>
      <c r="D16545" s="8">
        <v>14987051182127</v>
      </c>
      <c r="E16545" s="8">
        <v>4987051182120</v>
      </c>
      <c r="F16545" s="8"/>
      <c r="G16545" s="7" t="s">
        <v>11602</v>
      </c>
      <c r="H16545" s="7" t="s">
        <v>11603</v>
      </c>
      <c r="I16545" s="7" t="s">
        <v>60</v>
      </c>
      <c r="J16545" s="7" t="s">
        <v>50</v>
      </c>
      <c r="K16545" s="7" t="s">
        <v>51</v>
      </c>
      <c r="L16545" s="8">
        <v>4987051182106</v>
      </c>
      <c r="M16545" s="7" t="s">
        <v>11601</v>
      </c>
      <c r="N16545" s="7" t="s">
        <v>52</v>
      </c>
      <c r="O16545" s="7">
        <v>10</v>
      </c>
      <c r="P16545" s="7" t="s">
        <v>53</v>
      </c>
    </row>
    <row r="16546" spans="1:16" x14ac:dyDescent="0.45">
      <c r="A16546" t="s">
        <v>11605</v>
      </c>
      <c r="B16546" s="1">
        <v>210</v>
      </c>
      <c r="C16546" s="1" t="s">
        <v>53</v>
      </c>
      <c r="D16546" s="1">
        <v>14987123144923</v>
      </c>
      <c r="E16546" s="1">
        <v>4987123144926</v>
      </c>
      <c r="G16546" t="s">
        <v>11602</v>
      </c>
      <c r="H16546" t="s">
        <v>11603</v>
      </c>
      <c r="I16546" t="s">
        <v>60</v>
      </c>
      <c r="J16546" t="s">
        <v>50</v>
      </c>
      <c r="K16546" t="s">
        <v>51</v>
      </c>
      <c r="L16546" s="1">
        <v>4987123507295</v>
      </c>
      <c r="M16546" t="s">
        <v>11601</v>
      </c>
      <c r="N16546" t="s">
        <v>52</v>
      </c>
      <c r="O16546">
        <v>21</v>
      </c>
      <c r="P16546" t="s">
        <v>53</v>
      </c>
    </row>
    <row r="16547" spans="1:16" x14ac:dyDescent="0.45">
      <c r="A16547" s="7" t="s">
        <v>11605</v>
      </c>
      <c r="B16547" s="8">
        <v>210</v>
      </c>
      <c r="C16547" s="8" t="s">
        <v>53</v>
      </c>
      <c r="D16547" s="8">
        <v>14987051182134</v>
      </c>
      <c r="E16547" s="8">
        <v>4987051182137</v>
      </c>
      <c r="F16547" s="8"/>
      <c r="G16547" s="7" t="s">
        <v>11602</v>
      </c>
      <c r="H16547" s="7" t="s">
        <v>11603</v>
      </c>
      <c r="I16547" s="7" t="s">
        <v>60</v>
      </c>
      <c r="J16547" s="7" t="s">
        <v>50</v>
      </c>
      <c r="K16547" s="7" t="s">
        <v>51</v>
      </c>
      <c r="L16547" s="8">
        <v>4987051182113</v>
      </c>
      <c r="M16547" s="7" t="s">
        <v>11601</v>
      </c>
      <c r="N16547" s="7" t="s">
        <v>52</v>
      </c>
      <c r="O16547" s="7">
        <v>21</v>
      </c>
      <c r="P16547" s="7" t="s">
        <v>53</v>
      </c>
    </row>
    <row r="16548" spans="1:16" x14ac:dyDescent="0.45">
      <c r="A16548" t="s">
        <v>11608</v>
      </c>
      <c r="B16548" s="1">
        <v>100</v>
      </c>
      <c r="C16548" s="1" t="s">
        <v>53</v>
      </c>
      <c r="D16548" s="1">
        <v>14987051187122</v>
      </c>
      <c r="E16548" s="1">
        <v>4987051187125</v>
      </c>
      <c r="G16548" t="s">
        <v>11607</v>
      </c>
      <c r="H16548" t="s">
        <v>11606</v>
      </c>
      <c r="I16548" t="s">
        <v>92</v>
      </c>
      <c r="J16548" t="s">
        <v>50</v>
      </c>
      <c r="K16548" t="s">
        <v>51</v>
      </c>
      <c r="L16548" s="1">
        <v>4987051187101</v>
      </c>
      <c r="M16548" t="s">
        <v>11606</v>
      </c>
      <c r="N16548" t="s">
        <v>52</v>
      </c>
      <c r="O16548">
        <v>10</v>
      </c>
      <c r="P16548" t="s">
        <v>53</v>
      </c>
    </row>
    <row r="16549" spans="1:16" x14ac:dyDescent="0.45">
      <c r="A16549" s="7" t="s">
        <v>11608</v>
      </c>
      <c r="B16549" s="8">
        <v>500</v>
      </c>
      <c r="C16549" s="8" t="s">
        <v>53</v>
      </c>
      <c r="D16549" s="8">
        <v>14987051187146</v>
      </c>
      <c r="E16549" s="8">
        <v>4987051187149</v>
      </c>
      <c r="F16549" s="8"/>
      <c r="G16549" s="7" t="s">
        <v>11607</v>
      </c>
      <c r="H16549" s="7" t="s">
        <v>11606</v>
      </c>
      <c r="I16549" s="7" t="s">
        <v>92</v>
      </c>
      <c r="J16549" s="7" t="s">
        <v>50</v>
      </c>
      <c r="K16549" s="7" t="s">
        <v>51</v>
      </c>
      <c r="L16549" s="8">
        <v>4987051187101</v>
      </c>
      <c r="M16549" s="7" t="s">
        <v>11606</v>
      </c>
      <c r="N16549" s="7" t="s">
        <v>52</v>
      </c>
      <c r="O16549" s="7">
        <v>10</v>
      </c>
      <c r="P16549" s="7" t="s">
        <v>53</v>
      </c>
    </row>
    <row r="16550" spans="1:16" x14ac:dyDescent="0.45">
      <c r="A16550" t="s">
        <v>11609</v>
      </c>
      <c r="B16550" s="1">
        <v>210</v>
      </c>
      <c r="C16550" s="1" t="s">
        <v>53</v>
      </c>
      <c r="D16550" s="1">
        <v>14987051187139</v>
      </c>
      <c r="E16550" s="1">
        <v>4987051187132</v>
      </c>
      <c r="G16550" t="s">
        <v>11607</v>
      </c>
      <c r="H16550" t="s">
        <v>11606</v>
      </c>
      <c r="I16550" t="s">
        <v>92</v>
      </c>
      <c r="J16550" t="s">
        <v>50</v>
      </c>
      <c r="K16550" t="s">
        <v>51</v>
      </c>
      <c r="L16550" s="1">
        <v>4987051187118</v>
      </c>
      <c r="M16550" t="s">
        <v>11606</v>
      </c>
      <c r="N16550" t="s">
        <v>52</v>
      </c>
      <c r="O16550">
        <v>21</v>
      </c>
      <c r="P16550" t="s">
        <v>53</v>
      </c>
    </row>
    <row r="16551" spans="1:16" x14ac:dyDescent="0.45">
      <c r="A16551" s="7" t="s">
        <v>11612</v>
      </c>
      <c r="B16551" s="8">
        <v>100</v>
      </c>
      <c r="C16551" s="8" t="s">
        <v>53</v>
      </c>
      <c r="D16551" s="8">
        <v>14987051183124</v>
      </c>
      <c r="E16551" s="8">
        <v>4987051183127</v>
      </c>
      <c r="F16551" s="8"/>
      <c r="G16551" s="7" t="s">
        <v>11611</v>
      </c>
      <c r="H16551" s="7" t="s">
        <v>11610</v>
      </c>
      <c r="I16551" s="7" t="s">
        <v>92</v>
      </c>
      <c r="J16551" s="7" t="s">
        <v>50</v>
      </c>
      <c r="K16551" s="7" t="s">
        <v>51</v>
      </c>
      <c r="L16551" s="8">
        <v>4987051183103</v>
      </c>
      <c r="M16551" s="7" t="s">
        <v>11610</v>
      </c>
      <c r="N16551" s="7" t="s">
        <v>52</v>
      </c>
      <c r="O16551" s="7">
        <v>10</v>
      </c>
      <c r="P16551" s="7" t="s">
        <v>53</v>
      </c>
    </row>
    <row r="16552" spans="1:16" x14ac:dyDescent="0.45">
      <c r="A16552" t="s">
        <v>11612</v>
      </c>
      <c r="B16552" s="1">
        <v>500</v>
      </c>
      <c r="C16552" s="1" t="s">
        <v>53</v>
      </c>
      <c r="D16552" s="1">
        <v>14987051183148</v>
      </c>
      <c r="E16552" s="1">
        <v>4987051183141</v>
      </c>
      <c r="G16552" t="s">
        <v>11611</v>
      </c>
      <c r="H16552" t="s">
        <v>11610</v>
      </c>
      <c r="I16552" t="s">
        <v>92</v>
      </c>
      <c r="J16552" t="s">
        <v>50</v>
      </c>
      <c r="K16552" t="s">
        <v>51</v>
      </c>
      <c r="L16552" s="1">
        <v>4987051183103</v>
      </c>
      <c r="M16552" t="s">
        <v>11610</v>
      </c>
      <c r="N16552" t="s">
        <v>52</v>
      </c>
      <c r="O16552">
        <v>10</v>
      </c>
      <c r="P16552" t="s">
        <v>53</v>
      </c>
    </row>
    <row r="16553" spans="1:16" x14ac:dyDescent="0.45">
      <c r="A16553" s="7" t="s">
        <v>11613</v>
      </c>
      <c r="B16553" s="8">
        <v>210</v>
      </c>
      <c r="C16553" s="8" t="s">
        <v>53</v>
      </c>
      <c r="D16553" s="8">
        <v>14987051183131</v>
      </c>
      <c r="E16553" s="8">
        <v>4987051183134</v>
      </c>
      <c r="F16553" s="8"/>
      <c r="G16553" s="7" t="s">
        <v>11611</v>
      </c>
      <c r="H16553" s="7" t="s">
        <v>11610</v>
      </c>
      <c r="I16553" s="7" t="s">
        <v>92</v>
      </c>
      <c r="J16553" s="7" t="s">
        <v>50</v>
      </c>
      <c r="K16553" s="7" t="s">
        <v>51</v>
      </c>
      <c r="L16553" s="8">
        <v>4987051183110</v>
      </c>
      <c r="M16553" s="7" t="s">
        <v>11610</v>
      </c>
      <c r="N16553" s="7" t="s">
        <v>52</v>
      </c>
      <c r="O16553" s="7">
        <v>21</v>
      </c>
      <c r="P16553" s="7" t="s">
        <v>53</v>
      </c>
    </row>
    <row r="16554" spans="1:16" x14ac:dyDescent="0.45">
      <c r="A16554" t="s">
        <v>11613</v>
      </c>
      <c r="B16554" s="1">
        <v>1050</v>
      </c>
      <c r="C16554" s="1" t="s">
        <v>53</v>
      </c>
      <c r="D16554" s="1">
        <v>14987051183193</v>
      </c>
      <c r="E16554" s="1">
        <v>4987051183196</v>
      </c>
      <c r="G16554" t="s">
        <v>11611</v>
      </c>
      <c r="H16554" t="s">
        <v>11610</v>
      </c>
      <c r="I16554" t="s">
        <v>92</v>
      </c>
      <c r="J16554" t="s">
        <v>50</v>
      </c>
      <c r="K16554" t="s">
        <v>51</v>
      </c>
      <c r="L16554" s="1">
        <v>4987051183110</v>
      </c>
      <c r="M16554" t="s">
        <v>11610</v>
      </c>
      <c r="N16554" t="s">
        <v>52</v>
      </c>
      <c r="O16554">
        <v>21</v>
      </c>
      <c r="P16554" t="s">
        <v>53</v>
      </c>
    </row>
    <row r="16555" spans="1:16" x14ac:dyDescent="0.45">
      <c r="A16555" s="7" t="s">
        <v>5298</v>
      </c>
      <c r="B16555" s="8">
        <v>100</v>
      </c>
      <c r="C16555" s="8" t="s">
        <v>87</v>
      </c>
      <c r="D16555" s="8">
        <v>14987896030867</v>
      </c>
      <c r="E16555" s="8">
        <v>4987896030860</v>
      </c>
      <c r="F16555" s="8"/>
      <c r="G16555" s="7" t="s">
        <v>5297</v>
      </c>
      <c r="H16555" s="7" t="s">
        <v>5296</v>
      </c>
      <c r="I16555" s="7" t="s">
        <v>83</v>
      </c>
      <c r="J16555" s="7" t="s">
        <v>50</v>
      </c>
      <c r="K16555" s="7" t="s">
        <v>177</v>
      </c>
      <c r="L16555" s="8">
        <v>4987896030402</v>
      </c>
      <c r="M16555" s="7" t="s">
        <v>5296</v>
      </c>
      <c r="N16555" s="7" t="s">
        <v>56</v>
      </c>
      <c r="O16555" s="7">
        <v>100</v>
      </c>
      <c r="P16555" s="7" t="s">
        <v>87</v>
      </c>
    </row>
    <row r="16556" spans="1:16" x14ac:dyDescent="0.45">
      <c r="A16556" t="s">
        <v>5299</v>
      </c>
      <c r="B16556" s="1">
        <v>500</v>
      </c>
      <c r="C16556" s="1" t="s">
        <v>87</v>
      </c>
      <c r="D16556" s="1">
        <v>14987896030874</v>
      </c>
      <c r="E16556" s="1">
        <v>4987896030877</v>
      </c>
      <c r="G16556" t="s">
        <v>5297</v>
      </c>
      <c r="H16556" t="s">
        <v>5296</v>
      </c>
      <c r="I16556" t="s">
        <v>83</v>
      </c>
      <c r="J16556" t="s">
        <v>50</v>
      </c>
      <c r="K16556" t="s">
        <v>177</v>
      </c>
      <c r="L16556" s="1">
        <v>4987896030419</v>
      </c>
      <c r="M16556" t="s">
        <v>5296</v>
      </c>
      <c r="N16556" t="s">
        <v>56</v>
      </c>
      <c r="O16556">
        <v>500</v>
      </c>
      <c r="P16556" t="s">
        <v>87</v>
      </c>
    </row>
    <row r="16557" spans="1:16" x14ac:dyDescent="0.45">
      <c r="A16557" s="7" t="s">
        <v>5300</v>
      </c>
      <c r="B16557" s="8">
        <v>600</v>
      </c>
      <c r="C16557" s="8" t="s">
        <v>87</v>
      </c>
      <c r="D16557" s="8">
        <v>14987896030843</v>
      </c>
      <c r="E16557" s="8">
        <v>4987896030846</v>
      </c>
      <c r="F16557" s="8"/>
      <c r="G16557" s="7" t="s">
        <v>5297</v>
      </c>
      <c r="H16557" s="7" t="s">
        <v>5296</v>
      </c>
      <c r="I16557" s="7" t="s">
        <v>83</v>
      </c>
      <c r="J16557" s="7" t="s">
        <v>50</v>
      </c>
      <c r="K16557" s="7" t="s">
        <v>177</v>
      </c>
      <c r="L16557" s="8">
        <v>4987896030426</v>
      </c>
      <c r="M16557" s="7" t="s">
        <v>5296</v>
      </c>
      <c r="N16557" s="7" t="s">
        <v>561</v>
      </c>
      <c r="O16557" s="7">
        <v>0.5</v>
      </c>
      <c r="P16557" s="7" t="s">
        <v>87</v>
      </c>
    </row>
    <row r="16558" spans="1:16" x14ac:dyDescent="0.45">
      <c r="A16558" t="s">
        <v>5301</v>
      </c>
      <c r="B16558" s="1">
        <v>1200</v>
      </c>
      <c r="C16558" s="1" t="s">
        <v>87</v>
      </c>
      <c r="D16558" s="1">
        <v>14987896030850</v>
      </c>
      <c r="E16558" s="1">
        <v>4987896030853</v>
      </c>
      <c r="G16558" t="s">
        <v>5297</v>
      </c>
      <c r="H16558" t="s">
        <v>5296</v>
      </c>
      <c r="I16558" t="s">
        <v>83</v>
      </c>
      <c r="J16558" t="s">
        <v>50</v>
      </c>
      <c r="K16558" t="s">
        <v>177</v>
      </c>
      <c r="L16558" s="1">
        <v>4987896030433</v>
      </c>
      <c r="M16558" t="s">
        <v>5296</v>
      </c>
      <c r="N16558" t="s">
        <v>561</v>
      </c>
      <c r="O16558">
        <v>1</v>
      </c>
      <c r="P16558" t="s">
        <v>87</v>
      </c>
    </row>
    <row r="16559" spans="1:16" x14ac:dyDescent="0.45">
      <c r="A16559" s="7" t="s">
        <v>50363</v>
      </c>
      <c r="B16559" s="8">
        <v>30</v>
      </c>
      <c r="C16559" s="8" t="s">
        <v>87</v>
      </c>
      <c r="D16559" s="8">
        <v>14987081127310</v>
      </c>
      <c r="E16559" s="8">
        <v>4987081127313</v>
      </c>
      <c r="F16559" s="8"/>
      <c r="G16559" s="7" t="s">
        <v>50362</v>
      </c>
      <c r="H16559" s="7" t="s">
        <v>50361</v>
      </c>
      <c r="I16559" s="7" t="s">
        <v>2289</v>
      </c>
      <c r="J16559" s="7" t="s">
        <v>50</v>
      </c>
      <c r="K16559" s="7" t="s">
        <v>177</v>
      </c>
      <c r="L16559" s="8">
        <v>4987081716197</v>
      </c>
      <c r="M16559" s="7" t="s">
        <v>50361</v>
      </c>
      <c r="N16559" s="7" t="s">
        <v>56</v>
      </c>
      <c r="O16559" s="7">
        <v>30</v>
      </c>
      <c r="P16559" s="7" t="s">
        <v>87</v>
      </c>
    </row>
    <row r="16560" spans="1:16" x14ac:dyDescent="0.45">
      <c r="A16560" t="s">
        <v>50366</v>
      </c>
      <c r="B16560" s="1">
        <v>100</v>
      </c>
      <c r="C16560" s="1" t="s">
        <v>53</v>
      </c>
      <c r="D16560" s="1">
        <v>14987081127013</v>
      </c>
      <c r="E16560" s="1">
        <v>4987081127016</v>
      </c>
      <c r="G16560" t="s">
        <v>50365</v>
      </c>
      <c r="H16560" t="s">
        <v>50364</v>
      </c>
      <c r="I16560" t="s">
        <v>100</v>
      </c>
      <c r="J16560" t="s">
        <v>50</v>
      </c>
      <c r="K16560" t="s">
        <v>51</v>
      </c>
      <c r="L16560" s="1">
        <v>4987081716173</v>
      </c>
      <c r="M16560" t="s">
        <v>50364</v>
      </c>
      <c r="N16560" t="s">
        <v>52</v>
      </c>
      <c r="O16560">
        <v>10</v>
      </c>
      <c r="P16560" t="s">
        <v>53</v>
      </c>
    </row>
    <row r="16561" spans="1:16" x14ac:dyDescent="0.45">
      <c r="A16561" s="7" t="s">
        <v>50367</v>
      </c>
      <c r="B16561" s="8">
        <v>100</v>
      </c>
      <c r="C16561" s="8" t="s">
        <v>53</v>
      </c>
      <c r="D16561" s="8">
        <v>14987081127020</v>
      </c>
      <c r="E16561" s="8">
        <v>4987081127023</v>
      </c>
      <c r="F16561" s="8"/>
      <c r="G16561" s="7" t="s">
        <v>50365</v>
      </c>
      <c r="H16561" s="7" t="s">
        <v>50364</v>
      </c>
      <c r="I16561" s="7" t="s">
        <v>100</v>
      </c>
      <c r="J16561" s="7" t="s">
        <v>50</v>
      </c>
      <c r="K16561" s="7" t="s">
        <v>51</v>
      </c>
      <c r="L16561" s="8">
        <v>4987081716180</v>
      </c>
      <c r="M16561" s="7" t="s">
        <v>50364</v>
      </c>
      <c r="N16561" s="7" t="s">
        <v>56</v>
      </c>
      <c r="O16561" s="7">
        <v>100</v>
      </c>
      <c r="P16561" s="7" t="s">
        <v>53</v>
      </c>
    </row>
    <row r="16562" spans="1:16" x14ac:dyDescent="0.45">
      <c r="A16562" t="s">
        <v>13081</v>
      </c>
      <c r="B16562" s="1">
        <v>10</v>
      </c>
      <c r="C16562" s="1" t="s">
        <v>17</v>
      </c>
      <c r="D16562" s="1">
        <v>14987042236006</v>
      </c>
      <c r="E16562" s="1">
        <v>4987042236009</v>
      </c>
      <c r="G16562" t="s">
        <v>13078</v>
      </c>
      <c r="H16562" t="s">
        <v>13077</v>
      </c>
      <c r="I16562" t="s">
        <v>13079</v>
      </c>
      <c r="J16562" t="s">
        <v>14</v>
      </c>
      <c r="K16562" t="s">
        <v>442</v>
      </c>
      <c r="L16562" s="1">
        <v>4987042236603</v>
      </c>
      <c r="M16562" t="s">
        <v>13077</v>
      </c>
      <c r="N16562" t="s">
        <v>16</v>
      </c>
      <c r="O16562">
        <v>1</v>
      </c>
      <c r="P16562" t="s">
        <v>17</v>
      </c>
    </row>
    <row r="16563" spans="1:16" x14ac:dyDescent="0.45">
      <c r="A16563" s="7" t="s">
        <v>13081</v>
      </c>
      <c r="B16563" s="8">
        <v>10</v>
      </c>
      <c r="C16563" s="8" t="s">
        <v>17</v>
      </c>
      <c r="D16563" s="8">
        <v>14987199102988</v>
      </c>
      <c r="E16563" s="8">
        <v>4987199102981</v>
      </c>
      <c r="F16563" s="8"/>
      <c r="G16563" s="7" t="s">
        <v>13078</v>
      </c>
      <c r="H16563" s="7" t="s">
        <v>13077</v>
      </c>
      <c r="I16563" s="7" t="s">
        <v>13079</v>
      </c>
      <c r="J16563" s="7" t="s">
        <v>14</v>
      </c>
      <c r="K16563" s="7" t="s">
        <v>36</v>
      </c>
      <c r="L16563" s="8">
        <v>4987199606496</v>
      </c>
      <c r="M16563" s="7" t="s">
        <v>13077</v>
      </c>
      <c r="N16563" s="7" t="s">
        <v>16</v>
      </c>
      <c r="O16563" s="7">
        <v>1</v>
      </c>
      <c r="P16563" s="7" t="s">
        <v>17</v>
      </c>
    </row>
    <row r="16564" spans="1:16" x14ac:dyDescent="0.45">
      <c r="A16564" t="s">
        <v>13080</v>
      </c>
      <c r="B16564" s="1">
        <v>10</v>
      </c>
      <c r="C16564" s="1" t="s">
        <v>17</v>
      </c>
      <c r="D16564" s="1">
        <v>14987199101905</v>
      </c>
      <c r="E16564" s="1">
        <v>4987199101908</v>
      </c>
      <c r="G16564" t="s">
        <v>13078</v>
      </c>
      <c r="H16564" t="s">
        <v>13077</v>
      </c>
      <c r="I16564" t="s">
        <v>13079</v>
      </c>
      <c r="J16564" t="s">
        <v>14</v>
      </c>
      <c r="K16564" t="s">
        <v>36</v>
      </c>
      <c r="L16564" s="1">
        <v>4987199600241</v>
      </c>
      <c r="M16564" t="s">
        <v>13077</v>
      </c>
      <c r="N16564" t="s">
        <v>16</v>
      </c>
      <c r="O16564">
        <v>1</v>
      </c>
      <c r="P16564" t="s">
        <v>17</v>
      </c>
    </row>
    <row r="16565" spans="1:16" x14ac:dyDescent="0.45">
      <c r="A16565" s="7" t="s">
        <v>6778</v>
      </c>
      <c r="B16565" s="8">
        <v>500</v>
      </c>
      <c r="C16565" s="8" t="s">
        <v>53</v>
      </c>
      <c r="D16565" s="8">
        <v>14987650676201</v>
      </c>
      <c r="E16565" s="8">
        <v>4987650676204</v>
      </c>
      <c r="F16565" s="8"/>
      <c r="G16565" s="7" t="s">
        <v>6777</v>
      </c>
      <c r="H16565" s="7" t="s">
        <v>6776</v>
      </c>
      <c r="I16565" s="7" t="s">
        <v>49</v>
      </c>
      <c r="J16565" s="7" t="s">
        <v>50</v>
      </c>
      <c r="K16565" s="7" t="s">
        <v>51</v>
      </c>
      <c r="L16565" s="8">
        <v>4987650676013</v>
      </c>
      <c r="M16565" s="7" t="s">
        <v>6776</v>
      </c>
      <c r="N16565" s="7" t="s">
        <v>52</v>
      </c>
      <c r="O16565" s="7">
        <v>10</v>
      </c>
      <c r="P16565" s="7" t="s">
        <v>53</v>
      </c>
    </row>
    <row r="16566" spans="1:16" x14ac:dyDescent="0.45">
      <c r="A16566" t="s">
        <v>6778</v>
      </c>
      <c r="B16566" s="1">
        <v>100</v>
      </c>
      <c r="C16566" s="1" t="s">
        <v>53</v>
      </c>
      <c r="D16566" s="1">
        <v>14987650676102</v>
      </c>
      <c r="E16566" s="1">
        <v>4987650676105</v>
      </c>
      <c r="G16566" t="s">
        <v>6777</v>
      </c>
      <c r="H16566" t="s">
        <v>6776</v>
      </c>
      <c r="I16566" t="s">
        <v>49</v>
      </c>
      <c r="J16566" t="s">
        <v>50</v>
      </c>
      <c r="K16566" t="s">
        <v>51</v>
      </c>
      <c r="L16566" s="1">
        <v>4987650676013</v>
      </c>
      <c r="M16566" t="s">
        <v>6776</v>
      </c>
      <c r="N16566" t="s">
        <v>52</v>
      </c>
      <c r="O16566">
        <v>10</v>
      </c>
      <c r="P16566" t="s">
        <v>53</v>
      </c>
    </row>
    <row r="16567" spans="1:16" x14ac:dyDescent="0.45">
      <c r="A16567" s="7" t="s">
        <v>6778</v>
      </c>
      <c r="B16567" s="8">
        <v>500</v>
      </c>
      <c r="C16567" s="8" t="s">
        <v>53</v>
      </c>
      <c r="D16567" s="8">
        <v>14987087041696</v>
      </c>
      <c r="E16567" s="8">
        <v>4987087041699</v>
      </c>
      <c r="F16567" s="8"/>
      <c r="G16567" s="7" t="s">
        <v>6777</v>
      </c>
      <c r="H16567" s="7" t="s">
        <v>6776</v>
      </c>
      <c r="I16567" s="7" t="s">
        <v>49</v>
      </c>
      <c r="J16567" s="7" t="s">
        <v>50</v>
      </c>
      <c r="K16567" s="7" t="s">
        <v>51</v>
      </c>
      <c r="L16567" s="8">
        <v>4987650676013</v>
      </c>
      <c r="M16567" s="7" t="s">
        <v>6776</v>
      </c>
      <c r="N16567" s="7" t="s">
        <v>52</v>
      </c>
      <c r="O16567" s="7">
        <v>10</v>
      </c>
      <c r="P16567" s="7" t="s">
        <v>53</v>
      </c>
    </row>
    <row r="16568" spans="1:16" x14ac:dyDescent="0.45">
      <c r="A16568" t="s">
        <v>6778</v>
      </c>
      <c r="B16568" s="1">
        <v>100</v>
      </c>
      <c r="C16568" s="1" t="s">
        <v>53</v>
      </c>
      <c r="D16568" s="1">
        <v>14987087041689</v>
      </c>
      <c r="E16568" s="1">
        <v>4987087041682</v>
      </c>
      <c r="G16568" t="s">
        <v>6777</v>
      </c>
      <c r="H16568" t="s">
        <v>6776</v>
      </c>
      <c r="I16568" t="s">
        <v>49</v>
      </c>
      <c r="J16568" t="s">
        <v>50</v>
      </c>
      <c r="K16568" t="s">
        <v>51</v>
      </c>
      <c r="L16568" s="1">
        <v>4987650676013</v>
      </c>
      <c r="M16568" t="s">
        <v>6776</v>
      </c>
      <c r="N16568" t="s">
        <v>52</v>
      </c>
      <c r="O16568">
        <v>10</v>
      </c>
      <c r="P16568" t="s">
        <v>53</v>
      </c>
    </row>
    <row r="16569" spans="1:16" x14ac:dyDescent="0.45">
      <c r="A16569" s="7" t="s">
        <v>6779</v>
      </c>
      <c r="B16569" s="8">
        <v>700</v>
      </c>
      <c r="C16569" s="8" t="s">
        <v>53</v>
      </c>
      <c r="D16569" s="8">
        <v>14987650676300</v>
      </c>
      <c r="E16569" s="8">
        <v>4987650676303</v>
      </c>
      <c r="F16569" s="8"/>
      <c r="G16569" s="7" t="s">
        <v>6777</v>
      </c>
      <c r="H16569" s="7" t="s">
        <v>6776</v>
      </c>
      <c r="I16569" s="7" t="s">
        <v>49</v>
      </c>
      <c r="J16569" s="7" t="s">
        <v>50</v>
      </c>
      <c r="K16569" s="7" t="s">
        <v>51</v>
      </c>
      <c r="L16569" s="8">
        <v>4987650676020</v>
      </c>
      <c r="M16569" s="7" t="s">
        <v>6776</v>
      </c>
      <c r="N16569" s="7" t="s">
        <v>52</v>
      </c>
      <c r="O16569" s="7">
        <v>14</v>
      </c>
      <c r="P16569" s="7" t="s">
        <v>53</v>
      </c>
    </row>
    <row r="16570" spans="1:16" x14ac:dyDescent="0.45">
      <c r="A16570" t="s">
        <v>6779</v>
      </c>
      <c r="B16570" s="1">
        <v>700</v>
      </c>
      <c r="C16570" s="1" t="s">
        <v>53</v>
      </c>
      <c r="D16570" s="1">
        <v>14987087041702</v>
      </c>
      <c r="E16570" s="1">
        <v>4987087041705</v>
      </c>
      <c r="G16570" t="s">
        <v>6777</v>
      </c>
      <c r="H16570" t="s">
        <v>6776</v>
      </c>
      <c r="I16570" t="s">
        <v>49</v>
      </c>
      <c r="J16570" t="s">
        <v>50</v>
      </c>
      <c r="K16570" t="s">
        <v>51</v>
      </c>
      <c r="L16570" s="1">
        <v>4987650676020</v>
      </c>
      <c r="M16570" t="s">
        <v>6776</v>
      </c>
      <c r="N16570" t="s">
        <v>52</v>
      </c>
      <c r="O16570">
        <v>14</v>
      </c>
      <c r="P16570" t="s">
        <v>53</v>
      </c>
    </row>
    <row r="16571" spans="1:16" x14ac:dyDescent="0.45">
      <c r="A16571" s="7" t="s">
        <v>6782</v>
      </c>
      <c r="B16571" s="8">
        <v>100</v>
      </c>
      <c r="C16571" s="8" t="s">
        <v>53</v>
      </c>
      <c r="D16571" s="8">
        <v>14987087041733</v>
      </c>
      <c r="E16571" s="8">
        <v>4987087041736</v>
      </c>
      <c r="F16571" s="8"/>
      <c r="G16571" s="7" t="s">
        <v>6781</v>
      </c>
      <c r="H16571" s="7" t="s">
        <v>6780</v>
      </c>
      <c r="I16571" s="7" t="s">
        <v>60</v>
      </c>
      <c r="J16571" s="7" t="s">
        <v>50</v>
      </c>
      <c r="K16571" s="7" t="s">
        <v>51</v>
      </c>
      <c r="L16571" s="8">
        <v>4987650677010</v>
      </c>
      <c r="M16571" s="7" t="s">
        <v>6780</v>
      </c>
      <c r="N16571" s="7" t="s">
        <v>52</v>
      </c>
      <c r="O16571" s="7">
        <v>10</v>
      </c>
      <c r="P16571" s="7" t="s">
        <v>53</v>
      </c>
    </row>
    <row r="16572" spans="1:16" x14ac:dyDescent="0.45">
      <c r="A16572" t="s">
        <v>6782</v>
      </c>
      <c r="B16572" s="1">
        <v>100</v>
      </c>
      <c r="C16572" s="1" t="s">
        <v>53</v>
      </c>
      <c r="D16572" s="1">
        <v>14987650677109</v>
      </c>
      <c r="E16572" s="1">
        <v>4987650677102</v>
      </c>
      <c r="G16572" t="s">
        <v>6781</v>
      </c>
      <c r="H16572" t="s">
        <v>6780</v>
      </c>
      <c r="I16572" t="s">
        <v>60</v>
      </c>
      <c r="J16572" t="s">
        <v>50</v>
      </c>
      <c r="K16572" t="s">
        <v>51</v>
      </c>
      <c r="L16572" s="1">
        <v>4987650677010</v>
      </c>
      <c r="M16572" t="s">
        <v>6780</v>
      </c>
      <c r="N16572" t="s">
        <v>52</v>
      </c>
      <c r="O16572">
        <v>10</v>
      </c>
      <c r="P16572" t="s">
        <v>53</v>
      </c>
    </row>
    <row r="16573" spans="1:16" x14ac:dyDescent="0.45">
      <c r="A16573" s="7" t="s">
        <v>6783</v>
      </c>
      <c r="B16573" s="8">
        <v>700</v>
      </c>
      <c r="C16573" s="8" t="s">
        <v>53</v>
      </c>
      <c r="D16573" s="8">
        <v>14987650677307</v>
      </c>
      <c r="E16573" s="8">
        <v>4987650677300</v>
      </c>
      <c r="F16573" s="8"/>
      <c r="G16573" s="7" t="s">
        <v>6781</v>
      </c>
      <c r="H16573" s="7" t="s">
        <v>6780</v>
      </c>
      <c r="I16573" s="7" t="s">
        <v>60</v>
      </c>
      <c r="J16573" s="7" t="s">
        <v>50</v>
      </c>
      <c r="K16573" s="7" t="s">
        <v>51</v>
      </c>
      <c r="L16573" s="8">
        <v>4987650677027</v>
      </c>
      <c r="M16573" s="7" t="s">
        <v>6780</v>
      </c>
      <c r="N16573" s="7" t="s">
        <v>52</v>
      </c>
      <c r="O16573" s="7">
        <v>14</v>
      </c>
      <c r="P16573" s="7" t="s">
        <v>53</v>
      </c>
    </row>
    <row r="16574" spans="1:16" x14ac:dyDescent="0.45">
      <c r="A16574" t="s">
        <v>6783</v>
      </c>
      <c r="B16574" s="1">
        <v>700</v>
      </c>
      <c r="C16574" s="1" t="s">
        <v>53</v>
      </c>
      <c r="D16574" s="1">
        <v>14987087041757</v>
      </c>
      <c r="E16574" s="1">
        <v>4987087041750</v>
      </c>
      <c r="G16574" t="s">
        <v>6781</v>
      </c>
      <c r="H16574" t="s">
        <v>6780</v>
      </c>
      <c r="I16574" t="s">
        <v>60</v>
      </c>
      <c r="J16574" t="s">
        <v>50</v>
      </c>
      <c r="K16574" t="s">
        <v>51</v>
      </c>
      <c r="L16574" s="1">
        <v>4987650677027</v>
      </c>
      <c r="M16574" t="s">
        <v>6780</v>
      </c>
      <c r="N16574" t="s">
        <v>52</v>
      </c>
      <c r="O16574">
        <v>14</v>
      </c>
      <c r="P16574" t="s">
        <v>53</v>
      </c>
    </row>
    <row r="16575" spans="1:16" x14ac:dyDescent="0.45">
      <c r="A16575" s="7" t="s">
        <v>6787</v>
      </c>
      <c r="B16575" s="8">
        <v>500</v>
      </c>
      <c r="C16575" s="8" t="s">
        <v>53</v>
      </c>
      <c r="D16575" s="8">
        <v>14987087031130</v>
      </c>
      <c r="E16575" s="8">
        <v>4987087031133</v>
      </c>
      <c r="F16575" s="8"/>
      <c r="G16575" s="7" t="s">
        <v>6785</v>
      </c>
      <c r="H16575" s="7" t="s">
        <v>6786</v>
      </c>
      <c r="I16575" s="7" t="s">
        <v>49</v>
      </c>
      <c r="J16575" s="7" t="s">
        <v>50</v>
      </c>
      <c r="K16575" s="7" t="s">
        <v>51</v>
      </c>
      <c r="L16575" s="8">
        <v>4987650650013</v>
      </c>
      <c r="M16575" s="7" t="s">
        <v>6784</v>
      </c>
      <c r="N16575" s="7" t="s">
        <v>52</v>
      </c>
      <c r="O16575" s="7">
        <v>10</v>
      </c>
      <c r="P16575" s="7" t="s">
        <v>53</v>
      </c>
    </row>
    <row r="16576" spans="1:16" x14ac:dyDescent="0.45">
      <c r="A16576" t="s">
        <v>6787</v>
      </c>
      <c r="B16576" s="1">
        <v>500</v>
      </c>
      <c r="C16576" s="1" t="s">
        <v>53</v>
      </c>
      <c r="D16576" s="1">
        <v>14987650650201</v>
      </c>
      <c r="E16576" s="1">
        <v>4987650650204</v>
      </c>
      <c r="G16576" t="s">
        <v>6785</v>
      </c>
      <c r="H16576" t="s">
        <v>6786</v>
      </c>
      <c r="I16576" t="s">
        <v>49</v>
      </c>
      <c r="J16576" t="s">
        <v>50</v>
      </c>
      <c r="K16576" t="s">
        <v>51</v>
      </c>
      <c r="L16576" s="1">
        <v>4987650650013</v>
      </c>
      <c r="M16576" t="s">
        <v>6784</v>
      </c>
      <c r="N16576" t="s">
        <v>52</v>
      </c>
      <c r="O16576">
        <v>10</v>
      </c>
      <c r="P16576" t="s">
        <v>53</v>
      </c>
    </row>
    <row r="16577" spans="1:16" x14ac:dyDescent="0.45">
      <c r="A16577" s="7" t="s">
        <v>6787</v>
      </c>
      <c r="B16577" s="8">
        <v>100</v>
      </c>
      <c r="C16577" s="8" t="s">
        <v>53</v>
      </c>
      <c r="D16577" s="8">
        <v>14987650650102</v>
      </c>
      <c r="E16577" s="8">
        <v>4987650650105</v>
      </c>
      <c r="F16577" s="8"/>
      <c r="G16577" s="7" t="s">
        <v>6785</v>
      </c>
      <c r="H16577" s="7" t="s">
        <v>6786</v>
      </c>
      <c r="I16577" s="7" t="s">
        <v>49</v>
      </c>
      <c r="J16577" s="7" t="s">
        <v>50</v>
      </c>
      <c r="K16577" s="7" t="s">
        <v>51</v>
      </c>
      <c r="L16577" s="8">
        <v>4987650650013</v>
      </c>
      <c r="M16577" s="7" t="s">
        <v>6784</v>
      </c>
      <c r="N16577" s="7" t="s">
        <v>52</v>
      </c>
      <c r="O16577" s="7">
        <v>10</v>
      </c>
      <c r="P16577" s="7" t="s">
        <v>53</v>
      </c>
    </row>
    <row r="16578" spans="1:16" x14ac:dyDescent="0.45">
      <c r="A16578" t="s">
        <v>6787</v>
      </c>
      <c r="B16578" s="1">
        <v>100</v>
      </c>
      <c r="C16578" s="1" t="s">
        <v>53</v>
      </c>
      <c r="D16578" s="1">
        <v>14987087031123</v>
      </c>
      <c r="E16578" s="1">
        <v>4987087031126</v>
      </c>
      <c r="G16578" t="s">
        <v>6785</v>
      </c>
      <c r="H16578" t="s">
        <v>6786</v>
      </c>
      <c r="I16578" t="s">
        <v>49</v>
      </c>
      <c r="J16578" t="s">
        <v>50</v>
      </c>
      <c r="K16578" t="s">
        <v>51</v>
      </c>
      <c r="L16578" s="1">
        <v>4987650650013</v>
      </c>
      <c r="M16578" t="s">
        <v>6784</v>
      </c>
      <c r="N16578" t="s">
        <v>52</v>
      </c>
      <c r="O16578">
        <v>10</v>
      </c>
      <c r="P16578" t="s">
        <v>53</v>
      </c>
    </row>
    <row r="16579" spans="1:16" x14ac:dyDescent="0.45">
      <c r="A16579" s="7" t="s">
        <v>6787</v>
      </c>
      <c r="B16579" s="8">
        <v>1000</v>
      </c>
      <c r="C16579" s="8" t="s">
        <v>53</v>
      </c>
      <c r="D16579" s="8">
        <v>14987087031154</v>
      </c>
      <c r="E16579" s="8">
        <v>4987087031157</v>
      </c>
      <c r="F16579" s="8"/>
      <c r="G16579" s="7" t="s">
        <v>6785</v>
      </c>
      <c r="H16579" s="7" t="s">
        <v>6786</v>
      </c>
      <c r="I16579" s="7" t="s">
        <v>49</v>
      </c>
      <c r="J16579" s="7" t="s">
        <v>50</v>
      </c>
      <c r="K16579" s="7" t="s">
        <v>51</v>
      </c>
      <c r="L16579" s="8">
        <v>4987650650013</v>
      </c>
      <c r="M16579" s="7" t="s">
        <v>6784</v>
      </c>
      <c r="N16579" s="7" t="s">
        <v>52</v>
      </c>
      <c r="O16579" s="7">
        <v>10</v>
      </c>
      <c r="P16579" s="7" t="s">
        <v>53</v>
      </c>
    </row>
    <row r="16580" spans="1:16" x14ac:dyDescent="0.45">
      <c r="A16580" t="s">
        <v>6787</v>
      </c>
      <c r="B16580" s="1">
        <v>1000</v>
      </c>
      <c r="C16580" s="1" t="s">
        <v>53</v>
      </c>
      <c r="D16580" s="1">
        <v>14987650650409</v>
      </c>
      <c r="E16580" s="1">
        <v>4987650650402</v>
      </c>
      <c r="G16580" t="s">
        <v>6785</v>
      </c>
      <c r="H16580" t="s">
        <v>6786</v>
      </c>
      <c r="I16580" t="s">
        <v>49</v>
      </c>
      <c r="J16580" t="s">
        <v>50</v>
      </c>
      <c r="K16580" t="s">
        <v>51</v>
      </c>
      <c r="L16580" s="1">
        <v>4987650650013</v>
      </c>
      <c r="M16580" t="s">
        <v>6784</v>
      </c>
      <c r="N16580" t="s">
        <v>52</v>
      </c>
      <c r="O16580">
        <v>10</v>
      </c>
      <c r="P16580" t="s">
        <v>53</v>
      </c>
    </row>
    <row r="16581" spans="1:16" x14ac:dyDescent="0.45">
      <c r="A16581" s="7" t="s">
        <v>6788</v>
      </c>
      <c r="B16581" s="8">
        <v>700</v>
      </c>
      <c r="C16581" s="8" t="s">
        <v>53</v>
      </c>
      <c r="D16581" s="8">
        <v>14987650650300</v>
      </c>
      <c r="E16581" s="8">
        <v>4987650650303</v>
      </c>
      <c r="F16581" s="8"/>
      <c r="G16581" s="7" t="s">
        <v>6785</v>
      </c>
      <c r="H16581" s="7" t="s">
        <v>6786</v>
      </c>
      <c r="I16581" s="7" t="s">
        <v>49</v>
      </c>
      <c r="J16581" s="7" t="s">
        <v>50</v>
      </c>
      <c r="K16581" s="7" t="s">
        <v>51</v>
      </c>
      <c r="L16581" s="8">
        <v>4987650650020</v>
      </c>
      <c r="M16581" s="7" t="s">
        <v>6784</v>
      </c>
      <c r="N16581" s="7" t="s">
        <v>52</v>
      </c>
      <c r="O16581" s="7">
        <v>14</v>
      </c>
      <c r="P16581" s="7" t="s">
        <v>53</v>
      </c>
    </row>
    <row r="16582" spans="1:16" x14ac:dyDescent="0.45">
      <c r="A16582" t="s">
        <v>6788</v>
      </c>
      <c r="B16582" s="1">
        <v>700</v>
      </c>
      <c r="C16582" s="1" t="s">
        <v>53</v>
      </c>
      <c r="D16582" s="1">
        <v>14987087031147</v>
      </c>
      <c r="E16582" s="1">
        <v>4987087031140</v>
      </c>
      <c r="G16582" t="s">
        <v>6785</v>
      </c>
      <c r="H16582" t="s">
        <v>6786</v>
      </c>
      <c r="I16582" t="s">
        <v>49</v>
      </c>
      <c r="J16582" t="s">
        <v>50</v>
      </c>
      <c r="K16582" t="s">
        <v>51</v>
      </c>
      <c r="L16582" s="1">
        <v>4987650650020</v>
      </c>
      <c r="M16582" t="s">
        <v>6784</v>
      </c>
      <c r="N16582" t="s">
        <v>52</v>
      </c>
      <c r="O16582">
        <v>14</v>
      </c>
      <c r="P16582" t="s">
        <v>53</v>
      </c>
    </row>
    <row r="16583" spans="1:16" x14ac:dyDescent="0.45">
      <c r="A16583" s="7" t="s">
        <v>6789</v>
      </c>
      <c r="B16583" s="8">
        <v>500</v>
      </c>
      <c r="C16583" s="8" t="s">
        <v>53</v>
      </c>
      <c r="D16583" s="8">
        <v>14987087033585</v>
      </c>
      <c r="E16583" s="8">
        <v>4987087033588</v>
      </c>
      <c r="F16583" s="8"/>
      <c r="G16583" s="7" t="s">
        <v>6785</v>
      </c>
      <c r="H16583" s="7" t="s">
        <v>6786</v>
      </c>
      <c r="I16583" s="7" t="s">
        <v>49</v>
      </c>
      <c r="J16583" s="7" t="s">
        <v>50</v>
      </c>
      <c r="K16583" s="7" t="s">
        <v>51</v>
      </c>
      <c r="L16583" s="8">
        <v>4987087033663</v>
      </c>
      <c r="M16583" s="7" t="s">
        <v>6784</v>
      </c>
      <c r="N16583" s="7" t="s">
        <v>56</v>
      </c>
      <c r="O16583" s="7">
        <v>500</v>
      </c>
      <c r="P16583" s="7" t="s">
        <v>53</v>
      </c>
    </row>
    <row r="16584" spans="1:16" x14ac:dyDescent="0.45">
      <c r="A16584" t="s">
        <v>6789</v>
      </c>
      <c r="B16584" s="1">
        <v>500</v>
      </c>
      <c r="C16584" s="1" t="s">
        <v>53</v>
      </c>
      <c r="D16584" s="1">
        <v>14987650650508</v>
      </c>
      <c r="E16584" s="1">
        <v>4987650650501</v>
      </c>
      <c r="G16584" t="s">
        <v>6785</v>
      </c>
      <c r="H16584" t="s">
        <v>6786</v>
      </c>
      <c r="I16584" t="s">
        <v>49</v>
      </c>
      <c r="J16584" t="s">
        <v>50</v>
      </c>
      <c r="K16584" t="s">
        <v>51</v>
      </c>
      <c r="L16584" s="1">
        <v>4987650650037</v>
      </c>
      <c r="M16584" t="s">
        <v>6784</v>
      </c>
      <c r="N16584" t="s">
        <v>56</v>
      </c>
      <c r="O16584">
        <v>500</v>
      </c>
      <c r="P16584" t="s">
        <v>53</v>
      </c>
    </row>
    <row r="16585" spans="1:16" x14ac:dyDescent="0.45">
      <c r="A16585" s="7" t="s">
        <v>6793</v>
      </c>
      <c r="B16585" s="8">
        <v>500</v>
      </c>
      <c r="C16585" s="8" t="s">
        <v>53</v>
      </c>
      <c r="D16585" s="8">
        <v>14987087030164</v>
      </c>
      <c r="E16585" s="8">
        <v>4987087030167</v>
      </c>
      <c r="F16585" s="8"/>
      <c r="G16585" s="7" t="s">
        <v>6791</v>
      </c>
      <c r="H16585" s="7" t="s">
        <v>6792</v>
      </c>
      <c r="I16585" s="7" t="s">
        <v>60</v>
      </c>
      <c r="J16585" s="7" t="s">
        <v>50</v>
      </c>
      <c r="K16585" s="7" t="s">
        <v>51</v>
      </c>
      <c r="L16585" s="8">
        <v>4987650645019</v>
      </c>
      <c r="M16585" s="7" t="s">
        <v>6790</v>
      </c>
      <c r="N16585" s="7" t="s">
        <v>52</v>
      </c>
      <c r="O16585" s="7">
        <v>10</v>
      </c>
      <c r="P16585" s="7" t="s">
        <v>53</v>
      </c>
    </row>
    <row r="16586" spans="1:16" x14ac:dyDescent="0.45">
      <c r="A16586" t="s">
        <v>6793</v>
      </c>
      <c r="B16586" s="1">
        <v>500</v>
      </c>
      <c r="C16586" s="1" t="s">
        <v>53</v>
      </c>
      <c r="D16586" s="1">
        <v>14987650645207</v>
      </c>
      <c r="E16586" s="1">
        <v>4987650645200</v>
      </c>
      <c r="G16586" t="s">
        <v>6791</v>
      </c>
      <c r="H16586" t="s">
        <v>6792</v>
      </c>
      <c r="I16586" t="s">
        <v>60</v>
      </c>
      <c r="J16586" t="s">
        <v>50</v>
      </c>
      <c r="K16586" t="s">
        <v>51</v>
      </c>
      <c r="L16586" s="1">
        <v>4987650645019</v>
      </c>
      <c r="M16586" t="s">
        <v>6790</v>
      </c>
      <c r="N16586" t="s">
        <v>52</v>
      </c>
      <c r="O16586">
        <v>10</v>
      </c>
      <c r="P16586" t="s">
        <v>53</v>
      </c>
    </row>
    <row r="16587" spans="1:16" x14ac:dyDescent="0.45">
      <c r="A16587" s="7" t="s">
        <v>6793</v>
      </c>
      <c r="B16587" s="8">
        <v>100</v>
      </c>
      <c r="C16587" s="8" t="s">
        <v>53</v>
      </c>
      <c r="D16587" s="8">
        <v>14987087030157</v>
      </c>
      <c r="E16587" s="8">
        <v>4987087030150</v>
      </c>
      <c r="F16587" s="8"/>
      <c r="G16587" s="7" t="s">
        <v>6791</v>
      </c>
      <c r="H16587" s="7" t="s">
        <v>6792</v>
      </c>
      <c r="I16587" s="7" t="s">
        <v>60</v>
      </c>
      <c r="J16587" s="7" t="s">
        <v>50</v>
      </c>
      <c r="K16587" s="7" t="s">
        <v>51</v>
      </c>
      <c r="L16587" s="8">
        <v>4987650645019</v>
      </c>
      <c r="M16587" s="7" t="s">
        <v>6790</v>
      </c>
      <c r="N16587" s="7" t="s">
        <v>52</v>
      </c>
      <c r="O16587" s="7">
        <v>10</v>
      </c>
      <c r="P16587" s="7" t="s">
        <v>53</v>
      </c>
    </row>
    <row r="16588" spans="1:16" x14ac:dyDescent="0.45">
      <c r="A16588" t="s">
        <v>6793</v>
      </c>
      <c r="B16588" s="1">
        <v>100</v>
      </c>
      <c r="C16588" s="1" t="s">
        <v>53</v>
      </c>
      <c r="D16588" s="1">
        <v>14987650645108</v>
      </c>
      <c r="E16588" s="1">
        <v>4987650645101</v>
      </c>
      <c r="G16588" t="s">
        <v>6791</v>
      </c>
      <c r="H16588" t="s">
        <v>6792</v>
      </c>
      <c r="I16588" t="s">
        <v>60</v>
      </c>
      <c r="J16588" t="s">
        <v>50</v>
      </c>
      <c r="K16588" t="s">
        <v>51</v>
      </c>
      <c r="L16588" s="1">
        <v>4987650645019</v>
      </c>
      <c r="M16588" t="s">
        <v>6790</v>
      </c>
      <c r="N16588" t="s">
        <v>52</v>
      </c>
      <c r="O16588">
        <v>10</v>
      </c>
      <c r="P16588" t="s">
        <v>53</v>
      </c>
    </row>
    <row r="16589" spans="1:16" x14ac:dyDescent="0.45">
      <c r="A16589" s="7" t="s">
        <v>6794</v>
      </c>
      <c r="B16589" s="8">
        <v>700</v>
      </c>
      <c r="C16589" s="8" t="s">
        <v>53</v>
      </c>
      <c r="D16589" s="8">
        <v>14987087030171</v>
      </c>
      <c r="E16589" s="8">
        <v>4987087030174</v>
      </c>
      <c r="F16589" s="8"/>
      <c r="G16589" s="7" t="s">
        <v>6791</v>
      </c>
      <c r="H16589" s="7" t="s">
        <v>6792</v>
      </c>
      <c r="I16589" s="7" t="s">
        <v>60</v>
      </c>
      <c r="J16589" s="7" t="s">
        <v>50</v>
      </c>
      <c r="K16589" s="7" t="s">
        <v>51</v>
      </c>
      <c r="L16589" s="8">
        <v>4987650645026</v>
      </c>
      <c r="M16589" s="7" t="s">
        <v>6790</v>
      </c>
      <c r="N16589" s="7" t="s">
        <v>52</v>
      </c>
      <c r="O16589" s="7">
        <v>14</v>
      </c>
      <c r="P16589" s="7" t="s">
        <v>53</v>
      </c>
    </row>
    <row r="16590" spans="1:16" x14ac:dyDescent="0.45">
      <c r="A16590" t="s">
        <v>6794</v>
      </c>
      <c r="B16590" s="1">
        <v>700</v>
      </c>
      <c r="C16590" s="1" t="s">
        <v>53</v>
      </c>
      <c r="D16590" s="1">
        <v>14987650645306</v>
      </c>
      <c r="E16590" s="1">
        <v>4987650645309</v>
      </c>
      <c r="G16590" t="s">
        <v>6791</v>
      </c>
      <c r="H16590" t="s">
        <v>6792</v>
      </c>
      <c r="I16590" t="s">
        <v>60</v>
      </c>
      <c r="J16590" t="s">
        <v>50</v>
      </c>
      <c r="K16590" t="s">
        <v>51</v>
      </c>
      <c r="L16590" s="1">
        <v>4987650645026</v>
      </c>
      <c r="M16590" t="s">
        <v>6790</v>
      </c>
      <c r="N16590" t="s">
        <v>52</v>
      </c>
      <c r="O16590">
        <v>14</v>
      </c>
      <c r="P16590" t="s">
        <v>53</v>
      </c>
    </row>
    <row r="16591" spans="1:16" x14ac:dyDescent="0.45">
      <c r="A16591" s="7" t="s">
        <v>6795</v>
      </c>
      <c r="B16591" s="8">
        <v>500</v>
      </c>
      <c r="C16591" s="8" t="s">
        <v>53</v>
      </c>
      <c r="D16591" s="8">
        <v>14987650645504</v>
      </c>
      <c r="E16591" s="8">
        <v>4987650645507</v>
      </c>
      <c r="F16591" s="8"/>
      <c r="G16591" s="7" t="s">
        <v>6791</v>
      </c>
      <c r="H16591" s="7" t="s">
        <v>6792</v>
      </c>
      <c r="I16591" s="7" t="s">
        <v>60</v>
      </c>
      <c r="J16591" s="7" t="s">
        <v>50</v>
      </c>
      <c r="K16591" s="7" t="s">
        <v>51</v>
      </c>
      <c r="L16591" s="8">
        <v>4987650645033</v>
      </c>
      <c r="M16591" s="7" t="s">
        <v>6790</v>
      </c>
      <c r="N16591" s="7" t="s">
        <v>56</v>
      </c>
      <c r="O16591" s="7">
        <v>500</v>
      </c>
      <c r="P16591" s="7" t="s">
        <v>53</v>
      </c>
    </row>
    <row r="16592" spans="1:16" x14ac:dyDescent="0.45">
      <c r="A16592" t="s">
        <v>6795</v>
      </c>
      <c r="B16592" s="1">
        <v>500</v>
      </c>
      <c r="C16592" s="1" t="s">
        <v>53</v>
      </c>
      <c r="D16592" s="1">
        <v>14987087033578</v>
      </c>
      <c r="E16592" s="1">
        <v>4987087033571</v>
      </c>
      <c r="G16592" t="s">
        <v>6791</v>
      </c>
      <c r="H16592" t="s">
        <v>6792</v>
      </c>
      <c r="I16592" t="s">
        <v>60</v>
      </c>
      <c r="J16592" t="s">
        <v>50</v>
      </c>
      <c r="K16592" t="s">
        <v>51</v>
      </c>
      <c r="L16592" s="1">
        <v>4987087033656</v>
      </c>
      <c r="M16592" t="s">
        <v>6790</v>
      </c>
      <c r="N16592" t="s">
        <v>56</v>
      </c>
      <c r="O16592">
        <v>500</v>
      </c>
      <c r="P16592" t="s">
        <v>53</v>
      </c>
    </row>
    <row r="16593" spans="1:16" x14ac:dyDescent="0.45">
      <c r="A16593" s="7" t="s">
        <v>29794</v>
      </c>
      <c r="B16593" s="8">
        <v>28</v>
      </c>
      <c r="C16593" s="8" t="s">
        <v>67</v>
      </c>
      <c r="D16593" s="8">
        <v>14987153035062</v>
      </c>
      <c r="E16593" s="8">
        <v>4987153035065</v>
      </c>
      <c r="F16593" s="8"/>
      <c r="G16593" s="7" t="s">
        <v>29793</v>
      </c>
      <c r="H16593" s="7" t="s">
        <v>29792</v>
      </c>
      <c r="I16593" s="7" t="s">
        <v>104</v>
      </c>
      <c r="J16593" s="7" t="s">
        <v>50</v>
      </c>
      <c r="K16593" s="7" t="s">
        <v>67</v>
      </c>
      <c r="L16593" s="8">
        <v>4987153038042</v>
      </c>
      <c r="M16593" s="7" t="s">
        <v>29792</v>
      </c>
      <c r="N16593" s="7" t="s">
        <v>52</v>
      </c>
      <c r="O16593" s="7">
        <v>7</v>
      </c>
      <c r="P16593" s="7" t="s">
        <v>67</v>
      </c>
    </row>
    <row r="16594" spans="1:16" x14ac:dyDescent="0.45">
      <c r="A16594" t="s">
        <v>29797</v>
      </c>
      <c r="B16594" s="1">
        <v>35</v>
      </c>
      <c r="C16594" s="1" t="s">
        <v>67</v>
      </c>
      <c r="D16594" s="1">
        <v>14987153035086</v>
      </c>
      <c r="E16594" s="1">
        <v>4987153035089</v>
      </c>
      <c r="G16594" t="s">
        <v>29796</v>
      </c>
      <c r="H16594" t="s">
        <v>29795</v>
      </c>
      <c r="I16594" t="s">
        <v>66</v>
      </c>
      <c r="J16594" t="s">
        <v>50</v>
      </c>
      <c r="K16594" t="s">
        <v>67</v>
      </c>
      <c r="L16594" s="1">
        <v>4987153038066</v>
      </c>
      <c r="M16594" t="s">
        <v>29795</v>
      </c>
      <c r="N16594" t="s">
        <v>52</v>
      </c>
      <c r="O16594">
        <v>5</v>
      </c>
      <c r="P16594" t="s">
        <v>67</v>
      </c>
    </row>
    <row r="16595" spans="1:16" x14ac:dyDescent="0.45">
      <c r="A16595" s="7" t="s">
        <v>29800</v>
      </c>
      <c r="B16595" s="8">
        <v>10</v>
      </c>
      <c r="C16595" s="8" t="s">
        <v>22</v>
      </c>
      <c r="D16595" s="8">
        <v>14987153035079</v>
      </c>
      <c r="E16595" s="8">
        <v>4987153035072</v>
      </c>
      <c r="F16595" s="8"/>
      <c r="G16595" s="7" t="s">
        <v>29799</v>
      </c>
      <c r="H16595" s="7" t="s">
        <v>29798</v>
      </c>
      <c r="I16595" s="7" t="s">
        <v>2665</v>
      </c>
      <c r="J16595" s="7" t="s">
        <v>14</v>
      </c>
      <c r="K16595" s="7" t="s">
        <v>36</v>
      </c>
      <c r="L16595" s="8">
        <v>4987153038059</v>
      </c>
      <c r="M16595" s="7" t="s">
        <v>29798</v>
      </c>
      <c r="N16595" s="7" t="s">
        <v>16</v>
      </c>
      <c r="O16595" s="7">
        <v>1</v>
      </c>
      <c r="P16595" s="7" t="s">
        <v>22</v>
      </c>
    </row>
    <row r="16596" spans="1:16" x14ac:dyDescent="0.45">
      <c r="A16596" t="s">
        <v>32586</v>
      </c>
      <c r="B16596" s="1">
        <v>18000</v>
      </c>
      <c r="C16596" s="1" t="s">
        <v>37</v>
      </c>
      <c r="D16596" s="1">
        <v>14987211124059</v>
      </c>
      <c r="E16596" s="1">
        <v>4987211124052</v>
      </c>
      <c r="G16596" t="s">
        <v>18890</v>
      </c>
      <c r="H16596" t="s">
        <v>18891</v>
      </c>
      <c r="I16596" t="s">
        <v>1941</v>
      </c>
      <c r="J16596" t="s">
        <v>84</v>
      </c>
      <c r="K16596" t="s">
        <v>36</v>
      </c>
      <c r="L16596" s="1">
        <v>4987211224059</v>
      </c>
      <c r="M16596" t="s">
        <v>18889</v>
      </c>
      <c r="N16596" t="s">
        <v>1236</v>
      </c>
      <c r="O16596">
        <v>18000</v>
      </c>
      <c r="P16596" t="s">
        <v>37</v>
      </c>
    </row>
    <row r="16597" spans="1:16" x14ac:dyDescent="0.45">
      <c r="A16597" s="7" t="s">
        <v>18892</v>
      </c>
      <c r="B16597" s="8">
        <v>500</v>
      </c>
      <c r="C16597" s="8" t="s">
        <v>37</v>
      </c>
      <c r="D16597" s="8">
        <v>14987211124011</v>
      </c>
      <c r="E16597" s="8">
        <v>4987211124014</v>
      </c>
      <c r="F16597" s="8"/>
      <c r="G16597" s="7" t="s">
        <v>18890</v>
      </c>
      <c r="H16597" s="7" t="s">
        <v>18891</v>
      </c>
      <c r="I16597" s="7" t="s">
        <v>1941</v>
      </c>
      <c r="J16597" s="7" t="s">
        <v>84</v>
      </c>
      <c r="K16597" s="7" t="s">
        <v>36</v>
      </c>
      <c r="L16597" s="8">
        <v>4987211224028</v>
      </c>
      <c r="M16597" s="7" t="s">
        <v>18889</v>
      </c>
      <c r="N16597" s="7" t="s">
        <v>1236</v>
      </c>
      <c r="O16597" s="7">
        <v>500</v>
      </c>
      <c r="P16597" s="7" t="s">
        <v>37</v>
      </c>
    </row>
    <row r="16598" spans="1:16" x14ac:dyDescent="0.45">
      <c r="A16598" t="s">
        <v>18892</v>
      </c>
      <c r="B16598" s="1">
        <v>500</v>
      </c>
      <c r="C16598" s="1" t="s">
        <v>37</v>
      </c>
      <c r="D16598" s="1">
        <v>14987190053234</v>
      </c>
      <c r="E16598" s="1">
        <v>4987190053237</v>
      </c>
      <c r="G16598" t="s">
        <v>18890</v>
      </c>
      <c r="H16598" t="s">
        <v>18891</v>
      </c>
      <c r="I16598" t="s">
        <v>1941</v>
      </c>
      <c r="J16598" t="s">
        <v>84</v>
      </c>
      <c r="K16598" t="s">
        <v>36</v>
      </c>
      <c r="L16598" s="1">
        <v>4987190629906</v>
      </c>
      <c r="M16598" t="s">
        <v>18889</v>
      </c>
      <c r="N16598" t="s">
        <v>1236</v>
      </c>
      <c r="O16598">
        <v>500</v>
      </c>
      <c r="P16598" t="s">
        <v>37</v>
      </c>
    </row>
    <row r="16599" spans="1:16" x14ac:dyDescent="0.45">
      <c r="A16599" s="7" t="s">
        <v>18892</v>
      </c>
      <c r="B16599" s="8">
        <v>500</v>
      </c>
      <c r="C16599" s="8" t="s">
        <v>37</v>
      </c>
      <c r="D16599" s="8">
        <v>14987211124028</v>
      </c>
      <c r="E16599" s="8">
        <v>4987211124021</v>
      </c>
      <c r="F16599" s="8"/>
      <c r="G16599" s="7" t="s">
        <v>18890</v>
      </c>
      <c r="H16599" s="7" t="s">
        <v>18891</v>
      </c>
      <c r="I16599" s="7" t="s">
        <v>1941</v>
      </c>
      <c r="J16599" s="7" t="s">
        <v>84</v>
      </c>
      <c r="K16599" s="7" t="s">
        <v>36</v>
      </c>
      <c r="L16599" s="8">
        <v>4987211224028</v>
      </c>
      <c r="M16599" s="7" t="s">
        <v>18889</v>
      </c>
      <c r="N16599" s="7" t="s">
        <v>1236</v>
      </c>
      <c r="O16599" s="7">
        <v>500</v>
      </c>
      <c r="P16599" s="7" t="s">
        <v>37</v>
      </c>
    </row>
    <row r="16600" spans="1:16" x14ac:dyDescent="0.45">
      <c r="A16600" t="s">
        <v>65782</v>
      </c>
      <c r="B16600" s="1">
        <v>500</v>
      </c>
      <c r="C16600" s="1" t="s">
        <v>37</v>
      </c>
      <c r="D16600" s="1">
        <v>14987376819104</v>
      </c>
      <c r="E16600" s="1">
        <v>4987376819107</v>
      </c>
      <c r="G16600" t="s">
        <v>34112</v>
      </c>
      <c r="H16600" t="s">
        <v>34113</v>
      </c>
      <c r="I16600" t="s">
        <v>1941</v>
      </c>
      <c r="J16600" t="s">
        <v>84</v>
      </c>
      <c r="K16600" t="s">
        <v>15</v>
      </c>
      <c r="L16600" s="1">
        <v>4987376819190</v>
      </c>
      <c r="M16600" t="s">
        <v>34111</v>
      </c>
      <c r="N16600" t="s">
        <v>56</v>
      </c>
      <c r="O16600">
        <v>500</v>
      </c>
      <c r="P16600" t="s">
        <v>37</v>
      </c>
    </row>
    <row r="16601" spans="1:16" x14ac:dyDescent="0.45">
      <c r="A16601" s="7" t="s">
        <v>39217</v>
      </c>
      <c r="B16601" s="8">
        <v>1800</v>
      </c>
      <c r="C16601" s="8" t="s">
        <v>37</v>
      </c>
      <c r="D16601" s="8">
        <v>14987286214679</v>
      </c>
      <c r="E16601" s="8">
        <v>4987286214672</v>
      </c>
      <c r="F16601" s="8"/>
      <c r="G16601" s="7" t="s">
        <v>34112</v>
      </c>
      <c r="H16601" s="7" t="s">
        <v>34113</v>
      </c>
      <c r="I16601" s="7" t="s">
        <v>1941</v>
      </c>
      <c r="J16601" s="7" t="s">
        <v>84</v>
      </c>
      <c r="K16601" s="7" t="s">
        <v>15</v>
      </c>
      <c r="L16601" s="8">
        <v>4987286814674</v>
      </c>
      <c r="M16601" s="7" t="s">
        <v>34111</v>
      </c>
      <c r="N16601" s="7" t="s">
        <v>1236</v>
      </c>
      <c r="O16601" s="7">
        <v>1800</v>
      </c>
      <c r="P16601" s="7" t="s">
        <v>37</v>
      </c>
    </row>
    <row r="16602" spans="1:16" x14ac:dyDescent="0.45">
      <c r="A16602" t="s">
        <v>34114</v>
      </c>
      <c r="B16602" s="1">
        <v>500</v>
      </c>
      <c r="C16602" s="1" t="s">
        <v>37</v>
      </c>
      <c r="D16602" s="1">
        <v>14987344272610</v>
      </c>
      <c r="E16602" s="1">
        <v>4987344272613</v>
      </c>
      <c r="G16602" t="s">
        <v>34112</v>
      </c>
      <c r="H16602" t="s">
        <v>34113</v>
      </c>
      <c r="I16602" t="s">
        <v>1941</v>
      </c>
      <c r="J16602" t="s">
        <v>84</v>
      </c>
      <c r="K16602" t="s">
        <v>15</v>
      </c>
      <c r="L16602" s="1">
        <v>4987344272682</v>
      </c>
      <c r="M16602" t="s">
        <v>34111</v>
      </c>
      <c r="N16602" t="s">
        <v>1236</v>
      </c>
      <c r="O16602">
        <v>500</v>
      </c>
      <c r="P16602" t="s">
        <v>37</v>
      </c>
    </row>
    <row r="16603" spans="1:16" x14ac:dyDescent="0.45">
      <c r="A16603" s="7" t="s">
        <v>34114</v>
      </c>
      <c r="B16603" s="8">
        <v>500</v>
      </c>
      <c r="C16603" s="8" t="s">
        <v>37</v>
      </c>
      <c r="D16603" s="8">
        <v>14987286214662</v>
      </c>
      <c r="E16603" s="8">
        <v>4987286214665</v>
      </c>
      <c r="F16603" s="8"/>
      <c r="G16603" s="7" t="s">
        <v>34112</v>
      </c>
      <c r="H16603" s="7" t="s">
        <v>34113</v>
      </c>
      <c r="I16603" s="7" t="s">
        <v>1941</v>
      </c>
      <c r="J16603" s="7" t="s">
        <v>84</v>
      </c>
      <c r="K16603" s="7" t="s">
        <v>15</v>
      </c>
      <c r="L16603" s="8">
        <v>4987286814667</v>
      </c>
      <c r="M16603" s="7" t="s">
        <v>34111</v>
      </c>
      <c r="N16603" s="7" t="s">
        <v>1236</v>
      </c>
      <c r="O16603" s="7">
        <v>500</v>
      </c>
      <c r="P16603" s="7" t="s">
        <v>37</v>
      </c>
    </row>
    <row r="16604" spans="1:16" x14ac:dyDescent="0.45">
      <c r="A16604" t="s">
        <v>34114</v>
      </c>
      <c r="B16604" s="1">
        <v>500</v>
      </c>
      <c r="C16604" s="1" t="s">
        <v>37</v>
      </c>
      <c r="D16604" s="1">
        <v>14987333021762</v>
      </c>
      <c r="E16604" s="1">
        <v>4987333021765</v>
      </c>
      <c r="G16604" t="s">
        <v>34112</v>
      </c>
      <c r="H16604" t="s">
        <v>34113</v>
      </c>
      <c r="I16604" t="s">
        <v>1941</v>
      </c>
      <c r="J16604" t="s">
        <v>84</v>
      </c>
      <c r="K16604" t="s">
        <v>15</v>
      </c>
      <c r="L16604" s="1">
        <v>4987333021765</v>
      </c>
      <c r="M16604" t="s">
        <v>34111</v>
      </c>
      <c r="N16604" t="s">
        <v>1236</v>
      </c>
      <c r="O16604">
        <v>500</v>
      </c>
      <c r="P16604" t="s">
        <v>37</v>
      </c>
    </row>
    <row r="16605" spans="1:16" x14ac:dyDescent="0.45">
      <c r="A16605" s="7" t="s">
        <v>34114</v>
      </c>
      <c r="B16605" s="8">
        <v>500</v>
      </c>
      <c r="C16605" s="8" t="s">
        <v>37</v>
      </c>
      <c r="D16605" s="8">
        <v>14987288162046</v>
      </c>
      <c r="E16605" s="8">
        <v>4987288162049</v>
      </c>
      <c r="F16605" s="8"/>
      <c r="G16605" s="7" t="s">
        <v>34112</v>
      </c>
      <c r="H16605" s="7" t="s">
        <v>34113</v>
      </c>
      <c r="I16605" s="7" t="s">
        <v>1941</v>
      </c>
      <c r="J16605" s="7" t="s">
        <v>84</v>
      </c>
      <c r="K16605" s="7" t="s">
        <v>15</v>
      </c>
      <c r="L16605" s="8">
        <v>4987288162056</v>
      </c>
      <c r="M16605" s="7" t="s">
        <v>34111</v>
      </c>
      <c r="N16605" s="7" t="s">
        <v>1236</v>
      </c>
      <c r="O16605" s="7">
        <v>500</v>
      </c>
      <c r="P16605" s="7" t="s">
        <v>37</v>
      </c>
    </row>
    <row r="16606" spans="1:16" x14ac:dyDescent="0.45">
      <c r="A16606" t="s">
        <v>26371</v>
      </c>
      <c r="B16606" s="1">
        <v>500</v>
      </c>
      <c r="C16606" s="1" t="s">
        <v>37</v>
      </c>
      <c r="D16606" s="1">
        <v>14987202619113</v>
      </c>
      <c r="E16606" s="1">
        <v>4987202619116</v>
      </c>
      <c r="G16606" t="s">
        <v>18890</v>
      </c>
      <c r="H16606" t="s">
        <v>18891</v>
      </c>
      <c r="I16606" t="s">
        <v>1941</v>
      </c>
      <c r="J16606" t="s">
        <v>84</v>
      </c>
      <c r="K16606" t="s">
        <v>15</v>
      </c>
      <c r="L16606" s="1">
        <v>4987202619017</v>
      </c>
      <c r="M16606" t="s">
        <v>26370</v>
      </c>
      <c r="N16606" t="s">
        <v>1236</v>
      </c>
      <c r="O16606">
        <v>500</v>
      </c>
      <c r="P16606" t="s">
        <v>37</v>
      </c>
    </row>
    <row r="16607" spans="1:16" x14ac:dyDescent="0.45">
      <c r="A16607" s="7" t="s">
        <v>65784</v>
      </c>
      <c r="B16607" s="8">
        <v>500</v>
      </c>
      <c r="C16607" s="8" t="s">
        <v>37</v>
      </c>
      <c r="D16607" s="8">
        <v>14987376594315</v>
      </c>
      <c r="E16607" s="8">
        <v>4987376594318</v>
      </c>
      <c r="F16607" s="8"/>
      <c r="G16607" s="7" t="s">
        <v>18890</v>
      </c>
      <c r="H16607" s="7" t="s">
        <v>18891</v>
      </c>
      <c r="I16607" s="7" t="s">
        <v>1941</v>
      </c>
      <c r="J16607" s="7" t="s">
        <v>84</v>
      </c>
      <c r="K16607" s="7" t="s">
        <v>36</v>
      </c>
      <c r="L16607" s="8"/>
      <c r="M16607" s="7" t="s">
        <v>65783</v>
      </c>
      <c r="N16607" s="7" t="s">
        <v>1236</v>
      </c>
      <c r="O16607" s="7">
        <v>500</v>
      </c>
      <c r="P16607" s="7" t="s">
        <v>37</v>
      </c>
    </row>
    <row r="16608" spans="1:16" x14ac:dyDescent="0.45">
      <c r="A16608" t="s">
        <v>39218</v>
      </c>
      <c r="B16608" s="1">
        <v>18000</v>
      </c>
      <c r="C16608" s="1" t="s">
        <v>37</v>
      </c>
      <c r="D16608" s="1">
        <v>14950498041630</v>
      </c>
      <c r="E16608" s="1">
        <v>4950498041633</v>
      </c>
      <c r="G16608" t="s">
        <v>18890</v>
      </c>
      <c r="H16608" t="s">
        <v>18891</v>
      </c>
      <c r="I16608" t="s">
        <v>1941</v>
      </c>
      <c r="J16608" t="s">
        <v>84</v>
      </c>
      <c r="K16608" t="s">
        <v>15</v>
      </c>
      <c r="M16608" t="s">
        <v>26963</v>
      </c>
      <c r="N16608" t="s">
        <v>1236</v>
      </c>
      <c r="O16608">
        <v>18000</v>
      </c>
      <c r="P16608" t="s">
        <v>37</v>
      </c>
    </row>
    <row r="16609" spans="1:16" x14ac:dyDescent="0.45">
      <c r="A16609" s="7" t="s">
        <v>39218</v>
      </c>
      <c r="B16609" s="8">
        <v>18000</v>
      </c>
      <c r="C16609" s="8" t="s">
        <v>37</v>
      </c>
      <c r="D16609" s="8">
        <v>14987286202522</v>
      </c>
      <c r="E16609" s="8">
        <v>4987286202525</v>
      </c>
      <c r="F16609" s="8"/>
      <c r="G16609" s="7" t="s">
        <v>18890</v>
      </c>
      <c r="H16609" s="7" t="s">
        <v>18891</v>
      </c>
      <c r="I16609" s="7" t="s">
        <v>1941</v>
      </c>
      <c r="J16609" s="7" t="s">
        <v>84</v>
      </c>
      <c r="K16609" s="7" t="s">
        <v>15</v>
      </c>
      <c r="L16609" s="8">
        <v>4987286802527</v>
      </c>
      <c r="M16609" s="7" t="s">
        <v>26963</v>
      </c>
      <c r="N16609" s="7" t="s">
        <v>1236</v>
      </c>
      <c r="O16609" s="7">
        <v>18000</v>
      </c>
      <c r="P16609" s="7" t="s">
        <v>37</v>
      </c>
    </row>
    <row r="16610" spans="1:16" x14ac:dyDescent="0.45">
      <c r="A16610" t="s">
        <v>39218</v>
      </c>
      <c r="B16610" s="1">
        <v>18000</v>
      </c>
      <c r="C16610" s="1" t="s">
        <v>37</v>
      </c>
      <c r="D16610" s="1">
        <v>14987394109157</v>
      </c>
      <c r="E16610" s="1">
        <v>4987394109150</v>
      </c>
      <c r="G16610" t="s">
        <v>18890</v>
      </c>
      <c r="H16610" t="s">
        <v>18891</v>
      </c>
      <c r="I16610" t="s">
        <v>1941</v>
      </c>
      <c r="J16610" t="s">
        <v>84</v>
      </c>
      <c r="K16610" t="s">
        <v>36</v>
      </c>
      <c r="L16610" s="1">
        <v>4987394119159</v>
      </c>
      <c r="M16610" t="s">
        <v>26963</v>
      </c>
      <c r="N16610" t="s">
        <v>1236</v>
      </c>
      <c r="O16610">
        <v>18000</v>
      </c>
      <c r="P16610" t="s">
        <v>37</v>
      </c>
    </row>
    <row r="16611" spans="1:16" x14ac:dyDescent="0.45">
      <c r="A16611" s="7" t="s">
        <v>26964</v>
      </c>
      <c r="B16611" s="8">
        <v>500</v>
      </c>
      <c r="C16611" s="8" t="s">
        <v>37</v>
      </c>
      <c r="D16611" s="8">
        <v>14987322513773</v>
      </c>
      <c r="E16611" s="8">
        <v>4987322513776</v>
      </c>
      <c r="F16611" s="8"/>
      <c r="G16611" s="7" t="s">
        <v>18890</v>
      </c>
      <c r="H16611" s="7" t="s">
        <v>18891</v>
      </c>
      <c r="I16611" s="7" t="s">
        <v>1941</v>
      </c>
      <c r="J16611" s="7" t="s">
        <v>84</v>
      </c>
      <c r="K16611" s="7" t="s">
        <v>15</v>
      </c>
      <c r="L16611" s="8"/>
      <c r="M16611" s="7" t="s">
        <v>26963</v>
      </c>
      <c r="N16611" s="7" t="s">
        <v>1236</v>
      </c>
      <c r="O16611" s="7">
        <v>500</v>
      </c>
      <c r="P16611" s="7" t="s">
        <v>37</v>
      </c>
    </row>
    <row r="16612" spans="1:16" x14ac:dyDescent="0.45">
      <c r="A16612" t="s">
        <v>26964</v>
      </c>
      <c r="B16612" s="1">
        <v>500</v>
      </c>
      <c r="C16612" s="1" t="s">
        <v>37</v>
      </c>
      <c r="D16612" s="1">
        <v>14987394109133</v>
      </c>
      <c r="E16612" s="1">
        <v>4987394109136</v>
      </c>
      <c r="G16612" t="s">
        <v>18890</v>
      </c>
      <c r="H16612" t="s">
        <v>18891</v>
      </c>
      <c r="I16612" t="s">
        <v>1941</v>
      </c>
      <c r="J16612" t="s">
        <v>84</v>
      </c>
      <c r="K16612" t="s">
        <v>36</v>
      </c>
      <c r="L16612" s="1">
        <v>4987394119135</v>
      </c>
      <c r="M16612" t="s">
        <v>26963</v>
      </c>
      <c r="N16612" t="s">
        <v>1236</v>
      </c>
      <c r="O16612">
        <v>500</v>
      </c>
      <c r="P16612" t="s">
        <v>37</v>
      </c>
    </row>
    <row r="16613" spans="1:16" x14ac:dyDescent="0.45">
      <c r="A16613" s="7" t="s">
        <v>26964</v>
      </c>
      <c r="B16613" s="8">
        <v>500</v>
      </c>
      <c r="C16613" s="8" t="s">
        <v>37</v>
      </c>
      <c r="D16613" s="8">
        <v>14987286204854</v>
      </c>
      <c r="E16613" s="8">
        <v>4987286204857</v>
      </c>
      <c r="F16613" s="8"/>
      <c r="G16613" s="7" t="s">
        <v>18890</v>
      </c>
      <c r="H16613" s="7" t="s">
        <v>18891</v>
      </c>
      <c r="I16613" s="7" t="s">
        <v>1941</v>
      </c>
      <c r="J16613" s="7" t="s">
        <v>84</v>
      </c>
      <c r="K16613" s="7" t="s">
        <v>15</v>
      </c>
      <c r="L16613" s="8">
        <v>4987286804859</v>
      </c>
      <c r="M16613" s="7" t="s">
        <v>26963</v>
      </c>
      <c r="N16613" s="7" t="s">
        <v>1236</v>
      </c>
      <c r="O16613" s="7">
        <v>500</v>
      </c>
      <c r="P16613" s="7" t="s">
        <v>37</v>
      </c>
    </row>
    <row r="16614" spans="1:16" x14ac:dyDescent="0.45">
      <c r="A16614" t="s">
        <v>26964</v>
      </c>
      <c r="B16614" s="1">
        <v>500</v>
      </c>
      <c r="C16614" s="1" t="s">
        <v>37</v>
      </c>
      <c r="D16614" s="1">
        <v>14987394108914</v>
      </c>
      <c r="E16614" s="1">
        <v>4987394108917</v>
      </c>
      <c r="G16614" t="s">
        <v>18890</v>
      </c>
      <c r="H16614" t="s">
        <v>18891</v>
      </c>
      <c r="I16614" t="s">
        <v>1941</v>
      </c>
      <c r="J16614" t="s">
        <v>84</v>
      </c>
      <c r="K16614" t="s">
        <v>36</v>
      </c>
      <c r="L16614" s="1">
        <v>4987394118916</v>
      </c>
      <c r="M16614" t="s">
        <v>26963</v>
      </c>
      <c r="N16614" t="s">
        <v>1236</v>
      </c>
      <c r="O16614">
        <v>500</v>
      </c>
      <c r="P16614" t="s">
        <v>37</v>
      </c>
    </row>
    <row r="16615" spans="1:16" x14ac:dyDescent="0.45">
      <c r="A16615" s="7" t="s">
        <v>32011</v>
      </c>
      <c r="B16615" s="8">
        <v>17.8</v>
      </c>
      <c r="C16615" s="8" t="s">
        <v>87</v>
      </c>
      <c r="D16615" s="8">
        <v>14987042136023</v>
      </c>
      <c r="E16615" s="8">
        <v>4987042136026</v>
      </c>
      <c r="F16615" s="8"/>
      <c r="G16615" s="7" t="s">
        <v>32010</v>
      </c>
      <c r="H16615" s="7" t="s">
        <v>32009</v>
      </c>
      <c r="I16615" s="7" t="s">
        <v>609</v>
      </c>
      <c r="J16615" s="7" t="s">
        <v>84</v>
      </c>
      <c r="K16615" s="7" t="s">
        <v>15</v>
      </c>
      <c r="L16615" s="8">
        <v>4987042136514</v>
      </c>
      <c r="M16615" s="7" t="s">
        <v>32009</v>
      </c>
      <c r="N16615" s="7" t="s">
        <v>86</v>
      </c>
      <c r="O16615" s="7">
        <v>3.56</v>
      </c>
      <c r="P16615" s="7" t="s">
        <v>87</v>
      </c>
    </row>
    <row r="16616" spans="1:16" x14ac:dyDescent="0.45">
      <c r="A16616" t="s">
        <v>32011</v>
      </c>
      <c r="B16616" s="1">
        <v>35.6</v>
      </c>
      <c r="C16616" s="1" t="s">
        <v>87</v>
      </c>
      <c r="D16616" s="1">
        <v>14987042136047</v>
      </c>
      <c r="E16616" s="1">
        <v>4987042136040</v>
      </c>
      <c r="G16616" t="s">
        <v>32010</v>
      </c>
      <c r="H16616" t="s">
        <v>32009</v>
      </c>
      <c r="I16616" t="s">
        <v>609</v>
      </c>
      <c r="J16616" t="s">
        <v>84</v>
      </c>
      <c r="K16616" t="s">
        <v>15</v>
      </c>
      <c r="L16616" s="1">
        <v>4987042136514</v>
      </c>
      <c r="M16616" t="s">
        <v>32009</v>
      </c>
      <c r="N16616" t="s">
        <v>86</v>
      </c>
      <c r="O16616">
        <v>3.56</v>
      </c>
      <c r="P16616" t="s">
        <v>87</v>
      </c>
    </row>
    <row r="16617" spans="1:16" x14ac:dyDescent="0.45">
      <c r="A16617" s="7" t="s">
        <v>32012</v>
      </c>
      <c r="B16617" s="8">
        <v>35.6</v>
      </c>
      <c r="C16617" s="8" t="s">
        <v>87</v>
      </c>
      <c r="D16617" s="8">
        <v>14987042136108</v>
      </c>
      <c r="E16617" s="8">
        <v>4987042136101</v>
      </c>
      <c r="F16617" s="8"/>
      <c r="G16617" s="7" t="s">
        <v>32010</v>
      </c>
      <c r="H16617" s="7" t="s">
        <v>32009</v>
      </c>
      <c r="I16617" s="7" t="s">
        <v>609</v>
      </c>
      <c r="J16617" s="7" t="s">
        <v>84</v>
      </c>
      <c r="K16617" s="7" t="s">
        <v>15</v>
      </c>
      <c r="L16617" s="8">
        <v>4987042136521</v>
      </c>
      <c r="M16617" s="7" t="s">
        <v>32009</v>
      </c>
      <c r="N16617" s="7" t="s">
        <v>86</v>
      </c>
      <c r="O16617" s="7">
        <v>7.12</v>
      </c>
      <c r="P16617" s="7" t="s">
        <v>87</v>
      </c>
    </row>
    <row r="16618" spans="1:16" x14ac:dyDescent="0.45">
      <c r="A16618" t="s">
        <v>41253</v>
      </c>
      <c r="B16618" s="1">
        <v>100</v>
      </c>
      <c r="C16618" s="1" t="s">
        <v>87</v>
      </c>
      <c r="D16618" s="1">
        <v>14987120103404</v>
      </c>
      <c r="E16618" s="1">
        <v>4987120103407</v>
      </c>
      <c r="G16618" t="s">
        <v>41251</v>
      </c>
      <c r="H16618" t="s">
        <v>41250</v>
      </c>
      <c r="I16618" t="s">
        <v>83</v>
      </c>
      <c r="J16618" t="s">
        <v>50</v>
      </c>
      <c r="K16618" t="s">
        <v>177</v>
      </c>
      <c r="L16618" s="1">
        <v>4987120103469</v>
      </c>
      <c r="M16618" t="s">
        <v>41250</v>
      </c>
      <c r="N16618" t="s">
        <v>56</v>
      </c>
      <c r="O16618">
        <v>100</v>
      </c>
      <c r="P16618" t="s">
        <v>87</v>
      </c>
    </row>
    <row r="16619" spans="1:16" x14ac:dyDescent="0.45">
      <c r="A16619" s="7" t="s">
        <v>41254</v>
      </c>
      <c r="B16619" s="8">
        <v>500</v>
      </c>
      <c r="C16619" s="8" t="s">
        <v>87</v>
      </c>
      <c r="D16619" s="8">
        <v>14987120103411</v>
      </c>
      <c r="E16619" s="8">
        <v>4987120103414</v>
      </c>
      <c r="F16619" s="8"/>
      <c r="G16619" s="7" t="s">
        <v>41251</v>
      </c>
      <c r="H16619" s="7" t="s">
        <v>41250</v>
      </c>
      <c r="I16619" s="7" t="s">
        <v>83</v>
      </c>
      <c r="J16619" s="7" t="s">
        <v>50</v>
      </c>
      <c r="K16619" s="7" t="s">
        <v>177</v>
      </c>
      <c r="L16619" s="8">
        <v>4987120103476</v>
      </c>
      <c r="M16619" s="7" t="s">
        <v>41250</v>
      </c>
      <c r="N16619" s="7" t="s">
        <v>56</v>
      </c>
      <c r="O16619" s="7">
        <v>500</v>
      </c>
      <c r="P16619" s="7" t="s">
        <v>87</v>
      </c>
    </row>
    <row r="16620" spans="1:16" x14ac:dyDescent="0.45">
      <c r="A16620" t="s">
        <v>41255</v>
      </c>
      <c r="B16620" s="1">
        <v>200</v>
      </c>
      <c r="C16620" s="1" t="s">
        <v>87</v>
      </c>
      <c r="D16620" s="1">
        <v>14987120103428</v>
      </c>
      <c r="E16620" s="1">
        <v>4987120103421</v>
      </c>
      <c r="G16620" t="s">
        <v>41251</v>
      </c>
      <c r="H16620" t="s">
        <v>41250</v>
      </c>
      <c r="I16620" t="s">
        <v>83</v>
      </c>
      <c r="J16620" t="s">
        <v>50</v>
      </c>
      <c r="K16620" t="s">
        <v>177</v>
      </c>
      <c r="L16620" s="1">
        <v>4987120103483</v>
      </c>
      <c r="M16620" t="s">
        <v>41250</v>
      </c>
      <c r="N16620" t="s">
        <v>561</v>
      </c>
      <c r="O16620">
        <v>0.5</v>
      </c>
      <c r="P16620" t="s">
        <v>87</v>
      </c>
    </row>
    <row r="16621" spans="1:16" x14ac:dyDescent="0.45">
      <c r="A16621" s="7" t="s">
        <v>41252</v>
      </c>
      <c r="B16621" s="8">
        <v>200</v>
      </c>
      <c r="C16621" s="8" t="s">
        <v>87</v>
      </c>
      <c r="D16621" s="8">
        <v>14987120103435</v>
      </c>
      <c r="E16621" s="8">
        <v>4987120103438</v>
      </c>
      <c r="F16621" s="8"/>
      <c r="G16621" s="7" t="s">
        <v>41251</v>
      </c>
      <c r="H16621" s="7" t="s">
        <v>41250</v>
      </c>
      <c r="I16621" s="7" t="s">
        <v>83</v>
      </c>
      <c r="J16621" s="7" t="s">
        <v>50</v>
      </c>
      <c r="K16621" s="7" t="s">
        <v>177</v>
      </c>
      <c r="L16621" s="8">
        <v>4987120103452</v>
      </c>
      <c r="M16621" s="7" t="s">
        <v>41250</v>
      </c>
      <c r="N16621" s="7" t="s">
        <v>561</v>
      </c>
      <c r="O16621" s="7">
        <v>1</v>
      </c>
      <c r="P16621" s="7" t="s">
        <v>87</v>
      </c>
    </row>
    <row r="16622" spans="1:16" x14ac:dyDescent="0.45">
      <c r="A16622" t="s">
        <v>65788</v>
      </c>
      <c r="B16622" s="1">
        <v>500</v>
      </c>
      <c r="C16622" s="1" t="s">
        <v>37</v>
      </c>
      <c r="D16622" s="1">
        <v>14987376351802</v>
      </c>
      <c r="E16622" s="1">
        <v>4987376351805</v>
      </c>
      <c r="G16622" t="s">
        <v>65786</v>
      </c>
      <c r="H16622" t="s">
        <v>65787</v>
      </c>
      <c r="I16622" t="s">
        <v>21459</v>
      </c>
      <c r="J16622" t="s">
        <v>50</v>
      </c>
      <c r="K16622" t="s">
        <v>15</v>
      </c>
      <c r="L16622" s="1">
        <v>4987376351898</v>
      </c>
      <c r="M16622" t="s">
        <v>65785</v>
      </c>
      <c r="N16622" t="s">
        <v>1236</v>
      </c>
      <c r="O16622">
        <v>500</v>
      </c>
      <c r="P16622" t="s">
        <v>37</v>
      </c>
    </row>
    <row r="16623" spans="1:16" x14ac:dyDescent="0.45">
      <c r="A16623" s="7" t="s">
        <v>5304</v>
      </c>
      <c r="B16623" s="8">
        <v>100</v>
      </c>
      <c r="C16623" s="8" t="s">
        <v>87</v>
      </c>
      <c r="D16623" s="8">
        <v>14987896030959</v>
      </c>
      <c r="E16623" s="8">
        <v>4987896030952</v>
      </c>
      <c r="F16623" s="8"/>
      <c r="G16623" s="7" t="s">
        <v>5303</v>
      </c>
      <c r="H16623" s="7" t="s">
        <v>5302</v>
      </c>
      <c r="I16623" s="7" t="s">
        <v>83</v>
      </c>
      <c r="J16623" s="7" t="s">
        <v>50</v>
      </c>
      <c r="K16623" s="7" t="s">
        <v>177</v>
      </c>
      <c r="L16623" s="8">
        <v>4987896030914</v>
      </c>
      <c r="M16623" s="7" t="s">
        <v>5302</v>
      </c>
      <c r="N16623" s="7" t="s">
        <v>56</v>
      </c>
      <c r="O16623" s="7">
        <v>100</v>
      </c>
      <c r="P16623" s="7" t="s">
        <v>87</v>
      </c>
    </row>
    <row r="16624" spans="1:16" x14ac:dyDescent="0.45">
      <c r="A16624" t="s">
        <v>5305</v>
      </c>
      <c r="B16624" s="1">
        <v>500</v>
      </c>
      <c r="C16624" s="1" t="s">
        <v>87</v>
      </c>
      <c r="D16624" s="1">
        <v>14987896030966</v>
      </c>
      <c r="E16624" s="1">
        <v>4987896030969</v>
      </c>
      <c r="G16624" t="s">
        <v>5303</v>
      </c>
      <c r="H16624" t="s">
        <v>5302</v>
      </c>
      <c r="I16624" t="s">
        <v>83</v>
      </c>
      <c r="J16624" t="s">
        <v>50</v>
      </c>
      <c r="K16624" t="s">
        <v>177</v>
      </c>
      <c r="L16624" s="1">
        <v>4987896030921</v>
      </c>
      <c r="M16624" t="s">
        <v>5302</v>
      </c>
      <c r="N16624" t="s">
        <v>56</v>
      </c>
      <c r="O16624">
        <v>500</v>
      </c>
      <c r="P16624" t="s">
        <v>87</v>
      </c>
    </row>
    <row r="16625" spans="1:16" x14ac:dyDescent="0.45">
      <c r="A16625" s="7" t="s">
        <v>5306</v>
      </c>
      <c r="B16625" s="8">
        <v>600</v>
      </c>
      <c r="C16625" s="8" t="s">
        <v>87</v>
      </c>
      <c r="D16625" s="8">
        <v>14987896030973</v>
      </c>
      <c r="E16625" s="8">
        <v>4987896030976</v>
      </c>
      <c r="F16625" s="8"/>
      <c r="G16625" s="7" t="s">
        <v>5303</v>
      </c>
      <c r="H16625" s="7" t="s">
        <v>5302</v>
      </c>
      <c r="I16625" s="7" t="s">
        <v>83</v>
      </c>
      <c r="J16625" s="7" t="s">
        <v>50</v>
      </c>
      <c r="K16625" s="7" t="s">
        <v>177</v>
      </c>
      <c r="L16625" s="8">
        <v>4987896030938</v>
      </c>
      <c r="M16625" s="7" t="s">
        <v>5302</v>
      </c>
      <c r="N16625" s="7" t="s">
        <v>561</v>
      </c>
      <c r="O16625" s="7">
        <v>0.5</v>
      </c>
      <c r="P16625" s="7" t="s">
        <v>87</v>
      </c>
    </row>
    <row r="16626" spans="1:16" x14ac:dyDescent="0.45">
      <c r="A16626" t="s">
        <v>5307</v>
      </c>
      <c r="B16626" s="1">
        <v>1200</v>
      </c>
      <c r="C16626" s="1" t="s">
        <v>87</v>
      </c>
      <c r="D16626" s="1">
        <v>14987896030980</v>
      </c>
      <c r="E16626" s="1">
        <v>4987896030983</v>
      </c>
      <c r="G16626" t="s">
        <v>5303</v>
      </c>
      <c r="H16626" t="s">
        <v>5302</v>
      </c>
      <c r="I16626" t="s">
        <v>83</v>
      </c>
      <c r="J16626" t="s">
        <v>50</v>
      </c>
      <c r="K16626" t="s">
        <v>177</v>
      </c>
      <c r="L16626" s="1">
        <v>4987896030945</v>
      </c>
      <c r="M16626" t="s">
        <v>5302</v>
      </c>
      <c r="N16626" t="s">
        <v>561</v>
      </c>
      <c r="O16626">
        <v>1</v>
      </c>
      <c r="P16626" t="s">
        <v>87</v>
      </c>
    </row>
    <row r="16627" spans="1:16" x14ac:dyDescent="0.45">
      <c r="A16627" s="7" t="s">
        <v>65791</v>
      </c>
      <c r="B16627" s="8">
        <v>100</v>
      </c>
      <c r="C16627" s="8" t="s">
        <v>87</v>
      </c>
      <c r="D16627" s="8">
        <v>14987376351901</v>
      </c>
      <c r="E16627" s="8">
        <v>4987376351904</v>
      </c>
      <c r="F16627" s="8"/>
      <c r="G16627" s="7" t="s">
        <v>65790</v>
      </c>
      <c r="H16627" s="7" t="s">
        <v>65789</v>
      </c>
      <c r="I16627" s="7" t="s">
        <v>83</v>
      </c>
      <c r="J16627" s="7" t="s">
        <v>50</v>
      </c>
      <c r="K16627" s="7" t="s">
        <v>177</v>
      </c>
      <c r="L16627" s="8">
        <v>4987376351997</v>
      </c>
      <c r="M16627" s="7" t="s">
        <v>65789</v>
      </c>
      <c r="N16627" s="7" t="s">
        <v>56</v>
      </c>
      <c r="O16627" s="7">
        <v>100</v>
      </c>
      <c r="P16627" s="7" t="s">
        <v>87</v>
      </c>
    </row>
    <row r="16628" spans="1:16" x14ac:dyDescent="0.45">
      <c r="A16628" t="s">
        <v>83570</v>
      </c>
      <c r="B16628" s="1">
        <v>1000</v>
      </c>
      <c r="C16628" s="1" t="s">
        <v>53</v>
      </c>
      <c r="D16628" s="1">
        <v>14987476153313</v>
      </c>
      <c r="E16628" s="1">
        <v>4987476153316</v>
      </c>
      <c r="G16628" t="s">
        <v>26638</v>
      </c>
      <c r="H16628" t="s">
        <v>26639</v>
      </c>
      <c r="I16628" t="s">
        <v>1654</v>
      </c>
      <c r="J16628" t="s">
        <v>50</v>
      </c>
      <c r="K16628" t="s">
        <v>51</v>
      </c>
      <c r="L16628" s="1">
        <v>4987476233506</v>
      </c>
      <c r="M16628" t="s">
        <v>83569</v>
      </c>
      <c r="N16628" t="s">
        <v>52</v>
      </c>
      <c r="O16628">
        <v>10</v>
      </c>
      <c r="P16628" t="s">
        <v>53</v>
      </c>
    </row>
    <row r="16629" spans="1:16" x14ac:dyDescent="0.45">
      <c r="A16629" s="7" t="s">
        <v>83570</v>
      </c>
      <c r="B16629" s="8">
        <v>100</v>
      </c>
      <c r="C16629" s="8" t="s">
        <v>53</v>
      </c>
      <c r="D16629" s="8">
        <v>14987476153306</v>
      </c>
      <c r="E16629" s="8">
        <v>4987476153309</v>
      </c>
      <c r="F16629" s="8"/>
      <c r="G16629" s="7" t="s">
        <v>26638</v>
      </c>
      <c r="H16629" s="7" t="s">
        <v>26639</v>
      </c>
      <c r="I16629" s="7" t="s">
        <v>1654</v>
      </c>
      <c r="J16629" s="7" t="s">
        <v>50</v>
      </c>
      <c r="K16629" s="7" t="s">
        <v>51</v>
      </c>
      <c r="L16629" s="8">
        <v>4987476233506</v>
      </c>
      <c r="M16629" s="7" t="s">
        <v>83569</v>
      </c>
      <c r="N16629" s="7" t="s">
        <v>52</v>
      </c>
      <c r="O16629" s="7">
        <v>10</v>
      </c>
      <c r="P16629" s="7" t="s">
        <v>53</v>
      </c>
    </row>
    <row r="16630" spans="1:16" x14ac:dyDescent="0.45">
      <c r="A16630" t="s">
        <v>41258</v>
      </c>
      <c r="B16630" s="1">
        <v>1000</v>
      </c>
      <c r="C16630" s="1" t="s">
        <v>53</v>
      </c>
      <c r="D16630" s="1">
        <v>14987120103312</v>
      </c>
      <c r="E16630" s="1">
        <v>4987120103315</v>
      </c>
      <c r="G16630" t="s">
        <v>41257</v>
      </c>
      <c r="H16630" t="s">
        <v>41256</v>
      </c>
      <c r="I16630" t="s">
        <v>1654</v>
      </c>
      <c r="J16630" t="s">
        <v>50</v>
      </c>
      <c r="K16630" t="s">
        <v>51</v>
      </c>
      <c r="L16630" s="1">
        <v>4987120103360</v>
      </c>
      <c r="M16630" t="s">
        <v>41256</v>
      </c>
      <c r="N16630" t="s">
        <v>52</v>
      </c>
      <c r="O16630">
        <v>10</v>
      </c>
      <c r="P16630" t="s">
        <v>53</v>
      </c>
    </row>
    <row r="16631" spans="1:16" x14ac:dyDescent="0.45">
      <c r="A16631" s="7" t="s">
        <v>41258</v>
      </c>
      <c r="B16631" s="8">
        <v>100</v>
      </c>
      <c r="C16631" s="8" t="s">
        <v>53</v>
      </c>
      <c r="D16631" s="8">
        <v>14987120103305</v>
      </c>
      <c r="E16631" s="8">
        <v>4987120103308</v>
      </c>
      <c r="F16631" s="8"/>
      <c r="G16631" s="7" t="s">
        <v>41257</v>
      </c>
      <c r="H16631" s="7" t="s">
        <v>41256</v>
      </c>
      <c r="I16631" s="7" t="s">
        <v>1654</v>
      </c>
      <c r="J16631" s="7" t="s">
        <v>50</v>
      </c>
      <c r="K16631" s="7" t="s">
        <v>51</v>
      </c>
      <c r="L16631" s="8">
        <v>4987120103360</v>
      </c>
      <c r="M16631" s="7" t="s">
        <v>41256</v>
      </c>
      <c r="N16631" s="7" t="s">
        <v>52</v>
      </c>
      <c r="O16631" s="7">
        <v>10</v>
      </c>
      <c r="P16631" s="7" t="s">
        <v>53</v>
      </c>
    </row>
    <row r="16632" spans="1:16" x14ac:dyDescent="0.45">
      <c r="A16632" t="s">
        <v>65793</v>
      </c>
      <c r="B16632" s="1">
        <v>1000</v>
      </c>
      <c r="C16632" s="1" t="s">
        <v>53</v>
      </c>
      <c r="D16632" s="1">
        <v>14987376351710</v>
      </c>
      <c r="E16632" s="1">
        <v>4987376351713</v>
      </c>
      <c r="G16632" t="s">
        <v>26638</v>
      </c>
      <c r="H16632" t="s">
        <v>26639</v>
      </c>
      <c r="I16632" t="s">
        <v>1654</v>
      </c>
      <c r="J16632" t="s">
        <v>50</v>
      </c>
      <c r="K16632" t="s">
        <v>51</v>
      </c>
      <c r="L16632" s="1">
        <v>4987376351799</v>
      </c>
      <c r="M16632" t="s">
        <v>65792</v>
      </c>
      <c r="N16632" t="s">
        <v>52</v>
      </c>
      <c r="O16632">
        <v>10</v>
      </c>
      <c r="P16632" t="s">
        <v>53</v>
      </c>
    </row>
    <row r="16633" spans="1:16" x14ac:dyDescent="0.45">
      <c r="A16633" s="7" t="s">
        <v>65793</v>
      </c>
      <c r="B16633" s="8">
        <v>100</v>
      </c>
      <c r="C16633" s="8" t="s">
        <v>53</v>
      </c>
      <c r="D16633" s="8">
        <v>14987376351703</v>
      </c>
      <c r="E16633" s="8">
        <v>4987376351706</v>
      </c>
      <c r="F16633" s="8"/>
      <c r="G16633" s="7" t="s">
        <v>26638</v>
      </c>
      <c r="H16633" s="7" t="s">
        <v>26639</v>
      </c>
      <c r="I16633" s="7" t="s">
        <v>1654</v>
      </c>
      <c r="J16633" s="7" t="s">
        <v>50</v>
      </c>
      <c r="K16633" s="7" t="s">
        <v>51</v>
      </c>
      <c r="L16633" s="8">
        <v>4987376351799</v>
      </c>
      <c r="M16633" s="7" t="s">
        <v>65792</v>
      </c>
      <c r="N16633" s="7" t="s">
        <v>52</v>
      </c>
      <c r="O16633" s="7">
        <v>10</v>
      </c>
      <c r="P16633" s="7" t="s">
        <v>53</v>
      </c>
    </row>
    <row r="16634" spans="1:16" x14ac:dyDescent="0.45">
      <c r="A16634" t="s">
        <v>59097</v>
      </c>
      <c r="B16634" s="1">
        <v>100</v>
      </c>
      <c r="C16634" s="1" t="s">
        <v>53</v>
      </c>
      <c r="D16634" s="1">
        <v>14987128005632</v>
      </c>
      <c r="E16634" s="1">
        <v>4987128005635</v>
      </c>
      <c r="G16634" t="s">
        <v>59096</v>
      </c>
      <c r="H16634" t="s">
        <v>59095</v>
      </c>
      <c r="I16634" t="s">
        <v>633</v>
      </c>
      <c r="J16634" t="s">
        <v>50</v>
      </c>
      <c r="K16634" t="s">
        <v>51</v>
      </c>
      <c r="L16634" s="1">
        <v>4987128910991</v>
      </c>
      <c r="M16634" t="s">
        <v>59095</v>
      </c>
      <c r="N16634" t="s">
        <v>52</v>
      </c>
      <c r="O16634">
        <v>10</v>
      </c>
      <c r="P16634" t="s">
        <v>53</v>
      </c>
    </row>
    <row r="16635" spans="1:16" x14ac:dyDescent="0.45">
      <c r="A16635" s="7" t="s">
        <v>59098</v>
      </c>
      <c r="B16635" s="8">
        <v>1000</v>
      </c>
      <c r="C16635" s="8" t="s">
        <v>53</v>
      </c>
      <c r="D16635" s="8">
        <v>14987128005649</v>
      </c>
      <c r="E16635" s="8">
        <v>4987128005642</v>
      </c>
      <c r="F16635" s="8"/>
      <c r="G16635" s="7" t="s">
        <v>59096</v>
      </c>
      <c r="H16635" s="7" t="s">
        <v>59095</v>
      </c>
      <c r="I16635" s="7" t="s">
        <v>633</v>
      </c>
      <c r="J16635" s="7" t="s">
        <v>50</v>
      </c>
      <c r="K16635" s="7" t="s">
        <v>51</v>
      </c>
      <c r="L16635" s="8">
        <v>4987128911004</v>
      </c>
      <c r="M16635" s="7" t="s">
        <v>59095</v>
      </c>
      <c r="N16635" s="7" t="s">
        <v>56</v>
      </c>
      <c r="O16635" s="7">
        <v>1000</v>
      </c>
      <c r="P16635" s="7" t="s">
        <v>53</v>
      </c>
    </row>
    <row r="16636" spans="1:16" x14ac:dyDescent="0.45">
      <c r="A16636" t="s">
        <v>59101</v>
      </c>
      <c r="B16636" s="1">
        <v>100</v>
      </c>
      <c r="C16636" s="1" t="s">
        <v>53</v>
      </c>
      <c r="D16636" s="1">
        <v>14987128005663</v>
      </c>
      <c r="E16636" s="1">
        <v>4987128005666</v>
      </c>
      <c r="G16636" t="s">
        <v>59100</v>
      </c>
      <c r="H16636" t="s">
        <v>59099</v>
      </c>
      <c r="I16636" t="s">
        <v>1458</v>
      </c>
      <c r="J16636" t="s">
        <v>50</v>
      </c>
      <c r="K16636" t="s">
        <v>51</v>
      </c>
      <c r="L16636" s="1">
        <v>4987128911011</v>
      </c>
      <c r="M16636" t="s">
        <v>59099</v>
      </c>
      <c r="N16636" t="s">
        <v>52</v>
      </c>
      <c r="O16636">
        <v>10</v>
      </c>
      <c r="P16636" t="s">
        <v>53</v>
      </c>
    </row>
    <row r="16637" spans="1:16" x14ac:dyDescent="0.45">
      <c r="A16637" s="7" t="s">
        <v>59102</v>
      </c>
      <c r="B16637" s="8">
        <v>1000</v>
      </c>
      <c r="C16637" s="8" t="s">
        <v>53</v>
      </c>
      <c r="D16637" s="8">
        <v>14987128005670</v>
      </c>
      <c r="E16637" s="8">
        <v>4987128005673</v>
      </c>
      <c r="F16637" s="8"/>
      <c r="G16637" s="7" t="s">
        <v>59100</v>
      </c>
      <c r="H16637" s="7" t="s">
        <v>59099</v>
      </c>
      <c r="I16637" s="7" t="s">
        <v>1458</v>
      </c>
      <c r="J16637" s="7" t="s">
        <v>50</v>
      </c>
      <c r="K16637" s="7" t="s">
        <v>51</v>
      </c>
      <c r="L16637" s="8">
        <v>4987128911028</v>
      </c>
      <c r="M16637" s="7" t="s">
        <v>59099</v>
      </c>
      <c r="N16637" s="7" t="s">
        <v>56</v>
      </c>
      <c r="O16637" s="7">
        <v>1000</v>
      </c>
      <c r="P16637" s="7" t="s">
        <v>53</v>
      </c>
    </row>
    <row r="16638" spans="1:16" x14ac:dyDescent="0.45">
      <c r="A16638" t="s">
        <v>59105</v>
      </c>
      <c r="B16638" s="1">
        <v>100</v>
      </c>
      <c r="C16638" s="1" t="s">
        <v>53</v>
      </c>
      <c r="D16638" s="1">
        <v>14987128006561</v>
      </c>
      <c r="E16638" s="1">
        <v>4987128006564</v>
      </c>
      <c r="G16638" t="s">
        <v>59104</v>
      </c>
      <c r="H16638" t="s">
        <v>59103</v>
      </c>
      <c r="I16638" t="s">
        <v>100</v>
      </c>
      <c r="J16638" t="s">
        <v>50</v>
      </c>
      <c r="K16638" t="s">
        <v>51</v>
      </c>
      <c r="L16638" s="1">
        <v>4987128911035</v>
      </c>
      <c r="M16638" t="s">
        <v>59103</v>
      </c>
      <c r="N16638" t="s">
        <v>52</v>
      </c>
      <c r="O16638">
        <v>10</v>
      </c>
      <c r="P16638" t="s">
        <v>53</v>
      </c>
    </row>
    <row r="16639" spans="1:16" x14ac:dyDescent="0.45">
      <c r="A16639" s="7" t="s">
        <v>59106</v>
      </c>
      <c r="B16639" s="8">
        <v>1000</v>
      </c>
      <c r="C16639" s="8" t="s">
        <v>53</v>
      </c>
      <c r="D16639" s="8">
        <v>14987128006578</v>
      </c>
      <c r="E16639" s="8">
        <v>4987128006571</v>
      </c>
      <c r="F16639" s="8"/>
      <c r="G16639" s="7" t="s">
        <v>59104</v>
      </c>
      <c r="H16639" s="7" t="s">
        <v>59103</v>
      </c>
      <c r="I16639" s="7" t="s">
        <v>100</v>
      </c>
      <c r="J16639" s="7" t="s">
        <v>50</v>
      </c>
      <c r="K16639" s="7" t="s">
        <v>51</v>
      </c>
      <c r="L16639" s="8">
        <v>4987128911042</v>
      </c>
      <c r="M16639" s="7" t="s">
        <v>59103</v>
      </c>
      <c r="N16639" s="7" t="s">
        <v>56</v>
      </c>
      <c r="O16639" s="7">
        <v>1000</v>
      </c>
      <c r="P16639" s="7" t="s">
        <v>53</v>
      </c>
    </row>
    <row r="16640" spans="1:16" x14ac:dyDescent="0.45">
      <c r="A16640" t="s">
        <v>59109</v>
      </c>
      <c r="B16640" s="1">
        <v>100</v>
      </c>
      <c r="C16640" s="1" t="s">
        <v>87</v>
      </c>
      <c r="D16640" s="1">
        <v>14987128005618</v>
      </c>
      <c r="E16640" s="1">
        <v>4987128005611</v>
      </c>
      <c r="G16640" t="s">
        <v>59108</v>
      </c>
      <c r="H16640" t="s">
        <v>59107</v>
      </c>
      <c r="I16640" t="s">
        <v>609</v>
      </c>
      <c r="J16640" t="s">
        <v>50</v>
      </c>
      <c r="K16640" t="s">
        <v>177</v>
      </c>
      <c r="L16640" s="1">
        <v>4987128911059</v>
      </c>
      <c r="M16640" t="s">
        <v>59107</v>
      </c>
      <c r="N16640" t="s">
        <v>56</v>
      </c>
      <c r="O16640">
        <v>100</v>
      </c>
      <c r="P16640" t="s">
        <v>87</v>
      </c>
    </row>
    <row r="16641" spans="1:16" x14ac:dyDescent="0.45">
      <c r="A16641" s="7" t="s">
        <v>59110</v>
      </c>
      <c r="B16641" s="8">
        <v>500</v>
      </c>
      <c r="C16641" s="8" t="s">
        <v>87</v>
      </c>
      <c r="D16641" s="8">
        <v>14987128005625</v>
      </c>
      <c r="E16641" s="8">
        <v>4987128005628</v>
      </c>
      <c r="F16641" s="8"/>
      <c r="G16641" s="7" t="s">
        <v>59108</v>
      </c>
      <c r="H16641" s="7" t="s">
        <v>59107</v>
      </c>
      <c r="I16641" s="7" t="s">
        <v>609</v>
      </c>
      <c r="J16641" s="7" t="s">
        <v>50</v>
      </c>
      <c r="K16641" s="7" t="s">
        <v>177</v>
      </c>
      <c r="L16641" s="8">
        <v>4987128911066</v>
      </c>
      <c r="M16641" s="7" t="s">
        <v>59107</v>
      </c>
      <c r="N16641" s="7" t="s">
        <v>56</v>
      </c>
      <c r="O16641" s="7">
        <v>500</v>
      </c>
      <c r="P16641" s="7" t="s">
        <v>87</v>
      </c>
    </row>
    <row r="16642" spans="1:16" x14ac:dyDescent="0.45">
      <c r="A16642" t="s">
        <v>59113</v>
      </c>
      <c r="B16642" s="1">
        <v>1000</v>
      </c>
      <c r="C16642" s="1" t="s">
        <v>67</v>
      </c>
      <c r="D16642" s="1">
        <v>14987128316233</v>
      </c>
      <c r="E16642" s="1">
        <v>4987128316236</v>
      </c>
      <c r="G16642" t="s">
        <v>59112</v>
      </c>
      <c r="H16642" t="s">
        <v>59111</v>
      </c>
      <c r="I16642" t="s">
        <v>244</v>
      </c>
      <c r="J16642" t="s">
        <v>50</v>
      </c>
      <c r="K16642" t="s">
        <v>67</v>
      </c>
      <c r="L16642" s="1">
        <v>4987128250059</v>
      </c>
      <c r="M16642" t="s">
        <v>59111</v>
      </c>
      <c r="N16642" t="s">
        <v>52</v>
      </c>
      <c r="O16642">
        <v>10</v>
      </c>
      <c r="P16642" t="s">
        <v>67</v>
      </c>
    </row>
    <row r="16643" spans="1:16" x14ac:dyDescent="0.45">
      <c r="A16643" s="7" t="s">
        <v>59116</v>
      </c>
      <c r="B16643" s="8">
        <v>168</v>
      </c>
      <c r="C16643" s="8" t="s">
        <v>87</v>
      </c>
      <c r="D16643" s="8">
        <v>14987128322081</v>
      </c>
      <c r="E16643" s="8">
        <v>4987128322084</v>
      </c>
      <c r="F16643" s="8"/>
      <c r="G16643" s="7" t="s">
        <v>59115</v>
      </c>
      <c r="H16643" s="7" t="s">
        <v>59114</v>
      </c>
      <c r="I16643" s="7" t="s">
        <v>570</v>
      </c>
      <c r="J16643" s="7" t="s">
        <v>50</v>
      </c>
      <c r="K16643" s="7" t="s">
        <v>177</v>
      </c>
      <c r="L16643" s="8">
        <v>4987128020195</v>
      </c>
      <c r="M16643" s="7" t="s">
        <v>59114</v>
      </c>
      <c r="N16643" s="7" t="s">
        <v>561</v>
      </c>
      <c r="O16643" s="7">
        <v>2</v>
      </c>
      <c r="P16643" s="7" t="s">
        <v>87</v>
      </c>
    </row>
    <row r="16644" spans="1:16" x14ac:dyDescent="0.45">
      <c r="A16644" t="s">
        <v>59119</v>
      </c>
      <c r="B16644" s="1">
        <v>336</v>
      </c>
      <c r="C16644" s="1" t="s">
        <v>53</v>
      </c>
      <c r="D16644" s="1">
        <v>14987128122193</v>
      </c>
      <c r="E16644" s="1">
        <v>4987128122196</v>
      </c>
      <c r="G16644" t="s">
        <v>59118</v>
      </c>
      <c r="H16644" t="s">
        <v>59117</v>
      </c>
      <c r="I16644" t="s">
        <v>1444</v>
      </c>
      <c r="J16644" t="s">
        <v>50</v>
      </c>
      <c r="K16644" t="s">
        <v>51</v>
      </c>
      <c r="L16644" s="1">
        <v>4987128242450</v>
      </c>
      <c r="M16644" t="s">
        <v>59117</v>
      </c>
      <c r="N16644" t="s">
        <v>2294</v>
      </c>
      <c r="O16644">
        <v>4</v>
      </c>
      <c r="P16644" t="s">
        <v>53</v>
      </c>
    </row>
    <row r="16645" spans="1:16" x14ac:dyDescent="0.45">
      <c r="A16645" s="7" t="s">
        <v>77768</v>
      </c>
      <c r="B16645" s="8">
        <v>1200</v>
      </c>
      <c r="C16645" s="8" t="s">
        <v>53</v>
      </c>
      <c r="D16645" s="8">
        <v>14987118313105</v>
      </c>
      <c r="E16645" s="8">
        <v>4987118313108</v>
      </c>
      <c r="F16645" s="8"/>
      <c r="G16645" s="7" t="s">
        <v>52330</v>
      </c>
      <c r="H16645" s="7" t="s">
        <v>52331</v>
      </c>
      <c r="I16645" s="7" t="s">
        <v>18824</v>
      </c>
      <c r="J16645" s="7" t="s">
        <v>50</v>
      </c>
      <c r="K16645" s="7" t="s">
        <v>51</v>
      </c>
      <c r="L16645" s="8">
        <v>4987118313184</v>
      </c>
      <c r="M16645" s="7" t="s">
        <v>77767</v>
      </c>
      <c r="N16645" s="7" t="s">
        <v>56</v>
      </c>
      <c r="O16645" s="7">
        <v>1200</v>
      </c>
      <c r="P16645" s="7" t="s">
        <v>53</v>
      </c>
    </row>
    <row r="16646" spans="1:16" x14ac:dyDescent="0.45">
      <c r="A16646" t="s">
        <v>39842</v>
      </c>
      <c r="B16646" s="1">
        <v>100</v>
      </c>
      <c r="C16646" s="1" t="s">
        <v>53</v>
      </c>
      <c r="D16646" s="1">
        <v>14987792102583</v>
      </c>
      <c r="E16646" s="1">
        <v>4987792102586</v>
      </c>
      <c r="G16646" t="s">
        <v>39839</v>
      </c>
      <c r="H16646" t="s">
        <v>39840</v>
      </c>
      <c r="I16646" t="s">
        <v>39841</v>
      </c>
      <c r="J16646" t="s">
        <v>50</v>
      </c>
      <c r="K16646" t="s">
        <v>51</v>
      </c>
      <c r="L16646" s="1">
        <v>4987340011964</v>
      </c>
      <c r="M16646" t="s">
        <v>39838</v>
      </c>
      <c r="N16646" t="s">
        <v>52</v>
      </c>
      <c r="O16646">
        <v>10</v>
      </c>
      <c r="P16646" t="s">
        <v>53</v>
      </c>
    </row>
    <row r="16647" spans="1:16" x14ac:dyDescent="0.45">
      <c r="A16647" s="7" t="s">
        <v>39842</v>
      </c>
      <c r="B16647" s="8">
        <v>100</v>
      </c>
      <c r="C16647" s="8" t="s">
        <v>53</v>
      </c>
      <c r="D16647" s="8">
        <v>14987340011978</v>
      </c>
      <c r="E16647" s="8">
        <v>4987340011971</v>
      </c>
      <c r="F16647" s="8"/>
      <c r="G16647" s="7" t="s">
        <v>39839</v>
      </c>
      <c r="H16647" s="7" t="s">
        <v>39840</v>
      </c>
      <c r="I16647" s="7" t="s">
        <v>39841</v>
      </c>
      <c r="J16647" s="7" t="s">
        <v>50</v>
      </c>
      <c r="K16647" s="7" t="s">
        <v>51</v>
      </c>
      <c r="L16647" s="8">
        <v>4987340011964</v>
      </c>
      <c r="M16647" s="7" t="s">
        <v>39838</v>
      </c>
      <c r="N16647" s="7" t="s">
        <v>52</v>
      </c>
      <c r="O16647" s="7">
        <v>10</v>
      </c>
      <c r="P16647" s="7" t="s">
        <v>53</v>
      </c>
    </row>
    <row r="16648" spans="1:16" x14ac:dyDescent="0.45">
      <c r="A16648" t="s">
        <v>1771</v>
      </c>
      <c r="B16648" s="1">
        <v>1</v>
      </c>
      <c r="C16648" s="1" t="s">
        <v>17</v>
      </c>
      <c r="D16648" s="1">
        <v>14987464500143</v>
      </c>
      <c r="E16648" s="1">
        <v>4987464500146</v>
      </c>
      <c r="G16648" t="s">
        <v>1769</v>
      </c>
      <c r="H16648" t="s">
        <v>1768</v>
      </c>
      <c r="I16648" t="s">
        <v>1770</v>
      </c>
      <c r="J16648" t="s">
        <v>14</v>
      </c>
      <c r="K16648" t="s">
        <v>442</v>
      </c>
      <c r="L16648" s="1">
        <v>4987464500061</v>
      </c>
      <c r="M16648" t="s">
        <v>1768</v>
      </c>
      <c r="N16648" t="s">
        <v>16</v>
      </c>
      <c r="O16648">
        <v>1</v>
      </c>
      <c r="P16648" t="s">
        <v>17</v>
      </c>
    </row>
    <row r="16649" spans="1:16" x14ac:dyDescent="0.45">
      <c r="A16649" s="7" t="s">
        <v>1775</v>
      </c>
      <c r="B16649" s="8">
        <v>1</v>
      </c>
      <c r="C16649" s="8" t="s">
        <v>22</v>
      </c>
      <c r="D16649" s="8">
        <v>14987464500082</v>
      </c>
      <c r="E16649" s="8">
        <v>4987464500085</v>
      </c>
      <c r="F16649" s="8"/>
      <c r="G16649" s="7" t="s">
        <v>1773</v>
      </c>
      <c r="H16649" s="7" t="s">
        <v>1772</v>
      </c>
      <c r="I16649" s="7" t="s">
        <v>1774</v>
      </c>
      <c r="J16649" s="7" t="s">
        <v>14</v>
      </c>
      <c r="K16649" s="7" t="s">
        <v>177</v>
      </c>
      <c r="L16649" s="8">
        <v>4987464500030</v>
      </c>
      <c r="M16649" s="7" t="s">
        <v>1772</v>
      </c>
      <c r="N16649" s="7" t="s">
        <v>16</v>
      </c>
      <c r="O16649" s="7">
        <v>1</v>
      </c>
      <c r="P16649" s="7" t="s">
        <v>22</v>
      </c>
    </row>
    <row r="16650" spans="1:16" x14ac:dyDescent="0.45">
      <c r="A16650" t="s">
        <v>1779</v>
      </c>
      <c r="B16650" s="1">
        <v>1</v>
      </c>
      <c r="C16650" s="1" t="s">
        <v>22</v>
      </c>
      <c r="D16650" s="1">
        <v>14987464500105</v>
      </c>
      <c r="E16650" s="1">
        <v>4987464500108</v>
      </c>
      <c r="G16650" t="s">
        <v>1777</v>
      </c>
      <c r="H16650" t="s">
        <v>1776</v>
      </c>
      <c r="I16650" t="s">
        <v>1778</v>
      </c>
      <c r="J16650" t="s">
        <v>14</v>
      </c>
      <c r="K16650" t="s">
        <v>177</v>
      </c>
      <c r="L16650" s="1">
        <v>4987464500047</v>
      </c>
      <c r="M16650" t="s">
        <v>1776</v>
      </c>
      <c r="N16650" t="s">
        <v>16</v>
      </c>
      <c r="O16650">
        <v>1</v>
      </c>
      <c r="P16650" t="s">
        <v>22</v>
      </c>
    </row>
    <row r="16651" spans="1:16" x14ac:dyDescent="0.45">
      <c r="A16651" s="7" t="s">
        <v>1783</v>
      </c>
      <c r="B16651" s="8">
        <v>1</v>
      </c>
      <c r="C16651" s="8" t="s">
        <v>17</v>
      </c>
      <c r="D16651" s="8">
        <v>14987464500310</v>
      </c>
      <c r="E16651" s="8">
        <v>4987464500313</v>
      </c>
      <c r="F16651" s="8"/>
      <c r="G16651" s="7" t="s">
        <v>1781</v>
      </c>
      <c r="H16651" s="7" t="s">
        <v>1780</v>
      </c>
      <c r="I16651" s="7" t="s">
        <v>1782</v>
      </c>
      <c r="J16651" s="7" t="s">
        <v>14</v>
      </c>
      <c r="K16651" s="7" t="s">
        <v>15</v>
      </c>
      <c r="L16651" s="8">
        <v>4987464500320</v>
      </c>
      <c r="M16651" s="7" t="s">
        <v>1780</v>
      </c>
      <c r="N16651" s="7" t="s">
        <v>16</v>
      </c>
      <c r="O16651" s="7">
        <v>1</v>
      </c>
      <c r="P16651" s="7" t="s">
        <v>17</v>
      </c>
    </row>
    <row r="16652" spans="1:16" x14ac:dyDescent="0.45">
      <c r="A16652" t="s">
        <v>1787</v>
      </c>
      <c r="B16652" s="1">
        <v>1</v>
      </c>
      <c r="C16652" s="1" t="s">
        <v>17</v>
      </c>
      <c r="D16652" s="1">
        <v>14987464500297</v>
      </c>
      <c r="E16652" s="1">
        <v>4987464500290</v>
      </c>
      <c r="G16652" t="s">
        <v>1785</v>
      </c>
      <c r="H16652" t="s">
        <v>1784</v>
      </c>
      <c r="I16652" t="s">
        <v>1786</v>
      </c>
      <c r="J16652" t="s">
        <v>14</v>
      </c>
      <c r="K16652" t="s">
        <v>15</v>
      </c>
      <c r="L16652" s="1">
        <v>4987464500306</v>
      </c>
      <c r="M16652" t="s">
        <v>1784</v>
      </c>
      <c r="N16652" t="s">
        <v>16</v>
      </c>
      <c r="O16652">
        <v>1</v>
      </c>
      <c r="P16652" t="s">
        <v>17</v>
      </c>
    </row>
    <row r="16653" spans="1:16" x14ac:dyDescent="0.45">
      <c r="A16653" s="7" t="s">
        <v>2625</v>
      </c>
      <c r="B16653" s="8">
        <v>10</v>
      </c>
      <c r="C16653" s="8" t="s">
        <v>448</v>
      </c>
      <c r="D16653" s="8">
        <v>14987185711040</v>
      </c>
      <c r="E16653" s="8">
        <v>4987185711043</v>
      </c>
      <c r="F16653" s="8"/>
      <c r="G16653" s="7" t="s">
        <v>2622</v>
      </c>
      <c r="H16653" s="7" t="s">
        <v>2623</v>
      </c>
      <c r="I16653" s="7" t="s">
        <v>2624</v>
      </c>
      <c r="J16653" s="7" t="s">
        <v>14</v>
      </c>
      <c r="K16653" s="7" t="s">
        <v>15</v>
      </c>
      <c r="L16653" s="8">
        <v>4987185700245</v>
      </c>
      <c r="M16653" s="7" t="s">
        <v>2621</v>
      </c>
      <c r="N16653" s="7" t="s">
        <v>16</v>
      </c>
      <c r="O16653" s="7">
        <v>1</v>
      </c>
      <c r="P16653" s="7" t="s">
        <v>448</v>
      </c>
    </row>
    <row r="16654" spans="1:16" x14ac:dyDescent="0.45">
      <c r="A16654" t="s">
        <v>2625</v>
      </c>
      <c r="B16654" s="1">
        <v>10</v>
      </c>
      <c r="C16654" s="1" t="s">
        <v>448</v>
      </c>
      <c r="D16654" s="1">
        <v>14987325021220</v>
      </c>
      <c r="E16654" s="1">
        <v>4987325021223</v>
      </c>
      <c r="G16654" t="s">
        <v>2622</v>
      </c>
      <c r="H16654" t="s">
        <v>2623</v>
      </c>
      <c r="I16654" t="s">
        <v>2624</v>
      </c>
      <c r="J16654" t="s">
        <v>14</v>
      </c>
      <c r="K16654" t="s">
        <v>15</v>
      </c>
      <c r="L16654" s="1">
        <v>4987325000211</v>
      </c>
      <c r="M16654" t="s">
        <v>2621</v>
      </c>
      <c r="N16654" t="s">
        <v>16</v>
      </c>
      <c r="O16654">
        <v>1</v>
      </c>
      <c r="P16654" t="s">
        <v>448</v>
      </c>
    </row>
    <row r="16655" spans="1:16" x14ac:dyDescent="0.45">
      <c r="A16655" s="7" t="s">
        <v>2625</v>
      </c>
      <c r="B16655" s="8">
        <v>50</v>
      </c>
      <c r="C16655" s="8" t="s">
        <v>448</v>
      </c>
      <c r="D16655" s="8">
        <v>14987185711033</v>
      </c>
      <c r="E16655" s="8">
        <v>4987185711036</v>
      </c>
      <c r="F16655" s="8"/>
      <c r="G16655" s="7" t="s">
        <v>2622</v>
      </c>
      <c r="H16655" s="7" t="s">
        <v>2623</v>
      </c>
      <c r="I16655" s="7" t="s">
        <v>2624</v>
      </c>
      <c r="J16655" s="7" t="s">
        <v>14</v>
      </c>
      <c r="K16655" s="7" t="s">
        <v>15</v>
      </c>
      <c r="L16655" s="8">
        <v>4987185700245</v>
      </c>
      <c r="M16655" s="7" t="s">
        <v>2621</v>
      </c>
      <c r="N16655" s="7" t="s">
        <v>16</v>
      </c>
      <c r="O16655" s="7">
        <v>1</v>
      </c>
      <c r="P16655" s="7" t="s">
        <v>448</v>
      </c>
    </row>
    <row r="16656" spans="1:16" x14ac:dyDescent="0.45">
      <c r="A16656" t="s">
        <v>2625</v>
      </c>
      <c r="B16656" s="1">
        <v>50</v>
      </c>
      <c r="C16656" s="1" t="s">
        <v>448</v>
      </c>
      <c r="D16656" s="1">
        <v>14987325021213</v>
      </c>
      <c r="E16656" s="1">
        <v>4987325021216</v>
      </c>
      <c r="G16656" t="s">
        <v>2622</v>
      </c>
      <c r="H16656" t="s">
        <v>2623</v>
      </c>
      <c r="I16656" t="s">
        <v>2624</v>
      </c>
      <c r="J16656" t="s">
        <v>14</v>
      </c>
      <c r="K16656" t="s">
        <v>15</v>
      </c>
      <c r="L16656" s="1">
        <v>4987325000211</v>
      </c>
      <c r="M16656" t="s">
        <v>2621</v>
      </c>
      <c r="N16656" t="s">
        <v>16</v>
      </c>
      <c r="O16656">
        <v>1</v>
      </c>
      <c r="P16656" t="s">
        <v>448</v>
      </c>
    </row>
    <row r="16657" spans="1:16" x14ac:dyDescent="0.45">
      <c r="A16657" s="7" t="s">
        <v>14691</v>
      </c>
      <c r="B16657" s="8">
        <v>10</v>
      </c>
      <c r="C16657" s="8" t="s">
        <v>448</v>
      </c>
      <c r="D16657" s="8">
        <v>14987325021244</v>
      </c>
      <c r="E16657" s="8">
        <v>4987325021247</v>
      </c>
      <c r="F16657" s="8"/>
      <c r="G16657" s="7" t="s">
        <v>2622</v>
      </c>
      <c r="H16657" s="7" t="s">
        <v>2623</v>
      </c>
      <c r="I16657" s="7" t="s">
        <v>2624</v>
      </c>
      <c r="J16657" s="7" t="s">
        <v>14</v>
      </c>
      <c r="K16657" s="7" t="s">
        <v>15</v>
      </c>
      <c r="L16657" s="8">
        <v>4987325000358</v>
      </c>
      <c r="M16657" s="7" t="s">
        <v>2621</v>
      </c>
      <c r="N16657" s="7" t="s">
        <v>16</v>
      </c>
      <c r="O16657" s="7">
        <v>1</v>
      </c>
      <c r="P16657" s="7" t="s">
        <v>448</v>
      </c>
    </row>
    <row r="16658" spans="1:16" x14ac:dyDescent="0.45">
      <c r="A16658" t="s">
        <v>14691</v>
      </c>
      <c r="B16658" s="1">
        <v>50</v>
      </c>
      <c r="C16658" s="1" t="s">
        <v>448</v>
      </c>
      <c r="D16658" s="1">
        <v>14987325021237</v>
      </c>
      <c r="E16658" s="1">
        <v>4987325021230</v>
      </c>
      <c r="G16658" t="s">
        <v>2622</v>
      </c>
      <c r="H16658" t="s">
        <v>2623</v>
      </c>
      <c r="I16658" t="s">
        <v>2624</v>
      </c>
      <c r="J16658" t="s">
        <v>14</v>
      </c>
      <c r="K16658" t="s">
        <v>15</v>
      </c>
      <c r="L16658" s="1">
        <v>4987325000358</v>
      </c>
      <c r="M16658" t="s">
        <v>2621</v>
      </c>
      <c r="N16658" t="s">
        <v>16</v>
      </c>
      <c r="O16658">
        <v>1</v>
      </c>
      <c r="P16658" t="s">
        <v>448</v>
      </c>
    </row>
    <row r="16659" spans="1:16" x14ac:dyDescent="0.45">
      <c r="A16659" s="7" t="s">
        <v>21216</v>
      </c>
      <c r="B16659" s="8">
        <v>100</v>
      </c>
      <c r="C16659" s="8" t="s">
        <v>53</v>
      </c>
      <c r="D16659" s="8">
        <v>14987443331911</v>
      </c>
      <c r="E16659" s="8">
        <v>4987443331914</v>
      </c>
      <c r="F16659" s="8"/>
      <c r="G16659" s="7" t="s">
        <v>21215</v>
      </c>
      <c r="H16659" s="7" t="s">
        <v>21214</v>
      </c>
      <c r="I16659" s="7" t="s">
        <v>1182</v>
      </c>
      <c r="J16659" s="7" t="s">
        <v>50</v>
      </c>
      <c r="K16659" s="7" t="s">
        <v>51</v>
      </c>
      <c r="L16659" s="8">
        <v>4987443356696</v>
      </c>
      <c r="M16659" s="7" t="s">
        <v>21214</v>
      </c>
      <c r="N16659" s="7" t="s">
        <v>52</v>
      </c>
      <c r="O16659" s="7">
        <v>10</v>
      </c>
      <c r="P16659" s="7" t="s">
        <v>53</v>
      </c>
    </row>
    <row r="16660" spans="1:16" x14ac:dyDescent="0.45">
      <c r="A16660" t="s">
        <v>21219</v>
      </c>
      <c r="B16660" s="1">
        <v>100</v>
      </c>
      <c r="C16660" s="1" t="s">
        <v>53</v>
      </c>
      <c r="D16660" s="1">
        <v>14987443331904</v>
      </c>
      <c r="E16660" s="1">
        <v>4987443331907</v>
      </c>
      <c r="G16660" t="s">
        <v>21218</v>
      </c>
      <c r="H16660" t="s">
        <v>21217</v>
      </c>
      <c r="I16660" t="s">
        <v>1458</v>
      </c>
      <c r="J16660" t="s">
        <v>50</v>
      </c>
      <c r="K16660" t="s">
        <v>51</v>
      </c>
      <c r="L16660" s="1">
        <v>4987443356689</v>
      </c>
      <c r="M16660" t="s">
        <v>21217</v>
      </c>
      <c r="N16660" t="s">
        <v>52</v>
      </c>
      <c r="O16660">
        <v>10</v>
      </c>
      <c r="P16660" t="s">
        <v>53</v>
      </c>
    </row>
    <row r="16661" spans="1:16" x14ac:dyDescent="0.45">
      <c r="A16661" s="7" t="s">
        <v>74556</v>
      </c>
      <c r="B16661" s="8">
        <v>1</v>
      </c>
      <c r="C16661" s="8" t="s">
        <v>22</v>
      </c>
      <c r="D16661" s="8">
        <v>14987525014336</v>
      </c>
      <c r="E16661" s="8">
        <v>4987525014339</v>
      </c>
      <c r="F16661" s="8"/>
      <c r="G16661" s="7" t="s">
        <v>1977</v>
      </c>
      <c r="H16661" s="7" t="s">
        <v>1973</v>
      </c>
      <c r="I16661" s="7" t="s">
        <v>1978</v>
      </c>
      <c r="J16661" s="7" t="s">
        <v>14</v>
      </c>
      <c r="K16661" s="7" t="s">
        <v>36</v>
      </c>
      <c r="L16661" s="8">
        <v>4987525114336</v>
      </c>
      <c r="M16661" s="7" t="s">
        <v>74555</v>
      </c>
      <c r="N16661" s="7" t="s">
        <v>16</v>
      </c>
      <c r="O16661" s="7">
        <v>1</v>
      </c>
      <c r="P16661" s="7" t="s">
        <v>22</v>
      </c>
    </row>
    <row r="16662" spans="1:16" x14ac:dyDescent="0.45">
      <c r="A16662" t="s">
        <v>74558</v>
      </c>
      <c r="B16662" s="1">
        <v>1</v>
      </c>
      <c r="C16662" s="1" t="s">
        <v>22</v>
      </c>
      <c r="D16662" s="1">
        <v>14987525014312</v>
      </c>
      <c r="E16662" s="1">
        <v>4987525014315</v>
      </c>
      <c r="G16662" t="s">
        <v>1972</v>
      </c>
      <c r="H16662" t="s">
        <v>1973</v>
      </c>
      <c r="I16662" t="s">
        <v>1974</v>
      </c>
      <c r="J16662" t="s">
        <v>14</v>
      </c>
      <c r="K16662" t="s">
        <v>36</v>
      </c>
      <c r="L16662" s="1">
        <v>4987525114312</v>
      </c>
      <c r="M16662" t="s">
        <v>74557</v>
      </c>
      <c r="N16662" t="s">
        <v>16</v>
      </c>
      <c r="O16662">
        <v>1</v>
      </c>
      <c r="P16662" t="s">
        <v>22</v>
      </c>
    </row>
    <row r="16663" spans="1:16" x14ac:dyDescent="0.45">
      <c r="A16663" s="7" t="s">
        <v>74560</v>
      </c>
      <c r="B16663" s="8">
        <v>1</v>
      </c>
      <c r="C16663" s="8" t="s">
        <v>22</v>
      </c>
      <c r="D16663" s="8">
        <v>14987525014329</v>
      </c>
      <c r="E16663" s="8">
        <v>4987525014322</v>
      </c>
      <c r="F16663" s="8"/>
      <c r="G16663" s="7" t="s">
        <v>1976</v>
      </c>
      <c r="H16663" s="7" t="s">
        <v>1973</v>
      </c>
      <c r="I16663" s="7" t="s">
        <v>348</v>
      </c>
      <c r="J16663" s="7" t="s">
        <v>14</v>
      </c>
      <c r="K16663" s="7" t="s">
        <v>36</v>
      </c>
      <c r="L16663" s="8">
        <v>4987525114329</v>
      </c>
      <c r="M16663" s="7" t="s">
        <v>74559</v>
      </c>
      <c r="N16663" s="7" t="s">
        <v>16</v>
      </c>
      <c r="O16663" s="7">
        <v>1</v>
      </c>
      <c r="P16663" s="7" t="s">
        <v>22</v>
      </c>
    </row>
    <row r="16664" spans="1:16" x14ac:dyDescent="0.45">
      <c r="A16664" t="s">
        <v>73872</v>
      </c>
      <c r="B16664" s="1">
        <v>1</v>
      </c>
      <c r="C16664" s="1" t="s">
        <v>22</v>
      </c>
      <c r="D16664" s="1">
        <v>14987525025332</v>
      </c>
      <c r="E16664" s="1">
        <v>4987525025335</v>
      </c>
      <c r="G16664" t="s">
        <v>1977</v>
      </c>
      <c r="H16664" t="s">
        <v>1973</v>
      </c>
      <c r="I16664" t="s">
        <v>1978</v>
      </c>
      <c r="J16664" t="s">
        <v>14</v>
      </c>
      <c r="K16664" t="s">
        <v>36</v>
      </c>
      <c r="L16664" s="1">
        <v>4987525125332</v>
      </c>
      <c r="M16664" t="s">
        <v>73871</v>
      </c>
      <c r="N16664" t="s">
        <v>16</v>
      </c>
      <c r="O16664">
        <v>1</v>
      </c>
      <c r="P16664" t="s">
        <v>22</v>
      </c>
    </row>
    <row r="16665" spans="1:16" x14ac:dyDescent="0.45">
      <c r="A16665" s="7" t="s">
        <v>73872</v>
      </c>
      <c r="B16665" s="8">
        <v>1</v>
      </c>
      <c r="C16665" s="8" t="s">
        <v>22</v>
      </c>
      <c r="D16665" s="8">
        <v>14987867025335</v>
      </c>
      <c r="E16665" s="8">
        <v>4987867025338</v>
      </c>
      <c r="F16665" s="8"/>
      <c r="G16665" s="7" t="s">
        <v>1977</v>
      </c>
      <c r="H16665" s="7" t="s">
        <v>1973</v>
      </c>
      <c r="I16665" s="7" t="s">
        <v>1978</v>
      </c>
      <c r="J16665" s="7" t="s">
        <v>14</v>
      </c>
      <c r="K16665" s="7" t="s">
        <v>36</v>
      </c>
      <c r="L16665" s="8">
        <v>4987867125335</v>
      </c>
      <c r="M16665" s="7" t="s">
        <v>73871</v>
      </c>
      <c r="N16665" s="7" t="s">
        <v>16</v>
      </c>
      <c r="O16665" s="7">
        <v>1</v>
      </c>
      <c r="P16665" s="7" t="s">
        <v>22</v>
      </c>
    </row>
    <row r="16666" spans="1:16" x14ac:dyDescent="0.45">
      <c r="A16666" t="s">
        <v>73875</v>
      </c>
      <c r="B16666" s="1">
        <v>1</v>
      </c>
      <c r="C16666" s="1" t="s">
        <v>22</v>
      </c>
      <c r="D16666" s="1">
        <v>14987867025342</v>
      </c>
      <c r="E16666" s="1">
        <v>4987867025345</v>
      </c>
      <c r="G16666" t="s">
        <v>73874</v>
      </c>
      <c r="H16666" t="s">
        <v>1973</v>
      </c>
      <c r="I16666" t="s">
        <v>2017</v>
      </c>
      <c r="J16666" t="s">
        <v>14</v>
      </c>
      <c r="K16666" t="s">
        <v>36</v>
      </c>
      <c r="L16666" s="1">
        <v>4987867125342</v>
      </c>
      <c r="M16666" t="s">
        <v>73873</v>
      </c>
      <c r="N16666" t="s">
        <v>16</v>
      </c>
      <c r="O16666">
        <v>1</v>
      </c>
      <c r="P16666" t="s">
        <v>22</v>
      </c>
    </row>
    <row r="16667" spans="1:16" x14ac:dyDescent="0.45">
      <c r="A16667" s="7" t="s">
        <v>73877</v>
      </c>
      <c r="B16667" s="8">
        <v>1</v>
      </c>
      <c r="C16667" s="8" t="s">
        <v>22</v>
      </c>
      <c r="D16667" s="8">
        <v>14987867025311</v>
      </c>
      <c r="E16667" s="8">
        <v>4987867025314</v>
      </c>
      <c r="F16667" s="8"/>
      <c r="G16667" s="7" t="s">
        <v>1972</v>
      </c>
      <c r="H16667" s="7" t="s">
        <v>1973</v>
      </c>
      <c r="I16667" s="7" t="s">
        <v>1974</v>
      </c>
      <c r="J16667" s="7" t="s">
        <v>14</v>
      </c>
      <c r="K16667" s="7" t="s">
        <v>36</v>
      </c>
      <c r="L16667" s="8">
        <v>4987867125311</v>
      </c>
      <c r="M16667" s="7" t="s">
        <v>73876</v>
      </c>
      <c r="N16667" s="7" t="s">
        <v>16</v>
      </c>
      <c r="O16667" s="7">
        <v>1</v>
      </c>
      <c r="P16667" s="7" t="s">
        <v>22</v>
      </c>
    </row>
    <row r="16668" spans="1:16" x14ac:dyDescent="0.45">
      <c r="A16668" t="s">
        <v>73877</v>
      </c>
      <c r="B16668" s="1">
        <v>1</v>
      </c>
      <c r="C16668" s="1" t="s">
        <v>22</v>
      </c>
      <c r="D16668" s="1">
        <v>14987525025318</v>
      </c>
      <c r="E16668" s="1">
        <v>4987525025311</v>
      </c>
      <c r="G16668" t="s">
        <v>1972</v>
      </c>
      <c r="H16668" t="s">
        <v>1973</v>
      </c>
      <c r="I16668" t="s">
        <v>1974</v>
      </c>
      <c r="J16668" t="s">
        <v>14</v>
      </c>
      <c r="K16668" t="s">
        <v>36</v>
      </c>
      <c r="L16668" s="1">
        <v>4987525125318</v>
      </c>
      <c r="M16668" t="s">
        <v>73876</v>
      </c>
      <c r="N16668" t="s">
        <v>16</v>
      </c>
      <c r="O16668">
        <v>1</v>
      </c>
      <c r="P16668" t="s">
        <v>22</v>
      </c>
    </row>
    <row r="16669" spans="1:16" x14ac:dyDescent="0.45">
      <c r="A16669" s="7" t="s">
        <v>73881</v>
      </c>
      <c r="B16669" s="8">
        <v>1</v>
      </c>
      <c r="C16669" s="8" t="s">
        <v>22</v>
      </c>
      <c r="D16669" s="8">
        <v>14987867025366</v>
      </c>
      <c r="E16669" s="8">
        <v>4987867025369</v>
      </c>
      <c r="F16669" s="8"/>
      <c r="G16669" s="7" t="s">
        <v>73879</v>
      </c>
      <c r="H16669" s="7" t="s">
        <v>1973</v>
      </c>
      <c r="I16669" s="7" t="s">
        <v>73880</v>
      </c>
      <c r="J16669" s="7" t="s">
        <v>14</v>
      </c>
      <c r="K16669" s="7" t="s">
        <v>36</v>
      </c>
      <c r="L16669" s="8">
        <v>4987867725368</v>
      </c>
      <c r="M16669" s="7" t="s">
        <v>73878</v>
      </c>
      <c r="N16669" s="7" t="s">
        <v>16</v>
      </c>
      <c r="O16669" s="7">
        <v>1</v>
      </c>
      <c r="P16669" s="7" t="s">
        <v>22</v>
      </c>
    </row>
    <row r="16670" spans="1:16" x14ac:dyDescent="0.45">
      <c r="A16670" t="s">
        <v>73883</v>
      </c>
      <c r="B16670" s="1">
        <v>1</v>
      </c>
      <c r="C16670" s="1" t="s">
        <v>22</v>
      </c>
      <c r="D16670" s="1">
        <v>14987525025325</v>
      </c>
      <c r="E16670" s="1">
        <v>4987525025328</v>
      </c>
      <c r="G16670" t="s">
        <v>1976</v>
      </c>
      <c r="H16670" t="s">
        <v>1973</v>
      </c>
      <c r="I16670" t="s">
        <v>348</v>
      </c>
      <c r="J16670" t="s">
        <v>14</v>
      </c>
      <c r="K16670" t="s">
        <v>36</v>
      </c>
      <c r="L16670" s="1">
        <v>4987525125325</v>
      </c>
      <c r="M16670" t="s">
        <v>73882</v>
      </c>
      <c r="N16670" t="s">
        <v>16</v>
      </c>
      <c r="O16670">
        <v>1</v>
      </c>
      <c r="P16670" t="s">
        <v>22</v>
      </c>
    </row>
    <row r="16671" spans="1:16" x14ac:dyDescent="0.45">
      <c r="A16671" s="7" t="s">
        <v>73883</v>
      </c>
      <c r="B16671" s="8">
        <v>1</v>
      </c>
      <c r="C16671" s="8" t="s">
        <v>22</v>
      </c>
      <c r="D16671" s="8">
        <v>14987867025328</v>
      </c>
      <c r="E16671" s="8">
        <v>4987867025321</v>
      </c>
      <c r="F16671" s="8"/>
      <c r="G16671" s="7" t="s">
        <v>1976</v>
      </c>
      <c r="H16671" s="7" t="s">
        <v>1973</v>
      </c>
      <c r="I16671" s="7" t="s">
        <v>348</v>
      </c>
      <c r="J16671" s="7" t="s">
        <v>14</v>
      </c>
      <c r="K16671" s="7" t="s">
        <v>36</v>
      </c>
      <c r="L16671" s="8">
        <v>4987867125328</v>
      </c>
      <c r="M16671" s="7" t="s">
        <v>73882</v>
      </c>
      <c r="N16671" s="7" t="s">
        <v>16</v>
      </c>
      <c r="O16671" s="7">
        <v>1</v>
      </c>
      <c r="P16671" s="7" t="s">
        <v>22</v>
      </c>
    </row>
    <row r="16672" spans="1:16" x14ac:dyDescent="0.45">
      <c r="A16672" t="s">
        <v>74562</v>
      </c>
      <c r="B16672" s="1">
        <v>1</v>
      </c>
      <c r="C16672" s="1" t="s">
        <v>22</v>
      </c>
      <c r="D16672" s="1">
        <v>14987525020337</v>
      </c>
      <c r="E16672" s="1">
        <v>4987525020330</v>
      </c>
      <c r="G16672" t="s">
        <v>1977</v>
      </c>
      <c r="H16672" t="s">
        <v>1973</v>
      </c>
      <c r="I16672" t="s">
        <v>1978</v>
      </c>
      <c r="J16672" t="s">
        <v>14</v>
      </c>
      <c r="K16672" t="s">
        <v>36</v>
      </c>
      <c r="L16672" s="1">
        <v>4987525114336</v>
      </c>
      <c r="M16672" t="s">
        <v>74561</v>
      </c>
      <c r="N16672" t="s">
        <v>16</v>
      </c>
      <c r="O16672">
        <v>1</v>
      </c>
      <c r="P16672" t="s">
        <v>22</v>
      </c>
    </row>
    <row r="16673" spans="1:16" x14ac:dyDescent="0.45">
      <c r="A16673" s="7" t="s">
        <v>74564</v>
      </c>
      <c r="B16673" s="8">
        <v>1</v>
      </c>
      <c r="C16673" s="8" t="s">
        <v>22</v>
      </c>
      <c r="D16673" s="8">
        <v>14987525020313</v>
      </c>
      <c r="E16673" s="8">
        <v>4987525020316</v>
      </c>
      <c r="F16673" s="8"/>
      <c r="G16673" s="7" t="s">
        <v>1972</v>
      </c>
      <c r="H16673" s="7" t="s">
        <v>1973</v>
      </c>
      <c r="I16673" s="7" t="s">
        <v>1974</v>
      </c>
      <c r="J16673" s="7" t="s">
        <v>14</v>
      </c>
      <c r="K16673" s="7" t="s">
        <v>36</v>
      </c>
      <c r="L16673" s="8">
        <v>4987525114312</v>
      </c>
      <c r="M16673" s="7" t="s">
        <v>74563</v>
      </c>
      <c r="N16673" s="7" t="s">
        <v>16</v>
      </c>
      <c r="O16673" s="7">
        <v>1</v>
      </c>
      <c r="P16673" s="7" t="s">
        <v>22</v>
      </c>
    </row>
    <row r="16674" spans="1:16" x14ac:dyDescent="0.45">
      <c r="A16674" t="s">
        <v>74566</v>
      </c>
      <c r="B16674" s="1">
        <v>1</v>
      </c>
      <c r="C16674" s="1" t="s">
        <v>22</v>
      </c>
      <c r="D16674" s="1">
        <v>14987525020320</v>
      </c>
      <c r="E16674" s="1">
        <v>4987525020323</v>
      </c>
      <c r="G16674" t="s">
        <v>1976</v>
      </c>
      <c r="H16674" t="s">
        <v>1973</v>
      </c>
      <c r="I16674" t="s">
        <v>348</v>
      </c>
      <c r="J16674" t="s">
        <v>14</v>
      </c>
      <c r="K16674" t="s">
        <v>36</v>
      </c>
      <c r="L16674" s="1">
        <v>4987525114329</v>
      </c>
      <c r="M16674" t="s">
        <v>74565</v>
      </c>
      <c r="N16674" t="s">
        <v>16</v>
      </c>
      <c r="O16674">
        <v>1</v>
      </c>
      <c r="P16674" t="s">
        <v>22</v>
      </c>
    </row>
    <row r="16675" spans="1:16" x14ac:dyDescent="0.45">
      <c r="A16675" s="7" t="s">
        <v>33303</v>
      </c>
      <c r="B16675" s="8">
        <v>500</v>
      </c>
      <c r="C16675" s="8" t="s">
        <v>87</v>
      </c>
      <c r="D16675" s="8">
        <v>14987123409992</v>
      </c>
      <c r="E16675" s="8">
        <v>4987123409995</v>
      </c>
      <c r="F16675" s="8"/>
      <c r="G16675" s="7" t="s">
        <v>33302</v>
      </c>
      <c r="H16675" s="7" t="s">
        <v>33301</v>
      </c>
      <c r="I16675" s="7" t="s">
        <v>3265</v>
      </c>
      <c r="J16675" s="7" t="s">
        <v>84</v>
      </c>
      <c r="K16675" s="7" t="s">
        <v>85</v>
      </c>
      <c r="L16675" s="8">
        <v>4987123560795</v>
      </c>
      <c r="M16675" s="7" t="s">
        <v>33301</v>
      </c>
      <c r="N16675" s="7" t="s">
        <v>1236</v>
      </c>
      <c r="O16675" s="7">
        <v>500</v>
      </c>
      <c r="P16675" s="7" t="s">
        <v>87</v>
      </c>
    </row>
    <row r="16676" spans="1:16" x14ac:dyDescent="0.45">
      <c r="A16676" t="s">
        <v>33303</v>
      </c>
      <c r="B16676" s="1">
        <v>500</v>
      </c>
      <c r="C16676" s="1" t="s">
        <v>87</v>
      </c>
      <c r="D16676" s="1">
        <v>14987020004603</v>
      </c>
      <c r="E16676" s="1">
        <v>4987020004606</v>
      </c>
      <c r="G16676" t="s">
        <v>33302</v>
      </c>
      <c r="H16676" t="s">
        <v>33301</v>
      </c>
      <c r="I16676" t="s">
        <v>3265</v>
      </c>
      <c r="J16676" t="s">
        <v>84</v>
      </c>
      <c r="K16676" t="s">
        <v>85</v>
      </c>
      <c r="L16676" s="1">
        <v>4987020004613</v>
      </c>
      <c r="M16676" t="s">
        <v>33301</v>
      </c>
      <c r="N16676" t="s">
        <v>1236</v>
      </c>
      <c r="O16676">
        <v>500</v>
      </c>
      <c r="P16676" t="s">
        <v>87</v>
      </c>
    </row>
    <row r="16677" spans="1:16" x14ac:dyDescent="0.45">
      <c r="A16677" s="7" t="s">
        <v>33303</v>
      </c>
      <c r="B16677" s="8">
        <v>500</v>
      </c>
      <c r="C16677" s="8" t="s">
        <v>87</v>
      </c>
      <c r="D16677" s="8">
        <v>14987118388714</v>
      </c>
      <c r="E16677" s="8">
        <v>4987118388717</v>
      </c>
      <c r="F16677" s="8"/>
      <c r="G16677" s="7" t="s">
        <v>33302</v>
      </c>
      <c r="H16677" s="7" t="s">
        <v>33301</v>
      </c>
      <c r="I16677" s="7" t="s">
        <v>3265</v>
      </c>
      <c r="J16677" s="7" t="s">
        <v>84</v>
      </c>
      <c r="K16677" s="7" t="s">
        <v>85</v>
      </c>
      <c r="L16677" s="8">
        <v>4987118388786</v>
      </c>
      <c r="M16677" s="7" t="s">
        <v>33301</v>
      </c>
      <c r="N16677" s="7" t="s">
        <v>1236</v>
      </c>
      <c r="O16677" s="7">
        <v>500</v>
      </c>
      <c r="P16677" s="7" t="s">
        <v>87</v>
      </c>
    </row>
    <row r="16678" spans="1:16" x14ac:dyDescent="0.45">
      <c r="A16678" t="s">
        <v>77769</v>
      </c>
      <c r="B16678" s="1">
        <v>100</v>
      </c>
      <c r="C16678" s="1" t="s">
        <v>87</v>
      </c>
      <c r="D16678" s="1">
        <v>14987123410004</v>
      </c>
      <c r="E16678" s="1">
        <v>4987123410007</v>
      </c>
      <c r="G16678" t="s">
        <v>33302</v>
      </c>
      <c r="H16678" t="s">
        <v>33301</v>
      </c>
      <c r="I16678" t="s">
        <v>3265</v>
      </c>
      <c r="J16678" t="s">
        <v>84</v>
      </c>
      <c r="K16678" t="s">
        <v>85</v>
      </c>
      <c r="L16678" s="1">
        <v>4987123560801</v>
      </c>
      <c r="M16678" t="s">
        <v>33301</v>
      </c>
      <c r="N16678" t="s">
        <v>86</v>
      </c>
      <c r="O16678">
        <v>10</v>
      </c>
      <c r="P16678" t="s">
        <v>87</v>
      </c>
    </row>
    <row r="16679" spans="1:16" x14ac:dyDescent="0.45">
      <c r="A16679" s="7" t="s">
        <v>77769</v>
      </c>
      <c r="B16679" s="8">
        <v>100</v>
      </c>
      <c r="C16679" s="8" t="s">
        <v>87</v>
      </c>
      <c r="D16679" s="8">
        <v>14987118388745</v>
      </c>
      <c r="E16679" s="8">
        <v>4987118388748</v>
      </c>
      <c r="F16679" s="8"/>
      <c r="G16679" s="7" t="s">
        <v>33302</v>
      </c>
      <c r="H16679" s="7" t="s">
        <v>33301</v>
      </c>
      <c r="I16679" s="7" t="s">
        <v>3265</v>
      </c>
      <c r="J16679" s="7" t="s">
        <v>84</v>
      </c>
      <c r="K16679" s="7" t="s">
        <v>85</v>
      </c>
      <c r="L16679" s="8">
        <v>4987118388762</v>
      </c>
      <c r="M16679" s="7" t="s">
        <v>33301</v>
      </c>
      <c r="N16679" s="7" t="s">
        <v>86</v>
      </c>
      <c r="O16679" s="7">
        <v>10</v>
      </c>
      <c r="P16679" s="7" t="s">
        <v>87</v>
      </c>
    </row>
    <row r="16680" spans="1:16" x14ac:dyDescent="0.45">
      <c r="A16680" t="s">
        <v>65796</v>
      </c>
      <c r="B16680" s="1">
        <v>500</v>
      </c>
      <c r="C16680" s="1" t="s">
        <v>37</v>
      </c>
      <c r="D16680" s="1">
        <v>14987376457412</v>
      </c>
      <c r="E16680" s="1">
        <v>4987376457415</v>
      </c>
      <c r="G16680" t="s">
        <v>65795</v>
      </c>
      <c r="H16680" t="s">
        <v>65794</v>
      </c>
      <c r="I16680" t="s">
        <v>18478</v>
      </c>
      <c r="J16680" t="s">
        <v>50</v>
      </c>
      <c r="K16680" t="s">
        <v>15</v>
      </c>
      <c r="L16680" s="1">
        <v>4987376457491</v>
      </c>
      <c r="M16680" t="s">
        <v>65794</v>
      </c>
      <c r="N16680" t="s">
        <v>1236</v>
      </c>
      <c r="O16680">
        <v>500</v>
      </c>
      <c r="P16680" t="s">
        <v>37</v>
      </c>
    </row>
    <row r="16681" spans="1:16" x14ac:dyDescent="0.45">
      <c r="A16681" s="7" t="s">
        <v>52516</v>
      </c>
      <c r="B16681" s="8">
        <v>100</v>
      </c>
      <c r="C16681" s="8" t="s">
        <v>53</v>
      </c>
      <c r="D16681" s="8">
        <v>14987080039614</v>
      </c>
      <c r="E16681" s="8">
        <v>4987080039617</v>
      </c>
      <c r="F16681" s="8"/>
      <c r="G16681" s="7" t="s">
        <v>52514</v>
      </c>
      <c r="H16681" s="7" t="s">
        <v>52515</v>
      </c>
      <c r="I16681" s="7" t="s">
        <v>633</v>
      </c>
      <c r="J16681" s="7" t="s">
        <v>50</v>
      </c>
      <c r="K16681" s="7" t="s">
        <v>51</v>
      </c>
      <c r="L16681" s="8">
        <v>4987080996460</v>
      </c>
      <c r="M16681" s="7" t="s">
        <v>52513</v>
      </c>
      <c r="N16681" s="7" t="s">
        <v>52</v>
      </c>
      <c r="O16681" s="7">
        <v>10</v>
      </c>
      <c r="P16681" s="7" t="s">
        <v>53</v>
      </c>
    </row>
    <row r="16682" spans="1:16" x14ac:dyDescent="0.45">
      <c r="A16682" t="s">
        <v>57702</v>
      </c>
      <c r="B16682" s="1">
        <v>100</v>
      </c>
      <c r="C16682" s="1" t="s">
        <v>53</v>
      </c>
      <c r="D16682" s="1">
        <v>14987271019357</v>
      </c>
      <c r="E16682" s="1">
        <v>4987271019350</v>
      </c>
      <c r="G16682" t="s">
        <v>52514</v>
      </c>
      <c r="H16682" t="s">
        <v>52515</v>
      </c>
      <c r="I16682" t="s">
        <v>633</v>
      </c>
      <c r="J16682" t="s">
        <v>50</v>
      </c>
      <c r="K16682" t="s">
        <v>51</v>
      </c>
      <c r="L16682" s="1">
        <v>4987271019305</v>
      </c>
      <c r="M16682" t="s">
        <v>57701</v>
      </c>
      <c r="N16682" t="s">
        <v>52</v>
      </c>
      <c r="O16682">
        <v>10</v>
      </c>
      <c r="P16682" t="s">
        <v>53</v>
      </c>
    </row>
    <row r="16683" spans="1:16" x14ac:dyDescent="0.45">
      <c r="A16683" s="7" t="s">
        <v>61569</v>
      </c>
      <c r="B16683" s="8">
        <v>100</v>
      </c>
      <c r="C16683" s="8" t="s">
        <v>53</v>
      </c>
      <c r="D16683" s="8">
        <v>14987155402015</v>
      </c>
      <c r="E16683" s="8">
        <v>4987155402018</v>
      </c>
      <c r="F16683" s="8"/>
      <c r="G16683" s="7" t="s">
        <v>52514</v>
      </c>
      <c r="H16683" s="7" t="s">
        <v>52515</v>
      </c>
      <c r="I16683" s="7" t="s">
        <v>633</v>
      </c>
      <c r="J16683" s="7" t="s">
        <v>50</v>
      </c>
      <c r="K16683" s="7" t="s">
        <v>51</v>
      </c>
      <c r="L16683" s="8">
        <v>4987155402513</v>
      </c>
      <c r="M16683" s="7" t="s">
        <v>61568</v>
      </c>
      <c r="N16683" s="7" t="s">
        <v>52</v>
      </c>
      <c r="O16683" s="7">
        <v>10</v>
      </c>
      <c r="P16683" s="7" t="s">
        <v>53</v>
      </c>
    </row>
    <row r="16684" spans="1:16" x14ac:dyDescent="0.45">
      <c r="A16684" t="s">
        <v>65798</v>
      </c>
      <c r="B16684" s="1">
        <v>100</v>
      </c>
      <c r="C16684" s="1" t="s">
        <v>53</v>
      </c>
      <c r="D16684" s="1">
        <v>14987376509517</v>
      </c>
      <c r="E16684" s="1">
        <v>4987376509510</v>
      </c>
      <c r="G16684" t="s">
        <v>52514</v>
      </c>
      <c r="H16684" t="s">
        <v>52515</v>
      </c>
      <c r="I16684" t="s">
        <v>633</v>
      </c>
      <c r="J16684" t="s">
        <v>50</v>
      </c>
      <c r="K16684" t="s">
        <v>51</v>
      </c>
      <c r="L16684" s="1">
        <v>4987376509596</v>
      </c>
      <c r="M16684" t="s">
        <v>65797</v>
      </c>
      <c r="N16684" t="s">
        <v>52</v>
      </c>
      <c r="O16684">
        <v>10</v>
      </c>
      <c r="P16684" t="s">
        <v>53</v>
      </c>
    </row>
    <row r="16685" spans="1:16" x14ac:dyDescent="0.45">
      <c r="A16685" s="7" t="s">
        <v>52520</v>
      </c>
      <c r="B16685" s="8">
        <v>100</v>
      </c>
      <c r="C16685" s="8" t="s">
        <v>53</v>
      </c>
      <c r="D16685" s="8">
        <v>14987080030314</v>
      </c>
      <c r="E16685" s="8">
        <v>4987080030317</v>
      </c>
      <c r="F16685" s="8"/>
      <c r="G16685" s="7" t="s">
        <v>52518</v>
      </c>
      <c r="H16685" s="7" t="s">
        <v>52519</v>
      </c>
      <c r="I16685" s="7" t="s">
        <v>60</v>
      </c>
      <c r="J16685" s="7" t="s">
        <v>50</v>
      </c>
      <c r="K16685" s="7" t="s">
        <v>51</v>
      </c>
      <c r="L16685" s="8">
        <v>4987080994497</v>
      </c>
      <c r="M16685" s="7" t="s">
        <v>52517</v>
      </c>
      <c r="N16685" s="7" t="s">
        <v>52</v>
      </c>
      <c r="O16685" s="7">
        <v>10</v>
      </c>
      <c r="P16685" s="7" t="s">
        <v>53</v>
      </c>
    </row>
    <row r="16686" spans="1:16" x14ac:dyDescent="0.45">
      <c r="A16686" t="s">
        <v>52520</v>
      </c>
      <c r="B16686" s="1">
        <v>1000</v>
      </c>
      <c r="C16686" s="1" t="s">
        <v>53</v>
      </c>
      <c r="D16686" s="1">
        <v>14987080030338</v>
      </c>
      <c r="E16686" s="1">
        <v>4987080030331</v>
      </c>
      <c r="G16686" t="s">
        <v>52518</v>
      </c>
      <c r="H16686" t="s">
        <v>52519</v>
      </c>
      <c r="I16686" t="s">
        <v>60</v>
      </c>
      <c r="J16686" t="s">
        <v>50</v>
      </c>
      <c r="K16686" t="s">
        <v>51</v>
      </c>
      <c r="L16686" s="1">
        <v>4987080994497</v>
      </c>
      <c r="M16686" t="s">
        <v>52517</v>
      </c>
      <c r="N16686" t="s">
        <v>52</v>
      </c>
      <c r="O16686">
        <v>10</v>
      </c>
      <c r="P16686" t="s">
        <v>53</v>
      </c>
    </row>
    <row r="16687" spans="1:16" x14ac:dyDescent="0.45">
      <c r="A16687" s="7" t="s">
        <v>57704</v>
      </c>
      <c r="B16687" s="8">
        <v>1000</v>
      </c>
      <c r="C16687" s="8" t="s">
        <v>53</v>
      </c>
      <c r="D16687" s="8">
        <v>14987271019265</v>
      </c>
      <c r="E16687" s="8">
        <v>4987271019268</v>
      </c>
      <c r="F16687" s="8"/>
      <c r="G16687" s="7" t="s">
        <v>52518</v>
      </c>
      <c r="H16687" s="7" t="s">
        <v>52519</v>
      </c>
      <c r="I16687" s="7" t="s">
        <v>60</v>
      </c>
      <c r="J16687" s="7" t="s">
        <v>50</v>
      </c>
      <c r="K16687" s="7" t="s">
        <v>51</v>
      </c>
      <c r="L16687" s="8">
        <v>4987271019206</v>
      </c>
      <c r="M16687" s="7" t="s">
        <v>57703</v>
      </c>
      <c r="N16687" s="7" t="s">
        <v>52</v>
      </c>
      <c r="O16687" s="7">
        <v>10</v>
      </c>
      <c r="P16687" s="7" t="s">
        <v>53</v>
      </c>
    </row>
    <row r="16688" spans="1:16" x14ac:dyDescent="0.45">
      <c r="A16688" t="s">
        <v>57704</v>
      </c>
      <c r="B16688" s="1">
        <v>100</v>
      </c>
      <c r="C16688" s="1" t="s">
        <v>53</v>
      </c>
      <c r="D16688" s="1">
        <v>14987271019258</v>
      </c>
      <c r="E16688" s="1">
        <v>4987271019251</v>
      </c>
      <c r="G16688" t="s">
        <v>52518</v>
      </c>
      <c r="H16688" t="s">
        <v>52519</v>
      </c>
      <c r="I16688" t="s">
        <v>60</v>
      </c>
      <c r="J16688" t="s">
        <v>50</v>
      </c>
      <c r="K16688" t="s">
        <v>51</v>
      </c>
      <c r="L16688" s="1">
        <v>4987271019206</v>
      </c>
      <c r="M16688" t="s">
        <v>57703</v>
      </c>
      <c r="N16688" t="s">
        <v>52</v>
      </c>
      <c r="O16688">
        <v>10</v>
      </c>
      <c r="P16688" t="s">
        <v>53</v>
      </c>
    </row>
    <row r="16689" spans="1:16" x14ac:dyDescent="0.45">
      <c r="A16689" s="7" t="s">
        <v>57705</v>
      </c>
      <c r="B16689" s="8">
        <v>1200</v>
      </c>
      <c r="C16689" s="8" t="s">
        <v>53</v>
      </c>
      <c r="D16689" s="8">
        <v>14987271019241</v>
      </c>
      <c r="E16689" s="8">
        <v>4987271019244</v>
      </c>
      <c r="F16689" s="8"/>
      <c r="G16689" s="7" t="s">
        <v>52518</v>
      </c>
      <c r="H16689" s="7" t="s">
        <v>52519</v>
      </c>
      <c r="I16689" s="7" t="s">
        <v>60</v>
      </c>
      <c r="J16689" s="7" t="s">
        <v>50</v>
      </c>
      <c r="K16689" s="7" t="s">
        <v>51</v>
      </c>
      <c r="L16689" s="8">
        <v>4987271019213</v>
      </c>
      <c r="M16689" s="7" t="s">
        <v>57703</v>
      </c>
      <c r="N16689" s="7" t="s">
        <v>56</v>
      </c>
      <c r="O16689" s="7">
        <v>1200</v>
      </c>
      <c r="P16689" s="7" t="s">
        <v>53</v>
      </c>
    </row>
    <row r="16690" spans="1:16" x14ac:dyDescent="0.45">
      <c r="A16690" t="s">
        <v>61571</v>
      </c>
      <c r="B16690" s="1">
        <v>1000</v>
      </c>
      <c r="C16690" s="1" t="s">
        <v>53</v>
      </c>
      <c r="D16690" s="1">
        <v>14987155142072</v>
      </c>
      <c r="E16690" s="1">
        <v>4987155142075</v>
      </c>
      <c r="G16690" t="s">
        <v>52518</v>
      </c>
      <c r="H16690" t="s">
        <v>52519</v>
      </c>
      <c r="I16690" t="s">
        <v>60</v>
      </c>
      <c r="J16690" t="s">
        <v>50</v>
      </c>
      <c r="K16690" t="s">
        <v>51</v>
      </c>
      <c r="L16690" s="1">
        <v>4987155142556</v>
      </c>
      <c r="M16690" t="s">
        <v>61570</v>
      </c>
      <c r="N16690" t="s">
        <v>52</v>
      </c>
      <c r="O16690">
        <v>10</v>
      </c>
      <c r="P16690" t="s">
        <v>53</v>
      </c>
    </row>
    <row r="16691" spans="1:16" x14ac:dyDescent="0.45">
      <c r="A16691" s="7" t="s">
        <v>61571</v>
      </c>
      <c r="B16691" s="8">
        <v>100</v>
      </c>
      <c r="C16691" s="8" t="s">
        <v>53</v>
      </c>
      <c r="D16691" s="8">
        <v>14987155142058</v>
      </c>
      <c r="E16691" s="8">
        <v>4987155142051</v>
      </c>
      <c r="F16691" s="8"/>
      <c r="G16691" s="7" t="s">
        <v>52518</v>
      </c>
      <c r="H16691" s="7" t="s">
        <v>52519</v>
      </c>
      <c r="I16691" s="7" t="s">
        <v>60</v>
      </c>
      <c r="J16691" s="7" t="s">
        <v>50</v>
      </c>
      <c r="K16691" s="7" t="s">
        <v>51</v>
      </c>
      <c r="L16691" s="8">
        <v>4987155142556</v>
      </c>
      <c r="M16691" s="7" t="s">
        <v>61570</v>
      </c>
      <c r="N16691" s="7" t="s">
        <v>52</v>
      </c>
      <c r="O16691" s="7">
        <v>10</v>
      </c>
      <c r="P16691" s="7" t="s">
        <v>53</v>
      </c>
    </row>
    <row r="16692" spans="1:16" x14ac:dyDescent="0.45">
      <c r="A16692" t="s">
        <v>61572</v>
      </c>
      <c r="B16692" s="1">
        <v>1000</v>
      </c>
      <c r="C16692" s="1" t="s">
        <v>53</v>
      </c>
      <c r="D16692" s="1">
        <v>14987155142065</v>
      </c>
      <c r="E16692" s="1">
        <v>4987155142068</v>
      </c>
      <c r="G16692" t="s">
        <v>52518</v>
      </c>
      <c r="H16692" t="s">
        <v>52519</v>
      </c>
      <c r="I16692" t="s">
        <v>60</v>
      </c>
      <c r="J16692" t="s">
        <v>50</v>
      </c>
      <c r="K16692" t="s">
        <v>51</v>
      </c>
      <c r="L16692" s="1">
        <v>4987155142563</v>
      </c>
      <c r="M16692" t="s">
        <v>61570</v>
      </c>
      <c r="N16692" t="s">
        <v>56</v>
      </c>
      <c r="O16692">
        <v>1000</v>
      </c>
      <c r="P16692" t="s">
        <v>53</v>
      </c>
    </row>
    <row r="16693" spans="1:16" x14ac:dyDescent="0.45">
      <c r="A16693" s="7" t="s">
        <v>65800</v>
      </c>
      <c r="B16693" s="8">
        <v>1000</v>
      </c>
      <c r="C16693" s="8" t="s">
        <v>53</v>
      </c>
      <c r="D16693" s="8">
        <v>14987376509432</v>
      </c>
      <c r="E16693" s="8">
        <v>4987376509435</v>
      </c>
      <c r="F16693" s="8"/>
      <c r="G16693" s="7" t="s">
        <v>52518</v>
      </c>
      <c r="H16693" s="7" t="s">
        <v>52519</v>
      </c>
      <c r="I16693" s="7" t="s">
        <v>60</v>
      </c>
      <c r="J16693" s="7" t="s">
        <v>50</v>
      </c>
      <c r="K16693" s="7" t="s">
        <v>51</v>
      </c>
      <c r="L16693" s="8">
        <v>4987376509480</v>
      </c>
      <c r="M16693" s="7" t="s">
        <v>65799</v>
      </c>
      <c r="N16693" s="7" t="s">
        <v>52</v>
      </c>
      <c r="O16693" s="7">
        <v>10</v>
      </c>
      <c r="P16693" s="7" t="s">
        <v>53</v>
      </c>
    </row>
    <row r="16694" spans="1:16" x14ac:dyDescent="0.45">
      <c r="A16694" t="s">
        <v>65800</v>
      </c>
      <c r="B16694" s="1">
        <v>100</v>
      </c>
      <c r="C16694" s="1" t="s">
        <v>53</v>
      </c>
      <c r="D16694" s="1">
        <v>14987376509418</v>
      </c>
      <c r="E16694" s="1">
        <v>4987376509411</v>
      </c>
      <c r="G16694" t="s">
        <v>52518</v>
      </c>
      <c r="H16694" t="s">
        <v>52519</v>
      </c>
      <c r="I16694" t="s">
        <v>60</v>
      </c>
      <c r="J16694" t="s">
        <v>50</v>
      </c>
      <c r="K16694" t="s">
        <v>51</v>
      </c>
      <c r="L16694" s="1">
        <v>4987376509480</v>
      </c>
      <c r="M16694" t="s">
        <v>65799</v>
      </c>
      <c r="N16694" t="s">
        <v>52</v>
      </c>
      <c r="O16694">
        <v>10</v>
      </c>
      <c r="P16694" t="s">
        <v>53</v>
      </c>
    </row>
    <row r="16695" spans="1:16" x14ac:dyDescent="0.45">
      <c r="A16695" s="7" t="s">
        <v>65801</v>
      </c>
      <c r="B16695" s="8">
        <v>1000</v>
      </c>
      <c r="C16695" s="8" t="s">
        <v>53</v>
      </c>
      <c r="D16695" s="8">
        <v>14987376509449</v>
      </c>
      <c r="E16695" s="8">
        <v>4987376509442</v>
      </c>
      <c r="F16695" s="8"/>
      <c r="G16695" s="7" t="s">
        <v>52518</v>
      </c>
      <c r="H16695" s="7" t="s">
        <v>52519</v>
      </c>
      <c r="I16695" s="7" t="s">
        <v>60</v>
      </c>
      <c r="J16695" s="7" t="s">
        <v>50</v>
      </c>
      <c r="K16695" s="7" t="s">
        <v>51</v>
      </c>
      <c r="L16695" s="8">
        <v>4987376509497</v>
      </c>
      <c r="M16695" s="7" t="s">
        <v>65799</v>
      </c>
      <c r="N16695" s="7" t="s">
        <v>56</v>
      </c>
      <c r="O16695" s="7">
        <v>1000</v>
      </c>
      <c r="P16695" s="7" t="s">
        <v>53</v>
      </c>
    </row>
    <row r="16696" spans="1:16" x14ac:dyDescent="0.45">
      <c r="A16696" t="s">
        <v>33308</v>
      </c>
      <c r="B16696" s="1">
        <v>600</v>
      </c>
      <c r="C16696" s="1" t="s">
        <v>87</v>
      </c>
      <c r="D16696" s="1">
        <v>14987020017467</v>
      </c>
      <c r="E16696" s="1">
        <v>4987020017460</v>
      </c>
      <c r="G16696" t="s">
        <v>33305</v>
      </c>
      <c r="H16696" t="s">
        <v>33306</v>
      </c>
      <c r="I16696" t="s">
        <v>2607</v>
      </c>
      <c r="J16696" t="s">
        <v>84</v>
      </c>
      <c r="K16696" t="s">
        <v>85</v>
      </c>
      <c r="L16696" s="1">
        <v>4987020018412</v>
      </c>
      <c r="M16696" t="s">
        <v>33304</v>
      </c>
      <c r="N16696" t="s">
        <v>1236</v>
      </c>
      <c r="O16696">
        <v>600</v>
      </c>
      <c r="P16696" t="s">
        <v>87</v>
      </c>
    </row>
    <row r="16697" spans="1:16" x14ac:dyDescent="0.45">
      <c r="A16697" s="7" t="s">
        <v>33307</v>
      </c>
      <c r="B16697" s="8">
        <v>500</v>
      </c>
      <c r="C16697" s="8" t="s">
        <v>87</v>
      </c>
      <c r="D16697" s="8">
        <v>14987020017450</v>
      </c>
      <c r="E16697" s="8">
        <v>4987020017453</v>
      </c>
      <c r="F16697" s="8"/>
      <c r="G16697" s="7" t="s">
        <v>33305</v>
      </c>
      <c r="H16697" s="7" t="s">
        <v>33306</v>
      </c>
      <c r="I16697" s="7" t="s">
        <v>2607</v>
      </c>
      <c r="J16697" s="7" t="s">
        <v>84</v>
      </c>
      <c r="K16697" s="7" t="s">
        <v>85</v>
      </c>
      <c r="L16697" s="8">
        <v>4987020017439</v>
      </c>
      <c r="M16697" s="7" t="s">
        <v>33304</v>
      </c>
      <c r="N16697" s="7" t="s">
        <v>86</v>
      </c>
      <c r="O16697" s="7">
        <v>10</v>
      </c>
      <c r="P16697" s="7" t="s">
        <v>87</v>
      </c>
    </row>
    <row r="16698" spans="1:16" x14ac:dyDescent="0.45">
      <c r="A16698" t="s">
        <v>33307</v>
      </c>
      <c r="B16698" s="1">
        <v>100</v>
      </c>
      <c r="C16698" s="1" t="s">
        <v>87</v>
      </c>
      <c r="D16698" s="1">
        <v>14987020017443</v>
      </c>
      <c r="E16698" s="1">
        <v>4987020017446</v>
      </c>
      <c r="G16698" t="s">
        <v>33305</v>
      </c>
      <c r="H16698" t="s">
        <v>33306</v>
      </c>
      <c r="I16698" t="s">
        <v>2607</v>
      </c>
      <c r="J16698" t="s">
        <v>84</v>
      </c>
      <c r="K16698" t="s">
        <v>85</v>
      </c>
      <c r="L16698" s="1">
        <v>4987020017439</v>
      </c>
      <c r="M16698" t="s">
        <v>33304</v>
      </c>
      <c r="N16698" t="s">
        <v>86</v>
      </c>
      <c r="O16698">
        <v>10</v>
      </c>
      <c r="P16698" t="s">
        <v>87</v>
      </c>
    </row>
    <row r="16699" spans="1:16" x14ac:dyDescent="0.45">
      <c r="A16699" s="7" t="s">
        <v>65804</v>
      </c>
      <c r="B16699" s="8">
        <v>200</v>
      </c>
      <c r="C16699" s="8" t="s">
        <v>87</v>
      </c>
      <c r="D16699" s="8">
        <v>14987376347614</v>
      </c>
      <c r="E16699" s="8">
        <v>4987376347617</v>
      </c>
      <c r="F16699" s="8"/>
      <c r="G16699" s="7" t="s">
        <v>65803</v>
      </c>
      <c r="H16699" s="7" t="s">
        <v>65802</v>
      </c>
      <c r="I16699" s="7" t="s">
        <v>2607</v>
      </c>
      <c r="J16699" s="7" t="s">
        <v>84</v>
      </c>
      <c r="K16699" s="7" t="s">
        <v>85</v>
      </c>
      <c r="L16699" s="8">
        <v>4987376347655</v>
      </c>
      <c r="M16699" s="7" t="s">
        <v>65802</v>
      </c>
      <c r="N16699" s="7" t="s">
        <v>86</v>
      </c>
      <c r="O16699" s="7">
        <v>10</v>
      </c>
      <c r="P16699" s="7" t="s">
        <v>87</v>
      </c>
    </row>
    <row r="16700" spans="1:16" x14ac:dyDescent="0.45">
      <c r="A16700" t="s">
        <v>65807</v>
      </c>
      <c r="B16700" s="1">
        <v>200</v>
      </c>
      <c r="C16700" s="1" t="s">
        <v>87</v>
      </c>
      <c r="D16700" s="1">
        <v>14987376347508</v>
      </c>
      <c r="E16700" s="1">
        <v>4987376347501</v>
      </c>
      <c r="G16700" t="s">
        <v>65806</v>
      </c>
      <c r="H16700" t="s">
        <v>65805</v>
      </c>
      <c r="I16700" t="s">
        <v>2607</v>
      </c>
      <c r="J16700" t="s">
        <v>84</v>
      </c>
      <c r="K16700" t="s">
        <v>85</v>
      </c>
      <c r="L16700" s="1">
        <v>4987376347556</v>
      </c>
      <c r="M16700" t="s">
        <v>65805</v>
      </c>
      <c r="N16700" t="s">
        <v>86</v>
      </c>
      <c r="O16700">
        <v>10</v>
      </c>
      <c r="P16700" t="s">
        <v>87</v>
      </c>
    </row>
    <row r="16701" spans="1:16" x14ac:dyDescent="0.45">
      <c r="A16701" s="7" t="s">
        <v>65810</v>
      </c>
      <c r="B16701" s="8">
        <v>300</v>
      </c>
      <c r="C16701" s="8" t="s">
        <v>37</v>
      </c>
      <c r="D16701" s="8">
        <v>14987376347706</v>
      </c>
      <c r="E16701" s="8">
        <v>4987376347709</v>
      </c>
      <c r="F16701" s="8"/>
      <c r="G16701" s="7" t="s">
        <v>65809</v>
      </c>
      <c r="H16701" s="7" t="s">
        <v>65808</v>
      </c>
      <c r="I16701" s="7" t="s">
        <v>5481</v>
      </c>
      <c r="J16701" s="7" t="s">
        <v>84</v>
      </c>
      <c r="K16701" s="7" t="s">
        <v>85</v>
      </c>
      <c r="L16701" s="8">
        <v>4987376347754</v>
      </c>
      <c r="M16701" s="7" t="s">
        <v>65808</v>
      </c>
      <c r="N16701" s="7" t="s">
        <v>86</v>
      </c>
      <c r="O16701" s="7">
        <v>15</v>
      </c>
      <c r="P16701" s="7" t="s">
        <v>37</v>
      </c>
    </row>
    <row r="16702" spans="1:16" x14ac:dyDescent="0.45">
      <c r="A16702" t="s">
        <v>75816</v>
      </c>
      <c r="B16702" s="1">
        <v>500</v>
      </c>
      <c r="C16702" s="1" t="s">
        <v>53</v>
      </c>
      <c r="D16702" s="1">
        <v>14987431360176</v>
      </c>
      <c r="E16702" s="1">
        <v>4987431360179</v>
      </c>
      <c r="G16702" t="s">
        <v>75815</v>
      </c>
      <c r="H16702" t="s">
        <v>75814</v>
      </c>
      <c r="I16702" t="s">
        <v>1182</v>
      </c>
      <c r="J16702" t="s">
        <v>84</v>
      </c>
      <c r="K16702" t="s">
        <v>618</v>
      </c>
      <c r="L16702" s="1">
        <v>4987431300472</v>
      </c>
      <c r="M16702" t="s">
        <v>75814</v>
      </c>
      <c r="N16702" t="s">
        <v>2294</v>
      </c>
      <c r="O16702">
        <v>1</v>
      </c>
      <c r="P16702" t="s">
        <v>53</v>
      </c>
    </row>
    <row r="16703" spans="1:16" x14ac:dyDescent="0.45">
      <c r="A16703" s="7" t="s">
        <v>75816</v>
      </c>
      <c r="B16703" s="8">
        <v>100</v>
      </c>
      <c r="C16703" s="8" t="s">
        <v>53</v>
      </c>
      <c r="D16703" s="8">
        <v>14987431360169</v>
      </c>
      <c r="E16703" s="8">
        <v>4987431360162</v>
      </c>
      <c r="F16703" s="8"/>
      <c r="G16703" s="7" t="s">
        <v>75815</v>
      </c>
      <c r="H16703" s="7" t="s">
        <v>75814</v>
      </c>
      <c r="I16703" s="7" t="s">
        <v>1182</v>
      </c>
      <c r="J16703" s="7" t="s">
        <v>84</v>
      </c>
      <c r="K16703" s="7" t="s">
        <v>618</v>
      </c>
      <c r="L16703" s="8">
        <v>4987431300472</v>
      </c>
      <c r="M16703" s="7" t="s">
        <v>75814</v>
      </c>
      <c r="N16703" s="7" t="s">
        <v>2294</v>
      </c>
      <c r="O16703" s="7">
        <v>1</v>
      </c>
      <c r="P16703" s="7" t="s">
        <v>53</v>
      </c>
    </row>
    <row r="16704" spans="1:16" x14ac:dyDescent="0.45">
      <c r="A16704" t="s">
        <v>80331</v>
      </c>
      <c r="B16704" s="1">
        <v>100</v>
      </c>
      <c r="C16704" s="1" t="s">
        <v>53</v>
      </c>
      <c r="D16704" s="1">
        <v>14987123158395</v>
      </c>
      <c r="E16704" s="1">
        <v>4987123158398</v>
      </c>
      <c r="G16704" t="s">
        <v>80329</v>
      </c>
      <c r="H16704" t="s">
        <v>80330</v>
      </c>
      <c r="I16704" t="s">
        <v>1458</v>
      </c>
      <c r="J16704" t="s">
        <v>50</v>
      </c>
      <c r="K16704" t="s">
        <v>51</v>
      </c>
      <c r="L16704" s="1">
        <v>4987123512060</v>
      </c>
      <c r="M16704" t="s">
        <v>80328</v>
      </c>
      <c r="N16704" t="s">
        <v>52</v>
      </c>
      <c r="O16704">
        <v>10</v>
      </c>
      <c r="P16704" t="s">
        <v>53</v>
      </c>
    </row>
    <row r="16705" spans="1:16" x14ac:dyDescent="0.45">
      <c r="A16705" s="7" t="s">
        <v>80331</v>
      </c>
      <c r="B16705" s="8">
        <v>500</v>
      </c>
      <c r="C16705" s="8" t="s">
        <v>53</v>
      </c>
      <c r="D16705" s="8">
        <v>14987123158425</v>
      </c>
      <c r="E16705" s="8">
        <v>4987123158428</v>
      </c>
      <c r="F16705" s="8"/>
      <c r="G16705" s="7" t="s">
        <v>80329</v>
      </c>
      <c r="H16705" s="7" t="s">
        <v>80330</v>
      </c>
      <c r="I16705" s="7" t="s">
        <v>1458</v>
      </c>
      <c r="J16705" s="7" t="s">
        <v>50</v>
      </c>
      <c r="K16705" s="7" t="s">
        <v>51</v>
      </c>
      <c r="L16705" s="8">
        <v>4987123512060</v>
      </c>
      <c r="M16705" s="7" t="s">
        <v>80328</v>
      </c>
      <c r="N16705" s="7" t="s">
        <v>52</v>
      </c>
      <c r="O16705" s="7">
        <v>10</v>
      </c>
      <c r="P16705" s="7" t="s">
        <v>53</v>
      </c>
    </row>
    <row r="16706" spans="1:16" x14ac:dyDescent="0.45">
      <c r="A16706" t="s">
        <v>80332</v>
      </c>
      <c r="B16706" s="1">
        <v>700</v>
      </c>
      <c r="C16706" s="1" t="s">
        <v>53</v>
      </c>
      <c r="D16706" s="1">
        <v>14987123158432</v>
      </c>
      <c r="E16706" s="1">
        <v>4987123158435</v>
      </c>
      <c r="G16706" t="s">
        <v>80329</v>
      </c>
      <c r="H16706" t="s">
        <v>80330</v>
      </c>
      <c r="I16706" t="s">
        <v>1458</v>
      </c>
      <c r="J16706" t="s">
        <v>50</v>
      </c>
      <c r="K16706" t="s">
        <v>51</v>
      </c>
      <c r="L16706" s="1">
        <v>4987123512077</v>
      </c>
      <c r="M16706" t="s">
        <v>80328</v>
      </c>
      <c r="N16706" t="s">
        <v>52</v>
      </c>
      <c r="O16706">
        <v>14</v>
      </c>
      <c r="P16706" t="s">
        <v>53</v>
      </c>
    </row>
    <row r="16707" spans="1:16" x14ac:dyDescent="0.45">
      <c r="A16707" s="7" t="s">
        <v>80332</v>
      </c>
      <c r="B16707" s="8">
        <v>140</v>
      </c>
      <c r="C16707" s="8" t="s">
        <v>53</v>
      </c>
      <c r="D16707" s="8">
        <v>14987123158418</v>
      </c>
      <c r="E16707" s="8">
        <v>4987123158411</v>
      </c>
      <c r="F16707" s="8"/>
      <c r="G16707" s="7" t="s">
        <v>80329</v>
      </c>
      <c r="H16707" s="7" t="s">
        <v>80330</v>
      </c>
      <c r="I16707" s="7" t="s">
        <v>1458</v>
      </c>
      <c r="J16707" s="7" t="s">
        <v>50</v>
      </c>
      <c r="K16707" s="7" t="s">
        <v>51</v>
      </c>
      <c r="L16707" s="8">
        <v>4987123512077</v>
      </c>
      <c r="M16707" s="7" t="s">
        <v>80328</v>
      </c>
      <c r="N16707" s="7" t="s">
        <v>52</v>
      </c>
      <c r="O16707" s="7">
        <v>14</v>
      </c>
      <c r="P16707" s="7" t="s">
        <v>53</v>
      </c>
    </row>
    <row r="16708" spans="1:16" x14ac:dyDescent="0.45">
      <c r="A16708" t="s">
        <v>80333</v>
      </c>
      <c r="B16708" s="1">
        <v>100</v>
      </c>
      <c r="C16708" s="1" t="s">
        <v>53</v>
      </c>
      <c r="D16708" s="1">
        <v>14987123158401</v>
      </c>
      <c r="E16708" s="1">
        <v>4987123158404</v>
      </c>
      <c r="G16708" t="s">
        <v>80329</v>
      </c>
      <c r="H16708" t="s">
        <v>80330</v>
      </c>
      <c r="I16708" t="s">
        <v>1458</v>
      </c>
      <c r="J16708" t="s">
        <v>50</v>
      </c>
      <c r="K16708" t="s">
        <v>51</v>
      </c>
      <c r="L16708" s="1">
        <v>4987123512084</v>
      </c>
      <c r="M16708" t="s">
        <v>80328</v>
      </c>
      <c r="N16708" t="s">
        <v>56</v>
      </c>
      <c r="O16708">
        <v>100</v>
      </c>
      <c r="P16708" t="s">
        <v>53</v>
      </c>
    </row>
    <row r="16709" spans="1:16" x14ac:dyDescent="0.45">
      <c r="A16709" s="7" t="s">
        <v>46929</v>
      </c>
      <c r="B16709" s="8">
        <v>100</v>
      </c>
      <c r="C16709" s="8" t="s">
        <v>53</v>
      </c>
      <c r="D16709" s="8">
        <v>14987804830114</v>
      </c>
      <c r="E16709" s="8">
        <v>4987804830117</v>
      </c>
      <c r="F16709" s="8"/>
      <c r="G16709" s="7" t="s">
        <v>10831</v>
      </c>
      <c r="H16709" s="7" t="s">
        <v>10832</v>
      </c>
      <c r="I16709" s="7" t="s">
        <v>1458</v>
      </c>
      <c r="J16709" s="7" t="s">
        <v>50</v>
      </c>
      <c r="K16709" s="7" t="s">
        <v>51</v>
      </c>
      <c r="L16709" s="8">
        <v>4987804830711</v>
      </c>
      <c r="M16709" s="7" t="s">
        <v>46928</v>
      </c>
      <c r="N16709" s="7" t="s">
        <v>52</v>
      </c>
      <c r="O16709" s="7">
        <v>10</v>
      </c>
      <c r="P16709" s="7" t="s">
        <v>53</v>
      </c>
    </row>
    <row r="16710" spans="1:16" x14ac:dyDescent="0.45">
      <c r="A16710" t="s">
        <v>10833</v>
      </c>
      <c r="B16710" s="1">
        <v>100</v>
      </c>
      <c r="C16710" s="1" t="s">
        <v>53</v>
      </c>
      <c r="D16710" s="1">
        <v>14987376906705</v>
      </c>
      <c r="E16710" s="1">
        <v>4987376906708</v>
      </c>
      <c r="G16710" t="s">
        <v>10831</v>
      </c>
      <c r="H16710" t="s">
        <v>10832</v>
      </c>
      <c r="I16710" t="s">
        <v>1458</v>
      </c>
      <c r="J16710" t="s">
        <v>50</v>
      </c>
      <c r="K16710" t="s">
        <v>51</v>
      </c>
      <c r="L16710" s="1">
        <v>4987376906753</v>
      </c>
      <c r="M16710" t="s">
        <v>10830</v>
      </c>
      <c r="N16710" t="s">
        <v>52</v>
      </c>
      <c r="O16710">
        <v>10</v>
      </c>
      <c r="P16710" t="s">
        <v>53</v>
      </c>
    </row>
    <row r="16711" spans="1:16" x14ac:dyDescent="0.45">
      <c r="A16711" s="7" t="s">
        <v>10833</v>
      </c>
      <c r="B16711" s="8">
        <v>100</v>
      </c>
      <c r="C16711" s="8" t="s">
        <v>53</v>
      </c>
      <c r="D16711" s="8">
        <v>14987623111357</v>
      </c>
      <c r="E16711" s="8">
        <v>4987623111350</v>
      </c>
      <c r="F16711" s="8"/>
      <c r="G16711" s="7" t="s">
        <v>10831</v>
      </c>
      <c r="H16711" s="7" t="s">
        <v>10832</v>
      </c>
      <c r="I16711" s="7" t="s">
        <v>1458</v>
      </c>
      <c r="J16711" s="7" t="s">
        <v>50</v>
      </c>
      <c r="K16711" s="7" t="s">
        <v>51</v>
      </c>
      <c r="L16711" s="8">
        <v>4987623503551</v>
      </c>
      <c r="M16711" s="7" t="s">
        <v>10830</v>
      </c>
      <c r="N16711" s="7" t="s">
        <v>52</v>
      </c>
      <c r="O16711" s="7">
        <v>10</v>
      </c>
      <c r="P16711" s="7" t="s">
        <v>53</v>
      </c>
    </row>
    <row r="16712" spans="1:16" x14ac:dyDescent="0.45">
      <c r="A16712" t="s">
        <v>10834</v>
      </c>
      <c r="B16712" s="1">
        <v>140</v>
      </c>
      <c r="C16712" s="1" t="s">
        <v>53</v>
      </c>
      <c r="D16712" s="1">
        <v>14987376906712</v>
      </c>
      <c r="E16712" s="1">
        <v>4987376906715</v>
      </c>
      <c r="G16712" t="s">
        <v>10831</v>
      </c>
      <c r="H16712" t="s">
        <v>10832</v>
      </c>
      <c r="I16712" t="s">
        <v>1458</v>
      </c>
      <c r="J16712" t="s">
        <v>50</v>
      </c>
      <c r="K16712" t="s">
        <v>51</v>
      </c>
      <c r="L16712" s="1">
        <v>4987376906760</v>
      </c>
      <c r="M16712" t="s">
        <v>10830</v>
      </c>
      <c r="N16712" t="s">
        <v>52</v>
      </c>
      <c r="O16712">
        <v>14</v>
      </c>
      <c r="P16712" t="s">
        <v>53</v>
      </c>
    </row>
    <row r="16713" spans="1:16" x14ac:dyDescent="0.45">
      <c r="A16713" s="7" t="s">
        <v>10834</v>
      </c>
      <c r="B16713" s="8">
        <v>140</v>
      </c>
      <c r="C16713" s="8" t="s">
        <v>53</v>
      </c>
      <c r="D16713" s="8">
        <v>14987623111364</v>
      </c>
      <c r="E16713" s="8">
        <v>4987623111367</v>
      </c>
      <c r="F16713" s="8"/>
      <c r="G16713" s="7" t="s">
        <v>10831</v>
      </c>
      <c r="H16713" s="7" t="s">
        <v>10832</v>
      </c>
      <c r="I16713" s="7" t="s">
        <v>1458</v>
      </c>
      <c r="J16713" s="7" t="s">
        <v>50</v>
      </c>
      <c r="K16713" s="7" t="s">
        <v>51</v>
      </c>
      <c r="L16713" s="8">
        <v>4987623503568</v>
      </c>
      <c r="M16713" s="7" t="s">
        <v>10830</v>
      </c>
      <c r="N16713" s="7" t="s">
        <v>52</v>
      </c>
      <c r="O16713" s="7">
        <v>14</v>
      </c>
      <c r="P16713" s="7" t="s">
        <v>53</v>
      </c>
    </row>
    <row r="16714" spans="1:16" x14ac:dyDescent="0.45">
      <c r="A16714" t="s">
        <v>10835</v>
      </c>
      <c r="B16714" s="1">
        <v>200</v>
      </c>
      <c r="C16714" s="1" t="s">
        <v>53</v>
      </c>
      <c r="D16714" s="1">
        <v>14987623111371</v>
      </c>
      <c r="E16714" s="1">
        <v>4987623111374</v>
      </c>
      <c r="G16714" t="s">
        <v>10831</v>
      </c>
      <c r="H16714" t="s">
        <v>10832</v>
      </c>
      <c r="I16714" t="s">
        <v>1458</v>
      </c>
      <c r="J16714" t="s">
        <v>50</v>
      </c>
      <c r="K16714" t="s">
        <v>51</v>
      </c>
      <c r="L16714" s="1">
        <v>4987623503575</v>
      </c>
      <c r="M16714" t="s">
        <v>10830</v>
      </c>
      <c r="N16714" t="s">
        <v>56</v>
      </c>
      <c r="O16714">
        <v>200</v>
      </c>
      <c r="P16714" t="s">
        <v>53</v>
      </c>
    </row>
    <row r="16715" spans="1:16" x14ac:dyDescent="0.45">
      <c r="A16715" s="7" t="s">
        <v>10835</v>
      </c>
      <c r="B16715" s="8">
        <v>200</v>
      </c>
      <c r="C16715" s="8" t="s">
        <v>53</v>
      </c>
      <c r="D16715" s="8">
        <v>14987376906729</v>
      </c>
      <c r="E16715" s="8">
        <v>4987376906722</v>
      </c>
      <c r="F16715" s="8"/>
      <c r="G16715" s="7" t="s">
        <v>10831</v>
      </c>
      <c r="H16715" s="7" t="s">
        <v>10832</v>
      </c>
      <c r="I16715" s="7" t="s">
        <v>1458</v>
      </c>
      <c r="J16715" s="7" t="s">
        <v>50</v>
      </c>
      <c r="K16715" s="7" t="s">
        <v>51</v>
      </c>
      <c r="L16715" s="8">
        <v>4987376906777</v>
      </c>
      <c r="M16715" s="7" t="s">
        <v>10830</v>
      </c>
      <c r="N16715" s="7" t="s">
        <v>56</v>
      </c>
      <c r="O16715" s="7">
        <v>200</v>
      </c>
      <c r="P16715" s="7" t="s">
        <v>53</v>
      </c>
    </row>
    <row r="16716" spans="1:16" x14ac:dyDescent="0.45">
      <c r="A16716" t="s">
        <v>35241</v>
      </c>
      <c r="B16716" s="1">
        <v>100</v>
      </c>
      <c r="C16716" s="1" t="s">
        <v>53</v>
      </c>
      <c r="D16716" s="1">
        <v>14987885020176</v>
      </c>
      <c r="E16716" s="1">
        <v>4987885020179</v>
      </c>
      <c r="G16716" t="s">
        <v>35239</v>
      </c>
      <c r="H16716" t="s">
        <v>35240</v>
      </c>
      <c r="I16716" t="s">
        <v>1458</v>
      </c>
      <c r="J16716" t="s">
        <v>50</v>
      </c>
      <c r="K16716" t="s">
        <v>51</v>
      </c>
      <c r="L16716" s="1">
        <v>4987885220173</v>
      </c>
      <c r="M16716" t="s">
        <v>35238</v>
      </c>
      <c r="N16716" t="s">
        <v>52</v>
      </c>
      <c r="O16716">
        <v>10</v>
      </c>
      <c r="P16716" t="s">
        <v>53</v>
      </c>
    </row>
    <row r="16717" spans="1:16" x14ac:dyDescent="0.45">
      <c r="A16717" s="7" t="s">
        <v>35241</v>
      </c>
      <c r="B16717" s="8">
        <v>100</v>
      </c>
      <c r="C16717" s="8" t="s">
        <v>53</v>
      </c>
      <c r="D16717" s="8">
        <v>14987828241279</v>
      </c>
      <c r="E16717" s="8">
        <v>4987828241272</v>
      </c>
      <c r="F16717" s="8"/>
      <c r="G16717" s="7" t="s">
        <v>35239</v>
      </c>
      <c r="H16717" s="7" t="s">
        <v>35240</v>
      </c>
      <c r="I16717" s="7" t="s">
        <v>1458</v>
      </c>
      <c r="J16717" s="7" t="s">
        <v>50</v>
      </c>
      <c r="K16717" s="7" t="s">
        <v>51</v>
      </c>
      <c r="L16717" s="8">
        <v>4987828249216</v>
      </c>
      <c r="M16717" s="7" t="s">
        <v>35238</v>
      </c>
      <c r="N16717" s="7" t="s">
        <v>52</v>
      </c>
      <c r="O16717" s="7">
        <v>10</v>
      </c>
      <c r="P16717" s="7" t="s">
        <v>53</v>
      </c>
    </row>
    <row r="16718" spans="1:16" x14ac:dyDescent="0.45">
      <c r="A16718" t="s">
        <v>35242</v>
      </c>
      <c r="B16718" s="1">
        <v>140</v>
      </c>
      <c r="C16718" s="1" t="s">
        <v>53</v>
      </c>
      <c r="D16718" s="1">
        <v>14987885020183</v>
      </c>
      <c r="E16718" s="1">
        <v>4987885020186</v>
      </c>
      <c r="G16718" t="s">
        <v>35239</v>
      </c>
      <c r="H16718" t="s">
        <v>35240</v>
      </c>
      <c r="I16718" t="s">
        <v>1458</v>
      </c>
      <c r="J16718" t="s">
        <v>50</v>
      </c>
      <c r="K16718" t="s">
        <v>51</v>
      </c>
      <c r="L16718" s="1">
        <v>4987885220180</v>
      </c>
      <c r="M16718" t="s">
        <v>35238</v>
      </c>
      <c r="N16718" t="s">
        <v>52</v>
      </c>
      <c r="O16718">
        <v>14</v>
      </c>
      <c r="P16718" t="s">
        <v>53</v>
      </c>
    </row>
    <row r="16719" spans="1:16" x14ac:dyDescent="0.45">
      <c r="A16719" s="7" t="s">
        <v>35242</v>
      </c>
      <c r="B16719" s="8">
        <v>140</v>
      </c>
      <c r="C16719" s="8" t="s">
        <v>53</v>
      </c>
      <c r="D16719" s="8">
        <v>14987828241286</v>
      </c>
      <c r="E16719" s="8">
        <v>4987828241289</v>
      </c>
      <c r="F16719" s="8"/>
      <c r="G16719" s="7" t="s">
        <v>35239</v>
      </c>
      <c r="H16719" s="7" t="s">
        <v>35240</v>
      </c>
      <c r="I16719" s="7" t="s">
        <v>1458</v>
      </c>
      <c r="J16719" s="7" t="s">
        <v>50</v>
      </c>
      <c r="K16719" s="7" t="s">
        <v>51</v>
      </c>
      <c r="L16719" s="8">
        <v>4987828249223</v>
      </c>
      <c r="M16719" s="7" t="s">
        <v>35238</v>
      </c>
      <c r="N16719" s="7" t="s">
        <v>52</v>
      </c>
      <c r="O16719" s="7">
        <v>14</v>
      </c>
      <c r="P16719" s="7" t="s">
        <v>53</v>
      </c>
    </row>
    <row r="16720" spans="1:16" x14ac:dyDescent="0.45">
      <c r="A16720" t="s">
        <v>75136</v>
      </c>
      <c r="B16720" s="1">
        <v>500</v>
      </c>
      <c r="C16720" s="1" t="s">
        <v>53</v>
      </c>
      <c r="D16720" s="1">
        <v>14987828241316</v>
      </c>
      <c r="E16720" s="1">
        <v>4987828241319</v>
      </c>
      <c r="G16720" t="s">
        <v>35239</v>
      </c>
      <c r="H16720" t="s">
        <v>35240</v>
      </c>
      <c r="I16720" t="s">
        <v>1458</v>
      </c>
      <c r="J16720" t="s">
        <v>50</v>
      </c>
      <c r="K16720" t="s">
        <v>51</v>
      </c>
      <c r="L16720" s="1">
        <v>4987828249254</v>
      </c>
      <c r="M16720" t="s">
        <v>35238</v>
      </c>
      <c r="N16720" t="s">
        <v>56</v>
      </c>
      <c r="O16720">
        <v>500</v>
      </c>
      <c r="P16720" t="s">
        <v>53</v>
      </c>
    </row>
    <row r="16721" spans="1:16" x14ac:dyDescent="0.45">
      <c r="A16721" s="7" t="s">
        <v>71802</v>
      </c>
      <c r="B16721" s="8">
        <v>100</v>
      </c>
      <c r="C16721" s="8" t="s">
        <v>53</v>
      </c>
      <c r="D16721" s="8">
        <v>14987792313019</v>
      </c>
      <c r="E16721" s="8">
        <v>4987792313012</v>
      </c>
      <c r="F16721" s="8"/>
      <c r="G16721" s="7" t="s">
        <v>71800</v>
      </c>
      <c r="H16721" s="7" t="s">
        <v>71801</v>
      </c>
      <c r="I16721" s="7" t="s">
        <v>1458</v>
      </c>
      <c r="J16721" s="7" t="s">
        <v>50</v>
      </c>
      <c r="K16721" s="7" t="s">
        <v>51</v>
      </c>
      <c r="L16721" s="8">
        <v>4987792939182</v>
      </c>
      <c r="M16721" s="7" t="s">
        <v>71799</v>
      </c>
      <c r="N16721" s="7" t="s">
        <v>52</v>
      </c>
      <c r="O16721" s="7">
        <v>10</v>
      </c>
      <c r="P16721" s="7" t="s">
        <v>53</v>
      </c>
    </row>
    <row r="16722" spans="1:16" x14ac:dyDescent="0.45">
      <c r="A16722" t="s">
        <v>71803</v>
      </c>
      <c r="B16722" s="1">
        <v>140</v>
      </c>
      <c r="C16722" s="1" t="s">
        <v>53</v>
      </c>
      <c r="D16722" s="1">
        <v>14987792313071</v>
      </c>
      <c r="E16722" s="1">
        <v>4987792313074</v>
      </c>
      <c r="G16722" t="s">
        <v>71800</v>
      </c>
      <c r="H16722" t="s">
        <v>71801</v>
      </c>
      <c r="I16722" t="s">
        <v>1458</v>
      </c>
      <c r="J16722" t="s">
        <v>50</v>
      </c>
      <c r="K16722" t="s">
        <v>51</v>
      </c>
      <c r="L16722" s="1">
        <v>4987792939281</v>
      </c>
      <c r="M16722" t="s">
        <v>71799</v>
      </c>
      <c r="N16722" t="s">
        <v>52</v>
      </c>
      <c r="O16722">
        <v>14</v>
      </c>
      <c r="P16722" t="s">
        <v>53</v>
      </c>
    </row>
    <row r="16723" spans="1:16" x14ac:dyDescent="0.45">
      <c r="A16723" s="7" t="s">
        <v>71804</v>
      </c>
      <c r="B16723" s="8">
        <v>500</v>
      </c>
      <c r="C16723" s="8" t="s">
        <v>53</v>
      </c>
      <c r="D16723" s="8">
        <v>14987792313088</v>
      </c>
      <c r="E16723" s="8">
        <v>4987792313081</v>
      </c>
      <c r="F16723" s="8"/>
      <c r="G16723" s="7" t="s">
        <v>71800</v>
      </c>
      <c r="H16723" s="7" t="s">
        <v>71801</v>
      </c>
      <c r="I16723" s="7" t="s">
        <v>1458</v>
      </c>
      <c r="J16723" s="7" t="s">
        <v>50</v>
      </c>
      <c r="K16723" s="7" t="s">
        <v>51</v>
      </c>
      <c r="L16723" s="8">
        <v>4987792939380</v>
      </c>
      <c r="M16723" s="7" t="s">
        <v>71799</v>
      </c>
      <c r="N16723" s="7" t="s">
        <v>56</v>
      </c>
      <c r="O16723" s="7">
        <v>500</v>
      </c>
      <c r="P16723" s="7" t="s">
        <v>53</v>
      </c>
    </row>
    <row r="16724" spans="1:16" x14ac:dyDescent="0.45">
      <c r="A16724" t="s">
        <v>44260</v>
      </c>
      <c r="B16724" s="1">
        <v>100</v>
      </c>
      <c r="C16724" s="1" t="s">
        <v>53</v>
      </c>
      <c r="D16724" s="1">
        <v>14987071148011</v>
      </c>
      <c r="E16724" s="1">
        <v>4987071148014</v>
      </c>
      <c r="G16724" t="s">
        <v>10831</v>
      </c>
      <c r="H16724" t="s">
        <v>10832</v>
      </c>
      <c r="I16724" t="s">
        <v>1458</v>
      </c>
      <c r="J16724" t="s">
        <v>50</v>
      </c>
      <c r="K16724" t="s">
        <v>51</v>
      </c>
      <c r="L16724" s="1">
        <v>4987071148052</v>
      </c>
      <c r="M16724" t="s">
        <v>44259</v>
      </c>
      <c r="N16724" t="s">
        <v>52</v>
      </c>
      <c r="O16724">
        <v>10</v>
      </c>
      <c r="P16724" t="s">
        <v>53</v>
      </c>
    </row>
    <row r="16725" spans="1:16" x14ac:dyDescent="0.45">
      <c r="A16725" s="7" t="s">
        <v>44260</v>
      </c>
      <c r="B16725" s="8">
        <v>500</v>
      </c>
      <c r="C16725" s="8" t="s">
        <v>53</v>
      </c>
      <c r="D16725" s="8">
        <v>14987071148035</v>
      </c>
      <c r="E16725" s="8">
        <v>4987071148038</v>
      </c>
      <c r="F16725" s="8"/>
      <c r="G16725" s="7" t="s">
        <v>10831</v>
      </c>
      <c r="H16725" s="7" t="s">
        <v>10832</v>
      </c>
      <c r="I16725" s="7" t="s">
        <v>1458</v>
      </c>
      <c r="J16725" s="7" t="s">
        <v>50</v>
      </c>
      <c r="K16725" s="7" t="s">
        <v>51</v>
      </c>
      <c r="L16725" s="8">
        <v>4987071148052</v>
      </c>
      <c r="M16725" s="7" t="s">
        <v>44259</v>
      </c>
      <c r="N16725" s="7" t="s">
        <v>52</v>
      </c>
      <c r="O16725" s="7">
        <v>10</v>
      </c>
      <c r="P16725" s="7" t="s">
        <v>53</v>
      </c>
    </row>
    <row r="16726" spans="1:16" x14ac:dyDescent="0.45">
      <c r="A16726" t="s">
        <v>44261</v>
      </c>
      <c r="B16726" s="1">
        <v>700</v>
      </c>
      <c r="C16726" s="1" t="s">
        <v>53</v>
      </c>
      <c r="D16726" s="1">
        <v>14987071148042</v>
      </c>
      <c r="E16726" s="1">
        <v>4987071148045</v>
      </c>
      <c r="G16726" t="s">
        <v>10831</v>
      </c>
      <c r="H16726" t="s">
        <v>10832</v>
      </c>
      <c r="I16726" t="s">
        <v>1458</v>
      </c>
      <c r="J16726" t="s">
        <v>50</v>
      </c>
      <c r="K16726" t="s">
        <v>51</v>
      </c>
      <c r="L16726" s="1">
        <v>4987071148069</v>
      </c>
      <c r="M16726" t="s">
        <v>44259</v>
      </c>
      <c r="N16726" t="s">
        <v>52</v>
      </c>
      <c r="O16726">
        <v>14</v>
      </c>
      <c r="P16726" t="s">
        <v>53</v>
      </c>
    </row>
    <row r="16727" spans="1:16" x14ac:dyDescent="0.45">
      <c r="A16727" s="7" t="s">
        <v>44261</v>
      </c>
      <c r="B16727" s="8">
        <v>140</v>
      </c>
      <c r="C16727" s="8" t="s">
        <v>53</v>
      </c>
      <c r="D16727" s="8">
        <v>14987071148028</v>
      </c>
      <c r="E16727" s="8">
        <v>4987071148021</v>
      </c>
      <c r="F16727" s="8"/>
      <c r="G16727" s="7" t="s">
        <v>10831</v>
      </c>
      <c r="H16727" s="7" t="s">
        <v>10832</v>
      </c>
      <c r="I16727" s="7" t="s">
        <v>1458</v>
      </c>
      <c r="J16727" s="7" t="s">
        <v>50</v>
      </c>
      <c r="K16727" s="7" t="s">
        <v>51</v>
      </c>
      <c r="L16727" s="8">
        <v>4987071148069</v>
      </c>
      <c r="M16727" s="7" t="s">
        <v>44259</v>
      </c>
      <c r="N16727" s="7" t="s">
        <v>52</v>
      </c>
      <c r="O16727" s="7">
        <v>14</v>
      </c>
      <c r="P16727" s="7" t="s">
        <v>53</v>
      </c>
    </row>
    <row r="16728" spans="1:16" x14ac:dyDescent="0.45">
      <c r="A16728" t="s">
        <v>44262</v>
      </c>
      <c r="B16728" s="1">
        <v>500</v>
      </c>
      <c r="C16728" s="1" t="s">
        <v>53</v>
      </c>
      <c r="D16728" s="1">
        <v>14987071148073</v>
      </c>
      <c r="E16728" s="1">
        <v>4987071148076</v>
      </c>
      <c r="G16728" t="s">
        <v>10831</v>
      </c>
      <c r="H16728" t="s">
        <v>10832</v>
      </c>
      <c r="I16728" t="s">
        <v>1458</v>
      </c>
      <c r="J16728" t="s">
        <v>50</v>
      </c>
      <c r="K16728" t="s">
        <v>51</v>
      </c>
      <c r="L16728" s="1">
        <v>4987071148083</v>
      </c>
      <c r="M16728" t="s">
        <v>44259</v>
      </c>
      <c r="N16728" t="s">
        <v>56</v>
      </c>
      <c r="O16728">
        <v>500</v>
      </c>
      <c r="P16728" t="s">
        <v>53</v>
      </c>
    </row>
    <row r="16729" spans="1:16" x14ac:dyDescent="0.45">
      <c r="A16729" s="7" t="s">
        <v>38236</v>
      </c>
      <c r="B16729" s="8">
        <v>100</v>
      </c>
      <c r="C16729" s="8" t="s">
        <v>53</v>
      </c>
      <c r="D16729" s="8">
        <v>14987850029401</v>
      </c>
      <c r="E16729" s="8">
        <v>4987850029404</v>
      </c>
      <c r="F16729" s="8"/>
      <c r="G16729" s="7" t="s">
        <v>38234</v>
      </c>
      <c r="H16729" s="7" t="s">
        <v>38235</v>
      </c>
      <c r="I16729" s="7" t="s">
        <v>1458</v>
      </c>
      <c r="J16729" s="7" t="s">
        <v>50</v>
      </c>
      <c r="K16729" s="7" t="s">
        <v>51</v>
      </c>
      <c r="L16729" s="8">
        <v>4987850029411</v>
      </c>
      <c r="M16729" s="7" t="s">
        <v>38233</v>
      </c>
      <c r="N16729" s="7" t="s">
        <v>52</v>
      </c>
      <c r="O16729" s="7">
        <v>10</v>
      </c>
      <c r="P16729" s="7" t="s">
        <v>53</v>
      </c>
    </row>
    <row r="16730" spans="1:16" x14ac:dyDescent="0.45">
      <c r="A16730" t="s">
        <v>38236</v>
      </c>
      <c r="B16730" s="1">
        <v>500</v>
      </c>
      <c r="C16730" s="1" t="s">
        <v>53</v>
      </c>
      <c r="D16730" s="1">
        <v>14987850029609</v>
      </c>
      <c r="E16730" s="1">
        <v>4987850029602</v>
      </c>
      <c r="G16730" t="s">
        <v>38234</v>
      </c>
      <c r="H16730" t="s">
        <v>38235</v>
      </c>
      <c r="I16730" t="s">
        <v>1458</v>
      </c>
      <c r="J16730" t="s">
        <v>50</v>
      </c>
      <c r="K16730" t="s">
        <v>51</v>
      </c>
      <c r="L16730" s="1">
        <v>4987850029411</v>
      </c>
      <c r="M16730" t="s">
        <v>38233</v>
      </c>
      <c r="N16730" t="s">
        <v>52</v>
      </c>
      <c r="O16730">
        <v>10</v>
      </c>
      <c r="P16730" t="s">
        <v>53</v>
      </c>
    </row>
    <row r="16731" spans="1:16" x14ac:dyDescent="0.45">
      <c r="A16731" s="7" t="s">
        <v>38237</v>
      </c>
      <c r="B16731" s="8">
        <v>140</v>
      </c>
      <c r="C16731" s="8" t="s">
        <v>53</v>
      </c>
      <c r="D16731" s="8">
        <v>14987850029500</v>
      </c>
      <c r="E16731" s="8">
        <v>4987850029503</v>
      </c>
      <c r="F16731" s="8"/>
      <c r="G16731" s="7" t="s">
        <v>38234</v>
      </c>
      <c r="H16731" s="7" t="s">
        <v>38235</v>
      </c>
      <c r="I16731" s="7" t="s">
        <v>1458</v>
      </c>
      <c r="J16731" s="7" t="s">
        <v>50</v>
      </c>
      <c r="K16731" s="7" t="s">
        <v>51</v>
      </c>
      <c r="L16731" s="8">
        <v>4987850029510</v>
      </c>
      <c r="M16731" s="7" t="s">
        <v>38233</v>
      </c>
      <c r="N16731" s="7" t="s">
        <v>52</v>
      </c>
      <c r="O16731" s="7">
        <v>14</v>
      </c>
      <c r="P16731" s="7" t="s">
        <v>53</v>
      </c>
    </row>
    <row r="16732" spans="1:16" x14ac:dyDescent="0.45">
      <c r="A16732" t="s">
        <v>38237</v>
      </c>
      <c r="B16732" s="1">
        <v>700</v>
      </c>
      <c r="C16732" s="1" t="s">
        <v>53</v>
      </c>
      <c r="D16732" s="1">
        <v>14987850029708</v>
      </c>
      <c r="E16732" s="1">
        <v>4987850029701</v>
      </c>
      <c r="G16732" t="s">
        <v>38234</v>
      </c>
      <c r="H16732" t="s">
        <v>38235</v>
      </c>
      <c r="I16732" t="s">
        <v>1458</v>
      </c>
      <c r="J16732" t="s">
        <v>50</v>
      </c>
      <c r="K16732" t="s">
        <v>51</v>
      </c>
      <c r="L16732" s="1">
        <v>4987850029510</v>
      </c>
      <c r="M16732" t="s">
        <v>38233</v>
      </c>
      <c r="N16732" t="s">
        <v>52</v>
      </c>
      <c r="O16732">
        <v>14</v>
      </c>
      <c r="P16732" t="s">
        <v>53</v>
      </c>
    </row>
    <row r="16733" spans="1:16" x14ac:dyDescent="0.45">
      <c r="A16733" s="7" t="s">
        <v>38238</v>
      </c>
      <c r="B16733" s="8">
        <v>500</v>
      </c>
      <c r="C16733" s="8" t="s">
        <v>53</v>
      </c>
      <c r="D16733" s="8">
        <v>14987850029807</v>
      </c>
      <c r="E16733" s="8">
        <v>4987850029800</v>
      </c>
      <c r="F16733" s="8"/>
      <c r="G16733" s="7" t="s">
        <v>38234</v>
      </c>
      <c r="H16733" s="7" t="s">
        <v>38235</v>
      </c>
      <c r="I16733" s="7" t="s">
        <v>1458</v>
      </c>
      <c r="J16733" s="7" t="s">
        <v>50</v>
      </c>
      <c r="K16733" s="7" t="s">
        <v>51</v>
      </c>
      <c r="L16733" s="8">
        <v>4987850029817</v>
      </c>
      <c r="M16733" s="7" t="s">
        <v>38233</v>
      </c>
      <c r="N16733" s="7" t="s">
        <v>56</v>
      </c>
      <c r="O16733" s="7">
        <v>500</v>
      </c>
      <c r="P16733" s="7" t="s">
        <v>53</v>
      </c>
    </row>
    <row r="16734" spans="1:16" x14ac:dyDescent="0.45">
      <c r="A16734" t="s">
        <v>17709</v>
      </c>
      <c r="B16734" s="1">
        <v>100</v>
      </c>
      <c r="C16734" s="1" t="s">
        <v>53</v>
      </c>
      <c r="D16734" s="1">
        <v>14987813801563</v>
      </c>
      <c r="E16734" s="1">
        <v>4987813801566</v>
      </c>
      <c r="G16734" t="s">
        <v>17707</v>
      </c>
      <c r="H16734" t="s">
        <v>17708</v>
      </c>
      <c r="I16734" t="s">
        <v>1458</v>
      </c>
      <c r="J16734" t="s">
        <v>50</v>
      </c>
      <c r="K16734" t="s">
        <v>51</v>
      </c>
      <c r="L16734" s="1">
        <v>4987813801573</v>
      </c>
      <c r="M16734" t="s">
        <v>17706</v>
      </c>
      <c r="N16734" t="s">
        <v>52</v>
      </c>
      <c r="O16734">
        <v>10</v>
      </c>
      <c r="P16734" t="s">
        <v>53</v>
      </c>
    </row>
    <row r="16735" spans="1:16" x14ac:dyDescent="0.45">
      <c r="A16735" s="7" t="s">
        <v>65814</v>
      </c>
      <c r="B16735" s="8">
        <v>500</v>
      </c>
      <c r="C16735" s="8" t="s">
        <v>53</v>
      </c>
      <c r="D16735" s="8">
        <v>14987376097731</v>
      </c>
      <c r="E16735" s="8">
        <v>4987376097734</v>
      </c>
      <c r="F16735" s="8"/>
      <c r="G16735" s="7" t="s">
        <v>65812</v>
      </c>
      <c r="H16735" s="7" t="s">
        <v>65813</v>
      </c>
      <c r="I16735" s="7" t="s">
        <v>1458</v>
      </c>
      <c r="J16735" s="7" t="s">
        <v>50</v>
      </c>
      <c r="K16735" s="7" t="s">
        <v>51</v>
      </c>
      <c r="L16735" s="8">
        <v>4987376097703</v>
      </c>
      <c r="M16735" s="7" t="s">
        <v>65811</v>
      </c>
      <c r="N16735" s="7" t="s">
        <v>52</v>
      </c>
      <c r="O16735" s="7">
        <v>10</v>
      </c>
      <c r="P16735" s="7" t="s">
        <v>53</v>
      </c>
    </row>
    <row r="16736" spans="1:16" x14ac:dyDescent="0.45">
      <c r="A16736" t="s">
        <v>65814</v>
      </c>
      <c r="B16736" s="1">
        <v>100</v>
      </c>
      <c r="C16736" s="1" t="s">
        <v>53</v>
      </c>
      <c r="D16736" s="1">
        <v>14987376097717</v>
      </c>
      <c r="E16736" s="1">
        <v>4987376097710</v>
      </c>
      <c r="G16736" t="s">
        <v>65812</v>
      </c>
      <c r="H16736" t="s">
        <v>65813</v>
      </c>
      <c r="I16736" t="s">
        <v>1458</v>
      </c>
      <c r="J16736" t="s">
        <v>50</v>
      </c>
      <c r="K16736" t="s">
        <v>51</v>
      </c>
      <c r="L16736" s="1">
        <v>4987376097703</v>
      </c>
      <c r="M16736" t="s">
        <v>65811</v>
      </c>
      <c r="N16736" t="s">
        <v>52</v>
      </c>
      <c r="O16736">
        <v>10</v>
      </c>
      <c r="P16736" t="s">
        <v>53</v>
      </c>
    </row>
    <row r="16737" spans="1:16" x14ac:dyDescent="0.45">
      <c r="A16737" s="7" t="s">
        <v>65816</v>
      </c>
      <c r="B16737" s="8">
        <v>140</v>
      </c>
      <c r="C16737" s="8" t="s">
        <v>53</v>
      </c>
      <c r="D16737" s="8">
        <v>14987376097724</v>
      </c>
      <c r="E16737" s="8">
        <v>4987376097727</v>
      </c>
      <c r="F16737" s="8"/>
      <c r="G16737" s="7" t="s">
        <v>65812</v>
      </c>
      <c r="H16737" s="7" t="s">
        <v>65813</v>
      </c>
      <c r="I16737" s="7" t="s">
        <v>1458</v>
      </c>
      <c r="J16737" s="7" t="s">
        <v>50</v>
      </c>
      <c r="K16737" s="7" t="s">
        <v>51</v>
      </c>
      <c r="L16737" s="8">
        <v>4987376097765</v>
      </c>
      <c r="M16737" s="7" t="s">
        <v>65811</v>
      </c>
      <c r="N16737" s="7" t="s">
        <v>52</v>
      </c>
      <c r="O16737" s="7">
        <v>14</v>
      </c>
      <c r="P16737" s="7" t="s">
        <v>53</v>
      </c>
    </row>
    <row r="16738" spans="1:16" x14ac:dyDescent="0.45">
      <c r="A16738" t="s">
        <v>65816</v>
      </c>
      <c r="B16738" s="1">
        <v>700</v>
      </c>
      <c r="C16738" s="1" t="s">
        <v>53</v>
      </c>
      <c r="D16738" s="1">
        <v>14987376097748</v>
      </c>
      <c r="E16738" s="1">
        <v>4987376097741</v>
      </c>
      <c r="G16738" t="s">
        <v>65812</v>
      </c>
      <c r="H16738" t="s">
        <v>65813</v>
      </c>
      <c r="I16738" t="s">
        <v>1458</v>
      </c>
      <c r="J16738" t="s">
        <v>50</v>
      </c>
      <c r="K16738" t="s">
        <v>51</v>
      </c>
      <c r="L16738" s="1">
        <v>4987376097765</v>
      </c>
      <c r="M16738" t="s">
        <v>65811</v>
      </c>
      <c r="N16738" t="s">
        <v>52</v>
      </c>
      <c r="O16738">
        <v>14</v>
      </c>
      <c r="P16738" t="s">
        <v>53</v>
      </c>
    </row>
    <row r="16739" spans="1:16" x14ac:dyDescent="0.45">
      <c r="A16739" s="7" t="s">
        <v>65815</v>
      </c>
      <c r="B16739" s="8">
        <v>140</v>
      </c>
      <c r="C16739" s="8" t="s">
        <v>53</v>
      </c>
      <c r="D16739" s="8">
        <v>14987376097939</v>
      </c>
      <c r="E16739" s="8">
        <v>4987376097932</v>
      </c>
      <c r="F16739" s="8"/>
      <c r="G16739" s="7" t="s">
        <v>65812</v>
      </c>
      <c r="H16739" s="7" t="s">
        <v>65813</v>
      </c>
      <c r="I16739" s="7" t="s">
        <v>1458</v>
      </c>
      <c r="J16739" s="7" t="s">
        <v>50</v>
      </c>
      <c r="K16739" s="7" t="s">
        <v>51</v>
      </c>
      <c r="L16739" s="8">
        <v>4987376097765</v>
      </c>
      <c r="M16739" s="7" t="s">
        <v>65811</v>
      </c>
      <c r="N16739" s="7" t="s">
        <v>52</v>
      </c>
      <c r="O16739" s="7">
        <v>14</v>
      </c>
      <c r="P16739" s="7" t="s">
        <v>53</v>
      </c>
    </row>
    <row r="16740" spans="1:16" x14ac:dyDescent="0.45">
      <c r="A16740" t="s">
        <v>65817</v>
      </c>
      <c r="B16740" s="1">
        <v>500</v>
      </c>
      <c r="C16740" s="1" t="s">
        <v>53</v>
      </c>
      <c r="D16740" s="1">
        <v>14987376097755</v>
      </c>
      <c r="E16740" s="1">
        <v>4987376097758</v>
      </c>
      <c r="G16740" t="s">
        <v>65812</v>
      </c>
      <c r="H16740" t="s">
        <v>65813</v>
      </c>
      <c r="I16740" t="s">
        <v>1458</v>
      </c>
      <c r="J16740" t="s">
        <v>50</v>
      </c>
      <c r="K16740" t="s">
        <v>51</v>
      </c>
      <c r="L16740" s="1">
        <v>4987376097772</v>
      </c>
      <c r="M16740" t="s">
        <v>65811</v>
      </c>
      <c r="N16740" t="s">
        <v>56</v>
      </c>
      <c r="O16740">
        <v>500</v>
      </c>
      <c r="P16740" t="s">
        <v>53</v>
      </c>
    </row>
    <row r="16741" spans="1:16" x14ac:dyDescent="0.45">
      <c r="A16741" s="7" t="s">
        <v>83027</v>
      </c>
      <c r="B16741" s="8">
        <v>100</v>
      </c>
      <c r="C16741" s="8" t="s">
        <v>53</v>
      </c>
      <c r="D16741" s="8">
        <v>14987334309463</v>
      </c>
      <c r="E16741" s="8">
        <v>4987334309466</v>
      </c>
      <c r="F16741" s="8"/>
      <c r="G16741" s="7" t="s">
        <v>10831</v>
      </c>
      <c r="H16741" s="7" t="s">
        <v>10832</v>
      </c>
      <c r="I16741" s="7" t="s">
        <v>1458</v>
      </c>
      <c r="J16741" s="7" t="s">
        <v>50</v>
      </c>
      <c r="K16741" s="7" t="s">
        <v>51</v>
      </c>
      <c r="L16741" s="8">
        <v>4987543616713</v>
      </c>
      <c r="M16741" s="7" t="s">
        <v>83026</v>
      </c>
      <c r="N16741" s="7" t="s">
        <v>52</v>
      </c>
      <c r="O16741" s="7">
        <v>10</v>
      </c>
      <c r="P16741" s="7" t="s">
        <v>53</v>
      </c>
    </row>
    <row r="16742" spans="1:16" x14ac:dyDescent="0.45">
      <c r="A16742" t="s">
        <v>55201</v>
      </c>
      <c r="B16742" s="1">
        <v>100</v>
      </c>
      <c r="C16742" s="1" t="s">
        <v>53</v>
      </c>
      <c r="D16742" s="1">
        <v>14987124150015</v>
      </c>
      <c r="E16742" s="1">
        <v>4987124150018</v>
      </c>
      <c r="G16742" t="s">
        <v>55199</v>
      </c>
      <c r="H16742" t="s">
        <v>55200</v>
      </c>
      <c r="I16742" t="s">
        <v>1458</v>
      </c>
      <c r="J16742" t="s">
        <v>50</v>
      </c>
      <c r="K16742" t="s">
        <v>51</v>
      </c>
      <c r="L16742" s="1">
        <v>4987124925913</v>
      </c>
      <c r="M16742" t="s">
        <v>55198</v>
      </c>
      <c r="N16742" t="s">
        <v>52</v>
      </c>
      <c r="O16742">
        <v>10</v>
      </c>
      <c r="P16742" t="s">
        <v>53</v>
      </c>
    </row>
    <row r="16743" spans="1:16" x14ac:dyDescent="0.45">
      <c r="A16743" s="7" t="s">
        <v>55202</v>
      </c>
      <c r="B16743" s="8">
        <v>140</v>
      </c>
      <c r="C16743" s="8" t="s">
        <v>53</v>
      </c>
      <c r="D16743" s="8">
        <v>14987124150046</v>
      </c>
      <c r="E16743" s="8">
        <v>4987124150049</v>
      </c>
      <c r="F16743" s="8"/>
      <c r="G16743" s="7" t="s">
        <v>55199</v>
      </c>
      <c r="H16743" s="7" t="s">
        <v>55200</v>
      </c>
      <c r="I16743" s="7" t="s">
        <v>1458</v>
      </c>
      <c r="J16743" s="7" t="s">
        <v>50</v>
      </c>
      <c r="K16743" s="7" t="s">
        <v>51</v>
      </c>
      <c r="L16743" s="8">
        <v>4987124925920</v>
      </c>
      <c r="M16743" s="7" t="s">
        <v>55198</v>
      </c>
      <c r="N16743" s="7" t="s">
        <v>52</v>
      </c>
      <c r="O16743" s="7">
        <v>14</v>
      </c>
      <c r="P16743" s="7" t="s">
        <v>53</v>
      </c>
    </row>
    <row r="16744" spans="1:16" x14ac:dyDescent="0.45">
      <c r="A16744" t="s">
        <v>55203</v>
      </c>
      <c r="B16744" s="1">
        <v>500</v>
      </c>
      <c r="C16744" s="1" t="s">
        <v>53</v>
      </c>
      <c r="D16744" s="1">
        <v>14987124150060</v>
      </c>
      <c r="E16744" s="1">
        <v>4987124150063</v>
      </c>
      <c r="G16744" t="s">
        <v>55199</v>
      </c>
      <c r="H16744" t="s">
        <v>55200</v>
      </c>
      <c r="I16744" t="s">
        <v>1458</v>
      </c>
      <c r="J16744" t="s">
        <v>50</v>
      </c>
      <c r="K16744" t="s">
        <v>51</v>
      </c>
      <c r="L16744" s="1">
        <v>4987124925951</v>
      </c>
      <c r="M16744" t="s">
        <v>55198</v>
      </c>
      <c r="N16744" t="s">
        <v>56</v>
      </c>
      <c r="O16744">
        <v>500</v>
      </c>
      <c r="P16744" t="s">
        <v>53</v>
      </c>
    </row>
    <row r="16745" spans="1:16" x14ac:dyDescent="0.45">
      <c r="A16745" s="7" t="s">
        <v>28686</v>
      </c>
      <c r="B16745" s="8">
        <v>100</v>
      </c>
      <c r="C16745" s="8" t="s">
        <v>53</v>
      </c>
      <c r="D16745" s="8">
        <v>14987901053508</v>
      </c>
      <c r="E16745" s="8">
        <v>4987901053501</v>
      </c>
      <c r="F16745" s="8"/>
      <c r="G16745" s="7" t="s">
        <v>10831</v>
      </c>
      <c r="H16745" s="7" t="s">
        <v>10832</v>
      </c>
      <c r="I16745" s="7" t="s">
        <v>1458</v>
      </c>
      <c r="J16745" s="7" t="s">
        <v>50</v>
      </c>
      <c r="K16745" s="7" t="s">
        <v>51</v>
      </c>
      <c r="L16745" s="8">
        <v>4987901053594</v>
      </c>
      <c r="M16745" s="7" t="s">
        <v>28685</v>
      </c>
      <c r="N16745" s="7" t="s">
        <v>52</v>
      </c>
      <c r="O16745" s="7">
        <v>10</v>
      </c>
      <c r="P16745" s="7" t="s">
        <v>53</v>
      </c>
    </row>
    <row r="16746" spans="1:16" x14ac:dyDescent="0.45">
      <c r="A16746" t="s">
        <v>28687</v>
      </c>
      <c r="B16746" s="1">
        <v>140</v>
      </c>
      <c r="C16746" s="1" t="s">
        <v>53</v>
      </c>
      <c r="D16746" s="1">
        <v>14987901053607</v>
      </c>
      <c r="E16746" s="1">
        <v>4987901053600</v>
      </c>
      <c r="G16746" t="s">
        <v>10831</v>
      </c>
      <c r="H16746" t="s">
        <v>10832</v>
      </c>
      <c r="I16746" t="s">
        <v>1458</v>
      </c>
      <c r="J16746" t="s">
        <v>50</v>
      </c>
      <c r="K16746" t="s">
        <v>51</v>
      </c>
      <c r="L16746" s="1">
        <v>4987901053693</v>
      </c>
      <c r="M16746" t="s">
        <v>28685</v>
      </c>
      <c r="N16746" t="s">
        <v>52</v>
      </c>
      <c r="O16746">
        <v>14</v>
      </c>
      <c r="P16746" t="s">
        <v>53</v>
      </c>
    </row>
    <row r="16747" spans="1:16" x14ac:dyDescent="0.45">
      <c r="A16747" s="7" t="s">
        <v>83572</v>
      </c>
      <c r="B16747" s="8">
        <v>100</v>
      </c>
      <c r="C16747" s="8" t="s">
        <v>53</v>
      </c>
      <c r="D16747" s="8">
        <v>14987476168706</v>
      </c>
      <c r="E16747" s="8">
        <v>4987476168709</v>
      </c>
      <c r="F16747" s="8"/>
      <c r="G16747" s="7" t="s">
        <v>10831</v>
      </c>
      <c r="H16747" s="7" t="s">
        <v>10832</v>
      </c>
      <c r="I16747" s="7" t="s">
        <v>1458</v>
      </c>
      <c r="J16747" s="7" t="s">
        <v>50</v>
      </c>
      <c r="K16747" s="7" t="s">
        <v>51</v>
      </c>
      <c r="L16747" s="8">
        <v>4987476248609</v>
      </c>
      <c r="M16747" s="7" t="s">
        <v>83571</v>
      </c>
      <c r="N16747" s="7" t="s">
        <v>52</v>
      </c>
      <c r="O16747" s="7">
        <v>10</v>
      </c>
      <c r="P16747" s="7" t="s">
        <v>53</v>
      </c>
    </row>
    <row r="16748" spans="1:16" x14ac:dyDescent="0.45">
      <c r="A16748" t="s">
        <v>83573</v>
      </c>
      <c r="B16748" s="1">
        <v>140</v>
      </c>
      <c r="C16748" s="1" t="s">
        <v>53</v>
      </c>
      <c r="D16748" s="1">
        <v>14987476168713</v>
      </c>
      <c r="E16748" s="1">
        <v>4987476168716</v>
      </c>
      <c r="G16748" t="s">
        <v>10831</v>
      </c>
      <c r="H16748" t="s">
        <v>10832</v>
      </c>
      <c r="I16748" t="s">
        <v>1458</v>
      </c>
      <c r="J16748" t="s">
        <v>50</v>
      </c>
      <c r="K16748" t="s">
        <v>51</v>
      </c>
      <c r="L16748" s="1">
        <v>4987476248616</v>
      </c>
      <c r="M16748" t="s">
        <v>83571</v>
      </c>
      <c r="N16748" t="s">
        <v>52</v>
      </c>
      <c r="O16748">
        <v>14</v>
      </c>
      <c r="P16748" t="s">
        <v>53</v>
      </c>
    </row>
    <row r="16749" spans="1:16" x14ac:dyDescent="0.45">
      <c r="A16749" s="7" t="s">
        <v>83574</v>
      </c>
      <c r="B16749" s="8">
        <v>100</v>
      </c>
      <c r="C16749" s="8" t="s">
        <v>53</v>
      </c>
      <c r="D16749" s="8">
        <v>14987476168720</v>
      </c>
      <c r="E16749" s="8">
        <v>4987476168723</v>
      </c>
      <c r="F16749" s="8"/>
      <c r="G16749" s="7" t="s">
        <v>10831</v>
      </c>
      <c r="H16749" s="7" t="s">
        <v>10832</v>
      </c>
      <c r="I16749" s="7" t="s">
        <v>1458</v>
      </c>
      <c r="J16749" s="7" t="s">
        <v>50</v>
      </c>
      <c r="K16749" s="7" t="s">
        <v>51</v>
      </c>
      <c r="L16749" s="8">
        <v>4987476248623</v>
      </c>
      <c r="M16749" s="7" t="s">
        <v>83571</v>
      </c>
      <c r="N16749" s="7" t="s">
        <v>56</v>
      </c>
      <c r="O16749" s="7">
        <v>100</v>
      </c>
      <c r="P16749" s="7" t="s">
        <v>53</v>
      </c>
    </row>
    <row r="16750" spans="1:16" x14ac:dyDescent="0.45">
      <c r="A16750" t="s">
        <v>46313</v>
      </c>
      <c r="B16750" s="1">
        <v>100</v>
      </c>
      <c r="C16750" s="1" t="s">
        <v>53</v>
      </c>
      <c r="D16750" s="1">
        <v>14987104072016</v>
      </c>
      <c r="E16750" s="1">
        <v>4987104072019</v>
      </c>
      <c r="G16750" t="s">
        <v>46311</v>
      </c>
      <c r="H16750" t="s">
        <v>46312</v>
      </c>
      <c r="I16750" t="s">
        <v>1458</v>
      </c>
      <c r="J16750" t="s">
        <v>50</v>
      </c>
      <c r="K16750" t="s">
        <v>51</v>
      </c>
      <c r="L16750" s="1">
        <v>4987104572014</v>
      </c>
      <c r="M16750" t="s">
        <v>46310</v>
      </c>
      <c r="N16750" t="s">
        <v>52</v>
      </c>
      <c r="O16750">
        <v>10</v>
      </c>
      <c r="P16750" t="s">
        <v>53</v>
      </c>
    </row>
    <row r="16751" spans="1:16" x14ac:dyDescent="0.45">
      <c r="A16751" s="7" t="s">
        <v>46314</v>
      </c>
      <c r="B16751" s="8">
        <v>140</v>
      </c>
      <c r="C16751" s="8" t="s">
        <v>53</v>
      </c>
      <c r="D16751" s="8">
        <v>14987104072023</v>
      </c>
      <c r="E16751" s="8">
        <v>4987104072026</v>
      </c>
      <c r="F16751" s="8"/>
      <c r="G16751" s="7" t="s">
        <v>46311</v>
      </c>
      <c r="H16751" s="7" t="s">
        <v>46312</v>
      </c>
      <c r="I16751" s="7" t="s">
        <v>1458</v>
      </c>
      <c r="J16751" s="7" t="s">
        <v>50</v>
      </c>
      <c r="K16751" s="7" t="s">
        <v>51</v>
      </c>
      <c r="L16751" s="8">
        <v>4987104572021</v>
      </c>
      <c r="M16751" s="7" t="s">
        <v>46310</v>
      </c>
      <c r="N16751" s="7" t="s">
        <v>52</v>
      </c>
      <c r="O16751" s="7">
        <v>14</v>
      </c>
      <c r="P16751" s="7" t="s">
        <v>53</v>
      </c>
    </row>
    <row r="16752" spans="1:16" x14ac:dyDescent="0.45">
      <c r="A16752" t="s">
        <v>36251</v>
      </c>
      <c r="B16752" s="1">
        <v>500</v>
      </c>
      <c r="C16752" s="1" t="s">
        <v>53</v>
      </c>
      <c r="D16752" s="1">
        <v>14987058166052</v>
      </c>
      <c r="E16752" s="1">
        <v>4987058166055</v>
      </c>
      <c r="G16752" t="s">
        <v>10831</v>
      </c>
      <c r="H16752" t="s">
        <v>10832</v>
      </c>
      <c r="I16752" t="s">
        <v>1458</v>
      </c>
      <c r="J16752" t="s">
        <v>50</v>
      </c>
      <c r="K16752" t="s">
        <v>51</v>
      </c>
      <c r="L16752" s="1">
        <v>4987058145616</v>
      </c>
      <c r="M16752" t="s">
        <v>36250</v>
      </c>
      <c r="N16752" t="s">
        <v>52</v>
      </c>
      <c r="O16752">
        <v>10</v>
      </c>
      <c r="P16752" t="s">
        <v>53</v>
      </c>
    </row>
    <row r="16753" spans="1:16" x14ac:dyDescent="0.45">
      <c r="A16753" s="7" t="s">
        <v>36251</v>
      </c>
      <c r="B16753" s="8">
        <v>100</v>
      </c>
      <c r="C16753" s="8" t="s">
        <v>53</v>
      </c>
      <c r="D16753" s="8">
        <v>14987058166038</v>
      </c>
      <c r="E16753" s="8">
        <v>4987058166031</v>
      </c>
      <c r="F16753" s="8"/>
      <c r="G16753" s="7" t="s">
        <v>10831</v>
      </c>
      <c r="H16753" s="7" t="s">
        <v>10832</v>
      </c>
      <c r="I16753" s="7" t="s">
        <v>1458</v>
      </c>
      <c r="J16753" s="7" t="s">
        <v>50</v>
      </c>
      <c r="K16753" s="7" t="s">
        <v>51</v>
      </c>
      <c r="L16753" s="8">
        <v>4987058145616</v>
      </c>
      <c r="M16753" s="7" t="s">
        <v>36250</v>
      </c>
      <c r="N16753" s="7" t="s">
        <v>52</v>
      </c>
      <c r="O16753" s="7">
        <v>10</v>
      </c>
      <c r="P16753" s="7" t="s">
        <v>53</v>
      </c>
    </row>
    <row r="16754" spans="1:16" x14ac:dyDescent="0.45">
      <c r="A16754" t="s">
        <v>36252</v>
      </c>
      <c r="B16754" s="1">
        <v>140</v>
      </c>
      <c r="C16754" s="1" t="s">
        <v>53</v>
      </c>
      <c r="D16754" s="1">
        <v>14987058166076</v>
      </c>
      <c r="E16754" s="1">
        <v>4987058166079</v>
      </c>
      <c r="G16754" t="s">
        <v>10831</v>
      </c>
      <c r="H16754" t="s">
        <v>10832</v>
      </c>
      <c r="I16754" t="s">
        <v>1458</v>
      </c>
      <c r="J16754" t="s">
        <v>50</v>
      </c>
      <c r="K16754" t="s">
        <v>51</v>
      </c>
      <c r="L16754" s="1">
        <v>4987058145623</v>
      </c>
      <c r="M16754" t="s">
        <v>36250</v>
      </c>
      <c r="N16754" t="s">
        <v>52</v>
      </c>
      <c r="O16754">
        <v>14</v>
      </c>
      <c r="P16754" t="s">
        <v>53</v>
      </c>
    </row>
    <row r="16755" spans="1:16" x14ac:dyDescent="0.45">
      <c r="A16755" s="7" t="s">
        <v>36253</v>
      </c>
      <c r="B16755" s="8">
        <v>500</v>
      </c>
      <c r="C16755" s="8" t="s">
        <v>53</v>
      </c>
      <c r="D16755" s="8">
        <v>14987058166557</v>
      </c>
      <c r="E16755" s="8">
        <v>4987058166550</v>
      </c>
      <c r="F16755" s="8"/>
      <c r="G16755" s="7" t="s">
        <v>10831</v>
      </c>
      <c r="H16755" s="7" t="s">
        <v>10832</v>
      </c>
      <c r="I16755" s="7" t="s">
        <v>1458</v>
      </c>
      <c r="J16755" s="7" t="s">
        <v>50</v>
      </c>
      <c r="K16755" s="7" t="s">
        <v>51</v>
      </c>
      <c r="L16755" s="8">
        <v>4987058215616</v>
      </c>
      <c r="M16755" s="7" t="s">
        <v>36250</v>
      </c>
      <c r="N16755" s="7" t="s">
        <v>56</v>
      </c>
      <c r="O16755" s="7">
        <v>500</v>
      </c>
      <c r="P16755" s="7" t="s">
        <v>53</v>
      </c>
    </row>
    <row r="16756" spans="1:16" x14ac:dyDescent="0.45">
      <c r="A16756" t="s">
        <v>40471</v>
      </c>
      <c r="B16756" s="1">
        <v>100</v>
      </c>
      <c r="C16756" s="1" t="s">
        <v>53</v>
      </c>
      <c r="D16756" s="1">
        <v>14987343506402</v>
      </c>
      <c r="E16756" s="1">
        <v>4987343506405</v>
      </c>
      <c r="G16756" t="s">
        <v>10831</v>
      </c>
      <c r="H16756" t="s">
        <v>10832</v>
      </c>
      <c r="I16756" t="s">
        <v>1458</v>
      </c>
      <c r="J16756" t="s">
        <v>50</v>
      </c>
      <c r="K16756" t="s">
        <v>51</v>
      </c>
      <c r="L16756" s="1">
        <v>4987343606402</v>
      </c>
      <c r="M16756" t="s">
        <v>40470</v>
      </c>
      <c r="N16756" t="s">
        <v>52</v>
      </c>
      <c r="O16756">
        <v>10</v>
      </c>
      <c r="P16756" t="s">
        <v>53</v>
      </c>
    </row>
    <row r="16757" spans="1:16" x14ac:dyDescent="0.45">
      <c r="A16757" s="7" t="s">
        <v>40471</v>
      </c>
      <c r="B16757" s="8">
        <v>500</v>
      </c>
      <c r="C16757" s="8" t="s">
        <v>53</v>
      </c>
      <c r="D16757" s="8">
        <v>14987343506419</v>
      </c>
      <c r="E16757" s="8">
        <v>4987343506412</v>
      </c>
      <c r="F16757" s="8"/>
      <c r="G16757" s="7" t="s">
        <v>10831</v>
      </c>
      <c r="H16757" s="7" t="s">
        <v>10832</v>
      </c>
      <c r="I16757" s="7" t="s">
        <v>1458</v>
      </c>
      <c r="J16757" s="7" t="s">
        <v>50</v>
      </c>
      <c r="K16757" s="7" t="s">
        <v>51</v>
      </c>
      <c r="L16757" s="8">
        <v>4987343606402</v>
      </c>
      <c r="M16757" s="7" t="s">
        <v>40470</v>
      </c>
      <c r="N16757" s="7" t="s">
        <v>52</v>
      </c>
      <c r="O16757" s="7">
        <v>10</v>
      </c>
      <c r="P16757" s="7" t="s">
        <v>53</v>
      </c>
    </row>
    <row r="16758" spans="1:16" x14ac:dyDescent="0.45">
      <c r="A16758" t="s">
        <v>40472</v>
      </c>
      <c r="B16758" s="1">
        <v>140</v>
      </c>
      <c r="C16758" s="1" t="s">
        <v>53</v>
      </c>
      <c r="D16758" s="1">
        <v>14987343506426</v>
      </c>
      <c r="E16758" s="1">
        <v>4987343506429</v>
      </c>
      <c r="G16758" t="s">
        <v>10831</v>
      </c>
      <c r="H16758" t="s">
        <v>10832</v>
      </c>
      <c r="I16758" t="s">
        <v>1458</v>
      </c>
      <c r="J16758" t="s">
        <v>50</v>
      </c>
      <c r="K16758" t="s">
        <v>51</v>
      </c>
      <c r="L16758" s="1">
        <v>4987343606426</v>
      </c>
      <c r="M16758" t="s">
        <v>40470</v>
      </c>
      <c r="N16758" t="s">
        <v>52</v>
      </c>
      <c r="O16758">
        <v>14</v>
      </c>
      <c r="P16758" t="s">
        <v>53</v>
      </c>
    </row>
    <row r="16759" spans="1:16" x14ac:dyDescent="0.45">
      <c r="A16759" s="7" t="s">
        <v>40473</v>
      </c>
      <c r="B16759" s="8">
        <v>500</v>
      </c>
      <c r="C16759" s="8" t="s">
        <v>53</v>
      </c>
      <c r="D16759" s="8">
        <v>14987343506457</v>
      </c>
      <c r="E16759" s="8">
        <v>4987343506450</v>
      </c>
      <c r="F16759" s="8"/>
      <c r="G16759" s="7" t="s">
        <v>10831</v>
      </c>
      <c r="H16759" s="7" t="s">
        <v>10832</v>
      </c>
      <c r="I16759" s="7" t="s">
        <v>1458</v>
      </c>
      <c r="J16759" s="7" t="s">
        <v>50</v>
      </c>
      <c r="K16759" s="7" t="s">
        <v>51</v>
      </c>
      <c r="L16759" s="8">
        <v>4987343606457</v>
      </c>
      <c r="M16759" s="7" t="s">
        <v>40470</v>
      </c>
      <c r="N16759" s="7" t="s">
        <v>56</v>
      </c>
      <c r="O16759" s="7">
        <v>500</v>
      </c>
      <c r="P16759" s="7" t="s">
        <v>53</v>
      </c>
    </row>
    <row r="16760" spans="1:16" x14ac:dyDescent="0.45">
      <c r="A16760" t="s">
        <v>70593</v>
      </c>
      <c r="B16760" s="1">
        <v>500</v>
      </c>
      <c r="C16760" s="1" t="s">
        <v>53</v>
      </c>
      <c r="D16760" s="1">
        <v>14987171216207</v>
      </c>
      <c r="E16760" s="1">
        <v>4987171216200</v>
      </c>
      <c r="G16760" t="s">
        <v>70591</v>
      </c>
      <c r="H16760" t="s">
        <v>70592</v>
      </c>
      <c r="I16760" t="s">
        <v>1458</v>
      </c>
      <c r="J16760" t="s">
        <v>50</v>
      </c>
      <c r="K16760" t="s">
        <v>51</v>
      </c>
      <c r="L16760" s="1">
        <v>4987171216002</v>
      </c>
      <c r="M16760" t="s">
        <v>70590</v>
      </c>
      <c r="N16760" t="s">
        <v>52</v>
      </c>
      <c r="O16760">
        <v>10</v>
      </c>
      <c r="P16760" t="s">
        <v>53</v>
      </c>
    </row>
    <row r="16761" spans="1:16" x14ac:dyDescent="0.45">
      <c r="A16761" s="7" t="s">
        <v>70593</v>
      </c>
      <c r="B16761" s="8">
        <v>100</v>
      </c>
      <c r="C16761" s="8" t="s">
        <v>53</v>
      </c>
      <c r="D16761" s="8">
        <v>14987171216108</v>
      </c>
      <c r="E16761" s="8">
        <v>4987171216101</v>
      </c>
      <c r="F16761" s="8"/>
      <c r="G16761" s="7" t="s">
        <v>70591</v>
      </c>
      <c r="H16761" s="7" t="s">
        <v>70592</v>
      </c>
      <c r="I16761" s="7" t="s">
        <v>1458</v>
      </c>
      <c r="J16761" s="7" t="s">
        <v>50</v>
      </c>
      <c r="K16761" s="7" t="s">
        <v>51</v>
      </c>
      <c r="L16761" s="8">
        <v>4987171216002</v>
      </c>
      <c r="M16761" s="7" t="s">
        <v>70590</v>
      </c>
      <c r="N16761" s="7" t="s">
        <v>52</v>
      </c>
      <c r="O16761" s="7">
        <v>10</v>
      </c>
      <c r="P16761" s="7" t="s">
        <v>53</v>
      </c>
    </row>
    <row r="16762" spans="1:16" x14ac:dyDescent="0.45">
      <c r="A16762" t="s">
        <v>70593</v>
      </c>
      <c r="B16762" s="1">
        <v>100</v>
      </c>
      <c r="C16762" s="1" t="s">
        <v>53</v>
      </c>
      <c r="D16762" s="1">
        <v>14987440425019</v>
      </c>
      <c r="E16762" s="1">
        <v>4987440425012</v>
      </c>
      <c r="G16762" t="s">
        <v>70591</v>
      </c>
      <c r="H16762" t="s">
        <v>70592</v>
      </c>
      <c r="I16762" t="s">
        <v>1458</v>
      </c>
      <c r="J16762" t="s">
        <v>50</v>
      </c>
      <c r="K16762" t="s">
        <v>51</v>
      </c>
      <c r="L16762" s="1">
        <v>4987171216002</v>
      </c>
      <c r="M16762" t="s">
        <v>70590</v>
      </c>
      <c r="N16762" t="s">
        <v>52</v>
      </c>
      <c r="O16762">
        <v>10</v>
      </c>
      <c r="P16762" t="s">
        <v>53</v>
      </c>
    </row>
    <row r="16763" spans="1:16" x14ac:dyDescent="0.45">
      <c r="A16763" s="7" t="s">
        <v>70594</v>
      </c>
      <c r="B16763" s="8">
        <v>140</v>
      </c>
      <c r="C16763" s="8" t="s">
        <v>53</v>
      </c>
      <c r="D16763" s="8">
        <v>14987171216146</v>
      </c>
      <c r="E16763" s="8">
        <v>4987171216149</v>
      </c>
      <c r="F16763" s="8"/>
      <c r="G16763" s="7" t="s">
        <v>70591</v>
      </c>
      <c r="H16763" s="7" t="s">
        <v>70592</v>
      </c>
      <c r="I16763" s="7" t="s">
        <v>1458</v>
      </c>
      <c r="J16763" s="7" t="s">
        <v>50</v>
      </c>
      <c r="K16763" s="7" t="s">
        <v>51</v>
      </c>
      <c r="L16763" s="8">
        <v>4987171216019</v>
      </c>
      <c r="M16763" s="7" t="s">
        <v>70590</v>
      </c>
      <c r="N16763" s="7" t="s">
        <v>52</v>
      </c>
      <c r="O16763" s="7">
        <v>14</v>
      </c>
      <c r="P16763" s="7" t="s">
        <v>53</v>
      </c>
    </row>
    <row r="16764" spans="1:16" x14ac:dyDescent="0.45">
      <c r="A16764" t="s">
        <v>70594</v>
      </c>
      <c r="B16764" s="1">
        <v>700</v>
      </c>
      <c r="C16764" s="1" t="s">
        <v>53</v>
      </c>
      <c r="D16764" s="1">
        <v>14987171216306</v>
      </c>
      <c r="E16764" s="1">
        <v>4987171216309</v>
      </c>
      <c r="G16764" t="s">
        <v>70591</v>
      </c>
      <c r="H16764" t="s">
        <v>70592</v>
      </c>
      <c r="I16764" t="s">
        <v>1458</v>
      </c>
      <c r="J16764" t="s">
        <v>50</v>
      </c>
      <c r="K16764" t="s">
        <v>51</v>
      </c>
      <c r="L16764" s="1">
        <v>4987171216019</v>
      </c>
      <c r="M16764" t="s">
        <v>70590</v>
      </c>
      <c r="N16764" t="s">
        <v>52</v>
      </c>
      <c r="O16764">
        <v>14</v>
      </c>
      <c r="P16764" t="s">
        <v>53</v>
      </c>
    </row>
    <row r="16765" spans="1:16" x14ac:dyDescent="0.45">
      <c r="A16765" s="7" t="s">
        <v>70594</v>
      </c>
      <c r="B16765" s="8">
        <v>140</v>
      </c>
      <c r="C16765" s="8" t="s">
        <v>53</v>
      </c>
      <c r="D16765" s="8">
        <v>14987440425026</v>
      </c>
      <c r="E16765" s="8">
        <v>4987440425029</v>
      </c>
      <c r="F16765" s="8"/>
      <c r="G16765" s="7" t="s">
        <v>70591</v>
      </c>
      <c r="H16765" s="7" t="s">
        <v>70592</v>
      </c>
      <c r="I16765" s="7" t="s">
        <v>1458</v>
      </c>
      <c r="J16765" s="7" t="s">
        <v>50</v>
      </c>
      <c r="K16765" s="7" t="s">
        <v>51</v>
      </c>
      <c r="L16765" s="8">
        <v>4987171216019</v>
      </c>
      <c r="M16765" s="7" t="s">
        <v>70590</v>
      </c>
      <c r="N16765" s="7" t="s">
        <v>52</v>
      </c>
      <c r="O16765" s="7">
        <v>14</v>
      </c>
      <c r="P16765" s="7" t="s">
        <v>53</v>
      </c>
    </row>
    <row r="16766" spans="1:16" x14ac:dyDescent="0.45">
      <c r="A16766" t="s">
        <v>70595</v>
      </c>
      <c r="B16766" s="1">
        <v>500</v>
      </c>
      <c r="C16766" s="1" t="s">
        <v>53</v>
      </c>
      <c r="D16766" s="1">
        <v>14987171216221</v>
      </c>
      <c r="E16766" s="1">
        <v>4987171216224</v>
      </c>
      <c r="G16766" t="s">
        <v>70591</v>
      </c>
      <c r="H16766" t="s">
        <v>70592</v>
      </c>
      <c r="I16766" t="s">
        <v>1458</v>
      </c>
      <c r="J16766" t="s">
        <v>50</v>
      </c>
      <c r="K16766" t="s">
        <v>51</v>
      </c>
      <c r="L16766" s="1">
        <v>4987171216033</v>
      </c>
      <c r="M16766" t="s">
        <v>70590</v>
      </c>
      <c r="N16766" t="s">
        <v>56</v>
      </c>
      <c r="O16766">
        <v>500</v>
      </c>
      <c r="P16766" t="s">
        <v>53</v>
      </c>
    </row>
    <row r="16767" spans="1:16" x14ac:dyDescent="0.45">
      <c r="A16767" s="7" t="s">
        <v>52524</v>
      </c>
      <c r="B16767" s="8">
        <v>500</v>
      </c>
      <c r="C16767" s="8" t="s">
        <v>53</v>
      </c>
      <c r="D16767" s="8">
        <v>14987080401121</v>
      </c>
      <c r="E16767" s="8">
        <v>4987080401124</v>
      </c>
      <c r="F16767" s="8"/>
      <c r="G16767" s="7" t="s">
        <v>52522</v>
      </c>
      <c r="H16767" s="7" t="s">
        <v>52523</v>
      </c>
      <c r="I16767" s="7" t="s">
        <v>1458</v>
      </c>
      <c r="J16767" s="7" t="s">
        <v>50</v>
      </c>
      <c r="K16767" s="7" t="s">
        <v>51</v>
      </c>
      <c r="L16767" s="8">
        <v>4987080904670</v>
      </c>
      <c r="M16767" s="7" t="s">
        <v>52521</v>
      </c>
      <c r="N16767" s="7" t="s">
        <v>52</v>
      </c>
      <c r="O16767" s="7">
        <v>10</v>
      </c>
      <c r="P16767" s="7" t="s">
        <v>53</v>
      </c>
    </row>
    <row r="16768" spans="1:16" x14ac:dyDescent="0.45">
      <c r="A16768" t="s">
        <v>52524</v>
      </c>
      <c r="B16768" s="1">
        <v>100</v>
      </c>
      <c r="C16768" s="1" t="s">
        <v>53</v>
      </c>
      <c r="D16768" s="1">
        <v>14987080401114</v>
      </c>
      <c r="E16768" s="1">
        <v>4987080401117</v>
      </c>
      <c r="G16768" t="s">
        <v>52522</v>
      </c>
      <c r="H16768" t="s">
        <v>52523</v>
      </c>
      <c r="I16768" t="s">
        <v>1458</v>
      </c>
      <c r="J16768" t="s">
        <v>50</v>
      </c>
      <c r="K16768" t="s">
        <v>51</v>
      </c>
      <c r="L16768" s="1">
        <v>4987080904670</v>
      </c>
      <c r="M16768" t="s">
        <v>52521</v>
      </c>
      <c r="N16768" t="s">
        <v>52</v>
      </c>
      <c r="O16768">
        <v>10</v>
      </c>
      <c r="P16768" t="s">
        <v>53</v>
      </c>
    </row>
    <row r="16769" spans="1:16" x14ac:dyDescent="0.45">
      <c r="A16769" s="7" t="s">
        <v>52525</v>
      </c>
      <c r="B16769" s="8">
        <v>700</v>
      </c>
      <c r="C16769" s="8" t="s">
        <v>53</v>
      </c>
      <c r="D16769" s="8">
        <v>14987080401183</v>
      </c>
      <c r="E16769" s="8">
        <v>4987080401186</v>
      </c>
      <c r="F16769" s="8"/>
      <c r="G16769" s="7" t="s">
        <v>52522</v>
      </c>
      <c r="H16769" s="7" t="s">
        <v>52523</v>
      </c>
      <c r="I16769" s="7" t="s">
        <v>1458</v>
      </c>
      <c r="J16769" s="7" t="s">
        <v>50</v>
      </c>
      <c r="K16769" s="7" t="s">
        <v>51</v>
      </c>
      <c r="L16769" s="8">
        <v>4987080904687</v>
      </c>
      <c r="M16769" s="7" t="s">
        <v>52521</v>
      </c>
      <c r="N16769" s="7" t="s">
        <v>52</v>
      </c>
      <c r="O16769" s="7">
        <v>14</v>
      </c>
      <c r="P16769" s="7" t="s">
        <v>53</v>
      </c>
    </row>
    <row r="16770" spans="1:16" x14ac:dyDescent="0.45">
      <c r="A16770" t="s">
        <v>52525</v>
      </c>
      <c r="B16770" s="1">
        <v>140</v>
      </c>
      <c r="C16770" s="1" t="s">
        <v>53</v>
      </c>
      <c r="D16770" s="1">
        <v>14987080401176</v>
      </c>
      <c r="E16770" s="1">
        <v>4987080401179</v>
      </c>
      <c r="G16770" t="s">
        <v>52522</v>
      </c>
      <c r="H16770" t="s">
        <v>52523</v>
      </c>
      <c r="I16770" t="s">
        <v>1458</v>
      </c>
      <c r="J16770" t="s">
        <v>50</v>
      </c>
      <c r="K16770" t="s">
        <v>51</v>
      </c>
      <c r="L16770" s="1">
        <v>4987080904687</v>
      </c>
      <c r="M16770" t="s">
        <v>52521</v>
      </c>
      <c r="N16770" t="s">
        <v>52</v>
      </c>
      <c r="O16770">
        <v>14</v>
      </c>
      <c r="P16770" t="s">
        <v>53</v>
      </c>
    </row>
    <row r="16771" spans="1:16" x14ac:dyDescent="0.45">
      <c r="A16771" s="7" t="s">
        <v>52526</v>
      </c>
      <c r="B16771" s="8">
        <v>100</v>
      </c>
      <c r="C16771" s="8" t="s">
        <v>53</v>
      </c>
      <c r="D16771" s="8">
        <v>14987080401145</v>
      </c>
      <c r="E16771" s="8">
        <v>4987080401148</v>
      </c>
      <c r="F16771" s="8"/>
      <c r="G16771" s="7" t="s">
        <v>52522</v>
      </c>
      <c r="H16771" s="7" t="s">
        <v>52523</v>
      </c>
      <c r="I16771" s="7" t="s">
        <v>1458</v>
      </c>
      <c r="J16771" s="7" t="s">
        <v>50</v>
      </c>
      <c r="K16771" s="7" t="s">
        <v>51</v>
      </c>
      <c r="L16771" s="8">
        <v>4987080904694</v>
      </c>
      <c r="M16771" s="7" t="s">
        <v>52521</v>
      </c>
      <c r="N16771" s="7" t="s">
        <v>56</v>
      </c>
      <c r="O16771" s="7">
        <v>100</v>
      </c>
      <c r="P16771" s="7" t="s">
        <v>53</v>
      </c>
    </row>
    <row r="16772" spans="1:16" x14ac:dyDescent="0.45">
      <c r="A16772" t="s">
        <v>13656</v>
      </c>
      <c r="B16772" s="1">
        <v>100</v>
      </c>
      <c r="C16772" s="1" t="s">
        <v>53</v>
      </c>
      <c r="D16772" s="1">
        <v>14987614414603</v>
      </c>
      <c r="E16772" s="1">
        <v>4987614414606</v>
      </c>
      <c r="G16772" t="s">
        <v>13654</v>
      </c>
      <c r="H16772" t="s">
        <v>13655</v>
      </c>
      <c r="I16772" t="s">
        <v>1458</v>
      </c>
      <c r="J16772" t="s">
        <v>50</v>
      </c>
      <c r="K16772" t="s">
        <v>51</v>
      </c>
      <c r="L16772" s="1">
        <v>4987614414668</v>
      </c>
      <c r="M16772" t="s">
        <v>13653</v>
      </c>
      <c r="N16772" t="s">
        <v>52</v>
      </c>
      <c r="O16772">
        <v>10</v>
      </c>
      <c r="P16772" t="s">
        <v>53</v>
      </c>
    </row>
    <row r="16773" spans="1:16" x14ac:dyDescent="0.45">
      <c r="A16773" s="7" t="s">
        <v>13656</v>
      </c>
      <c r="B16773" s="8">
        <v>500</v>
      </c>
      <c r="C16773" s="8" t="s">
        <v>53</v>
      </c>
      <c r="D16773" s="8">
        <v>14987614414627</v>
      </c>
      <c r="E16773" s="8">
        <v>4987614414620</v>
      </c>
      <c r="F16773" s="8"/>
      <c r="G16773" s="7" t="s">
        <v>13654</v>
      </c>
      <c r="H16773" s="7" t="s">
        <v>13655</v>
      </c>
      <c r="I16773" s="7" t="s">
        <v>1458</v>
      </c>
      <c r="J16773" s="7" t="s">
        <v>50</v>
      </c>
      <c r="K16773" s="7" t="s">
        <v>51</v>
      </c>
      <c r="L16773" s="8">
        <v>4987614414668</v>
      </c>
      <c r="M16773" s="7" t="s">
        <v>13653</v>
      </c>
      <c r="N16773" s="7" t="s">
        <v>52</v>
      </c>
      <c r="O16773" s="7">
        <v>10</v>
      </c>
      <c r="P16773" s="7" t="s">
        <v>53</v>
      </c>
    </row>
    <row r="16774" spans="1:16" x14ac:dyDescent="0.45">
      <c r="A16774" t="s">
        <v>13657</v>
      </c>
      <c r="B16774" s="1">
        <v>140</v>
      </c>
      <c r="C16774" s="1" t="s">
        <v>53</v>
      </c>
      <c r="D16774" s="1">
        <v>14987614414610</v>
      </c>
      <c r="E16774" s="1">
        <v>4987614414613</v>
      </c>
      <c r="G16774" t="s">
        <v>13654</v>
      </c>
      <c r="H16774" t="s">
        <v>13655</v>
      </c>
      <c r="I16774" t="s">
        <v>1458</v>
      </c>
      <c r="J16774" t="s">
        <v>50</v>
      </c>
      <c r="K16774" t="s">
        <v>51</v>
      </c>
      <c r="L16774" s="1">
        <v>4987614414675</v>
      </c>
      <c r="M16774" t="s">
        <v>13653</v>
      </c>
      <c r="N16774" t="s">
        <v>52</v>
      </c>
      <c r="O16774">
        <v>14</v>
      </c>
      <c r="P16774" t="s">
        <v>53</v>
      </c>
    </row>
    <row r="16775" spans="1:16" x14ac:dyDescent="0.45">
      <c r="A16775" s="7" t="s">
        <v>13657</v>
      </c>
      <c r="B16775" s="8">
        <v>700</v>
      </c>
      <c r="C16775" s="8" t="s">
        <v>53</v>
      </c>
      <c r="D16775" s="8">
        <v>14987614414634</v>
      </c>
      <c r="E16775" s="8">
        <v>4987614414637</v>
      </c>
      <c r="F16775" s="8"/>
      <c r="G16775" s="7" t="s">
        <v>13654</v>
      </c>
      <c r="H16775" s="7" t="s">
        <v>13655</v>
      </c>
      <c r="I16775" s="7" t="s">
        <v>1458</v>
      </c>
      <c r="J16775" s="7" t="s">
        <v>50</v>
      </c>
      <c r="K16775" s="7" t="s">
        <v>51</v>
      </c>
      <c r="L16775" s="8">
        <v>4987614414675</v>
      </c>
      <c r="M16775" s="7" t="s">
        <v>13653</v>
      </c>
      <c r="N16775" s="7" t="s">
        <v>52</v>
      </c>
      <c r="O16775" s="7">
        <v>14</v>
      </c>
      <c r="P16775" s="7" t="s">
        <v>53</v>
      </c>
    </row>
    <row r="16776" spans="1:16" x14ac:dyDescent="0.45">
      <c r="A16776" t="s">
        <v>13658</v>
      </c>
      <c r="B16776" s="1">
        <v>500</v>
      </c>
      <c r="C16776" s="1" t="s">
        <v>53</v>
      </c>
      <c r="D16776" s="1">
        <v>14987614414641</v>
      </c>
      <c r="E16776" s="1">
        <v>4987614414644</v>
      </c>
      <c r="G16776" t="s">
        <v>13654</v>
      </c>
      <c r="H16776" t="s">
        <v>13655</v>
      </c>
      <c r="I16776" t="s">
        <v>1458</v>
      </c>
      <c r="J16776" t="s">
        <v>50</v>
      </c>
      <c r="K16776" t="s">
        <v>51</v>
      </c>
      <c r="L16776" s="1">
        <v>4987614414682</v>
      </c>
      <c r="M16776" t="s">
        <v>13653</v>
      </c>
      <c r="N16776" t="s">
        <v>56</v>
      </c>
      <c r="O16776">
        <v>500</v>
      </c>
      <c r="P16776" t="s">
        <v>53</v>
      </c>
    </row>
    <row r="16777" spans="1:16" x14ac:dyDescent="0.45">
      <c r="A16777" s="7" t="s">
        <v>17713</v>
      </c>
      <c r="B16777" s="8">
        <v>100</v>
      </c>
      <c r="C16777" s="8" t="s">
        <v>53</v>
      </c>
      <c r="D16777" s="8">
        <v>14987813719783</v>
      </c>
      <c r="E16777" s="8">
        <v>4987813719786</v>
      </c>
      <c r="F16777" s="8"/>
      <c r="G16777" s="7" t="s">
        <v>17711</v>
      </c>
      <c r="H16777" s="7" t="s">
        <v>17712</v>
      </c>
      <c r="I16777" s="7" t="s">
        <v>1458</v>
      </c>
      <c r="J16777" s="7" t="s">
        <v>50</v>
      </c>
      <c r="K16777" s="7" t="s">
        <v>51</v>
      </c>
      <c r="L16777" s="8">
        <v>4987813717140</v>
      </c>
      <c r="M16777" s="7" t="s">
        <v>17710</v>
      </c>
      <c r="N16777" s="7" t="s">
        <v>52</v>
      </c>
      <c r="O16777" s="7">
        <v>10</v>
      </c>
      <c r="P16777" s="7" t="s">
        <v>53</v>
      </c>
    </row>
    <row r="16778" spans="1:16" x14ac:dyDescent="0.45">
      <c r="A16778" t="s">
        <v>17714</v>
      </c>
      <c r="B16778" s="1">
        <v>140</v>
      </c>
      <c r="C16778" s="1" t="s">
        <v>53</v>
      </c>
      <c r="D16778" s="1">
        <v>14987813719790</v>
      </c>
      <c r="E16778" s="1">
        <v>4987813719793</v>
      </c>
      <c r="G16778" t="s">
        <v>17711</v>
      </c>
      <c r="H16778" t="s">
        <v>17712</v>
      </c>
      <c r="I16778" t="s">
        <v>1458</v>
      </c>
      <c r="J16778" t="s">
        <v>50</v>
      </c>
      <c r="K16778" t="s">
        <v>51</v>
      </c>
      <c r="L16778" s="1">
        <v>4987813717157</v>
      </c>
      <c r="M16778" t="s">
        <v>17710</v>
      </c>
      <c r="N16778" t="s">
        <v>52</v>
      </c>
      <c r="O16778">
        <v>14</v>
      </c>
      <c r="P16778" t="s">
        <v>53</v>
      </c>
    </row>
    <row r="16779" spans="1:16" x14ac:dyDescent="0.45">
      <c r="A16779" s="7" t="s">
        <v>17715</v>
      </c>
      <c r="B16779" s="8">
        <v>500</v>
      </c>
      <c r="C16779" s="8" t="s">
        <v>53</v>
      </c>
      <c r="D16779" s="8">
        <v>14987813719806</v>
      </c>
      <c r="E16779" s="8">
        <v>4987813719809</v>
      </c>
      <c r="F16779" s="8"/>
      <c r="G16779" s="7" t="s">
        <v>17711</v>
      </c>
      <c r="H16779" s="7" t="s">
        <v>17712</v>
      </c>
      <c r="I16779" s="7" t="s">
        <v>1458</v>
      </c>
      <c r="J16779" s="7" t="s">
        <v>50</v>
      </c>
      <c r="K16779" s="7" t="s">
        <v>51</v>
      </c>
      <c r="L16779" s="8">
        <v>4987813717164</v>
      </c>
      <c r="M16779" s="7" t="s">
        <v>17710</v>
      </c>
      <c r="N16779" s="7" t="s">
        <v>56</v>
      </c>
      <c r="O16779" s="7">
        <v>500</v>
      </c>
      <c r="P16779" s="7" t="s">
        <v>53</v>
      </c>
    </row>
    <row r="16780" spans="1:16" x14ac:dyDescent="0.45">
      <c r="A16780" t="s">
        <v>57709</v>
      </c>
      <c r="B16780" s="1">
        <v>100</v>
      </c>
      <c r="C16780" s="1" t="s">
        <v>53</v>
      </c>
      <c r="D16780" s="1">
        <v>14987271019852</v>
      </c>
      <c r="E16780" s="1">
        <v>4987271019855</v>
      </c>
      <c r="G16780" t="s">
        <v>57707</v>
      </c>
      <c r="H16780" t="s">
        <v>57708</v>
      </c>
      <c r="I16780" t="s">
        <v>1458</v>
      </c>
      <c r="J16780" t="s">
        <v>50</v>
      </c>
      <c r="K16780" t="s">
        <v>51</v>
      </c>
      <c r="L16780" s="1">
        <v>4987271019800</v>
      </c>
      <c r="M16780" t="s">
        <v>57706</v>
      </c>
      <c r="N16780" t="s">
        <v>52</v>
      </c>
      <c r="O16780">
        <v>10</v>
      </c>
      <c r="P16780" t="s">
        <v>53</v>
      </c>
    </row>
    <row r="16781" spans="1:16" x14ac:dyDescent="0.45">
      <c r="A16781" s="7" t="s">
        <v>57709</v>
      </c>
      <c r="B16781" s="8">
        <v>500</v>
      </c>
      <c r="C16781" s="8" t="s">
        <v>53</v>
      </c>
      <c r="D16781" s="8">
        <v>14987271019814</v>
      </c>
      <c r="E16781" s="8">
        <v>4987271019817</v>
      </c>
      <c r="F16781" s="8"/>
      <c r="G16781" s="7" t="s">
        <v>57707</v>
      </c>
      <c r="H16781" s="7" t="s">
        <v>57708</v>
      </c>
      <c r="I16781" s="7" t="s">
        <v>1458</v>
      </c>
      <c r="J16781" s="7" t="s">
        <v>50</v>
      </c>
      <c r="K16781" s="7" t="s">
        <v>51</v>
      </c>
      <c r="L16781" s="8">
        <v>4987271019800</v>
      </c>
      <c r="M16781" s="7" t="s">
        <v>57706</v>
      </c>
      <c r="N16781" s="7" t="s">
        <v>52</v>
      </c>
      <c r="O16781" s="7">
        <v>10</v>
      </c>
      <c r="P16781" s="7" t="s">
        <v>53</v>
      </c>
    </row>
    <row r="16782" spans="1:16" x14ac:dyDescent="0.45">
      <c r="A16782" t="s">
        <v>77773</v>
      </c>
      <c r="B16782" s="1">
        <v>500</v>
      </c>
      <c r="C16782" s="1" t="s">
        <v>53</v>
      </c>
      <c r="D16782" s="1">
        <v>14987118243501</v>
      </c>
      <c r="E16782" s="1">
        <v>4987118243504</v>
      </c>
      <c r="G16782" t="s">
        <v>10831</v>
      </c>
      <c r="H16782" t="s">
        <v>10832</v>
      </c>
      <c r="I16782" t="s">
        <v>1458</v>
      </c>
      <c r="J16782" t="s">
        <v>50</v>
      </c>
      <c r="K16782" t="s">
        <v>51</v>
      </c>
      <c r="L16782" s="1">
        <v>4987118243566</v>
      </c>
      <c r="M16782" t="s">
        <v>77770</v>
      </c>
      <c r="N16782" t="s">
        <v>52</v>
      </c>
      <c r="O16782">
        <v>10</v>
      </c>
      <c r="P16782" t="s">
        <v>53</v>
      </c>
    </row>
    <row r="16783" spans="1:16" x14ac:dyDescent="0.45">
      <c r="A16783" s="7" t="s">
        <v>77773</v>
      </c>
      <c r="B16783" s="8">
        <v>500</v>
      </c>
      <c r="C16783" s="8" t="s">
        <v>53</v>
      </c>
      <c r="D16783" s="8">
        <v>14987123411711</v>
      </c>
      <c r="E16783" s="8">
        <v>4987123411714</v>
      </c>
      <c r="F16783" s="8"/>
      <c r="G16783" s="7" t="s">
        <v>10831</v>
      </c>
      <c r="H16783" s="7" t="s">
        <v>10832</v>
      </c>
      <c r="I16783" s="7" t="s">
        <v>1458</v>
      </c>
      <c r="J16783" s="7" t="s">
        <v>50</v>
      </c>
      <c r="K16783" s="7" t="s">
        <v>51</v>
      </c>
      <c r="L16783" s="8">
        <v>4987123556279</v>
      </c>
      <c r="M16783" s="7" t="s">
        <v>77770</v>
      </c>
      <c r="N16783" s="7" t="s">
        <v>52</v>
      </c>
      <c r="O16783" s="7">
        <v>10</v>
      </c>
      <c r="P16783" s="7" t="s">
        <v>53</v>
      </c>
    </row>
    <row r="16784" spans="1:16" x14ac:dyDescent="0.45">
      <c r="A16784" t="s">
        <v>77773</v>
      </c>
      <c r="B16784" s="1">
        <v>100</v>
      </c>
      <c r="C16784" s="1" t="s">
        <v>53</v>
      </c>
      <c r="D16784" s="1">
        <v>14987123411742</v>
      </c>
      <c r="E16784" s="1">
        <v>4987123411745</v>
      </c>
      <c r="G16784" t="s">
        <v>10831</v>
      </c>
      <c r="H16784" t="s">
        <v>10832</v>
      </c>
      <c r="I16784" t="s">
        <v>1458</v>
      </c>
      <c r="J16784" t="s">
        <v>50</v>
      </c>
      <c r="K16784" t="s">
        <v>51</v>
      </c>
      <c r="L16784" s="1">
        <v>4987123556279</v>
      </c>
      <c r="M16784" t="s">
        <v>77770</v>
      </c>
      <c r="N16784" t="s">
        <v>52</v>
      </c>
      <c r="O16784">
        <v>10</v>
      </c>
      <c r="P16784" t="s">
        <v>53</v>
      </c>
    </row>
    <row r="16785" spans="1:16" x14ac:dyDescent="0.45">
      <c r="A16785" s="7" t="s">
        <v>77773</v>
      </c>
      <c r="B16785" s="8">
        <v>100</v>
      </c>
      <c r="C16785" s="8" t="s">
        <v>53</v>
      </c>
      <c r="D16785" s="8">
        <v>14987118243587</v>
      </c>
      <c r="E16785" s="8">
        <v>4987118243580</v>
      </c>
      <c r="F16785" s="8"/>
      <c r="G16785" s="7" t="s">
        <v>10831</v>
      </c>
      <c r="H16785" s="7" t="s">
        <v>10832</v>
      </c>
      <c r="I16785" s="7" t="s">
        <v>1458</v>
      </c>
      <c r="J16785" s="7" t="s">
        <v>50</v>
      </c>
      <c r="K16785" s="7" t="s">
        <v>51</v>
      </c>
      <c r="L16785" s="8">
        <v>4987118243566</v>
      </c>
      <c r="M16785" s="7" t="s">
        <v>77770</v>
      </c>
      <c r="N16785" s="7" t="s">
        <v>52</v>
      </c>
      <c r="O16785" s="7">
        <v>10</v>
      </c>
      <c r="P16785" s="7" t="s">
        <v>53</v>
      </c>
    </row>
    <row r="16786" spans="1:16" x14ac:dyDescent="0.45">
      <c r="A16786" t="s">
        <v>77771</v>
      </c>
      <c r="B16786" s="1">
        <v>140</v>
      </c>
      <c r="C16786" s="1" t="s">
        <v>53</v>
      </c>
      <c r="D16786" s="1">
        <v>14987123411735</v>
      </c>
      <c r="E16786" s="1">
        <v>4987123411738</v>
      </c>
      <c r="G16786" t="s">
        <v>10831</v>
      </c>
      <c r="H16786" t="s">
        <v>10832</v>
      </c>
      <c r="I16786" t="s">
        <v>1458</v>
      </c>
      <c r="J16786" t="s">
        <v>50</v>
      </c>
      <c r="K16786" t="s">
        <v>51</v>
      </c>
      <c r="L16786" s="1">
        <v>4987123556293</v>
      </c>
      <c r="M16786" t="s">
        <v>77770</v>
      </c>
      <c r="N16786" t="s">
        <v>52</v>
      </c>
      <c r="O16786">
        <v>14</v>
      </c>
      <c r="P16786" t="s">
        <v>53</v>
      </c>
    </row>
    <row r="16787" spans="1:16" x14ac:dyDescent="0.45">
      <c r="A16787" s="7" t="s">
        <v>77771</v>
      </c>
      <c r="B16787" s="8">
        <v>140</v>
      </c>
      <c r="C16787" s="8" t="s">
        <v>53</v>
      </c>
      <c r="D16787" s="8">
        <v>14987118243549</v>
      </c>
      <c r="E16787" s="8">
        <v>4987118243542</v>
      </c>
      <c r="F16787" s="8"/>
      <c r="G16787" s="7" t="s">
        <v>10831</v>
      </c>
      <c r="H16787" s="7" t="s">
        <v>10832</v>
      </c>
      <c r="I16787" s="7" t="s">
        <v>1458</v>
      </c>
      <c r="J16787" s="7" t="s">
        <v>50</v>
      </c>
      <c r="K16787" s="7" t="s">
        <v>51</v>
      </c>
      <c r="L16787" s="8">
        <v>4987118243528</v>
      </c>
      <c r="M16787" s="7" t="s">
        <v>77770</v>
      </c>
      <c r="N16787" s="7" t="s">
        <v>52</v>
      </c>
      <c r="O16787" s="7">
        <v>14</v>
      </c>
      <c r="P16787" s="7" t="s">
        <v>53</v>
      </c>
    </row>
    <row r="16788" spans="1:16" x14ac:dyDescent="0.45">
      <c r="A16788" t="s">
        <v>77772</v>
      </c>
      <c r="B16788" s="1">
        <v>500</v>
      </c>
      <c r="C16788" s="1" t="s">
        <v>53</v>
      </c>
      <c r="D16788" s="1">
        <v>14987118243518</v>
      </c>
      <c r="E16788" s="1">
        <v>4987118243511</v>
      </c>
      <c r="G16788" t="s">
        <v>10831</v>
      </c>
      <c r="H16788" t="s">
        <v>10832</v>
      </c>
      <c r="I16788" t="s">
        <v>1458</v>
      </c>
      <c r="J16788" t="s">
        <v>50</v>
      </c>
      <c r="K16788" t="s">
        <v>51</v>
      </c>
      <c r="L16788" s="1">
        <v>4987118243535</v>
      </c>
      <c r="M16788" t="s">
        <v>77770</v>
      </c>
      <c r="N16788" t="s">
        <v>56</v>
      </c>
      <c r="O16788">
        <v>500</v>
      </c>
      <c r="P16788" t="s">
        <v>53</v>
      </c>
    </row>
    <row r="16789" spans="1:16" x14ac:dyDescent="0.45">
      <c r="A16789" s="7" t="s">
        <v>77772</v>
      </c>
      <c r="B16789" s="8">
        <v>500</v>
      </c>
      <c r="C16789" s="8" t="s">
        <v>53</v>
      </c>
      <c r="D16789" s="8">
        <v>14987123411728</v>
      </c>
      <c r="E16789" s="8">
        <v>4987123411721</v>
      </c>
      <c r="F16789" s="8"/>
      <c r="G16789" s="7" t="s">
        <v>10831</v>
      </c>
      <c r="H16789" s="7" t="s">
        <v>10832</v>
      </c>
      <c r="I16789" s="7" t="s">
        <v>1458</v>
      </c>
      <c r="J16789" s="7" t="s">
        <v>50</v>
      </c>
      <c r="K16789" s="7" t="s">
        <v>51</v>
      </c>
      <c r="L16789" s="8">
        <v>4987123556286</v>
      </c>
      <c r="M16789" s="7" t="s">
        <v>77770</v>
      </c>
      <c r="N16789" s="7" t="s">
        <v>56</v>
      </c>
      <c r="O16789" s="7">
        <v>500</v>
      </c>
      <c r="P16789" s="7" t="s">
        <v>53</v>
      </c>
    </row>
    <row r="16790" spans="1:16" x14ac:dyDescent="0.45">
      <c r="A16790" t="s">
        <v>35246</v>
      </c>
      <c r="B16790" s="1">
        <v>500</v>
      </c>
      <c r="C16790" s="1" t="s">
        <v>53</v>
      </c>
      <c r="D16790" s="1">
        <v>14987155139140</v>
      </c>
      <c r="E16790" s="1">
        <v>4987155139143</v>
      </c>
      <c r="G16790" t="s">
        <v>35244</v>
      </c>
      <c r="H16790" t="s">
        <v>35245</v>
      </c>
      <c r="I16790" t="s">
        <v>1458</v>
      </c>
      <c r="J16790" t="s">
        <v>50</v>
      </c>
      <c r="K16790" t="s">
        <v>51</v>
      </c>
      <c r="L16790" s="1">
        <v>4987155139617</v>
      </c>
      <c r="M16790" t="s">
        <v>35243</v>
      </c>
      <c r="N16790" t="s">
        <v>52</v>
      </c>
      <c r="O16790">
        <v>10</v>
      </c>
      <c r="P16790" t="s">
        <v>53</v>
      </c>
    </row>
    <row r="16791" spans="1:16" x14ac:dyDescent="0.45">
      <c r="A16791" s="7" t="s">
        <v>35246</v>
      </c>
      <c r="B16791" s="8">
        <v>100</v>
      </c>
      <c r="C16791" s="8" t="s">
        <v>53</v>
      </c>
      <c r="D16791" s="8">
        <v>14987885026529</v>
      </c>
      <c r="E16791" s="8">
        <v>4987885026522</v>
      </c>
      <c r="F16791" s="8"/>
      <c r="G16791" s="7" t="s">
        <v>35244</v>
      </c>
      <c r="H16791" s="7" t="s">
        <v>35245</v>
      </c>
      <c r="I16791" s="7" t="s">
        <v>1458</v>
      </c>
      <c r="J16791" s="7" t="s">
        <v>50</v>
      </c>
      <c r="K16791" s="7" t="s">
        <v>51</v>
      </c>
      <c r="L16791" s="8">
        <v>4987155139617</v>
      </c>
      <c r="M16791" s="7" t="s">
        <v>35243</v>
      </c>
      <c r="N16791" s="7" t="s">
        <v>52</v>
      </c>
      <c r="O16791" s="7">
        <v>10</v>
      </c>
      <c r="P16791" s="7" t="s">
        <v>53</v>
      </c>
    </row>
    <row r="16792" spans="1:16" x14ac:dyDescent="0.45">
      <c r="A16792" t="s">
        <v>35246</v>
      </c>
      <c r="B16792" s="1">
        <v>100</v>
      </c>
      <c r="C16792" s="1" t="s">
        <v>53</v>
      </c>
      <c r="D16792" s="1">
        <v>14987155139119</v>
      </c>
      <c r="E16792" s="1">
        <v>4987155139112</v>
      </c>
      <c r="G16792" t="s">
        <v>35244</v>
      </c>
      <c r="H16792" t="s">
        <v>35245</v>
      </c>
      <c r="I16792" t="s">
        <v>1458</v>
      </c>
      <c r="J16792" t="s">
        <v>50</v>
      </c>
      <c r="K16792" t="s">
        <v>51</v>
      </c>
      <c r="L16792" s="1">
        <v>4987155139617</v>
      </c>
      <c r="M16792" t="s">
        <v>35243</v>
      </c>
      <c r="N16792" t="s">
        <v>52</v>
      </c>
      <c r="O16792">
        <v>10</v>
      </c>
      <c r="P16792" t="s">
        <v>53</v>
      </c>
    </row>
    <row r="16793" spans="1:16" x14ac:dyDescent="0.45">
      <c r="A16793" s="7" t="s">
        <v>61573</v>
      </c>
      <c r="B16793" s="8">
        <v>140</v>
      </c>
      <c r="C16793" s="8" t="s">
        <v>53</v>
      </c>
      <c r="D16793" s="8">
        <v>14987155139126</v>
      </c>
      <c r="E16793" s="8">
        <v>4987155139129</v>
      </c>
      <c r="F16793" s="8"/>
      <c r="G16793" s="7" t="s">
        <v>35244</v>
      </c>
      <c r="H16793" s="7" t="s">
        <v>35245</v>
      </c>
      <c r="I16793" s="7" t="s">
        <v>1458</v>
      </c>
      <c r="J16793" s="7" t="s">
        <v>50</v>
      </c>
      <c r="K16793" s="7" t="s">
        <v>51</v>
      </c>
      <c r="L16793" s="8">
        <v>4987155139624</v>
      </c>
      <c r="M16793" s="7" t="s">
        <v>35243</v>
      </c>
      <c r="N16793" s="7" t="s">
        <v>52</v>
      </c>
      <c r="O16793" s="7">
        <v>14</v>
      </c>
      <c r="P16793" s="7" t="s">
        <v>53</v>
      </c>
    </row>
    <row r="16794" spans="1:16" x14ac:dyDescent="0.45">
      <c r="A16794" t="s">
        <v>61573</v>
      </c>
      <c r="B16794" s="1">
        <v>700</v>
      </c>
      <c r="C16794" s="1" t="s">
        <v>53</v>
      </c>
      <c r="D16794" s="1">
        <v>14987155139157</v>
      </c>
      <c r="E16794" s="1">
        <v>4987155139150</v>
      </c>
      <c r="G16794" t="s">
        <v>35244</v>
      </c>
      <c r="H16794" t="s">
        <v>35245</v>
      </c>
      <c r="I16794" t="s">
        <v>1458</v>
      </c>
      <c r="J16794" t="s">
        <v>50</v>
      </c>
      <c r="K16794" t="s">
        <v>51</v>
      </c>
      <c r="L16794" s="1">
        <v>4987155139624</v>
      </c>
      <c r="M16794" t="s">
        <v>35243</v>
      </c>
      <c r="N16794" t="s">
        <v>52</v>
      </c>
      <c r="O16794">
        <v>14</v>
      </c>
      <c r="P16794" t="s">
        <v>53</v>
      </c>
    </row>
    <row r="16795" spans="1:16" x14ac:dyDescent="0.45">
      <c r="A16795" s="7" t="s">
        <v>61574</v>
      </c>
      <c r="B16795" s="8">
        <v>300</v>
      </c>
      <c r="C16795" s="8" t="s">
        <v>53</v>
      </c>
      <c r="D16795" s="8">
        <v>14987155139133</v>
      </c>
      <c r="E16795" s="8">
        <v>4987155139136</v>
      </c>
      <c r="F16795" s="8"/>
      <c r="G16795" s="7" t="s">
        <v>35244</v>
      </c>
      <c r="H16795" s="7" t="s">
        <v>35245</v>
      </c>
      <c r="I16795" s="7" t="s">
        <v>1458</v>
      </c>
      <c r="J16795" s="7" t="s">
        <v>50</v>
      </c>
      <c r="K16795" s="7" t="s">
        <v>51</v>
      </c>
      <c r="L16795" s="8">
        <v>4987155139631</v>
      </c>
      <c r="M16795" s="7" t="s">
        <v>35243</v>
      </c>
      <c r="N16795" s="7" t="s">
        <v>56</v>
      </c>
      <c r="O16795" s="7">
        <v>300</v>
      </c>
      <c r="P16795" s="7" t="s">
        <v>53</v>
      </c>
    </row>
    <row r="16796" spans="1:16" x14ac:dyDescent="0.45">
      <c r="A16796" t="s">
        <v>69759</v>
      </c>
      <c r="B16796" s="1">
        <v>100</v>
      </c>
      <c r="C16796" s="1" t="s">
        <v>53</v>
      </c>
      <c r="D16796" s="1">
        <v>14987497302516</v>
      </c>
      <c r="E16796" s="1">
        <v>4987497302519</v>
      </c>
      <c r="G16796" t="s">
        <v>69757</v>
      </c>
      <c r="H16796" t="s">
        <v>69758</v>
      </c>
      <c r="I16796" t="s">
        <v>1458</v>
      </c>
      <c r="J16796" t="s">
        <v>50</v>
      </c>
      <c r="K16796" t="s">
        <v>51</v>
      </c>
      <c r="L16796" s="1">
        <v>4987497302502</v>
      </c>
      <c r="M16796" t="s">
        <v>69756</v>
      </c>
      <c r="N16796" t="s">
        <v>52</v>
      </c>
      <c r="O16796">
        <v>10</v>
      </c>
      <c r="P16796" t="s">
        <v>53</v>
      </c>
    </row>
    <row r="16797" spans="1:16" x14ac:dyDescent="0.45">
      <c r="A16797" s="7" t="s">
        <v>18894</v>
      </c>
      <c r="B16797" s="8">
        <v>100</v>
      </c>
      <c r="C16797" s="8" t="s">
        <v>53</v>
      </c>
      <c r="D16797" s="8">
        <v>14987190061802</v>
      </c>
      <c r="E16797" s="8">
        <v>4987190061805</v>
      </c>
      <c r="F16797" s="8"/>
      <c r="G16797" s="7" t="s">
        <v>10831</v>
      </c>
      <c r="H16797" s="7" t="s">
        <v>10832</v>
      </c>
      <c r="I16797" s="7" t="s">
        <v>1458</v>
      </c>
      <c r="J16797" s="7" t="s">
        <v>50</v>
      </c>
      <c r="K16797" s="7" t="s">
        <v>51</v>
      </c>
      <c r="L16797" s="8">
        <v>4987190677709</v>
      </c>
      <c r="M16797" s="7" t="s">
        <v>18893</v>
      </c>
      <c r="N16797" s="7" t="s">
        <v>52</v>
      </c>
      <c r="O16797" s="7">
        <v>10</v>
      </c>
      <c r="P16797" s="7" t="s">
        <v>53</v>
      </c>
    </row>
    <row r="16798" spans="1:16" x14ac:dyDescent="0.45">
      <c r="A16798" t="s">
        <v>18894</v>
      </c>
      <c r="B16798" s="1">
        <v>500</v>
      </c>
      <c r="C16798" s="1" t="s">
        <v>53</v>
      </c>
      <c r="D16798" s="1">
        <v>14987190061833</v>
      </c>
      <c r="E16798" s="1">
        <v>4987190061836</v>
      </c>
      <c r="G16798" t="s">
        <v>10831</v>
      </c>
      <c r="H16798" t="s">
        <v>10832</v>
      </c>
      <c r="I16798" t="s">
        <v>1458</v>
      </c>
      <c r="J16798" t="s">
        <v>50</v>
      </c>
      <c r="K16798" t="s">
        <v>51</v>
      </c>
      <c r="L16798" s="1">
        <v>4987190677709</v>
      </c>
      <c r="M16798" t="s">
        <v>18893</v>
      </c>
      <c r="N16798" t="s">
        <v>52</v>
      </c>
      <c r="O16798">
        <v>10</v>
      </c>
      <c r="P16798" t="s">
        <v>53</v>
      </c>
    </row>
    <row r="16799" spans="1:16" x14ac:dyDescent="0.45">
      <c r="A16799" s="7" t="s">
        <v>18895</v>
      </c>
      <c r="B16799" s="8">
        <v>140</v>
      </c>
      <c r="C16799" s="8" t="s">
        <v>53</v>
      </c>
      <c r="D16799" s="8">
        <v>14987190061826</v>
      </c>
      <c r="E16799" s="8">
        <v>4987190061829</v>
      </c>
      <c r="F16799" s="8"/>
      <c r="G16799" s="7" t="s">
        <v>10831</v>
      </c>
      <c r="H16799" s="7" t="s">
        <v>10832</v>
      </c>
      <c r="I16799" s="7" t="s">
        <v>1458</v>
      </c>
      <c r="J16799" s="7" t="s">
        <v>50</v>
      </c>
      <c r="K16799" s="7" t="s">
        <v>51</v>
      </c>
      <c r="L16799" s="8">
        <v>4987190677723</v>
      </c>
      <c r="M16799" s="7" t="s">
        <v>18893</v>
      </c>
      <c r="N16799" s="7" t="s">
        <v>52</v>
      </c>
      <c r="O16799" s="7">
        <v>14</v>
      </c>
      <c r="P16799" s="7" t="s">
        <v>53</v>
      </c>
    </row>
    <row r="16800" spans="1:16" x14ac:dyDescent="0.45">
      <c r="A16800" t="s">
        <v>18895</v>
      </c>
      <c r="B16800" s="1">
        <v>700</v>
      </c>
      <c r="C16800" s="1" t="s">
        <v>53</v>
      </c>
      <c r="D16800" s="1">
        <v>14987190061857</v>
      </c>
      <c r="E16800" s="1">
        <v>4987190061850</v>
      </c>
      <c r="G16800" t="s">
        <v>10831</v>
      </c>
      <c r="H16800" t="s">
        <v>10832</v>
      </c>
      <c r="I16800" t="s">
        <v>1458</v>
      </c>
      <c r="J16800" t="s">
        <v>50</v>
      </c>
      <c r="K16800" t="s">
        <v>51</v>
      </c>
      <c r="L16800" s="1">
        <v>4987190677723</v>
      </c>
      <c r="M16800" t="s">
        <v>18893</v>
      </c>
      <c r="N16800" t="s">
        <v>52</v>
      </c>
      <c r="O16800">
        <v>14</v>
      </c>
      <c r="P16800" t="s">
        <v>53</v>
      </c>
    </row>
    <row r="16801" spans="1:16" x14ac:dyDescent="0.45">
      <c r="A16801" s="7" t="s">
        <v>18896</v>
      </c>
      <c r="B16801" s="8">
        <v>500</v>
      </c>
      <c r="C16801" s="8" t="s">
        <v>53</v>
      </c>
      <c r="D16801" s="8">
        <v>14987190061840</v>
      </c>
      <c r="E16801" s="8">
        <v>4987190061843</v>
      </c>
      <c r="F16801" s="8"/>
      <c r="G16801" s="7" t="s">
        <v>10831</v>
      </c>
      <c r="H16801" s="7" t="s">
        <v>10832</v>
      </c>
      <c r="I16801" s="7" t="s">
        <v>1458</v>
      </c>
      <c r="J16801" s="7" t="s">
        <v>50</v>
      </c>
      <c r="K16801" s="7" t="s">
        <v>51</v>
      </c>
      <c r="L16801" s="8">
        <v>4987190677730</v>
      </c>
      <c r="M16801" s="7" t="s">
        <v>18893</v>
      </c>
      <c r="N16801" s="7" t="s">
        <v>56</v>
      </c>
      <c r="O16801" s="7">
        <v>500</v>
      </c>
      <c r="P16801" s="7" t="s">
        <v>53</v>
      </c>
    </row>
    <row r="16802" spans="1:16" x14ac:dyDescent="0.45">
      <c r="A16802" t="s">
        <v>23549</v>
      </c>
      <c r="B16802" s="1">
        <v>100</v>
      </c>
      <c r="C16802" s="1" t="s">
        <v>53</v>
      </c>
      <c r="D16802" s="1">
        <v>14987114121308</v>
      </c>
      <c r="E16802" s="1">
        <v>4987114121301</v>
      </c>
      <c r="G16802" t="s">
        <v>10831</v>
      </c>
      <c r="H16802" t="s">
        <v>10832</v>
      </c>
      <c r="I16802" t="s">
        <v>1458</v>
      </c>
      <c r="J16802" t="s">
        <v>50</v>
      </c>
      <c r="K16802" t="s">
        <v>51</v>
      </c>
      <c r="L16802" s="1">
        <v>4987114121394</v>
      </c>
      <c r="M16802" t="s">
        <v>23548</v>
      </c>
      <c r="N16802" t="s">
        <v>52</v>
      </c>
      <c r="O16802">
        <v>10</v>
      </c>
      <c r="P16802" t="s">
        <v>53</v>
      </c>
    </row>
    <row r="16803" spans="1:16" x14ac:dyDescent="0.45">
      <c r="A16803" s="7" t="s">
        <v>28688</v>
      </c>
      <c r="B16803" s="8">
        <v>100</v>
      </c>
      <c r="C16803" s="8" t="s">
        <v>53</v>
      </c>
      <c r="D16803" s="8">
        <v>14987901053508</v>
      </c>
      <c r="E16803" s="8">
        <v>4987901053501</v>
      </c>
      <c r="F16803" s="8"/>
      <c r="G16803" s="7" t="s">
        <v>10831</v>
      </c>
      <c r="H16803" s="7" t="s">
        <v>10832</v>
      </c>
      <c r="I16803" s="7" t="s">
        <v>1458</v>
      </c>
      <c r="J16803" s="7" t="s">
        <v>50</v>
      </c>
      <c r="K16803" s="7" t="s">
        <v>51</v>
      </c>
      <c r="L16803" s="8">
        <v>4987114121394</v>
      </c>
      <c r="M16803" s="7" t="s">
        <v>23548</v>
      </c>
      <c r="N16803" s="7" t="s">
        <v>52</v>
      </c>
      <c r="O16803" s="7">
        <v>10</v>
      </c>
      <c r="P16803" s="7" t="s">
        <v>53</v>
      </c>
    </row>
    <row r="16804" spans="1:16" x14ac:dyDescent="0.45">
      <c r="A16804" t="s">
        <v>23550</v>
      </c>
      <c r="B16804" s="1">
        <v>140</v>
      </c>
      <c r="C16804" s="1" t="s">
        <v>53</v>
      </c>
      <c r="D16804" s="1">
        <v>14987114121407</v>
      </c>
      <c r="E16804" s="1">
        <v>4987114121400</v>
      </c>
      <c r="G16804" t="s">
        <v>10831</v>
      </c>
      <c r="H16804" t="s">
        <v>10832</v>
      </c>
      <c r="I16804" t="s">
        <v>1458</v>
      </c>
      <c r="J16804" t="s">
        <v>50</v>
      </c>
      <c r="K16804" t="s">
        <v>51</v>
      </c>
      <c r="L16804" s="1">
        <v>4987114121493</v>
      </c>
      <c r="M16804" t="s">
        <v>23548</v>
      </c>
      <c r="N16804" t="s">
        <v>52</v>
      </c>
      <c r="O16804">
        <v>14</v>
      </c>
      <c r="P16804" t="s">
        <v>53</v>
      </c>
    </row>
    <row r="16805" spans="1:16" x14ac:dyDescent="0.45">
      <c r="A16805" s="7" t="s">
        <v>28689</v>
      </c>
      <c r="B16805" s="8">
        <v>140</v>
      </c>
      <c r="C16805" s="8" t="s">
        <v>53</v>
      </c>
      <c r="D16805" s="8">
        <v>14987901053607</v>
      </c>
      <c r="E16805" s="8">
        <v>4987901053600</v>
      </c>
      <c r="F16805" s="8"/>
      <c r="G16805" s="7" t="s">
        <v>10831</v>
      </c>
      <c r="H16805" s="7" t="s">
        <v>10832</v>
      </c>
      <c r="I16805" s="7" t="s">
        <v>1458</v>
      </c>
      <c r="J16805" s="7" t="s">
        <v>50</v>
      </c>
      <c r="K16805" s="7" t="s">
        <v>51</v>
      </c>
      <c r="L16805" s="8">
        <v>4987114121493</v>
      </c>
      <c r="M16805" s="7" t="s">
        <v>23548</v>
      </c>
      <c r="N16805" s="7" t="s">
        <v>52</v>
      </c>
      <c r="O16805" s="7">
        <v>14</v>
      </c>
      <c r="P16805" s="7" t="s">
        <v>53</v>
      </c>
    </row>
    <row r="16806" spans="1:16" x14ac:dyDescent="0.45">
      <c r="A16806" t="s">
        <v>26081</v>
      </c>
      <c r="B16806" s="1">
        <v>100</v>
      </c>
      <c r="C16806" s="1" t="s">
        <v>53</v>
      </c>
      <c r="D16806" s="1">
        <v>14987923100105</v>
      </c>
      <c r="E16806" s="1">
        <v>4987923100108</v>
      </c>
      <c r="G16806" t="s">
        <v>10831</v>
      </c>
      <c r="H16806" t="s">
        <v>10832</v>
      </c>
      <c r="I16806" t="s">
        <v>1458</v>
      </c>
      <c r="J16806" t="s">
        <v>50</v>
      </c>
      <c r="K16806" t="s">
        <v>51</v>
      </c>
      <c r="L16806" s="1">
        <v>4987923100108</v>
      </c>
      <c r="M16806" t="s">
        <v>26080</v>
      </c>
      <c r="N16806" t="s">
        <v>52</v>
      </c>
      <c r="O16806">
        <v>10</v>
      </c>
      <c r="P16806" t="s">
        <v>53</v>
      </c>
    </row>
    <row r="16807" spans="1:16" x14ac:dyDescent="0.45">
      <c r="A16807" s="7" t="s">
        <v>26082</v>
      </c>
      <c r="B16807" s="8">
        <v>100</v>
      </c>
      <c r="C16807" s="8" t="s">
        <v>53</v>
      </c>
      <c r="D16807" s="8">
        <v>14987923100105</v>
      </c>
      <c r="E16807" s="8">
        <v>4987923100108</v>
      </c>
      <c r="F16807" s="8"/>
      <c r="G16807" s="7" t="s">
        <v>10831</v>
      </c>
      <c r="H16807" s="7" t="s">
        <v>10832</v>
      </c>
      <c r="I16807" s="7" t="s">
        <v>1458</v>
      </c>
      <c r="J16807" s="7" t="s">
        <v>50</v>
      </c>
      <c r="K16807" s="7" t="s">
        <v>51</v>
      </c>
      <c r="L16807" s="8">
        <v>4987923102102</v>
      </c>
      <c r="M16807" s="7" t="s">
        <v>26080</v>
      </c>
      <c r="N16807" s="7" t="s">
        <v>52</v>
      </c>
      <c r="O16807" s="7">
        <v>10</v>
      </c>
      <c r="P16807" s="7" t="s">
        <v>53</v>
      </c>
    </row>
    <row r="16808" spans="1:16" x14ac:dyDescent="0.45">
      <c r="A16808" t="s">
        <v>43759</v>
      </c>
      <c r="B16808" s="1">
        <v>100</v>
      </c>
      <c r="C16808" s="1" t="s">
        <v>53</v>
      </c>
      <c r="D16808" s="1">
        <v>14987224050574</v>
      </c>
      <c r="E16808" s="1">
        <v>4987224050577</v>
      </c>
      <c r="G16808" t="s">
        <v>43757</v>
      </c>
      <c r="H16808" t="s">
        <v>43758</v>
      </c>
      <c r="I16808" t="s">
        <v>1458</v>
      </c>
      <c r="J16808" t="s">
        <v>50</v>
      </c>
      <c r="K16808" t="s">
        <v>51</v>
      </c>
      <c r="L16808" s="1">
        <v>4987224719504</v>
      </c>
      <c r="M16808" t="s">
        <v>43756</v>
      </c>
      <c r="N16808" t="s">
        <v>52</v>
      </c>
      <c r="O16808">
        <v>10</v>
      </c>
      <c r="P16808" t="s">
        <v>53</v>
      </c>
    </row>
    <row r="16809" spans="1:16" x14ac:dyDescent="0.45">
      <c r="A16809" s="7" t="s">
        <v>43760</v>
      </c>
      <c r="B16809" s="8">
        <v>140</v>
      </c>
      <c r="C16809" s="8" t="s">
        <v>53</v>
      </c>
      <c r="D16809" s="8">
        <v>14987224050581</v>
      </c>
      <c r="E16809" s="8">
        <v>4987224050584</v>
      </c>
      <c r="F16809" s="8"/>
      <c r="G16809" s="7" t="s">
        <v>43757</v>
      </c>
      <c r="H16809" s="7" t="s">
        <v>43758</v>
      </c>
      <c r="I16809" s="7" t="s">
        <v>1458</v>
      </c>
      <c r="J16809" s="7" t="s">
        <v>50</v>
      </c>
      <c r="K16809" s="7" t="s">
        <v>51</v>
      </c>
      <c r="L16809" s="8">
        <v>4987224719511</v>
      </c>
      <c r="M16809" s="7" t="s">
        <v>43756</v>
      </c>
      <c r="N16809" s="7" t="s">
        <v>52</v>
      </c>
      <c r="O16809" s="7">
        <v>14</v>
      </c>
      <c r="P16809" s="7" t="s">
        <v>53</v>
      </c>
    </row>
    <row r="16810" spans="1:16" x14ac:dyDescent="0.45">
      <c r="A16810" t="s">
        <v>43761</v>
      </c>
      <c r="B16810" s="1">
        <v>200</v>
      </c>
      <c r="C16810" s="1" t="s">
        <v>53</v>
      </c>
      <c r="D16810" s="1">
        <v>14987224050604</v>
      </c>
      <c r="E16810" s="1">
        <v>4987224050607</v>
      </c>
      <c r="G16810" t="s">
        <v>43757</v>
      </c>
      <c r="H16810" t="s">
        <v>43758</v>
      </c>
      <c r="I16810" t="s">
        <v>1458</v>
      </c>
      <c r="J16810" t="s">
        <v>50</v>
      </c>
      <c r="K16810" t="s">
        <v>51</v>
      </c>
      <c r="L16810" s="1">
        <v>4987224719528</v>
      </c>
      <c r="M16810" t="s">
        <v>43756</v>
      </c>
      <c r="N16810" t="s">
        <v>56</v>
      </c>
      <c r="O16810">
        <v>200</v>
      </c>
      <c r="P16810" t="s">
        <v>53</v>
      </c>
    </row>
    <row r="16811" spans="1:16" x14ac:dyDescent="0.45">
      <c r="A16811" s="7" t="s">
        <v>30444</v>
      </c>
      <c r="B16811" s="8">
        <v>100</v>
      </c>
      <c r="C16811" s="8" t="s">
        <v>53</v>
      </c>
      <c r="D16811" s="8">
        <v>14987060306682</v>
      </c>
      <c r="E16811" s="8">
        <v>4987060306685</v>
      </c>
      <c r="F16811" s="8"/>
      <c r="G16811" s="7" t="s">
        <v>10831</v>
      </c>
      <c r="H16811" s="7" t="s">
        <v>10832</v>
      </c>
      <c r="I16811" s="7" t="s">
        <v>1458</v>
      </c>
      <c r="J16811" s="7" t="s">
        <v>50</v>
      </c>
      <c r="K16811" s="7" t="s">
        <v>51</v>
      </c>
      <c r="L16811" s="8">
        <v>4987060506689</v>
      </c>
      <c r="M16811" s="7" t="s">
        <v>30443</v>
      </c>
      <c r="N16811" s="7" t="s">
        <v>52</v>
      </c>
      <c r="O16811" s="7">
        <v>10</v>
      </c>
      <c r="P16811" s="7" t="s">
        <v>53</v>
      </c>
    </row>
    <row r="16812" spans="1:16" x14ac:dyDescent="0.45">
      <c r="A16812" t="s">
        <v>30444</v>
      </c>
      <c r="B16812" s="1">
        <v>500</v>
      </c>
      <c r="C16812" s="1" t="s">
        <v>53</v>
      </c>
      <c r="D16812" s="1">
        <v>14987060306699</v>
      </c>
      <c r="E16812" s="1">
        <v>4987060306692</v>
      </c>
      <c r="G16812" t="s">
        <v>10831</v>
      </c>
      <c r="H16812" t="s">
        <v>10832</v>
      </c>
      <c r="I16812" t="s">
        <v>1458</v>
      </c>
      <c r="J16812" t="s">
        <v>50</v>
      </c>
      <c r="K16812" t="s">
        <v>51</v>
      </c>
      <c r="L16812" s="1">
        <v>4987060506689</v>
      </c>
      <c r="M16812" t="s">
        <v>30443</v>
      </c>
      <c r="N16812" t="s">
        <v>52</v>
      </c>
      <c r="O16812">
        <v>10</v>
      </c>
      <c r="P16812" t="s">
        <v>53</v>
      </c>
    </row>
    <row r="16813" spans="1:16" x14ac:dyDescent="0.45">
      <c r="A16813" s="7" t="s">
        <v>30445</v>
      </c>
      <c r="B16813" s="8">
        <v>140</v>
      </c>
      <c r="C16813" s="8" t="s">
        <v>53</v>
      </c>
      <c r="D16813" s="8">
        <v>14987060306705</v>
      </c>
      <c r="E16813" s="8">
        <v>4987060306708</v>
      </c>
      <c r="F16813" s="8"/>
      <c r="G16813" s="7" t="s">
        <v>10831</v>
      </c>
      <c r="H16813" s="7" t="s">
        <v>10832</v>
      </c>
      <c r="I16813" s="7" t="s">
        <v>1458</v>
      </c>
      <c r="J16813" s="7" t="s">
        <v>50</v>
      </c>
      <c r="K16813" s="7" t="s">
        <v>51</v>
      </c>
      <c r="L16813" s="8">
        <v>4987060506702</v>
      </c>
      <c r="M16813" s="7" t="s">
        <v>30443</v>
      </c>
      <c r="N16813" s="7" t="s">
        <v>52</v>
      </c>
      <c r="O16813" s="7">
        <v>14</v>
      </c>
      <c r="P16813" s="7" t="s">
        <v>53</v>
      </c>
    </row>
    <row r="16814" spans="1:16" x14ac:dyDescent="0.45">
      <c r="A16814" t="s">
        <v>30446</v>
      </c>
      <c r="B16814" s="1">
        <v>500</v>
      </c>
      <c r="C16814" s="1" t="s">
        <v>53</v>
      </c>
      <c r="D16814" s="1">
        <v>14987060306712</v>
      </c>
      <c r="E16814" s="1">
        <v>4987060306715</v>
      </c>
      <c r="G16814" t="s">
        <v>10831</v>
      </c>
      <c r="H16814" t="s">
        <v>10832</v>
      </c>
      <c r="I16814" t="s">
        <v>1458</v>
      </c>
      <c r="J16814" t="s">
        <v>50</v>
      </c>
      <c r="K16814" t="s">
        <v>51</v>
      </c>
      <c r="L16814" s="1">
        <v>4987060606716</v>
      </c>
      <c r="M16814" t="s">
        <v>30443</v>
      </c>
      <c r="N16814" t="s">
        <v>56</v>
      </c>
      <c r="O16814">
        <v>500</v>
      </c>
      <c r="P16814" t="s">
        <v>53</v>
      </c>
    </row>
    <row r="16815" spans="1:16" x14ac:dyDescent="0.45">
      <c r="A16815" s="7" t="s">
        <v>32016</v>
      </c>
      <c r="B16815" s="8">
        <v>100</v>
      </c>
      <c r="C16815" s="8" t="s">
        <v>53</v>
      </c>
      <c r="D16815" s="8">
        <v>14987042146015</v>
      </c>
      <c r="E16815" s="8">
        <v>4987042146018</v>
      </c>
      <c r="F16815" s="8"/>
      <c r="G16815" s="7" t="s">
        <v>32014</v>
      </c>
      <c r="H16815" s="7" t="s">
        <v>32015</v>
      </c>
      <c r="I16815" s="7" t="s">
        <v>1458</v>
      </c>
      <c r="J16815" s="7" t="s">
        <v>50</v>
      </c>
      <c r="K16815" s="7" t="s">
        <v>51</v>
      </c>
      <c r="L16815" s="8">
        <v>4987042146513</v>
      </c>
      <c r="M16815" s="7" t="s">
        <v>32013</v>
      </c>
      <c r="N16815" s="7" t="s">
        <v>52</v>
      </c>
      <c r="O16815" s="7">
        <v>10</v>
      </c>
      <c r="P16815" s="7" t="s">
        <v>53</v>
      </c>
    </row>
    <row r="16816" spans="1:16" x14ac:dyDescent="0.45">
      <c r="A16816" t="s">
        <v>32017</v>
      </c>
      <c r="B16816" s="1">
        <v>140</v>
      </c>
      <c r="C16816" s="1" t="s">
        <v>53</v>
      </c>
      <c r="D16816" s="1">
        <v>14987042146022</v>
      </c>
      <c r="E16816" s="1">
        <v>4987042146025</v>
      </c>
      <c r="G16816" t="s">
        <v>32014</v>
      </c>
      <c r="H16816" t="s">
        <v>32015</v>
      </c>
      <c r="I16816" t="s">
        <v>1458</v>
      </c>
      <c r="J16816" t="s">
        <v>50</v>
      </c>
      <c r="K16816" t="s">
        <v>51</v>
      </c>
      <c r="L16816" s="1">
        <v>4987042146520</v>
      </c>
      <c r="M16816" t="s">
        <v>32013</v>
      </c>
      <c r="N16816" t="s">
        <v>52</v>
      </c>
      <c r="O16816">
        <v>14</v>
      </c>
      <c r="P16816" t="s">
        <v>53</v>
      </c>
    </row>
    <row r="16817" spans="1:16" x14ac:dyDescent="0.45">
      <c r="A16817" s="7" t="s">
        <v>42696</v>
      </c>
      <c r="B16817" s="8">
        <v>500</v>
      </c>
      <c r="C16817" s="8" t="s">
        <v>53</v>
      </c>
      <c r="D16817" s="8">
        <v>14987086521953</v>
      </c>
      <c r="E16817" s="8">
        <v>4987086521956</v>
      </c>
      <c r="F16817" s="8"/>
      <c r="G16817" s="7" t="s">
        <v>10831</v>
      </c>
      <c r="H16817" s="7" t="s">
        <v>10832</v>
      </c>
      <c r="I16817" s="7" t="s">
        <v>1458</v>
      </c>
      <c r="J16817" s="7" t="s">
        <v>50</v>
      </c>
      <c r="K16817" s="7" t="s">
        <v>51</v>
      </c>
      <c r="L16817" s="8">
        <v>4987086521918</v>
      </c>
      <c r="M16817" s="7" t="s">
        <v>42694</v>
      </c>
      <c r="N16817" s="7" t="s">
        <v>52</v>
      </c>
      <c r="O16817" s="7">
        <v>10</v>
      </c>
      <c r="P16817" s="7" t="s">
        <v>53</v>
      </c>
    </row>
    <row r="16818" spans="1:16" x14ac:dyDescent="0.45">
      <c r="A16818" t="s">
        <v>42696</v>
      </c>
      <c r="B16818" s="1">
        <v>100</v>
      </c>
      <c r="C16818" s="1" t="s">
        <v>53</v>
      </c>
      <c r="D16818" s="1">
        <v>14987086521939</v>
      </c>
      <c r="E16818" s="1">
        <v>4987086521932</v>
      </c>
      <c r="G16818" t="s">
        <v>10831</v>
      </c>
      <c r="H16818" t="s">
        <v>10832</v>
      </c>
      <c r="I16818" t="s">
        <v>1458</v>
      </c>
      <c r="J16818" t="s">
        <v>50</v>
      </c>
      <c r="K16818" t="s">
        <v>51</v>
      </c>
      <c r="L16818" s="1">
        <v>4987086521918</v>
      </c>
      <c r="M16818" t="s">
        <v>42694</v>
      </c>
      <c r="N16818" t="s">
        <v>52</v>
      </c>
      <c r="O16818">
        <v>10</v>
      </c>
      <c r="P16818" t="s">
        <v>53</v>
      </c>
    </row>
    <row r="16819" spans="1:16" x14ac:dyDescent="0.45">
      <c r="A16819" s="7" t="s">
        <v>42697</v>
      </c>
      <c r="B16819" s="8">
        <v>700</v>
      </c>
      <c r="C16819" s="8" t="s">
        <v>53</v>
      </c>
      <c r="D16819" s="8">
        <v>14987086521984</v>
      </c>
      <c r="E16819" s="8">
        <v>4987086521987</v>
      </c>
      <c r="F16819" s="8"/>
      <c r="G16819" s="7" t="s">
        <v>10831</v>
      </c>
      <c r="H16819" s="7" t="s">
        <v>10832</v>
      </c>
      <c r="I16819" s="7" t="s">
        <v>1458</v>
      </c>
      <c r="J16819" s="7" t="s">
        <v>50</v>
      </c>
      <c r="K16819" s="7" t="s">
        <v>51</v>
      </c>
      <c r="L16819" s="8">
        <v>4987086521925</v>
      </c>
      <c r="M16819" s="7" t="s">
        <v>42694</v>
      </c>
      <c r="N16819" s="7" t="s">
        <v>52</v>
      </c>
      <c r="O16819" s="7">
        <v>14</v>
      </c>
      <c r="P16819" s="7" t="s">
        <v>53</v>
      </c>
    </row>
    <row r="16820" spans="1:16" x14ac:dyDescent="0.45">
      <c r="A16820" t="s">
        <v>42697</v>
      </c>
      <c r="B16820" s="1">
        <v>140</v>
      </c>
      <c r="C16820" s="1" t="s">
        <v>53</v>
      </c>
      <c r="D16820" s="1">
        <v>14987086521946</v>
      </c>
      <c r="E16820" s="1">
        <v>4987086521949</v>
      </c>
      <c r="G16820" t="s">
        <v>10831</v>
      </c>
      <c r="H16820" t="s">
        <v>10832</v>
      </c>
      <c r="I16820" t="s">
        <v>1458</v>
      </c>
      <c r="J16820" t="s">
        <v>50</v>
      </c>
      <c r="K16820" t="s">
        <v>51</v>
      </c>
      <c r="L16820" s="1">
        <v>4987086521925</v>
      </c>
      <c r="M16820" t="s">
        <v>42694</v>
      </c>
      <c r="N16820" t="s">
        <v>52</v>
      </c>
      <c r="O16820">
        <v>14</v>
      </c>
      <c r="P16820" t="s">
        <v>53</v>
      </c>
    </row>
    <row r="16821" spans="1:16" x14ac:dyDescent="0.45">
      <c r="A16821" s="7" t="s">
        <v>42695</v>
      </c>
      <c r="B16821" s="8">
        <v>500</v>
      </c>
      <c r="C16821" s="8" t="s">
        <v>53</v>
      </c>
      <c r="D16821" s="8">
        <v>14987086521960</v>
      </c>
      <c r="E16821" s="8">
        <v>4987086521963</v>
      </c>
      <c r="F16821" s="8"/>
      <c r="G16821" s="7" t="s">
        <v>10831</v>
      </c>
      <c r="H16821" s="7" t="s">
        <v>10832</v>
      </c>
      <c r="I16821" s="7" t="s">
        <v>1458</v>
      </c>
      <c r="J16821" s="7" t="s">
        <v>50</v>
      </c>
      <c r="K16821" s="7" t="s">
        <v>51</v>
      </c>
      <c r="L16821" s="8">
        <v>4987086521901</v>
      </c>
      <c r="M16821" s="7" t="s">
        <v>42694</v>
      </c>
      <c r="N16821" s="7" t="s">
        <v>56</v>
      </c>
      <c r="O16821" s="7">
        <v>500</v>
      </c>
      <c r="P16821" s="7" t="s">
        <v>53</v>
      </c>
    </row>
    <row r="16822" spans="1:16" x14ac:dyDescent="0.45">
      <c r="A16822" t="s">
        <v>68951</v>
      </c>
      <c r="B16822" s="1">
        <v>500</v>
      </c>
      <c r="C16822" s="1" t="s">
        <v>53</v>
      </c>
      <c r="D16822" s="1">
        <v>14987447364021</v>
      </c>
      <c r="E16822" s="1">
        <v>4987447364024</v>
      </c>
      <c r="G16822" t="s">
        <v>10831</v>
      </c>
      <c r="H16822" t="s">
        <v>10832</v>
      </c>
      <c r="I16822" t="s">
        <v>1458</v>
      </c>
      <c r="J16822" t="s">
        <v>50</v>
      </c>
      <c r="K16822" t="s">
        <v>51</v>
      </c>
      <c r="L16822" s="1">
        <v>4987447364918</v>
      </c>
      <c r="M16822" t="s">
        <v>68950</v>
      </c>
      <c r="N16822" t="s">
        <v>52</v>
      </c>
      <c r="O16822">
        <v>10</v>
      </c>
      <c r="P16822" t="s">
        <v>53</v>
      </c>
    </row>
    <row r="16823" spans="1:16" x14ac:dyDescent="0.45">
      <c r="A16823" s="7" t="s">
        <v>68951</v>
      </c>
      <c r="B16823" s="8">
        <v>100</v>
      </c>
      <c r="C16823" s="8" t="s">
        <v>53</v>
      </c>
      <c r="D16823" s="8">
        <v>14987447364014</v>
      </c>
      <c r="E16823" s="8">
        <v>4987447364017</v>
      </c>
      <c r="F16823" s="8"/>
      <c r="G16823" s="7" t="s">
        <v>10831</v>
      </c>
      <c r="H16823" s="7" t="s">
        <v>10832</v>
      </c>
      <c r="I16823" s="7" t="s">
        <v>1458</v>
      </c>
      <c r="J16823" s="7" t="s">
        <v>50</v>
      </c>
      <c r="K16823" s="7" t="s">
        <v>51</v>
      </c>
      <c r="L16823" s="8">
        <v>4987447364918</v>
      </c>
      <c r="M16823" s="7" t="s">
        <v>68950</v>
      </c>
      <c r="N16823" s="7" t="s">
        <v>52</v>
      </c>
      <c r="O16823" s="7">
        <v>10</v>
      </c>
      <c r="P16823" s="7" t="s">
        <v>53</v>
      </c>
    </row>
    <row r="16824" spans="1:16" x14ac:dyDescent="0.45">
      <c r="A16824" t="s">
        <v>68952</v>
      </c>
      <c r="B16824" s="1">
        <v>140</v>
      </c>
      <c r="C16824" s="1" t="s">
        <v>53</v>
      </c>
      <c r="D16824" s="1">
        <v>14987447364007</v>
      </c>
      <c r="E16824" s="1">
        <v>4987447364000</v>
      </c>
      <c r="G16824" t="s">
        <v>10831</v>
      </c>
      <c r="H16824" t="s">
        <v>10832</v>
      </c>
      <c r="I16824" t="s">
        <v>1458</v>
      </c>
      <c r="J16824" t="s">
        <v>50</v>
      </c>
      <c r="K16824" t="s">
        <v>51</v>
      </c>
      <c r="L16824" s="1">
        <v>4987447364925</v>
      </c>
      <c r="M16824" t="s">
        <v>68950</v>
      </c>
      <c r="N16824" t="s">
        <v>52</v>
      </c>
      <c r="O16824">
        <v>14</v>
      </c>
      <c r="P16824" t="s">
        <v>53</v>
      </c>
    </row>
    <row r="16825" spans="1:16" x14ac:dyDescent="0.45">
      <c r="A16825" s="7" t="s">
        <v>68953</v>
      </c>
      <c r="B16825" s="8">
        <v>500</v>
      </c>
      <c r="C16825" s="8" t="s">
        <v>53</v>
      </c>
      <c r="D16825" s="8">
        <v>14987447364052</v>
      </c>
      <c r="E16825" s="8">
        <v>4987447364055</v>
      </c>
      <c r="F16825" s="8"/>
      <c r="G16825" s="7" t="s">
        <v>10831</v>
      </c>
      <c r="H16825" s="7" t="s">
        <v>10832</v>
      </c>
      <c r="I16825" s="7" t="s">
        <v>1458</v>
      </c>
      <c r="J16825" s="7" t="s">
        <v>50</v>
      </c>
      <c r="K16825" s="7" t="s">
        <v>51</v>
      </c>
      <c r="L16825" s="8">
        <v>4987447364956</v>
      </c>
      <c r="M16825" s="7" t="s">
        <v>68950</v>
      </c>
      <c r="N16825" s="7" t="s">
        <v>56</v>
      </c>
      <c r="O16825" s="7">
        <v>500</v>
      </c>
      <c r="P16825" s="7" t="s">
        <v>53</v>
      </c>
    </row>
    <row r="16826" spans="1:16" x14ac:dyDescent="0.45">
      <c r="A16826" t="s">
        <v>3609</v>
      </c>
      <c r="B16826" s="1">
        <v>100</v>
      </c>
      <c r="C16826" s="1" t="s">
        <v>53</v>
      </c>
      <c r="D16826" s="1">
        <v>14987222656662</v>
      </c>
      <c r="E16826" s="1">
        <v>4987222656665</v>
      </c>
      <c r="G16826" t="s">
        <v>3607</v>
      </c>
      <c r="H16826" t="s">
        <v>3608</v>
      </c>
      <c r="I16826" t="s">
        <v>1458</v>
      </c>
      <c r="J16826" t="s">
        <v>50</v>
      </c>
      <c r="K16826" t="s">
        <v>51</v>
      </c>
      <c r="L16826" s="1">
        <v>4987222657044</v>
      </c>
      <c r="M16826" t="s">
        <v>3606</v>
      </c>
      <c r="N16826" t="s">
        <v>52</v>
      </c>
      <c r="O16826">
        <v>10</v>
      </c>
      <c r="P16826" t="s">
        <v>53</v>
      </c>
    </row>
    <row r="16827" spans="1:16" x14ac:dyDescent="0.45">
      <c r="A16827" s="7" t="s">
        <v>3609</v>
      </c>
      <c r="B16827" s="8">
        <v>100</v>
      </c>
      <c r="C16827" s="8" t="s">
        <v>53</v>
      </c>
      <c r="D16827" s="8">
        <v>14987916002348</v>
      </c>
      <c r="E16827" s="8">
        <v>4987916002341</v>
      </c>
      <c r="F16827" s="8"/>
      <c r="G16827" s="7" t="s">
        <v>3607</v>
      </c>
      <c r="H16827" s="7" t="s">
        <v>3608</v>
      </c>
      <c r="I16827" s="7" t="s">
        <v>1458</v>
      </c>
      <c r="J16827" s="7" t="s">
        <v>50</v>
      </c>
      <c r="K16827" s="7" t="s">
        <v>51</v>
      </c>
      <c r="L16827" s="8">
        <v>4987916251473</v>
      </c>
      <c r="M16827" s="7" t="s">
        <v>3606</v>
      </c>
      <c r="N16827" s="7" t="s">
        <v>52</v>
      </c>
      <c r="O16827" s="7">
        <v>10</v>
      </c>
      <c r="P16827" s="7" t="s">
        <v>53</v>
      </c>
    </row>
    <row r="16828" spans="1:16" x14ac:dyDescent="0.45">
      <c r="A16828" t="s">
        <v>3610</v>
      </c>
      <c r="B16828" s="1">
        <v>280</v>
      </c>
      <c r="C16828" s="1" t="s">
        <v>53</v>
      </c>
      <c r="D16828" s="1">
        <v>14987222656747</v>
      </c>
      <c r="E16828" s="1">
        <v>4987222656740</v>
      </c>
      <c r="G16828" t="s">
        <v>3607</v>
      </c>
      <c r="H16828" t="s">
        <v>3608</v>
      </c>
      <c r="I16828" t="s">
        <v>1458</v>
      </c>
      <c r="J16828" t="s">
        <v>50</v>
      </c>
      <c r="K16828" t="s">
        <v>51</v>
      </c>
      <c r="L16828" s="1">
        <v>4987222657167</v>
      </c>
      <c r="M16828" t="s">
        <v>3606</v>
      </c>
      <c r="N16828" t="s">
        <v>52</v>
      </c>
      <c r="O16828">
        <v>14</v>
      </c>
      <c r="P16828" t="s">
        <v>53</v>
      </c>
    </row>
    <row r="16829" spans="1:16" x14ac:dyDescent="0.45">
      <c r="A16829" s="7" t="s">
        <v>3611</v>
      </c>
      <c r="B16829" s="8">
        <v>300</v>
      </c>
      <c r="C16829" s="8" t="s">
        <v>53</v>
      </c>
      <c r="D16829" s="8">
        <v>14987222656822</v>
      </c>
      <c r="E16829" s="8">
        <v>4987222656825</v>
      </c>
      <c r="F16829" s="8"/>
      <c r="G16829" s="7" t="s">
        <v>3607</v>
      </c>
      <c r="H16829" s="7" t="s">
        <v>3608</v>
      </c>
      <c r="I16829" s="7" t="s">
        <v>1458</v>
      </c>
      <c r="J16829" s="7" t="s">
        <v>50</v>
      </c>
      <c r="K16829" s="7" t="s">
        <v>51</v>
      </c>
      <c r="L16829" s="8">
        <v>4987222657242</v>
      </c>
      <c r="M16829" s="7" t="s">
        <v>3606</v>
      </c>
      <c r="N16829" s="7" t="s">
        <v>56</v>
      </c>
      <c r="O16829" s="7">
        <v>300</v>
      </c>
      <c r="P16829" s="7" t="s">
        <v>53</v>
      </c>
    </row>
    <row r="16830" spans="1:16" x14ac:dyDescent="0.45">
      <c r="A16830" t="s">
        <v>10839</v>
      </c>
      <c r="B16830" s="1">
        <v>100</v>
      </c>
      <c r="C16830" s="1" t="s">
        <v>53</v>
      </c>
      <c r="D16830" s="1">
        <v>14987376906804</v>
      </c>
      <c r="E16830" s="1">
        <v>4987376906807</v>
      </c>
      <c r="G16830" t="s">
        <v>10837</v>
      </c>
      <c r="H16830" t="s">
        <v>10838</v>
      </c>
      <c r="I16830" t="s">
        <v>100</v>
      </c>
      <c r="J16830" t="s">
        <v>50</v>
      </c>
      <c r="K16830" t="s">
        <v>51</v>
      </c>
      <c r="L16830" s="1">
        <v>4987376906845</v>
      </c>
      <c r="M16830" t="s">
        <v>10836</v>
      </c>
      <c r="N16830" t="s">
        <v>52</v>
      </c>
      <c r="O16830">
        <v>10</v>
      </c>
      <c r="P16830" t="s">
        <v>53</v>
      </c>
    </row>
    <row r="16831" spans="1:16" x14ac:dyDescent="0.45">
      <c r="A16831" s="7" t="s">
        <v>10839</v>
      </c>
      <c r="B16831" s="8">
        <v>100</v>
      </c>
      <c r="C16831" s="8" t="s">
        <v>53</v>
      </c>
      <c r="D16831" s="8">
        <v>14987623111388</v>
      </c>
      <c r="E16831" s="8">
        <v>4987623111381</v>
      </c>
      <c r="F16831" s="8"/>
      <c r="G16831" s="7" t="s">
        <v>10837</v>
      </c>
      <c r="H16831" s="7" t="s">
        <v>10838</v>
      </c>
      <c r="I16831" s="7" t="s">
        <v>100</v>
      </c>
      <c r="J16831" s="7" t="s">
        <v>50</v>
      </c>
      <c r="K16831" s="7" t="s">
        <v>51</v>
      </c>
      <c r="L16831" s="8">
        <v>4987623503582</v>
      </c>
      <c r="M16831" s="7" t="s">
        <v>10836</v>
      </c>
      <c r="N16831" s="7" t="s">
        <v>52</v>
      </c>
      <c r="O16831" s="7">
        <v>10</v>
      </c>
      <c r="P16831" s="7" t="s">
        <v>53</v>
      </c>
    </row>
    <row r="16832" spans="1:16" x14ac:dyDescent="0.45">
      <c r="A16832" t="s">
        <v>10840</v>
      </c>
      <c r="B16832" s="1">
        <v>140</v>
      </c>
      <c r="C16832" s="1" t="s">
        <v>53</v>
      </c>
      <c r="D16832" s="1">
        <v>14987376906811</v>
      </c>
      <c r="E16832" s="1">
        <v>4987376906814</v>
      </c>
      <c r="G16832" t="s">
        <v>10837</v>
      </c>
      <c r="H16832" t="s">
        <v>10838</v>
      </c>
      <c r="I16832" t="s">
        <v>100</v>
      </c>
      <c r="J16832" t="s">
        <v>50</v>
      </c>
      <c r="K16832" t="s">
        <v>51</v>
      </c>
      <c r="L16832" s="1">
        <v>4987376906852</v>
      </c>
      <c r="M16832" t="s">
        <v>10836</v>
      </c>
      <c r="N16832" t="s">
        <v>52</v>
      </c>
      <c r="O16832">
        <v>14</v>
      </c>
      <c r="P16832" t="s">
        <v>53</v>
      </c>
    </row>
    <row r="16833" spans="1:16" x14ac:dyDescent="0.45">
      <c r="A16833" s="7" t="s">
        <v>10840</v>
      </c>
      <c r="B16833" s="8">
        <v>140</v>
      </c>
      <c r="C16833" s="8" t="s">
        <v>53</v>
      </c>
      <c r="D16833" s="8">
        <v>14987623111395</v>
      </c>
      <c r="E16833" s="8">
        <v>4987623111398</v>
      </c>
      <c r="F16833" s="8"/>
      <c r="G16833" s="7" t="s">
        <v>10837</v>
      </c>
      <c r="H16833" s="7" t="s">
        <v>10838</v>
      </c>
      <c r="I16833" s="7" t="s">
        <v>100</v>
      </c>
      <c r="J16833" s="7" t="s">
        <v>50</v>
      </c>
      <c r="K16833" s="7" t="s">
        <v>51</v>
      </c>
      <c r="L16833" s="8">
        <v>4987623503599</v>
      </c>
      <c r="M16833" s="7" t="s">
        <v>10836</v>
      </c>
      <c r="N16833" s="7" t="s">
        <v>52</v>
      </c>
      <c r="O16833" s="7">
        <v>14</v>
      </c>
      <c r="P16833" s="7" t="s">
        <v>53</v>
      </c>
    </row>
    <row r="16834" spans="1:16" x14ac:dyDescent="0.45">
      <c r="A16834" t="s">
        <v>10841</v>
      </c>
      <c r="B16834" s="1">
        <v>200</v>
      </c>
      <c r="C16834" s="1" t="s">
        <v>53</v>
      </c>
      <c r="D16834" s="1">
        <v>14987623111401</v>
      </c>
      <c r="E16834" s="1">
        <v>4987623111404</v>
      </c>
      <c r="G16834" t="s">
        <v>10837</v>
      </c>
      <c r="H16834" t="s">
        <v>10838</v>
      </c>
      <c r="I16834" t="s">
        <v>100</v>
      </c>
      <c r="J16834" t="s">
        <v>50</v>
      </c>
      <c r="K16834" t="s">
        <v>51</v>
      </c>
      <c r="L16834" s="1">
        <v>4987623503605</v>
      </c>
      <c r="M16834" t="s">
        <v>10836</v>
      </c>
      <c r="N16834" t="s">
        <v>56</v>
      </c>
      <c r="O16834">
        <v>200</v>
      </c>
      <c r="P16834" t="s">
        <v>53</v>
      </c>
    </row>
    <row r="16835" spans="1:16" x14ac:dyDescent="0.45">
      <c r="A16835" s="7" t="s">
        <v>10841</v>
      </c>
      <c r="B16835" s="8">
        <v>200</v>
      </c>
      <c r="C16835" s="8" t="s">
        <v>53</v>
      </c>
      <c r="D16835" s="8">
        <v>14987376906828</v>
      </c>
      <c r="E16835" s="8">
        <v>4987376906821</v>
      </c>
      <c r="F16835" s="8"/>
      <c r="G16835" s="7" t="s">
        <v>10837</v>
      </c>
      <c r="H16835" s="7" t="s">
        <v>10838</v>
      </c>
      <c r="I16835" s="7" t="s">
        <v>100</v>
      </c>
      <c r="J16835" s="7" t="s">
        <v>50</v>
      </c>
      <c r="K16835" s="7" t="s">
        <v>51</v>
      </c>
      <c r="L16835" s="8">
        <v>4987376906869</v>
      </c>
      <c r="M16835" s="7" t="s">
        <v>10836</v>
      </c>
      <c r="N16835" s="7" t="s">
        <v>56</v>
      </c>
      <c r="O16835" s="7">
        <v>200</v>
      </c>
      <c r="P16835" s="7" t="s">
        <v>53</v>
      </c>
    </row>
    <row r="16836" spans="1:16" x14ac:dyDescent="0.45">
      <c r="A16836" t="s">
        <v>17719</v>
      </c>
      <c r="B16836" s="1">
        <v>100</v>
      </c>
      <c r="C16836" s="1" t="s">
        <v>53</v>
      </c>
      <c r="D16836" s="1">
        <v>14987813801587</v>
      </c>
      <c r="E16836" s="1">
        <v>4987813801580</v>
      </c>
      <c r="G16836" t="s">
        <v>17717</v>
      </c>
      <c r="H16836" t="s">
        <v>17718</v>
      </c>
      <c r="I16836" t="s">
        <v>100</v>
      </c>
      <c r="J16836" t="s">
        <v>50</v>
      </c>
      <c r="K16836" t="s">
        <v>51</v>
      </c>
      <c r="L16836" s="1">
        <v>4987813801597</v>
      </c>
      <c r="M16836" t="s">
        <v>17716</v>
      </c>
      <c r="N16836" t="s">
        <v>52</v>
      </c>
      <c r="O16836">
        <v>10</v>
      </c>
      <c r="P16836" t="s">
        <v>53</v>
      </c>
    </row>
    <row r="16837" spans="1:16" x14ac:dyDescent="0.45">
      <c r="A16837" s="7" t="s">
        <v>55207</v>
      </c>
      <c r="B16837" s="8">
        <v>500</v>
      </c>
      <c r="C16837" s="8" t="s">
        <v>53</v>
      </c>
      <c r="D16837" s="8">
        <v>14987124150121</v>
      </c>
      <c r="E16837" s="8">
        <v>4987124150124</v>
      </c>
      <c r="F16837" s="8"/>
      <c r="G16837" s="7" t="s">
        <v>55205</v>
      </c>
      <c r="H16837" s="7" t="s">
        <v>55206</v>
      </c>
      <c r="I16837" s="7" t="s">
        <v>100</v>
      </c>
      <c r="J16837" s="7" t="s">
        <v>50</v>
      </c>
      <c r="K16837" s="7" t="s">
        <v>51</v>
      </c>
      <c r="L16837" s="8">
        <v>4987124926019</v>
      </c>
      <c r="M16837" s="7" t="s">
        <v>55204</v>
      </c>
      <c r="N16837" s="7" t="s">
        <v>52</v>
      </c>
      <c r="O16837" s="7">
        <v>10</v>
      </c>
      <c r="P16837" s="7" t="s">
        <v>53</v>
      </c>
    </row>
    <row r="16838" spans="1:16" x14ac:dyDescent="0.45">
      <c r="A16838" t="s">
        <v>55207</v>
      </c>
      <c r="B16838" s="1">
        <v>100</v>
      </c>
      <c r="C16838" s="1" t="s">
        <v>53</v>
      </c>
      <c r="D16838" s="1">
        <v>14987124150114</v>
      </c>
      <c r="E16838" s="1">
        <v>4987124150117</v>
      </c>
      <c r="G16838" t="s">
        <v>55205</v>
      </c>
      <c r="H16838" t="s">
        <v>55206</v>
      </c>
      <c r="I16838" t="s">
        <v>100</v>
      </c>
      <c r="J16838" t="s">
        <v>50</v>
      </c>
      <c r="K16838" t="s">
        <v>51</v>
      </c>
      <c r="L16838" s="1">
        <v>4987124926019</v>
      </c>
      <c r="M16838" t="s">
        <v>55204</v>
      </c>
      <c r="N16838" t="s">
        <v>52</v>
      </c>
      <c r="O16838">
        <v>10</v>
      </c>
      <c r="P16838" t="s">
        <v>53</v>
      </c>
    </row>
    <row r="16839" spans="1:16" x14ac:dyDescent="0.45">
      <c r="A16839" s="7" t="s">
        <v>55208</v>
      </c>
      <c r="B16839" s="8">
        <v>140</v>
      </c>
      <c r="C16839" s="8" t="s">
        <v>53</v>
      </c>
      <c r="D16839" s="8">
        <v>14987124150145</v>
      </c>
      <c r="E16839" s="8">
        <v>4987124150148</v>
      </c>
      <c r="F16839" s="8"/>
      <c r="G16839" s="7" t="s">
        <v>55205</v>
      </c>
      <c r="H16839" s="7" t="s">
        <v>55206</v>
      </c>
      <c r="I16839" s="7" t="s">
        <v>100</v>
      </c>
      <c r="J16839" s="7" t="s">
        <v>50</v>
      </c>
      <c r="K16839" s="7" t="s">
        <v>51</v>
      </c>
      <c r="L16839" s="8">
        <v>4987124926026</v>
      </c>
      <c r="M16839" s="7" t="s">
        <v>55204</v>
      </c>
      <c r="N16839" s="7" t="s">
        <v>52</v>
      </c>
      <c r="O16839" s="7">
        <v>14</v>
      </c>
      <c r="P16839" s="7" t="s">
        <v>53</v>
      </c>
    </row>
    <row r="16840" spans="1:16" x14ac:dyDescent="0.45">
      <c r="A16840" t="s">
        <v>55209</v>
      </c>
      <c r="B16840" s="1">
        <v>500</v>
      </c>
      <c r="C16840" s="1" t="s">
        <v>53</v>
      </c>
      <c r="D16840" s="1">
        <v>14987124150169</v>
      </c>
      <c r="E16840" s="1">
        <v>4987124150162</v>
      </c>
      <c r="G16840" t="s">
        <v>55205</v>
      </c>
      <c r="H16840" t="s">
        <v>55206</v>
      </c>
      <c r="I16840" t="s">
        <v>100</v>
      </c>
      <c r="J16840" t="s">
        <v>50</v>
      </c>
      <c r="K16840" t="s">
        <v>51</v>
      </c>
      <c r="L16840" s="1">
        <v>4987124926057</v>
      </c>
      <c r="M16840" t="s">
        <v>55204</v>
      </c>
      <c r="N16840" t="s">
        <v>56</v>
      </c>
      <c r="O16840">
        <v>500</v>
      </c>
      <c r="P16840" t="s">
        <v>53</v>
      </c>
    </row>
    <row r="16841" spans="1:16" x14ac:dyDescent="0.45">
      <c r="A16841" s="7" t="s">
        <v>52530</v>
      </c>
      <c r="B16841" s="8">
        <v>100</v>
      </c>
      <c r="C16841" s="8" t="s">
        <v>53</v>
      </c>
      <c r="D16841" s="8">
        <v>14987080402111</v>
      </c>
      <c r="E16841" s="8">
        <v>4987080402114</v>
      </c>
      <c r="F16841" s="8"/>
      <c r="G16841" s="7" t="s">
        <v>52528</v>
      </c>
      <c r="H16841" s="7" t="s">
        <v>52529</v>
      </c>
      <c r="I16841" s="7" t="s">
        <v>100</v>
      </c>
      <c r="J16841" s="7" t="s">
        <v>50</v>
      </c>
      <c r="K16841" s="7" t="s">
        <v>51</v>
      </c>
      <c r="L16841" s="8">
        <v>4987080904700</v>
      </c>
      <c r="M16841" s="7" t="s">
        <v>52527</v>
      </c>
      <c r="N16841" s="7" t="s">
        <v>52</v>
      </c>
      <c r="O16841" s="7">
        <v>10</v>
      </c>
      <c r="P16841" s="7" t="s">
        <v>53</v>
      </c>
    </row>
    <row r="16842" spans="1:16" x14ac:dyDescent="0.45">
      <c r="A16842" t="s">
        <v>52531</v>
      </c>
      <c r="B16842" s="1">
        <v>140</v>
      </c>
      <c r="C16842" s="1" t="s">
        <v>53</v>
      </c>
      <c r="D16842" s="1">
        <v>14987080402173</v>
      </c>
      <c r="E16842" s="1">
        <v>4987080402176</v>
      </c>
      <c r="G16842" t="s">
        <v>52528</v>
      </c>
      <c r="H16842" t="s">
        <v>52529</v>
      </c>
      <c r="I16842" t="s">
        <v>100</v>
      </c>
      <c r="J16842" t="s">
        <v>50</v>
      </c>
      <c r="K16842" t="s">
        <v>51</v>
      </c>
      <c r="L16842" s="1">
        <v>4987080904717</v>
      </c>
      <c r="M16842" t="s">
        <v>52527</v>
      </c>
      <c r="N16842" t="s">
        <v>52</v>
      </c>
      <c r="O16842">
        <v>14</v>
      </c>
      <c r="P16842" t="s">
        <v>53</v>
      </c>
    </row>
    <row r="16843" spans="1:16" x14ac:dyDescent="0.45">
      <c r="A16843" s="7" t="s">
        <v>52532</v>
      </c>
      <c r="B16843" s="8">
        <v>100</v>
      </c>
      <c r="C16843" s="8" t="s">
        <v>53</v>
      </c>
      <c r="D16843" s="8">
        <v>14987080402142</v>
      </c>
      <c r="E16843" s="8">
        <v>4987080402145</v>
      </c>
      <c r="F16843" s="8"/>
      <c r="G16843" s="7" t="s">
        <v>52528</v>
      </c>
      <c r="H16843" s="7" t="s">
        <v>52529</v>
      </c>
      <c r="I16843" s="7" t="s">
        <v>100</v>
      </c>
      <c r="J16843" s="7" t="s">
        <v>50</v>
      </c>
      <c r="K16843" s="7" t="s">
        <v>51</v>
      </c>
      <c r="L16843" s="8">
        <v>4987080904724</v>
      </c>
      <c r="M16843" s="7" t="s">
        <v>52527</v>
      </c>
      <c r="N16843" s="7" t="s">
        <v>56</v>
      </c>
      <c r="O16843" s="7">
        <v>100</v>
      </c>
      <c r="P16843" s="7" t="s">
        <v>53</v>
      </c>
    </row>
    <row r="16844" spans="1:16" x14ac:dyDescent="0.45">
      <c r="A16844" t="s">
        <v>17723</v>
      </c>
      <c r="B16844" s="1">
        <v>100</v>
      </c>
      <c r="C16844" s="1" t="s">
        <v>53</v>
      </c>
      <c r="D16844" s="1">
        <v>14987813719813</v>
      </c>
      <c r="E16844" s="1">
        <v>4987813719816</v>
      </c>
      <c r="G16844" t="s">
        <v>17721</v>
      </c>
      <c r="H16844" t="s">
        <v>17722</v>
      </c>
      <c r="I16844" t="s">
        <v>100</v>
      </c>
      <c r="J16844" t="s">
        <v>50</v>
      </c>
      <c r="K16844" t="s">
        <v>51</v>
      </c>
      <c r="L16844" s="1">
        <v>4987813717171</v>
      </c>
      <c r="M16844" t="s">
        <v>17720</v>
      </c>
      <c r="N16844" t="s">
        <v>52</v>
      </c>
      <c r="O16844">
        <v>10</v>
      </c>
      <c r="P16844" t="s">
        <v>53</v>
      </c>
    </row>
    <row r="16845" spans="1:16" x14ac:dyDescent="0.45">
      <c r="A16845" s="7" t="s">
        <v>17724</v>
      </c>
      <c r="B16845" s="8">
        <v>140</v>
      </c>
      <c r="C16845" s="8" t="s">
        <v>53</v>
      </c>
      <c r="D16845" s="8">
        <v>14987813719820</v>
      </c>
      <c r="E16845" s="8">
        <v>4987813719823</v>
      </c>
      <c r="F16845" s="8"/>
      <c r="G16845" s="7" t="s">
        <v>17721</v>
      </c>
      <c r="H16845" s="7" t="s">
        <v>17722</v>
      </c>
      <c r="I16845" s="7" t="s">
        <v>100</v>
      </c>
      <c r="J16845" s="7" t="s">
        <v>50</v>
      </c>
      <c r="K16845" s="7" t="s">
        <v>51</v>
      </c>
      <c r="L16845" s="8">
        <v>4987813717188</v>
      </c>
      <c r="M16845" s="7" t="s">
        <v>17720</v>
      </c>
      <c r="N16845" s="7" t="s">
        <v>52</v>
      </c>
      <c r="O16845" s="7">
        <v>14</v>
      </c>
      <c r="P16845" s="7" t="s">
        <v>53</v>
      </c>
    </row>
    <row r="16846" spans="1:16" x14ac:dyDescent="0.45">
      <c r="A16846" t="s">
        <v>17725</v>
      </c>
      <c r="B16846" s="1">
        <v>500</v>
      </c>
      <c r="C16846" s="1" t="s">
        <v>53</v>
      </c>
      <c r="D16846" s="1">
        <v>14987813719837</v>
      </c>
      <c r="E16846" s="1">
        <v>4987813719830</v>
      </c>
      <c r="G16846" t="s">
        <v>17721</v>
      </c>
      <c r="H16846" t="s">
        <v>17722</v>
      </c>
      <c r="I16846" t="s">
        <v>100</v>
      </c>
      <c r="J16846" t="s">
        <v>50</v>
      </c>
      <c r="K16846" t="s">
        <v>51</v>
      </c>
      <c r="L16846" s="1">
        <v>4987813717195</v>
      </c>
      <c r="M16846" t="s">
        <v>17720</v>
      </c>
      <c r="N16846" t="s">
        <v>56</v>
      </c>
      <c r="O16846">
        <v>500</v>
      </c>
      <c r="P16846" t="s">
        <v>53</v>
      </c>
    </row>
    <row r="16847" spans="1:16" x14ac:dyDescent="0.45">
      <c r="A16847" s="7" t="s">
        <v>3615</v>
      </c>
      <c r="B16847" s="8">
        <v>100</v>
      </c>
      <c r="C16847" s="8" t="s">
        <v>53</v>
      </c>
      <c r="D16847" s="8">
        <v>14987222657324</v>
      </c>
      <c r="E16847" s="8">
        <v>4987222657327</v>
      </c>
      <c r="F16847" s="8"/>
      <c r="G16847" s="7" t="s">
        <v>3613</v>
      </c>
      <c r="H16847" s="7" t="s">
        <v>3614</v>
      </c>
      <c r="I16847" s="7" t="s">
        <v>100</v>
      </c>
      <c r="J16847" s="7" t="s">
        <v>50</v>
      </c>
      <c r="K16847" s="7" t="s">
        <v>51</v>
      </c>
      <c r="L16847" s="8">
        <v>4987222657730</v>
      </c>
      <c r="M16847" s="7" t="s">
        <v>3612</v>
      </c>
      <c r="N16847" s="7" t="s">
        <v>52</v>
      </c>
      <c r="O16847" s="7">
        <v>10</v>
      </c>
      <c r="P16847" s="7" t="s">
        <v>53</v>
      </c>
    </row>
    <row r="16848" spans="1:16" x14ac:dyDescent="0.45">
      <c r="A16848" t="s">
        <v>3615</v>
      </c>
      <c r="B16848" s="1">
        <v>100</v>
      </c>
      <c r="C16848" s="1" t="s">
        <v>53</v>
      </c>
      <c r="D16848" s="1">
        <v>14987916002355</v>
      </c>
      <c r="E16848" s="1">
        <v>4987916002358</v>
      </c>
      <c r="G16848" t="s">
        <v>3613</v>
      </c>
      <c r="H16848" t="s">
        <v>3614</v>
      </c>
      <c r="I16848" t="s">
        <v>100</v>
      </c>
      <c r="J16848" t="s">
        <v>50</v>
      </c>
      <c r="K16848" t="s">
        <v>51</v>
      </c>
      <c r="L16848" s="1">
        <v>4987916251480</v>
      </c>
      <c r="M16848" t="s">
        <v>3612</v>
      </c>
      <c r="N16848" t="s">
        <v>52</v>
      </c>
      <c r="O16848">
        <v>10</v>
      </c>
      <c r="P16848" t="s">
        <v>53</v>
      </c>
    </row>
    <row r="16849" spans="1:16" x14ac:dyDescent="0.45">
      <c r="A16849" s="7" t="s">
        <v>3616</v>
      </c>
      <c r="B16849" s="8">
        <v>280</v>
      </c>
      <c r="C16849" s="8" t="s">
        <v>53</v>
      </c>
      <c r="D16849" s="8">
        <v>14987222657461</v>
      </c>
      <c r="E16849" s="8">
        <v>4987222657464</v>
      </c>
      <c r="F16849" s="8"/>
      <c r="G16849" s="7" t="s">
        <v>3613</v>
      </c>
      <c r="H16849" s="7" t="s">
        <v>3614</v>
      </c>
      <c r="I16849" s="7" t="s">
        <v>100</v>
      </c>
      <c r="J16849" s="7" t="s">
        <v>50</v>
      </c>
      <c r="K16849" s="7" t="s">
        <v>51</v>
      </c>
      <c r="L16849" s="8">
        <v>4987222657877</v>
      </c>
      <c r="M16849" s="7" t="s">
        <v>3612</v>
      </c>
      <c r="N16849" s="7" t="s">
        <v>52</v>
      </c>
      <c r="O16849" s="7">
        <v>14</v>
      </c>
      <c r="P16849" s="7" t="s">
        <v>53</v>
      </c>
    </row>
    <row r="16850" spans="1:16" x14ac:dyDescent="0.45">
      <c r="A16850" t="s">
        <v>3617</v>
      </c>
      <c r="B16850" s="1">
        <v>300</v>
      </c>
      <c r="C16850" s="1" t="s">
        <v>53</v>
      </c>
      <c r="D16850" s="1">
        <v>14987222657577</v>
      </c>
      <c r="E16850" s="1">
        <v>4987222657570</v>
      </c>
      <c r="G16850" t="s">
        <v>3613</v>
      </c>
      <c r="H16850" t="s">
        <v>3614</v>
      </c>
      <c r="I16850" t="s">
        <v>100</v>
      </c>
      <c r="J16850" t="s">
        <v>50</v>
      </c>
      <c r="K16850" t="s">
        <v>51</v>
      </c>
      <c r="L16850" s="1">
        <v>4987222657952</v>
      </c>
      <c r="M16850" t="s">
        <v>3612</v>
      </c>
      <c r="N16850" t="s">
        <v>56</v>
      </c>
      <c r="O16850">
        <v>300</v>
      </c>
      <c r="P16850" t="s">
        <v>53</v>
      </c>
    </row>
    <row r="16851" spans="1:16" x14ac:dyDescent="0.45">
      <c r="A16851" s="7" t="s">
        <v>80337</v>
      </c>
      <c r="B16851" s="8">
        <v>500</v>
      </c>
      <c r="C16851" s="8" t="s">
        <v>53</v>
      </c>
      <c r="D16851" s="8">
        <v>14987123158470</v>
      </c>
      <c r="E16851" s="8">
        <v>4987123158473</v>
      </c>
      <c r="F16851" s="8"/>
      <c r="G16851" s="7" t="s">
        <v>80335</v>
      </c>
      <c r="H16851" s="7" t="s">
        <v>80336</v>
      </c>
      <c r="I16851" s="7" t="s">
        <v>1265</v>
      </c>
      <c r="J16851" s="7" t="s">
        <v>50</v>
      </c>
      <c r="K16851" s="7" t="s">
        <v>51</v>
      </c>
      <c r="L16851" s="8">
        <v>4987123512091</v>
      </c>
      <c r="M16851" s="7" t="s">
        <v>80334</v>
      </c>
      <c r="N16851" s="7" t="s">
        <v>52</v>
      </c>
      <c r="O16851" s="7">
        <v>10</v>
      </c>
      <c r="P16851" s="7" t="s">
        <v>53</v>
      </c>
    </row>
    <row r="16852" spans="1:16" x14ac:dyDescent="0.45">
      <c r="A16852" t="s">
        <v>80337</v>
      </c>
      <c r="B16852" s="1">
        <v>100</v>
      </c>
      <c r="C16852" s="1" t="s">
        <v>53</v>
      </c>
      <c r="D16852" s="1">
        <v>14987123158449</v>
      </c>
      <c r="E16852" s="1">
        <v>4987123158442</v>
      </c>
      <c r="G16852" t="s">
        <v>80335</v>
      </c>
      <c r="H16852" t="s">
        <v>80336</v>
      </c>
      <c r="I16852" t="s">
        <v>1265</v>
      </c>
      <c r="J16852" t="s">
        <v>50</v>
      </c>
      <c r="K16852" t="s">
        <v>51</v>
      </c>
      <c r="L16852" s="1">
        <v>4987123512091</v>
      </c>
      <c r="M16852" t="s">
        <v>80334</v>
      </c>
      <c r="N16852" t="s">
        <v>52</v>
      </c>
      <c r="O16852">
        <v>10</v>
      </c>
      <c r="P16852" t="s">
        <v>53</v>
      </c>
    </row>
    <row r="16853" spans="1:16" x14ac:dyDescent="0.45">
      <c r="A16853" s="7" t="s">
        <v>80338</v>
      </c>
      <c r="B16853" s="8">
        <v>140</v>
      </c>
      <c r="C16853" s="8" t="s">
        <v>53</v>
      </c>
      <c r="D16853" s="8">
        <v>14987123158463</v>
      </c>
      <c r="E16853" s="8">
        <v>4987123158466</v>
      </c>
      <c r="F16853" s="8"/>
      <c r="G16853" s="7" t="s">
        <v>80335</v>
      </c>
      <c r="H16853" s="7" t="s">
        <v>80336</v>
      </c>
      <c r="I16853" s="7" t="s">
        <v>1265</v>
      </c>
      <c r="J16853" s="7" t="s">
        <v>50</v>
      </c>
      <c r="K16853" s="7" t="s">
        <v>51</v>
      </c>
      <c r="L16853" s="8">
        <v>4987123512107</v>
      </c>
      <c r="M16853" s="7" t="s">
        <v>80334</v>
      </c>
      <c r="N16853" s="7" t="s">
        <v>52</v>
      </c>
      <c r="O16853" s="7">
        <v>14</v>
      </c>
      <c r="P16853" s="7" t="s">
        <v>53</v>
      </c>
    </row>
    <row r="16854" spans="1:16" x14ac:dyDescent="0.45">
      <c r="A16854" t="s">
        <v>80338</v>
      </c>
      <c r="B16854" s="1">
        <v>700</v>
      </c>
      <c r="C16854" s="1" t="s">
        <v>53</v>
      </c>
      <c r="D16854" s="1">
        <v>14987123158487</v>
      </c>
      <c r="E16854" s="1">
        <v>4987123158480</v>
      </c>
      <c r="G16854" t="s">
        <v>80335</v>
      </c>
      <c r="H16854" t="s">
        <v>80336</v>
      </c>
      <c r="I16854" t="s">
        <v>1265</v>
      </c>
      <c r="J16854" t="s">
        <v>50</v>
      </c>
      <c r="K16854" t="s">
        <v>51</v>
      </c>
      <c r="L16854" s="1">
        <v>4987123512107</v>
      </c>
      <c r="M16854" t="s">
        <v>80334</v>
      </c>
      <c r="N16854" t="s">
        <v>52</v>
      </c>
      <c r="O16854">
        <v>14</v>
      </c>
      <c r="P16854" t="s">
        <v>53</v>
      </c>
    </row>
    <row r="16855" spans="1:16" x14ac:dyDescent="0.45">
      <c r="A16855" s="7" t="s">
        <v>80339</v>
      </c>
      <c r="B16855" s="8">
        <v>100</v>
      </c>
      <c r="C16855" s="8" t="s">
        <v>53</v>
      </c>
      <c r="D16855" s="8">
        <v>14987123158456</v>
      </c>
      <c r="E16855" s="8">
        <v>4987123158459</v>
      </c>
      <c r="F16855" s="8"/>
      <c r="G16855" s="7" t="s">
        <v>80335</v>
      </c>
      <c r="H16855" s="7" t="s">
        <v>80336</v>
      </c>
      <c r="I16855" s="7" t="s">
        <v>1265</v>
      </c>
      <c r="J16855" s="7" t="s">
        <v>50</v>
      </c>
      <c r="K16855" s="7" t="s">
        <v>51</v>
      </c>
      <c r="L16855" s="8">
        <v>4987123512114</v>
      </c>
      <c r="M16855" s="7" t="s">
        <v>80334</v>
      </c>
      <c r="N16855" s="7" t="s">
        <v>56</v>
      </c>
      <c r="O16855" s="7">
        <v>100</v>
      </c>
      <c r="P16855" s="7" t="s">
        <v>53</v>
      </c>
    </row>
    <row r="16856" spans="1:16" x14ac:dyDescent="0.45">
      <c r="A16856" t="s">
        <v>46931</v>
      </c>
      <c r="B16856" s="1">
        <v>100</v>
      </c>
      <c r="C16856" s="1" t="s">
        <v>53</v>
      </c>
      <c r="D16856" s="1">
        <v>14987804831111</v>
      </c>
      <c r="E16856" s="1">
        <v>4987804831114</v>
      </c>
      <c r="G16856" t="s">
        <v>10843</v>
      </c>
      <c r="H16856" t="s">
        <v>10844</v>
      </c>
      <c r="I16856" t="s">
        <v>1265</v>
      </c>
      <c r="J16856" t="s">
        <v>50</v>
      </c>
      <c r="K16856" t="s">
        <v>51</v>
      </c>
      <c r="L16856" s="1">
        <v>4987804831718</v>
      </c>
      <c r="M16856" t="s">
        <v>46930</v>
      </c>
      <c r="N16856" t="s">
        <v>52</v>
      </c>
      <c r="O16856">
        <v>10</v>
      </c>
      <c r="P16856" t="s">
        <v>53</v>
      </c>
    </row>
    <row r="16857" spans="1:16" x14ac:dyDescent="0.45">
      <c r="A16857" s="7" t="s">
        <v>10845</v>
      </c>
      <c r="B16857" s="8">
        <v>500</v>
      </c>
      <c r="C16857" s="8" t="s">
        <v>53</v>
      </c>
      <c r="D16857" s="8">
        <v>14987623111432</v>
      </c>
      <c r="E16857" s="8">
        <v>4987623111435</v>
      </c>
      <c r="F16857" s="8"/>
      <c r="G16857" s="7" t="s">
        <v>10843</v>
      </c>
      <c r="H16857" s="7" t="s">
        <v>10844</v>
      </c>
      <c r="I16857" s="7" t="s">
        <v>1265</v>
      </c>
      <c r="J16857" s="7" t="s">
        <v>50</v>
      </c>
      <c r="K16857" s="7" t="s">
        <v>51</v>
      </c>
      <c r="L16857" s="8">
        <v>4987623503612</v>
      </c>
      <c r="M16857" s="7" t="s">
        <v>10842</v>
      </c>
      <c r="N16857" s="7" t="s">
        <v>52</v>
      </c>
      <c r="O16857" s="7">
        <v>10</v>
      </c>
      <c r="P16857" s="7" t="s">
        <v>53</v>
      </c>
    </row>
    <row r="16858" spans="1:16" x14ac:dyDescent="0.45">
      <c r="A16858" t="s">
        <v>10845</v>
      </c>
      <c r="B16858" s="1">
        <v>100</v>
      </c>
      <c r="C16858" s="1" t="s">
        <v>53</v>
      </c>
      <c r="D16858" s="1">
        <v>14987376906903</v>
      </c>
      <c r="E16858" s="1">
        <v>4987376906906</v>
      </c>
      <c r="G16858" t="s">
        <v>10843</v>
      </c>
      <c r="H16858" t="s">
        <v>10844</v>
      </c>
      <c r="I16858" t="s">
        <v>1265</v>
      </c>
      <c r="J16858" t="s">
        <v>50</v>
      </c>
      <c r="K16858" t="s">
        <v>51</v>
      </c>
      <c r="L16858" s="1">
        <v>4987376906951</v>
      </c>
      <c r="M16858" t="s">
        <v>10842</v>
      </c>
      <c r="N16858" t="s">
        <v>52</v>
      </c>
      <c r="O16858">
        <v>10</v>
      </c>
      <c r="P16858" t="s">
        <v>53</v>
      </c>
    </row>
    <row r="16859" spans="1:16" x14ac:dyDescent="0.45">
      <c r="A16859" s="7" t="s">
        <v>10845</v>
      </c>
      <c r="B16859" s="8">
        <v>500</v>
      </c>
      <c r="C16859" s="8" t="s">
        <v>53</v>
      </c>
      <c r="D16859" s="8">
        <v>14987376906927</v>
      </c>
      <c r="E16859" s="8">
        <v>4987376906920</v>
      </c>
      <c r="F16859" s="8"/>
      <c r="G16859" s="7" t="s">
        <v>10843</v>
      </c>
      <c r="H16859" s="7" t="s">
        <v>10844</v>
      </c>
      <c r="I16859" s="7" t="s">
        <v>1265</v>
      </c>
      <c r="J16859" s="7" t="s">
        <v>50</v>
      </c>
      <c r="K16859" s="7" t="s">
        <v>51</v>
      </c>
      <c r="L16859" s="8">
        <v>4987376906951</v>
      </c>
      <c r="M16859" s="7" t="s">
        <v>10842</v>
      </c>
      <c r="N16859" s="7" t="s">
        <v>52</v>
      </c>
      <c r="O16859" s="7">
        <v>10</v>
      </c>
      <c r="P16859" s="7" t="s">
        <v>53</v>
      </c>
    </row>
    <row r="16860" spans="1:16" x14ac:dyDescent="0.45">
      <c r="A16860" t="s">
        <v>10845</v>
      </c>
      <c r="B16860" s="1">
        <v>100</v>
      </c>
      <c r="C16860" s="1" t="s">
        <v>53</v>
      </c>
      <c r="D16860" s="1">
        <v>14987623111418</v>
      </c>
      <c r="E16860" s="1">
        <v>4987623111411</v>
      </c>
      <c r="G16860" t="s">
        <v>10843</v>
      </c>
      <c r="H16860" t="s">
        <v>10844</v>
      </c>
      <c r="I16860" t="s">
        <v>1265</v>
      </c>
      <c r="J16860" t="s">
        <v>50</v>
      </c>
      <c r="K16860" t="s">
        <v>51</v>
      </c>
      <c r="L16860" s="1">
        <v>4987623503612</v>
      </c>
      <c r="M16860" t="s">
        <v>10842</v>
      </c>
      <c r="N16860" t="s">
        <v>52</v>
      </c>
      <c r="O16860">
        <v>10</v>
      </c>
      <c r="P16860" t="s">
        <v>53</v>
      </c>
    </row>
    <row r="16861" spans="1:16" x14ac:dyDescent="0.45">
      <c r="A16861" s="7" t="s">
        <v>10846</v>
      </c>
      <c r="B16861" s="8">
        <v>140</v>
      </c>
      <c r="C16861" s="8" t="s">
        <v>53</v>
      </c>
      <c r="D16861" s="8">
        <v>14987376906910</v>
      </c>
      <c r="E16861" s="8">
        <v>4987376906913</v>
      </c>
      <c r="F16861" s="8"/>
      <c r="G16861" s="7" t="s">
        <v>10843</v>
      </c>
      <c r="H16861" s="7" t="s">
        <v>10844</v>
      </c>
      <c r="I16861" s="7" t="s">
        <v>1265</v>
      </c>
      <c r="J16861" s="7" t="s">
        <v>50</v>
      </c>
      <c r="K16861" s="7" t="s">
        <v>51</v>
      </c>
      <c r="L16861" s="8">
        <v>4987376906968</v>
      </c>
      <c r="M16861" s="7" t="s">
        <v>10842</v>
      </c>
      <c r="N16861" s="7" t="s">
        <v>52</v>
      </c>
      <c r="O16861" s="7">
        <v>14</v>
      </c>
      <c r="P16861" s="7" t="s">
        <v>53</v>
      </c>
    </row>
    <row r="16862" spans="1:16" x14ac:dyDescent="0.45">
      <c r="A16862" t="s">
        <v>10846</v>
      </c>
      <c r="B16862" s="1">
        <v>140</v>
      </c>
      <c r="C16862" s="1" t="s">
        <v>53</v>
      </c>
      <c r="D16862" s="1">
        <v>14987623111425</v>
      </c>
      <c r="E16862" s="1">
        <v>4987623111428</v>
      </c>
      <c r="G16862" t="s">
        <v>10843</v>
      </c>
      <c r="H16862" t="s">
        <v>10844</v>
      </c>
      <c r="I16862" t="s">
        <v>1265</v>
      </c>
      <c r="J16862" t="s">
        <v>50</v>
      </c>
      <c r="K16862" t="s">
        <v>51</v>
      </c>
      <c r="L16862" s="1">
        <v>4987623503629</v>
      </c>
      <c r="M16862" t="s">
        <v>10842</v>
      </c>
      <c r="N16862" t="s">
        <v>52</v>
      </c>
      <c r="O16862">
        <v>14</v>
      </c>
      <c r="P16862" t="s">
        <v>53</v>
      </c>
    </row>
    <row r="16863" spans="1:16" x14ac:dyDescent="0.45">
      <c r="A16863" s="7" t="s">
        <v>10847</v>
      </c>
      <c r="B16863" s="8">
        <v>200</v>
      </c>
      <c r="C16863" s="8" t="s">
        <v>53</v>
      </c>
      <c r="D16863" s="8">
        <v>14987376906934</v>
      </c>
      <c r="E16863" s="8">
        <v>4987376906937</v>
      </c>
      <c r="F16863" s="8"/>
      <c r="G16863" s="7" t="s">
        <v>10843</v>
      </c>
      <c r="H16863" s="7" t="s">
        <v>10844</v>
      </c>
      <c r="I16863" s="7" t="s">
        <v>1265</v>
      </c>
      <c r="J16863" s="7" t="s">
        <v>50</v>
      </c>
      <c r="K16863" s="7" t="s">
        <v>51</v>
      </c>
      <c r="L16863" s="8">
        <v>4987376906975</v>
      </c>
      <c r="M16863" s="7" t="s">
        <v>10842</v>
      </c>
      <c r="N16863" s="7" t="s">
        <v>56</v>
      </c>
      <c r="O16863" s="7">
        <v>200</v>
      </c>
      <c r="P16863" s="7" t="s">
        <v>53</v>
      </c>
    </row>
    <row r="16864" spans="1:16" x14ac:dyDescent="0.45">
      <c r="A16864" t="s">
        <v>10847</v>
      </c>
      <c r="B16864" s="1">
        <v>200</v>
      </c>
      <c r="C16864" s="1" t="s">
        <v>53</v>
      </c>
      <c r="D16864" s="1">
        <v>14987623111449</v>
      </c>
      <c r="E16864" s="1">
        <v>4987623111442</v>
      </c>
      <c r="G16864" t="s">
        <v>10843</v>
      </c>
      <c r="H16864" t="s">
        <v>10844</v>
      </c>
      <c r="I16864" t="s">
        <v>1265</v>
      </c>
      <c r="J16864" t="s">
        <v>50</v>
      </c>
      <c r="K16864" t="s">
        <v>51</v>
      </c>
      <c r="L16864" s="1">
        <v>4987623503636</v>
      </c>
      <c r="M16864" t="s">
        <v>10842</v>
      </c>
      <c r="N16864" t="s">
        <v>56</v>
      </c>
      <c r="O16864">
        <v>200</v>
      </c>
      <c r="P16864" t="s">
        <v>53</v>
      </c>
    </row>
    <row r="16865" spans="1:16" x14ac:dyDescent="0.45">
      <c r="A16865" s="7" t="s">
        <v>35250</v>
      </c>
      <c r="B16865" s="8">
        <v>100</v>
      </c>
      <c r="C16865" s="8" t="s">
        <v>53</v>
      </c>
      <c r="D16865" s="8">
        <v>14987885020190</v>
      </c>
      <c r="E16865" s="8">
        <v>4987885020193</v>
      </c>
      <c r="F16865" s="8"/>
      <c r="G16865" s="7" t="s">
        <v>35248</v>
      </c>
      <c r="H16865" s="7" t="s">
        <v>35249</v>
      </c>
      <c r="I16865" s="7" t="s">
        <v>1265</v>
      </c>
      <c r="J16865" s="7" t="s">
        <v>50</v>
      </c>
      <c r="K16865" s="7" t="s">
        <v>51</v>
      </c>
      <c r="L16865" s="8">
        <v>4987885220197</v>
      </c>
      <c r="M16865" s="7" t="s">
        <v>35247</v>
      </c>
      <c r="N16865" s="7" t="s">
        <v>52</v>
      </c>
      <c r="O16865" s="7">
        <v>10</v>
      </c>
      <c r="P16865" s="7" t="s">
        <v>53</v>
      </c>
    </row>
    <row r="16866" spans="1:16" x14ac:dyDescent="0.45">
      <c r="A16866" t="s">
        <v>35250</v>
      </c>
      <c r="B16866" s="1">
        <v>100</v>
      </c>
      <c r="C16866" s="1" t="s">
        <v>53</v>
      </c>
      <c r="D16866" s="1">
        <v>14987828241293</v>
      </c>
      <c r="E16866" s="1">
        <v>4987828241296</v>
      </c>
      <c r="G16866" t="s">
        <v>35248</v>
      </c>
      <c r="H16866" t="s">
        <v>35249</v>
      </c>
      <c r="I16866" t="s">
        <v>1265</v>
      </c>
      <c r="J16866" t="s">
        <v>50</v>
      </c>
      <c r="K16866" t="s">
        <v>51</v>
      </c>
      <c r="L16866" s="1">
        <v>4987828249230</v>
      </c>
      <c r="M16866" t="s">
        <v>35247</v>
      </c>
      <c r="N16866" t="s">
        <v>52</v>
      </c>
      <c r="O16866">
        <v>10</v>
      </c>
      <c r="P16866" t="s">
        <v>53</v>
      </c>
    </row>
    <row r="16867" spans="1:16" x14ac:dyDescent="0.45">
      <c r="A16867" s="7" t="s">
        <v>35251</v>
      </c>
      <c r="B16867" s="8">
        <v>140</v>
      </c>
      <c r="C16867" s="8" t="s">
        <v>53</v>
      </c>
      <c r="D16867" s="8">
        <v>14987885020206</v>
      </c>
      <c r="E16867" s="8">
        <v>4987885020209</v>
      </c>
      <c r="F16867" s="8"/>
      <c r="G16867" s="7" t="s">
        <v>35248</v>
      </c>
      <c r="H16867" s="7" t="s">
        <v>35249</v>
      </c>
      <c r="I16867" s="7" t="s">
        <v>1265</v>
      </c>
      <c r="J16867" s="7" t="s">
        <v>50</v>
      </c>
      <c r="K16867" s="7" t="s">
        <v>51</v>
      </c>
      <c r="L16867" s="8">
        <v>4987885220203</v>
      </c>
      <c r="M16867" s="7" t="s">
        <v>35247</v>
      </c>
      <c r="N16867" s="7" t="s">
        <v>52</v>
      </c>
      <c r="O16867" s="7">
        <v>14</v>
      </c>
      <c r="P16867" s="7" t="s">
        <v>53</v>
      </c>
    </row>
    <row r="16868" spans="1:16" x14ac:dyDescent="0.45">
      <c r="A16868" t="s">
        <v>35251</v>
      </c>
      <c r="B16868" s="1">
        <v>140</v>
      </c>
      <c r="C16868" s="1" t="s">
        <v>53</v>
      </c>
      <c r="D16868" s="1">
        <v>14987828241309</v>
      </c>
      <c r="E16868" s="1">
        <v>4987828241302</v>
      </c>
      <c r="G16868" t="s">
        <v>35248</v>
      </c>
      <c r="H16868" t="s">
        <v>35249</v>
      </c>
      <c r="I16868" t="s">
        <v>1265</v>
      </c>
      <c r="J16868" t="s">
        <v>50</v>
      </c>
      <c r="K16868" t="s">
        <v>51</v>
      </c>
      <c r="L16868" s="1">
        <v>4987828249247</v>
      </c>
      <c r="M16868" t="s">
        <v>35247</v>
      </c>
      <c r="N16868" t="s">
        <v>52</v>
      </c>
      <c r="O16868">
        <v>14</v>
      </c>
      <c r="P16868" t="s">
        <v>53</v>
      </c>
    </row>
    <row r="16869" spans="1:16" x14ac:dyDescent="0.45">
      <c r="A16869" s="7" t="s">
        <v>75137</v>
      </c>
      <c r="B16869" s="8">
        <v>500</v>
      </c>
      <c r="C16869" s="8" t="s">
        <v>53</v>
      </c>
      <c r="D16869" s="8">
        <v>14987828241323</v>
      </c>
      <c r="E16869" s="8">
        <v>4987828241326</v>
      </c>
      <c r="F16869" s="8"/>
      <c r="G16869" s="7" t="s">
        <v>35248</v>
      </c>
      <c r="H16869" s="7" t="s">
        <v>35249</v>
      </c>
      <c r="I16869" s="7" t="s">
        <v>1265</v>
      </c>
      <c r="J16869" s="7" t="s">
        <v>50</v>
      </c>
      <c r="K16869" s="7" t="s">
        <v>51</v>
      </c>
      <c r="L16869" s="8">
        <v>4987828249261</v>
      </c>
      <c r="M16869" s="7" t="s">
        <v>35247</v>
      </c>
      <c r="N16869" s="7" t="s">
        <v>56</v>
      </c>
      <c r="O16869" s="7">
        <v>500</v>
      </c>
      <c r="P16869" s="7" t="s">
        <v>53</v>
      </c>
    </row>
    <row r="16870" spans="1:16" x14ac:dyDescent="0.45">
      <c r="A16870" t="s">
        <v>71808</v>
      </c>
      <c r="B16870" s="1">
        <v>500</v>
      </c>
      <c r="C16870" s="1" t="s">
        <v>53</v>
      </c>
      <c r="D16870" s="1">
        <v>14987792313156</v>
      </c>
      <c r="E16870" s="1">
        <v>4987792313159</v>
      </c>
      <c r="G16870" t="s">
        <v>71806</v>
      </c>
      <c r="H16870" t="s">
        <v>71807</v>
      </c>
      <c r="I16870" t="s">
        <v>1265</v>
      </c>
      <c r="J16870" t="s">
        <v>50</v>
      </c>
      <c r="K16870" t="s">
        <v>51</v>
      </c>
      <c r="L16870" s="1">
        <v>4987792939489</v>
      </c>
      <c r="M16870" t="s">
        <v>71805</v>
      </c>
      <c r="N16870" t="s">
        <v>52</v>
      </c>
      <c r="O16870">
        <v>10</v>
      </c>
      <c r="P16870" t="s">
        <v>53</v>
      </c>
    </row>
    <row r="16871" spans="1:16" x14ac:dyDescent="0.45">
      <c r="A16871" s="7" t="s">
        <v>71808</v>
      </c>
      <c r="B16871" s="8">
        <v>100</v>
      </c>
      <c r="C16871" s="8" t="s">
        <v>53</v>
      </c>
      <c r="D16871" s="8">
        <v>14987792313118</v>
      </c>
      <c r="E16871" s="8">
        <v>4987792313111</v>
      </c>
      <c r="F16871" s="8"/>
      <c r="G16871" s="7" t="s">
        <v>71806</v>
      </c>
      <c r="H16871" s="7" t="s">
        <v>71807</v>
      </c>
      <c r="I16871" s="7" t="s">
        <v>1265</v>
      </c>
      <c r="J16871" s="7" t="s">
        <v>50</v>
      </c>
      <c r="K16871" s="7" t="s">
        <v>51</v>
      </c>
      <c r="L16871" s="8">
        <v>4987792939489</v>
      </c>
      <c r="M16871" s="7" t="s">
        <v>71805</v>
      </c>
      <c r="N16871" s="7" t="s">
        <v>52</v>
      </c>
      <c r="O16871" s="7">
        <v>10</v>
      </c>
      <c r="P16871" s="7" t="s">
        <v>53</v>
      </c>
    </row>
    <row r="16872" spans="1:16" x14ac:dyDescent="0.45">
      <c r="A16872" t="s">
        <v>71809</v>
      </c>
      <c r="B16872" s="1">
        <v>140</v>
      </c>
      <c r="C16872" s="1" t="s">
        <v>53</v>
      </c>
      <c r="D16872" s="1">
        <v>14987792313170</v>
      </c>
      <c r="E16872" s="1">
        <v>4987792313173</v>
      </c>
      <c r="G16872" t="s">
        <v>71806</v>
      </c>
      <c r="H16872" t="s">
        <v>71807</v>
      </c>
      <c r="I16872" t="s">
        <v>1265</v>
      </c>
      <c r="J16872" t="s">
        <v>50</v>
      </c>
      <c r="K16872" t="s">
        <v>51</v>
      </c>
      <c r="L16872" s="1">
        <v>4987792939588</v>
      </c>
      <c r="M16872" t="s">
        <v>71805</v>
      </c>
      <c r="N16872" t="s">
        <v>52</v>
      </c>
      <c r="O16872">
        <v>14</v>
      </c>
      <c r="P16872" t="s">
        <v>53</v>
      </c>
    </row>
    <row r="16873" spans="1:16" x14ac:dyDescent="0.45">
      <c r="A16873" s="7" t="s">
        <v>71809</v>
      </c>
      <c r="B16873" s="8">
        <v>700</v>
      </c>
      <c r="C16873" s="8" t="s">
        <v>53</v>
      </c>
      <c r="D16873" s="8">
        <v>14987792313149</v>
      </c>
      <c r="E16873" s="8">
        <v>4987792313142</v>
      </c>
      <c r="F16873" s="8"/>
      <c r="G16873" s="7" t="s">
        <v>71806</v>
      </c>
      <c r="H16873" s="7" t="s">
        <v>71807</v>
      </c>
      <c r="I16873" s="7" t="s">
        <v>1265</v>
      </c>
      <c r="J16873" s="7" t="s">
        <v>50</v>
      </c>
      <c r="K16873" s="7" t="s">
        <v>51</v>
      </c>
      <c r="L16873" s="8">
        <v>4987792939588</v>
      </c>
      <c r="M16873" s="7" t="s">
        <v>71805</v>
      </c>
      <c r="N16873" s="7" t="s">
        <v>52</v>
      </c>
      <c r="O16873" s="7">
        <v>14</v>
      </c>
      <c r="P16873" s="7" t="s">
        <v>53</v>
      </c>
    </row>
    <row r="16874" spans="1:16" x14ac:dyDescent="0.45">
      <c r="A16874" t="s">
        <v>71810</v>
      </c>
      <c r="B16874" s="1">
        <v>500</v>
      </c>
      <c r="C16874" s="1" t="s">
        <v>53</v>
      </c>
      <c r="D16874" s="1">
        <v>14987792313187</v>
      </c>
      <c r="E16874" s="1">
        <v>4987792313180</v>
      </c>
      <c r="G16874" t="s">
        <v>71806</v>
      </c>
      <c r="H16874" t="s">
        <v>71807</v>
      </c>
      <c r="I16874" t="s">
        <v>1265</v>
      </c>
      <c r="J16874" t="s">
        <v>50</v>
      </c>
      <c r="K16874" t="s">
        <v>51</v>
      </c>
      <c r="L16874" s="1">
        <v>4987792939687</v>
      </c>
      <c r="M16874" t="s">
        <v>71805</v>
      </c>
      <c r="N16874" t="s">
        <v>56</v>
      </c>
      <c r="O16874">
        <v>500</v>
      </c>
      <c r="P16874" t="s">
        <v>53</v>
      </c>
    </row>
    <row r="16875" spans="1:16" x14ac:dyDescent="0.45">
      <c r="A16875" s="7" t="s">
        <v>44264</v>
      </c>
      <c r="B16875" s="8">
        <v>500</v>
      </c>
      <c r="C16875" s="8" t="s">
        <v>53</v>
      </c>
      <c r="D16875" s="8">
        <v>14987071149032</v>
      </c>
      <c r="E16875" s="8">
        <v>4987071149035</v>
      </c>
      <c r="F16875" s="8"/>
      <c r="G16875" s="7" t="s">
        <v>10843</v>
      </c>
      <c r="H16875" s="7" t="s">
        <v>10844</v>
      </c>
      <c r="I16875" s="7" t="s">
        <v>1265</v>
      </c>
      <c r="J16875" s="7" t="s">
        <v>50</v>
      </c>
      <c r="K16875" s="7" t="s">
        <v>51</v>
      </c>
      <c r="L16875" s="8">
        <v>4987071149059</v>
      </c>
      <c r="M16875" s="7" t="s">
        <v>44263</v>
      </c>
      <c r="N16875" s="7" t="s">
        <v>52</v>
      </c>
      <c r="O16875" s="7">
        <v>10</v>
      </c>
      <c r="P16875" s="7" t="s">
        <v>53</v>
      </c>
    </row>
    <row r="16876" spans="1:16" x14ac:dyDescent="0.45">
      <c r="A16876" t="s">
        <v>44264</v>
      </c>
      <c r="B16876" s="1">
        <v>100</v>
      </c>
      <c r="C16876" s="1" t="s">
        <v>53</v>
      </c>
      <c r="D16876" s="1">
        <v>14987071149018</v>
      </c>
      <c r="E16876" s="1">
        <v>4987071149011</v>
      </c>
      <c r="G16876" t="s">
        <v>10843</v>
      </c>
      <c r="H16876" t="s">
        <v>10844</v>
      </c>
      <c r="I16876" t="s">
        <v>1265</v>
      </c>
      <c r="J16876" t="s">
        <v>50</v>
      </c>
      <c r="K16876" t="s">
        <v>51</v>
      </c>
      <c r="L16876" s="1">
        <v>4987071149059</v>
      </c>
      <c r="M16876" t="s">
        <v>44263</v>
      </c>
      <c r="N16876" t="s">
        <v>52</v>
      </c>
      <c r="O16876">
        <v>10</v>
      </c>
      <c r="P16876" t="s">
        <v>53</v>
      </c>
    </row>
    <row r="16877" spans="1:16" x14ac:dyDescent="0.45">
      <c r="A16877" s="7" t="s">
        <v>44265</v>
      </c>
      <c r="B16877" s="8">
        <v>140</v>
      </c>
      <c r="C16877" s="8" t="s">
        <v>53</v>
      </c>
      <c r="D16877" s="8">
        <v>14987071149025</v>
      </c>
      <c r="E16877" s="8">
        <v>4987071149028</v>
      </c>
      <c r="F16877" s="8"/>
      <c r="G16877" s="7" t="s">
        <v>10843</v>
      </c>
      <c r="H16877" s="7" t="s">
        <v>10844</v>
      </c>
      <c r="I16877" s="7" t="s">
        <v>1265</v>
      </c>
      <c r="J16877" s="7" t="s">
        <v>50</v>
      </c>
      <c r="K16877" s="7" t="s">
        <v>51</v>
      </c>
      <c r="L16877" s="8">
        <v>4987071149066</v>
      </c>
      <c r="M16877" s="7" t="s">
        <v>44263</v>
      </c>
      <c r="N16877" s="7" t="s">
        <v>52</v>
      </c>
      <c r="O16877" s="7">
        <v>14</v>
      </c>
      <c r="P16877" s="7" t="s">
        <v>53</v>
      </c>
    </row>
    <row r="16878" spans="1:16" x14ac:dyDescent="0.45">
      <c r="A16878" t="s">
        <v>44265</v>
      </c>
      <c r="B16878" s="1">
        <v>700</v>
      </c>
      <c r="C16878" s="1" t="s">
        <v>53</v>
      </c>
      <c r="D16878" s="1">
        <v>14987071149049</v>
      </c>
      <c r="E16878" s="1">
        <v>4987071149042</v>
      </c>
      <c r="G16878" t="s">
        <v>10843</v>
      </c>
      <c r="H16878" t="s">
        <v>10844</v>
      </c>
      <c r="I16878" t="s">
        <v>1265</v>
      </c>
      <c r="J16878" t="s">
        <v>50</v>
      </c>
      <c r="K16878" t="s">
        <v>51</v>
      </c>
      <c r="L16878" s="1">
        <v>4987071149066</v>
      </c>
      <c r="M16878" t="s">
        <v>44263</v>
      </c>
      <c r="N16878" t="s">
        <v>52</v>
      </c>
      <c r="O16878">
        <v>14</v>
      </c>
      <c r="P16878" t="s">
        <v>53</v>
      </c>
    </row>
    <row r="16879" spans="1:16" x14ac:dyDescent="0.45">
      <c r="A16879" s="7" t="s">
        <v>44266</v>
      </c>
      <c r="B16879" s="8">
        <v>500</v>
      </c>
      <c r="C16879" s="8" t="s">
        <v>53</v>
      </c>
      <c r="D16879" s="8">
        <v>14987071149070</v>
      </c>
      <c r="E16879" s="8">
        <v>4987071149073</v>
      </c>
      <c r="F16879" s="8"/>
      <c r="G16879" s="7" t="s">
        <v>10843</v>
      </c>
      <c r="H16879" s="7" t="s">
        <v>10844</v>
      </c>
      <c r="I16879" s="7" t="s">
        <v>1265</v>
      </c>
      <c r="J16879" s="7" t="s">
        <v>50</v>
      </c>
      <c r="K16879" s="7" t="s">
        <v>51</v>
      </c>
      <c r="L16879" s="8">
        <v>4987071149080</v>
      </c>
      <c r="M16879" s="7" t="s">
        <v>44263</v>
      </c>
      <c r="N16879" s="7" t="s">
        <v>56</v>
      </c>
      <c r="O16879" s="7">
        <v>500</v>
      </c>
      <c r="P16879" s="7" t="s">
        <v>53</v>
      </c>
    </row>
    <row r="16880" spans="1:16" x14ac:dyDescent="0.45">
      <c r="A16880" t="s">
        <v>38242</v>
      </c>
      <c r="B16880" s="1">
        <v>500</v>
      </c>
      <c r="C16880" s="1" t="s">
        <v>53</v>
      </c>
      <c r="D16880" s="1">
        <v>14987850030100</v>
      </c>
      <c r="E16880" s="1">
        <v>4987850030103</v>
      </c>
      <c r="G16880" t="s">
        <v>38240</v>
      </c>
      <c r="H16880" t="s">
        <v>38241</v>
      </c>
      <c r="I16880" t="s">
        <v>1265</v>
      </c>
      <c r="J16880" t="s">
        <v>50</v>
      </c>
      <c r="K16880" t="s">
        <v>51</v>
      </c>
      <c r="L16880" s="1">
        <v>4987850029916</v>
      </c>
      <c r="M16880" t="s">
        <v>38239</v>
      </c>
      <c r="N16880" t="s">
        <v>52</v>
      </c>
      <c r="O16880">
        <v>10</v>
      </c>
      <c r="P16880" t="s">
        <v>53</v>
      </c>
    </row>
    <row r="16881" spans="1:16" x14ac:dyDescent="0.45">
      <c r="A16881" s="7" t="s">
        <v>38242</v>
      </c>
      <c r="B16881" s="8">
        <v>100</v>
      </c>
      <c r="C16881" s="8" t="s">
        <v>53</v>
      </c>
      <c r="D16881" s="8">
        <v>14987850029906</v>
      </c>
      <c r="E16881" s="8">
        <v>4987850029909</v>
      </c>
      <c r="F16881" s="8"/>
      <c r="G16881" s="7" t="s">
        <v>38240</v>
      </c>
      <c r="H16881" s="7" t="s">
        <v>38241</v>
      </c>
      <c r="I16881" s="7" t="s">
        <v>1265</v>
      </c>
      <c r="J16881" s="7" t="s">
        <v>50</v>
      </c>
      <c r="K16881" s="7" t="s">
        <v>51</v>
      </c>
      <c r="L16881" s="8">
        <v>4987850029916</v>
      </c>
      <c r="M16881" s="7" t="s">
        <v>38239</v>
      </c>
      <c r="N16881" s="7" t="s">
        <v>52</v>
      </c>
      <c r="O16881" s="7">
        <v>10</v>
      </c>
      <c r="P16881" s="7" t="s">
        <v>53</v>
      </c>
    </row>
    <row r="16882" spans="1:16" x14ac:dyDescent="0.45">
      <c r="A16882" t="s">
        <v>38243</v>
      </c>
      <c r="B16882" s="1">
        <v>140</v>
      </c>
      <c r="C16882" s="1" t="s">
        <v>53</v>
      </c>
      <c r="D16882" s="1">
        <v>14987850030001</v>
      </c>
      <c r="E16882" s="1">
        <v>4987850030004</v>
      </c>
      <c r="G16882" t="s">
        <v>38240</v>
      </c>
      <c r="H16882" t="s">
        <v>38241</v>
      </c>
      <c r="I16882" t="s">
        <v>1265</v>
      </c>
      <c r="J16882" t="s">
        <v>50</v>
      </c>
      <c r="K16882" t="s">
        <v>51</v>
      </c>
      <c r="L16882" s="1">
        <v>4987850030011</v>
      </c>
      <c r="M16882" t="s">
        <v>38239</v>
      </c>
      <c r="N16882" t="s">
        <v>52</v>
      </c>
      <c r="O16882">
        <v>14</v>
      </c>
      <c r="P16882" t="s">
        <v>53</v>
      </c>
    </row>
    <row r="16883" spans="1:16" x14ac:dyDescent="0.45">
      <c r="A16883" s="7" t="s">
        <v>38243</v>
      </c>
      <c r="B16883" s="8">
        <v>700</v>
      </c>
      <c r="C16883" s="8" t="s">
        <v>53</v>
      </c>
      <c r="D16883" s="8">
        <v>14987850030209</v>
      </c>
      <c r="E16883" s="8">
        <v>4987850030202</v>
      </c>
      <c r="F16883" s="8"/>
      <c r="G16883" s="7" t="s">
        <v>38240</v>
      </c>
      <c r="H16883" s="7" t="s">
        <v>38241</v>
      </c>
      <c r="I16883" s="7" t="s">
        <v>1265</v>
      </c>
      <c r="J16883" s="7" t="s">
        <v>50</v>
      </c>
      <c r="K16883" s="7" t="s">
        <v>51</v>
      </c>
      <c r="L16883" s="8">
        <v>4987850030011</v>
      </c>
      <c r="M16883" s="7" t="s">
        <v>38239</v>
      </c>
      <c r="N16883" s="7" t="s">
        <v>52</v>
      </c>
      <c r="O16883" s="7">
        <v>14</v>
      </c>
      <c r="P16883" s="7" t="s">
        <v>53</v>
      </c>
    </row>
    <row r="16884" spans="1:16" x14ac:dyDescent="0.45">
      <c r="A16884" t="s">
        <v>38244</v>
      </c>
      <c r="B16884" s="1">
        <v>500</v>
      </c>
      <c r="C16884" s="1" t="s">
        <v>53</v>
      </c>
      <c r="D16884" s="1">
        <v>14987850030308</v>
      </c>
      <c r="E16884" s="1">
        <v>4987850030301</v>
      </c>
      <c r="G16884" t="s">
        <v>38240</v>
      </c>
      <c r="H16884" t="s">
        <v>38241</v>
      </c>
      <c r="I16884" t="s">
        <v>1265</v>
      </c>
      <c r="J16884" t="s">
        <v>50</v>
      </c>
      <c r="K16884" t="s">
        <v>51</v>
      </c>
      <c r="L16884" s="1">
        <v>4987850030318</v>
      </c>
      <c r="M16884" t="s">
        <v>38239</v>
      </c>
      <c r="N16884" t="s">
        <v>56</v>
      </c>
      <c r="O16884">
        <v>500</v>
      </c>
      <c r="P16884" t="s">
        <v>53</v>
      </c>
    </row>
    <row r="16885" spans="1:16" x14ac:dyDescent="0.45">
      <c r="A16885" s="7" t="s">
        <v>17729</v>
      </c>
      <c r="B16885" s="8">
        <v>100</v>
      </c>
      <c r="C16885" s="8" t="s">
        <v>53</v>
      </c>
      <c r="D16885" s="8">
        <v>14987813801600</v>
      </c>
      <c r="E16885" s="8">
        <v>4987813801603</v>
      </c>
      <c r="F16885" s="8"/>
      <c r="G16885" s="7" t="s">
        <v>17727</v>
      </c>
      <c r="H16885" s="7" t="s">
        <v>17728</v>
      </c>
      <c r="I16885" s="7" t="s">
        <v>1265</v>
      </c>
      <c r="J16885" s="7" t="s">
        <v>50</v>
      </c>
      <c r="K16885" s="7" t="s">
        <v>51</v>
      </c>
      <c r="L16885" s="8">
        <v>4987813801641</v>
      </c>
      <c r="M16885" s="7" t="s">
        <v>17726</v>
      </c>
      <c r="N16885" s="7" t="s">
        <v>52</v>
      </c>
      <c r="O16885" s="7">
        <v>10</v>
      </c>
      <c r="P16885" s="7" t="s">
        <v>53</v>
      </c>
    </row>
    <row r="16886" spans="1:16" x14ac:dyDescent="0.45">
      <c r="A16886" t="s">
        <v>17729</v>
      </c>
      <c r="B16886" s="1">
        <v>500</v>
      </c>
      <c r="C16886" s="1" t="s">
        <v>53</v>
      </c>
      <c r="D16886" s="1">
        <v>14987813801617</v>
      </c>
      <c r="E16886" s="1">
        <v>4987813801610</v>
      </c>
      <c r="G16886" t="s">
        <v>17727</v>
      </c>
      <c r="H16886" t="s">
        <v>17728</v>
      </c>
      <c r="I16886" t="s">
        <v>1265</v>
      </c>
      <c r="J16886" t="s">
        <v>50</v>
      </c>
      <c r="K16886" t="s">
        <v>51</v>
      </c>
      <c r="L16886" s="1">
        <v>4987813801641</v>
      </c>
      <c r="M16886" t="s">
        <v>17726</v>
      </c>
      <c r="N16886" t="s">
        <v>52</v>
      </c>
      <c r="O16886">
        <v>10</v>
      </c>
      <c r="P16886" t="s">
        <v>53</v>
      </c>
    </row>
    <row r="16887" spans="1:16" x14ac:dyDescent="0.45">
      <c r="A16887" s="7" t="s">
        <v>17730</v>
      </c>
      <c r="B16887" s="8">
        <v>140</v>
      </c>
      <c r="C16887" s="8" t="s">
        <v>53</v>
      </c>
      <c r="D16887" s="8">
        <v>14987813801624</v>
      </c>
      <c r="E16887" s="8">
        <v>4987813801627</v>
      </c>
      <c r="F16887" s="8"/>
      <c r="G16887" s="7" t="s">
        <v>17727</v>
      </c>
      <c r="H16887" s="7" t="s">
        <v>17728</v>
      </c>
      <c r="I16887" s="7" t="s">
        <v>1265</v>
      </c>
      <c r="J16887" s="7" t="s">
        <v>50</v>
      </c>
      <c r="K16887" s="7" t="s">
        <v>51</v>
      </c>
      <c r="L16887" s="8">
        <v>4987813801658</v>
      </c>
      <c r="M16887" s="7" t="s">
        <v>17726</v>
      </c>
      <c r="N16887" s="7" t="s">
        <v>52</v>
      </c>
      <c r="O16887" s="7">
        <v>14</v>
      </c>
      <c r="P16887" s="7" t="s">
        <v>53</v>
      </c>
    </row>
    <row r="16888" spans="1:16" x14ac:dyDescent="0.45">
      <c r="A16888" t="s">
        <v>17731</v>
      </c>
      <c r="B16888" s="1">
        <v>500</v>
      </c>
      <c r="C16888" s="1" t="s">
        <v>53</v>
      </c>
      <c r="D16888" s="1">
        <v>14987813801631</v>
      </c>
      <c r="E16888" s="1">
        <v>4987813801634</v>
      </c>
      <c r="G16888" t="s">
        <v>17727</v>
      </c>
      <c r="H16888" t="s">
        <v>17728</v>
      </c>
      <c r="I16888" t="s">
        <v>1265</v>
      </c>
      <c r="J16888" t="s">
        <v>50</v>
      </c>
      <c r="K16888" t="s">
        <v>51</v>
      </c>
      <c r="L16888" s="1">
        <v>4987813801665</v>
      </c>
      <c r="M16888" t="s">
        <v>17726</v>
      </c>
      <c r="N16888" t="s">
        <v>56</v>
      </c>
      <c r="O16888">
        <v>500</v>
      </c>
      <c r="P16888" t="s">
        <v>53</v>
      </c>
    </row>
    <row r="16889" spans="1:16" x14ac:dyDescent="0.45">
      <c r="A16889" s="7" t="s">
        <v>65821</v>
      </c>
      <c r="B16889" s="8">
        <v>500</v>
      </c>
      <c r="C16889" s="8" t="s">
        <v>53</v>
      </c>
      <c r="D16889" s="8">
        <v>14987376097830</v>
      </c>
      <c r="E16889" s="8">
        <v>4987376097833</v>
      </c>
      <c r="F16889" s="8"/>
      <c r="G16889" s="7" t="s">
        <v>65819</v>
      </c>
      <c r="H16889" s="7" t="s">
        <v>65820</v>
      </c>
      <c r="I16889" s="7" t="s">
        <v>1265</v>
      </c>
      <c r="J16889" s="7" t="s">
        <v>50</v>
      </c>
      <c r="K16889" s="7" t="s">
        <v>51</v>
      </c>
      <c r="L16889" s="8">
        <v>4987376097802</v>
      </c>
      <c r="M16889" s="7" t="s">
        <v>65818</v>
      </c>
      <c r="N16889" s="7" t="s">
        <v>52</v>
      </c>
      <c r="O16889" s="7">
        <v>10</v>
      </c>
      <c r="P16889" s="7" t="s">
        <v>53</v>
      </c>
    </row>
    <row r="16890" spans="1:16" x14ac:dyDescent="0.45">
      <c r="A16890" t="s">
        <v>65821</v>
      </c>
      <c r="B16890" s="1">
        <v>100</v>
      </c>
      <c r="C16890" s="1" t="s">
        <v>53</v>
      </c>
      <c r="D16890" s="1">
        <v>14987376097816</v>
      </c>
      <c r="E16890" s="1">
        <v>4987376097819</v>
      </c>
      <c r="G16890" t="s">
        <v>65819</v>
      </c>
      <c r="H16890" t="s">
        <v>65820</v>
      </c>
      <c r="I16890" t="s">
        <v>1265</v>
      </c>
      <c r="J16890" t="s">
        <v>50</v>
      </c>
      <c r="K16890" t="s">
        <v>51</v>
      </c>
      <c r="L16890" s="1">
        <v>4987376097802</v>
      </c>
      <c r="M16890" t="s">
        <v>65818</v>
      </c>
      <c r="N16890" t="s">
        <v>52</v>
      </c>
      <c r="O16890">
        <v>10</v>
      </c>
      <c r="P16890" t="s">
        <v>53</v>
      </c>
    </row>
    <row r="16891" spans="1:16" x14ac:dyDescent="0.45">
      <c r="A16891" s="7" t="s">
        <v>65823</v>
      </c>
      <c r="B16891" s="8">
        <v>140</v>
      </c>
      <c r="C16891" s="8" t="s">
        <v>53</v>
      </c>
      <c r="D16891" s="8">
        <v>14987376097823</v>
      </c>
      <c r="E16891" s="8">
        <v>4987376097826</v>
      </c>
      <c r="F16891" s="8"/>
      <c r="G16891" s="7" t="s">
        <v>65819</v>
      </c>
      <c r="H16891" s="7" t="s">
        <v>65820</v>
      </c>
      <c r="I16891" s="7" t="s">
        <v>1265</v>
      </c>
      <c r="J16891" s="7" t="s">
        <v>50</v>
      </c>
      <c r="K16891" s="7" t="s">
        <v>51</v>
      </c>
      <c r="L16891" s="8">
        <v>4987376097864</v>
      </c>
      <c r="M16891" s="7" t="s">
        <v>65818</v>
      </c>
      <c r="N16891" s="7" t="s">
        <v>52</v>
      </c>
      <c r="O16891" s="7">
        <v>14</v>
      </c>
      <c r="P16891" s="7" t="s">
        <v>53</v>
      </c>
    </row>
    <row r="16892" spans="1:16" x14ac:dyDescent="0.45">
      <c r="A16892" t="s">
        <v>65823</v>
      </c>
      <c r="B16892" s="1">
        <v>700</v>
      </c>
      <c r="C16892" s="1" t="s">
        <v>53</v>
      </c>
      <c r="D16892" s="1">
        <v>14987376097847</v>
      </c>
      <c r="E16892" s="1">
        <v>4987376097840</v>
      </c>
      <c r="G16892" t="s">
        <v>65819</v>
      </c>
      <c r="H16892" t="s">
        <v>65820</v>
      </c>
      <c r="I16892" t="s">
        <v>1265</v>
      </c>
      <c r="J16892" t="s">
        <v>50</v>
      </c>
      <c r="K16892" t="s">
        <v>51</v>
      </c>
      <c r="L16892" s="1">
        <v>4987376097864</v>
      </c>
      <c r="M16892" t="s">
        <v>65818</v>
      </c>
      <c r="N16892" t="s">
        <v>52</v>
      </c>
      <c r="O16892">
        <v>14</v>
      </c>
      <c r="P16892" t="s">
        <v>53</v>
      </c>
    </row>
    <row r="16893" spans="1:16" x14ac:dyDescent="0.45">
      <c r="A16893" s="7" t="s">
        <v>65822</v>
      </c>
      <c r="B16893" s="8">
        <v>140</v>
      </c>
      <c r="C16893" s="8" t="s">
        <v>53</v>
      </c>
      <c r="D16893" s="8">
        <v>14987376097953</v>
      </c>
      <c r="E16893" s="8">
        <v>4987376097956</v>
      </c>
      <c r="F16893" s="8"/>
      <c r="G16893" s="7" t="s">
        <v>65819</v>
      </c>
      <c r="H16893" s="7" t="s">
        <v>65820</v>
      </c>
      <c r="I16893" s="7" t="s">
        <v>1265</v>
      </c>
      <c r="J16893" s="7" t="s">
        <v>50</v>
      </c>
      <c r="K16893" s="7" t="s">
        <v>51</v>
      </c>
      <c r="L16893" s="8">
        <v>4987376097864</v>
      </c>
      <c r="M16893" s="7" t="s">
        <v>65818</v>
      </c>
      <c r="N16893" s="7" t="s">
        <v>52</v>
      </c>
      <c r="O16893" s="7">
        <v>14</v>
      </c>
      <c r="P16893" s="7" t="s">
        <v>53</v>
      </c>
    </row>
    <row r="16894" spans="1:16" x14ac:dyDescent="0.45">
      <c r="A16894" t="s">
        <v>65824</v>
      </c>
      <c r="B16894" s="1">
        <v>500</v>
      </c>
      <c r="C16894" s="1" t="s">
        <v>53</v>
      </c>
      <c r="D16894" s="1">
        <v>14987376097854</v>
      </c>
      <c r="E16894" s="1">
        <v>4987376097857</v>
      </c>
      <c r="G16894" t="s">
        <v>65819</v>
      </c>
      <c r="H16894" t="s">
        <v>65820</v>
      </c>
      <c r="I16894" t="s">
        <v>1265</v>
      </c>
      <c r="J16894" t="s">
        <v>50</v>
      </c>
      <c r="K16894" t="s">
        <v>51</v>
      </c>
      <c r="L16894" s="1">
        <v>4987376097871</v>
      </c>
      <c r="M16894" t="s">
        <v>65818</v>
      </c>
      <c r="N16894" t="s">
        <v>56</v>
      </c>
      <c r="O16894">
        <v>500</v>
      </c>
      <c r="P16894" t="s">
        <v>53</v>
      </c>
    </row>
    <row r="16895" spans="1:16" x14ac:dyDescent="0.45">
      <c r="A16895" s="7" t="s">
        <v>83029</v>
      </c>
      <c r="B16895" s="8">
        <v>100</v>
      </c>
      <c r="C16895" s="8" t="s">
        <v>53</v>
      </c>
      <c r="D16895" s="8">
        <v>14987334309487</v>
      </c>
      <c r="E16895" s="8">
        <v>4987334309480</v>
      </c>
      <c r="F16895" s="8"/>
      <c r="G16895" s="7" t="s">
        <v>10843</v>
      </c>
      <c r="H16895" s="7" t="s">
        <v>10844</v>
      </c>
      <c r="I16895" s="7" t="s">
        <v>1265</v>
      </c>
      <c r="J16895" s="7" t="s">
        <v>50</v>
      </c>
      <c r="K16895" s="7" t="s">
        <v>51</v>
      </c>
      <c r="L16895" s="8">
        <v>4987543617710</v>
      </c>
      <c r="M16895" s="7" t="s">
        <v>83028</v>
      </c>
      <c r="N16895" s="7" t="s">
        <v>52</v>
      </c>
      <c r="O16895" s="7">
        <v>10</v>
      </c>
      <c r="P16895" s="7" t="s">
        <v>53</v>
      </c>
    </row>
    <row r="16896" spans="1:16" x14ac:dyDescent="0.45">
      <c r="A16896" t="s">
        <v>55213</v>
      </c>
      <c r="B16896" s="1">
        <v>500</v>
      </c>
      <c r="C16896" s="1" t="s">
        <v>53</v>
      </c>
      <c r="D16896" s="1">
        <v>14987124150220</v>
      </c>
      <c r="E16896" s="1">
        <v>4987124150223</v>
      </c>
      <c r="G16896" t="s">
        <v>55211</v>
      </c>
      <c r="H16896" t="s">
        <v>55212</v>
      </c>
      <c r="I16896" t="s">
        <v>1265</v>
      </c>
      <c r="J16896" t="s">
        <v>50</v>
      </c>
      <c r="K16896" t="s">
        <v>51</v>
      </c>
      <c r="L16896" s="1">
        <v>4987124926118</v>
      </c>
      <c r="M16896" t="s">
        <v>55210</v>
      </c>
      <c r="N16896" t="s">
        <v>52</v>
      </c>
      <c r="O16896">
        <v>10</v>
      </c>
      <c r="P16896" t="s">
        <v>53</v>
      </c>
    </row>
    <row r="16897" spans="1:16" x14ac:dyDescent="0.45">
      <c r="A16897" s="7" t="s">
        <v>55213</v>
      </c>
      <c r="B16897" s="8">
        <v>100</v>
      </c>
      <c r="C16897" s="8" t="s">
        <v>53</v>
      </c>
      <c r="D16897" s="8">
        <v>14987124150213</v>
      </c>
      <c r="E16897" s="8">
        <v>4987124150216</v>
      </c>
      <c r="F16897" s="8"/>
      <c r="G16897" s="7" t="s">
        <v>55211</v>
      </c>
      <c r="H16897" s="7" t="s">
        <v>55212</v>
      </c>
      <c r="I16897" s="7" t="s">
        <v>1265</v>
      </c>
      <c r="J16897" s="7" t="s">
        <v>50</v>
      </c>
      <c r="K16897" s="7" t="s">
        <v>51</v>
      </c>
      <c r="L16897" s="8">
        <v>4987124926118</v>
      </c>
      <c r="M16897" s="7" t="s">
        <v>55210</v>
      </c>
      <c r="N16897" s="7" t="s">
        <v>52</v>
      </c>
      <c r="O16897" s="7">
        <v>10</v>
      </c>
      <c r="P16897" s="7" t="s">
        <v>53</v>
      </c>
    </row>
    <row r="16898" spans="1:16" x14ac:dyDescent="0.45">
      <c r="A16898" t="s">
        <v>55214</v>
      </c>
      <c r="B16898" s="1">
        <v>700</v>
      </c>
      <c r="C16898" s="1" t="s">
        <v>53</v>
      </c>
      <c r="D16898" s="1">
        <v>14987124150251</v>
      </c>
      <c r="E16898" s="1">
        <v>4987124150254</v>
      </c>
      <c r="G16898" t="s">
        <v>55211</v>
      </c>
      <c r="H16898" t="s">
        <v>55212</v>
      </c>
      <c r="I16898" t="s">
        <v>1265</v>
      </c>
      <c r="J16898" t="s">
        <v>50</v>
      </c>
      <c r="K16898" t="s">
        <v>51</v>
      </c>
      <c r="L16898" s="1">
        <v>4987124926125</v>
      </c>
      <c r="M16898" t="s">
        <v>55210</v>
      </c>
      <c r="N16898" t="s">
        <v>52</v>
      </c>
      <c r="O16898">
        <v>14</v>
      </c>
      <c r="P16898" t="s">
        <v>53</v>
      </c>
    </row>
    <row r="16899" spans="1:16" x14ac:dyDescent="0.45">
      <c r="A16899" s="7" t="s">
        <v>55214</v>
      </c>
      <c r="B16899" s="8">
        <v>140</v>
      </c>
      <c r="C16899" s="8" t="s">
        <v>53</v>
      </c>
      <c r="D16899" s="8">
        <v>14987124150244</v>
      </c>
      <c r="E16899" s="8">
        <v>4987124150247</v>
      </c>
      <c r="F16899" s="8"/>
      <c r="G16899" s="7" t="s">
        <v>55211</v>
      </c>
      <c r="H16899" s="7" t="s">
        <v>55212</v>
      </c>
      <c r="I16899" s="7" t="s">
        <v>1265</v>
      </c>
      <c r="J16899" s="7" t="s">
        <v>50</v>
      </c>
      <c r="K16899" s="7" t="s">
        <v>51</v>
      </c>
      <c r="L16899" s="8">
        <v>4987124926125</v>
      </c>
      <c r="M16899" s="7" t="s">
        <v>55210</v>
      </c>
      <c r="N16899" s="7" t="s">
        <v>52</v>
      </c>
      <c r="O16899" s="7">
        <v>14</v>
      </c>
      <c r="P16899" s="7" t="s">
        <v>53</v>
      </c>
    </row>
    <row r="16900" spans="1:16" x14ac:dyDescent="0.45">
      <c r="A16900" t="s">
        <v>55215</v>
      </c>
      <c r="B16900" s="1">
        <v>500</v>
      </c>
      <c r="C16900" s="1" t="s">
        <v>53</v>
      </c>
      <c r="D16900" s="1">
        <v>14987124150268</v>
      </c>
      <c r="E16900" s="1">
        <v>4987124150261</v>
      </c>
      <c r="G16900" t="s">
        <v>55211</v>
      </c>
      <c r="H16900" t="s">
        <v>55212</v>
      </c>
      <c r="I16900" t="s">
        <v>1265</v>
      </c>
      <c r="J16900" t="s">
        <v>50</v>
      </c>
      <c r="K16900" t="s">
        <v>51</v>
      </c>
      <c r="L16900" s="1">
        <v>4987124926156</v>
      </c>
      <c r="M16900" t="s">
        <v>55210</v>
      </c>
      <c r="N16900" t="s">
        <v>56</v>
      </c>
      <c r="O16900">
        <v>500</v>
      </c>
      <c r="P16900" t="s">
        <v>53</v>
      </c>
    </row>
    <row r="16901" spans="1:16" x14ac:dyDescent="0.45">
      <c r="A16901" s="7" t="s">
        <v>28691</v>
      </c>
      <c r="B16901" s="8">
        <v>500</v>
      </c>
      <c r="C16901" s="8" t="s">
        <v>53</v>
      </c>
      <c r="D16901" s="8">
        <v>14987901053805</v>
      </c>
      <c r="E16901" s="8">
        <v>4987901053808</v>
      </c>
      <c r="F16901" s="8"/>
      <c r="G16901" s="7" t="s">
        <v>10843</v>
      </c>
      <c r="H16901" s="7" t="s">
        <v>10844</v>
      </c>
      <c r="I16901" s="7" t="s">
        <v>1265</v>
      </c>
      <c r="J16901" s="7" t="s">
        <v>50</v>
      </c>
      <c r="K16901" s="7" t="s">
        <v>51</v>
      </c>
      <c r="L16901" s="8">
        <v>4987901053792</v>
      </c>
      <c r="M16901" s="7" t="s">
        <v>28690</v>
      </c>
      <c r="N16901" s="7" t="s">
        <v>52</v>
      </c>
      <c r="O16901" s="7">
        <v>10</v>
      </c>
      <c r="P16901" s="7" t="s">
        <v>53</v>
      </c>
    </row>
    <row r="16902" spans="1:16" x14ac:dyDescent="0.45">
      <c r="A16902" t="s">
        <v>28691</v>
      </c>
      <c r="B16902" s="1">
        <v>100</v>
      </c>
      <c r="C16902" s="1" t="s">
        <v>53</v>
      </c>
      <c r="D16902" s="1">
        <v>14987901053706</v>
      </c>
      <c r="E16902" s="1">
        <v>4987901053709</v>
      </c>
      <c r="G16902" t="s">
        <v>10843</v>
      </c>
      <c r="H16902" t="s">
        <v>10844</v>
      </c>
      <c r="I16902" t="s">
        <v>1265</v>
      </c>
      <c r="J16902" t="s">
        <v>50</v>
      </c>
      <c r="K16902" t="s">
        <v>51</v>
      </c>
      <c r="L16902" s="1">
        <v>4987901053792</v>
      </c>
      <c r="M16902" t="s">
        <v>28690</v>
      </c>
      <c r="N16902" t="s">
        <v>52</v>
      </c>
      <c r="O16902">
        <v>10</v>
      </c>
      <c r="P16902" t="s">
        <v>53</v>
      </c>
    </row>
    <row r="16903" spans="1:16" x14ac:dyDescent="0.45">
      <c r="A16903" s="7" t="s">
        <v>28692</v>
      </c>
      <c r="B16903" s="8">
        <v>140</v>
      </c>
      <c r="C16903" s="8" t="s">
        <v>53</v>
      </c>
      <c r="D16903" s="8">
        <v>14987901053904</v>
      </c>
      <c r="E16903" s="8">
        <v>4987901053907</v>
      </c>
      <c r="F16903" s="8"/>
      <c r="G16903" s="7" t="s">
        <v>10843</v>
      </c>
      <c r="H16903" s="7" t="s">
        <v>10844</v>
      </c>
      <c r="I16903" s="7" t="s">
        <v>1265</v>
      </c>
      <c r="J16903" s="7" t="s">
        <v>50</v>
      </c>
      <c r="K16903" s="7" t="s">
        <v>51</v>
      </c>
      <c r="L16903" s="8">
        <v>4987901053990</v>
      </c>
      <c r="M16903" s="7" t="s">
        <v>28690</v>
      </c>
      <c r="N16903" s="7" t="s">
        <v>52</v>
      </c>
      <c r="O16903" s="7">
        <v>14</v>
      </c>
      <c r="P16903" s="7" t="s">
        <v>53</v>
      </c>
    </row>
    <row r="16904" spans="1:16" x14ac:dyDescent="0.45">
      <c r="A16904" t="s">
        <v>28693</v>
      </c>
      <c r="B16904" s="1">
        <v>500</v>
      </c>
      <c r="C16904" s="1" t="s">
        <v>53</v>
      </c>
      <c r="D16904" s="1">
        <v>14987901054000</v>
      </c>
      <c r="E16904" s="1">
        <v>4987901054003</v>
      </c>
      <c r="G16904" t="s">
        <v>10843</v>
      </c>
      <c r="H16904" t="s">
        <v>10844</v>
      </c>
      <c r="I16904" t="s">
        <v>1265</v>
      </c>
      <c r="J16904" t="s">
        <v>50</v>
      </c>
      <c r="K16904" t="s">
        <v>51</v>
      </c>
      <c r="L16904" s="1">
        <v>4987901054096</v>
      </c>
      <c r="M16904" t="s">
        <v>28690</v>
      </c>
      <c r="N16904" t="s">
        <v>56</v>
      </c>
      <c r="O16904">
        <v>500</v>
      </c>
      <c r="P16904" t="s">
        <v>53</v>
      </c>
    </row>
    <row r="16905" spans="1:16" x14ac:dyDescent="0.45">
      <c r="A16905" s="7" t="s">
        <v>83576</v>
      </c>
      <c r="B16905" s="8">
        <v>100</v>
      </c>
      <c r="C16905" s="8" t="s">
        <v>53</v>
      </c>
      <c r="D16905" s="8">
        <v>14987476168805</v>
      </c>
      <c r="E16905" s="8">
        <v>4987476168808</v>
      </c>
      <c r="F16905" s="8"/>
      <c r="G16905" s="7" t="s">
        <v>10843</v>
      </c>
      <c r="H16905" s="7" t="s">
        <v>10844</v>
      </c>
      <c r="I16905" s="7" t="s">
        <v>1265</v>
      </c>
      <c r="J16905" s="7" t="s">
        <v>50</v>
      </c>
      <c r="K16905" s="7" t="s">
        <v>51</v>
      </c>
      <c r="L16905" s="8">
        <v>4987476248708</v>
      </c>
      <c r="M16905" s="7" t="s">
        <v>83575</v>
      </c>
      <c r="N16905" s="7" t="s">
        <v>52</v>
      </c>
      <c r="O16905" s="7">
        <v>10</v>
      </c>
      <c r="P16905" s="7" t="s">
        <v>53</v>
      </c>
    </row>
    <row r="16906" spans="1:16" x14ac:dyDescent="0.45">
      <c r="A16906" t="s">
        <v>83577</v>
      </c>
      <c r="B16906" s="1">
        <v>140</v>
      </c>
      <c r="C16906" s="1" t="s">
        <v>53</v>
      </c>
      <c r="D16906" s="1">
        <v>14987476168812</v>
      </c>
      <c r="E16906" s="1">
        <v>4987476168815</v>
      </c>
      <c r="G16906" t="s">
        <v>10843</v>
      </c>
      <c r="H16906" t="s">
        <v>10844</v>
      </c>
      <c r="I16906" t="s">
        <v>1265</v>
      </c>
      <c r="J16906" t="s">
        <v>50</v>
      </c>
      <c r="K16906" t="s">
        <v>51</v>
      </c>
      <c r="L16906" s="1">
        <v>4987476248715</v>
      </c>
      <c r="M16906" t="s">
        <v>83575</v>
      </c>
      <c r="N16906" t="s">
        <v>52</v>
      </c>
      <c r="O16906">
        <v>14</v>
      </c>
      <c r="P16906" t="s">
        <v>53</v>
      </c>
    </row>
    <row r="16907" spans="1:16" x14ac:dyDescent="0.45">
      <c r="A16907" s="7" t="s">
        <v>83578</v>
      </c>
      <c r="B16907" s="8">
        <v>100</v>
      </c>
      <c r="C16907" s="8" t="s">
        <v>53</v>
      </c>
      <c r="D16907" s="8">
        <v>14987476168829</v>
      </c>
      <c r="E16907" s="8">
        <v>4987476168822</v>
      </c>
      <c r="F16907" s="8"/>
      <c r="G16907" s="7" t="s">
        <v>10843</v>
      </c>
      <c r="H16907" s="7" t="s">
        <v>10844</v>
      </c>
      <c r="I16907" s="7" t="s">
        <v>1265</v>
      </c>
      <c r="J16907" s="7" t="s">
        <v>50</v>
      </c>
      <c r="K16907" s="7" t="s">
        <v>51</v>
      </c>
      <c r="L16907" s="8">
        <v>4987476248722</v>
      </c>
      <c r="M16907" s="7" t="s">
        <v>83575</v>
      </c>
      <c r="N16907" s="7" t="s">
        <v>56</v>
      </c>
      <c r="O16907" s="7">
        <v>100</v>
      </c>
      <c r="P16907" s="7" t="s">
        <v>53</v>
      </c>
    </row>
    <row r="16908" spans="1:16" x14ac:dyDescent="0.45">
      <c r="A16908" t="s">
        <v>46318</v>
      </c>
      <c r="B16908" s="1">
        <v>100</v>
      </c>
      <c r="C16908" s="1" t="s">
        <v>53</v>
      </c>
      <c r="D16908" s="1">
        <v>14987104072115</v>
      </c>
      <c r="E16908" s="1">
        <v>4987104072118</v>
      </c>
      <c r="G16908" t="s">
        <v>46316</v>
      </c>
      <c r="H16908" t="s">
        <v>46317</v>
      </c>
      <c r="I16908" t="s">
        <v>1265</v>
      </c>
      <c r="J16908" t="s">
        <v>50</v>
      </c>
      <c r="K16908" t="s">
        <v>51</v>
      </c>
      <c r="L16908" s="1">
        <v>4987104572113</v>
      </c>
      <c r="M16908" t="s">
        <v>46315</v>
      </c>
      <c r="N16908" t="s">
        <v>52</v>
      </c>
      <c r="O16908">
        <v>10</v>
      </c>
      <c r="P16908" t="s">
        <v>53</v>
      </c>
    </row>
    <row r="16909" spans="1:16" x14ac:dyDescent="0.45">
      <c r="A16909" s="7" t="s">
        <v>46318</v>
      </c>
      <c r="B16909" s="8">
        <v>500</v>
      </c>
      <c r="C16909" s="8" t="s">
        <v>53</v>
      </c>
      <c r="D16909" s="8">
        <v>14987104072139</v>
      </c>
      <c r="E16909" s="8">
        <v>4987104072132</v>
      </c>
      <c r="F16909" s="8"/>
      <c r="G16909" s="7" t="s">
        <v>46316</v>
      </c>
      <c r="H16909" s="7" t="s">
        <v>46317</v>
      </c>
      <c r="I16909" s="7" t="s">
        <v>1265</v>
      </c>
      <c r="J16909" s="7" t="s">
        <v>50</v>
      </c>
      <c r="K16909" s="7" t="s">
        <v>51</v>
      </c>
      <c r="L16909" s="8">
        <v>4987104572113</v>
      </c>
      <c r="M16909" s="7" t="s">
        <v>46315</v>
      </c>
      <c r="N16909" s="7" t="s">
        <v>52</v>
      </c>
      <c r="O16909" s="7">
        <v>10</v>
      </c>
      <c r="P16909" s="7" t="s">
        <v>53</v>
      </c>
    </row>
    <row r="16910" spans="1:16" x14ac:dyDescent="0.45">
      <c r="A16910" t="s">
        <v>46319</v>
      </c>
      <c r="B16910" s="1">
        <v>140</v>
      </c>
      <c r="C16910" s="1" t="s">
        <v>53</v>
      </c>
      <c r="D16910" s="1">
        <v>14987104072122</v>
      </c>
      <c r="E16910" s="1">
        <v>4987104072125</v>
      </c>
      <c r="G16910" t="s">
        <v>46316</v>
      </c>
      <c r="H16910" t="s">
        <v>46317</v>
      </c>
      <c r="I16910" t="s">
        <v>1265</v>
      </c>
      <c r="J16910" t="s">
        <v>50</v>
      </c>
      <c r="K16910" t="s">
        <v>51</v>
      </c>
      <c r="L16910" s="1">
        <v>4987104572120</v>
      </c>
      <c r="M16910" t="s">
        <v>46315</v>
      </c>
      <c r="N16910" t="s">
        <v>52</v>
      </c>
      <c r="O16910">
        <v>14</v>
      </c>
      <c r="P16910" t="s">
        <v>53</v>
      </c>
    </row>
    <row r="16911" spans="1:16" x14ac:dyDescent="0.45">
      <c r="A16911" s="7" t="s">
        <v>46319</v>
      </c>
      <c r="B16911" s="8">
        <v>700</v>
      </c>
      <c r="C16911" s="8" t="s">
        <v>53</v>
      </c>
      <c r="D16911" s="8">
        <v>14987104072146</v>
      </c>
      <c r="E16911" s="8">
        <v>4987104072149</v>
      </c>
      <c r="F16911" s="8"/>
      <c r="G16911" s="7" t="s">
        <v>46316</v>
      </c>
      <c r="H16911" s="7" t="s">
        <v>46317</v>
      </c>
      <c r="I16911" s="7" t="s">
        <v>1265</v>
      </c>
      <c r="J16911" s="7" t="s">
        <v>50</v>
      </c>
      <c r="K16911" s="7" t="s">
        <v>51</v>
      </c>
      <c r="L16911" s="8">
        <v>4987104572120</v>
      </c>
      <c r="M16911" s="7" t="s">
        <v>46315</v>
      </c>
      <c r="N16911" s="7" t="s">
        <v>52</v>
      </c>
      <c r="O16911" s="7">
        <v>14</v>
      </c>
      <c r="P16911" s="7" t="s">
        <v>53</v>
      </c>
    </row>
    <row r="16912" spans="1:16" x14ac:dyDescent="0.45">
      <c r="A16912" t="s">
        <v>46320</v>
      </c>
      <c r="B16912" s="1">
        <v>500</v>
      </c>
      <c r="C16912" s="1" t="s">
        <v>53</v>
      </c>
      <c r="D16912" s="1">
        <v>14987104072153</v>
      </c>
      <c r="E16912" s="1">
        <v>4987104072156</v>
      </c>
      <c r="G16912" t="s">
        <v>46316</v>
      </c>
      <c r="H16912" t="s">
        <v>46317</v>
      </c>
      <c r="I16912" t="s">
        <v>1265</v>
      </c>
      <c r="J16912" t="s">
        <v>50</v>
      </c>
      <c r="K16912" t="s">
        <v>51</v>
      </c>
      <c r="L16912" s="1">
        <v>4987104572151</v>
      </c>
      <c r="M16912" t="s">
        <v>46315</v>
      </c>
      <c r="N16912" t="s">
        <v>56</v>
      </c>
      <c r="O16912">
        <v>500</v>
      </c>
      <c r="P16912" t="s">
        <v>53</v>
      </c>
    </row>
    <row r="16913" spans="1:16" x14ac:dyDescent="0.45">
      <c r="A16913" s="7" t="s">
        <v>36255</v>
      </c>
      <c r="B16913" s="8">
        <v>100</v>
      </c>
      <c r="C16913" s="8" t="s">
        <v>53</v>
      </c>
      <c r="D16913" s="8">
        <v>14987058167035</v>
      </c>
      <c r="E16913" s="8">
        <v>4987058167038</v>
      </c>
      <c r="F16913" s="8"/>
      <c r="G16913" s="7" t="s">
        <v>10843</v>
      </c>
      <c r="H16913" s="7" t="s">
        <v>10844</v>
      </c>
      <c r="I16913" s="7" t="s">
        <v>1265</v>
      </c>
      <c r="J16913" s="7" t="s">
        <v>50</v>
      </c>
      <c r="K16913" s="7" t="s">
        <v>51</v>
      </c>
      <c r="L16913" s="8">
        <v>4987058145630</v>
      </c>
      <c r="M16913" s="7" t="s">
        <v>36254</v>
      </c>
      <c r="N16913" s="7" t="s">
        <v>52</v>
      </c>
      <c r="O16913" s="7">
        <v>10</v>
      </c>
      <c r="P16913" s="7" t="s">
        <v>53</v>
      </c>
    </row>
    <row r="16914" spans="1:16" x14ac:dyDescent="0.45">
      <c r="A16914" t="s">
        <v>36255</v>
      </c>
      <c r="B16914" s="1">
        <v>500</v>
      </c>
      <c r="C16914" s="1" t="s">
        <v>53</v>
      </c>
      <c r="D16914" s="1">
        <v>14987058167059</v>
      </c>
      <c r="E16914" s="1">
        <v>4987058167052</v>
      </c>
      <c r="G16914" t="s">
        <v>10843</v>
      </c>
      <c r="H16914" t="s">
        <v>10844</v>
      </c>
      <c r="I16914" t="s">
        <v>1265</v>
      </c>
      <c r="J16914" t="s">
        <v>50</v>
      </c>
      <c r="K16914" t="s">
        <v>51</v>
      </c>
      <c r="L16914" s="1">
        <v>4987058145630</v>
      </c>
      <c r="M16914" t="s">
        <v>36254</v>
      </c>
      <c r="N16914" t="s">
        <v>52</v>
      </c>
      <c r="O16914">
        <v>10</v>
      </c>
      <c r="P16914" t="s">
        <v>53</v>
      </c>
    </row>
    <row r="16915" spans="1:16" x14ac:dyDescent="0.45">
      <c r="A16915" s="7" t="s">
        <v>36256</v>
      </c>
      <c r="B16915" s="8">
        <v>140</v>
      </c>
      <c r="C16915" s="8" t="s">
        <v>53</v>
      </c>
      <c r="D16915" s="8">
        <v>14987058167073</v>
      </c>
      <c r="E16915" s="8">
        <v>4987058167076</v>
      </c>
      <c r="F16915" s="8"/>
      <c r="G16915" s="7" t="s">
        <v>10843</v>
      </c>
      <c r="H16915" s="7" t="s">
        <v>10844</v>
      </c>
      <c r="I16915" s="7" t="s">
        <v>1265</v>
      </c>
      <c r="J16915" s="7" t="s">
        <v>50</v>
      </c>
      <c r="K16915" s="7" t="s">
        <v>51</v>
      </c>
      <c r="L16915" s="8">
        <v>4987058145647</v>
      </c>
      <c r="M16915" s="7" t="s">
        <v>36254</v>
      </c>
      <c r="N16915" s="7" t="s">
        <v>52</v>
      </c>
      <c r="O16915" s="7">
        <v>14</v>
      </c>
      <c r="P16915" s="7" t="s">
        <v>53</v>
      </c>
    </row>
    <row r="16916" spans="1:16" x14ac:dyDescent="0.45">
      <c r="A16916" t="s">
        <v>36257</v>
      </c>
      <c r="B16916" s="1">
        <v>500</v>
      </c>
      <c r="C16916" s="1" t="s">
        <v>53</v>
      </c>
      <c r="D16916" s="1">
        <v>14987058167554</v>
      </c>
      <c r="E16916" s="1">
        <v>4987058167557</v>
      </c>
      <c r="G16916" t="s">
        <v>10843</v>
      </c>
      <c r="H16916" t="s">
        <v>10844</v>
      </c>
      <c r="I16916" t="s">
        <v>1265</v>
      </c>
      <c r="J16916" t="s">
        <v>50</v>
      </c>
      <c r="K16916" t="s">
        <v>51</v>
      </c>
      <c r="L16916" s="1">
        <v>4987058215623</v>
      </c>
      <c r="M16916" t="s">
        <v>36254</v>
      </c>
      <c r="N16916" t="s">
        <v>56</v>
      </c>
      <c r="O16916">
        <v>500</v>
      </c>
      <c r="P16916" t="s">
        <v>53</v>
      </c>
    </row>
    <row r="16917" spans="1:16" x14ac:dyDescent="0.45">
      <c r="A16917" s="7" t="s">
        <v>40475</v>
      </c>
      <c r="B16917" s="8">
        <v>100</v>
      </c>
      <c r="C16917" s="8" t="s">
        <v>53</v>
      </c>
      <c r="D16917" s="8">
        <v>14987343506501</v>
      </c>
      <c r="E16917" s="8">
        <v>4987343506504</v>
      </c>
      <c r="F16917" s="8"/>
      <c r="G16917" s="7" t="s">
        <v>10843</v>
      </c>
      <c r="H16917" s="7" t="s">
        <v>10844</v>
      </c>
      <c r="I16917" s="7" t="s">
        <v>1265</v>
      </c>
      <c r="J16917" s="7" t="s">
        <v>50</v>
      </c>
      <c r="K16917" s="7" t="s">
        <v>51</v>
      </c>
      <c r="L16917" s="8">
        <v>4987343606501</v>
      </c>
      <c r="M16917" s="7" t="s">
        <v>40474</v>
      </c>
      <c r="N16917" s="7" t="s">
        <v>52</v>
      </c>
      <c r="O16917" s="7">
        <v>10</v>
      </c>
      <c r="P16917" s="7" t="s">
        <v>53</v>
      </c>
    </row>
    <row r="16918" spans="1:16" x14ac:dyDescent="0.45">
      <c r="A16918" t="s">
        <v>40475</v>
      </c>
      <c r="B16918" s="1">
        <v>500</v>
      </c>
      <c r="C16918" s="1" t="s">
        <v>53</v>
      </c>
      <c r="D16918" s="1">
        <v>14987343506518</v>
      </c>
      <c r="E16918" s="1">
        <v>4987343506511</v>
      </c>
      <c r="G16918" t="s">
        <v>10843</v>
      </c>
      <c r="H16918" t="s">
        <v>10844</v>
      </c>
      <c r="I16918" t="s">
        <v>1265</v>
      </c>
      <c r="J16918" t="s">
        <v>50</v>
      </c>
      <c r="K16918" t="s">
        <v>51</v>
      </c>
      <c r="L16918" s="1">
        <v>4987343606501</v>
      </c>
      <c r="M16918" t="s">
        <v>40474</v>
      </c>
      <c r="N16918" t="s">
        <v>52</v>
      </c>
      <c r="O16918">
        <v>10</v>
      </c>
      <c r="P16918" t="s">
        <v>53</v>
      </c>
    </row>
    <row r="16919" spans="1:16" x14ac:dyDescent="0.45">
      <c r="A16919" s="7" t="s">
        <v>40476</v>
      </c>
      <c r="B16919" s="8">
        <v>140</v>
      </c>
      <c r="C16919" s="8" t="s">
        <v>53</v>
      </c>
      <c r="D16919" s="8">
        <v>14987343506525</v>
      </c>
      <c r="E16919" s="8">
        <v>4987343506528</v>
      </c>
      <c r="F16919" s="8"/>
      <c r="G16919" s="7" t="s">
        <v>10843</v>
      </c>
      <c r="H16919" s="7" t="s">
        <v>10844</v>
      </c>
      <c r="I16919" s="7" t="s">
        <v>1265</v>
      </c>
      <c r="J16919" s="7" t="s">
        <v>50</v>
      </c>
      <c r="K16919" s="7" t="s">
        <v>51</v>
      </c>
      <c r="L16919" s="8">
        <v>4987343606525</v>
      </c>
      <c r="M16919" s="7" t="s">
        <v>40474</v>
      </c>
      <c r="N16919" s="7" t="s">
        <v>52</v>
      </c>
      <c r="O16919" s="7">
        <v>14</v>
      </c>
      <c r="P16919" s="7" t="s">
        <v>53</v>
      </c>
    </row>
    <row r="16920" spans="1:16" x14ac:dyDescent="0.45">
      <c r="A16920" t="s">
        <v>40477</v>
      </c>
      <c r="B16920" s="1">
        <v>500</v>
      </c>
      <c r="C16920" s="1" t="s">
        <v>53</v>
      </c>
      <c r="D16920" s="1">
        <v>14987343506556</v>
      </c>
      <c r="E16920" s="1">
        <v>4987343506559</v>
      </c>
      <c r="G16920" t="s">
        <v>10843</v>
      </c>
      <c r="H16920" t="s">
        <v>10844</v>
      </c>
      <c r="I16920" t="s">
        <v>1265</v>
      </c>
      <c r="J16920" t="s">
        <v>50</v>
      </c>
      <c r="K16920" t="s">
        <v>51</v>
      </c>
      <c r="L16920" s="1">
        <v>4987343606556</v>
      </c>
      <c r="M16920" t="s">
        <v>40474</v>
      </c>
      <c r="N16920" t="s">
        <v>56</v>
      </c>
      <c r="O16920">
        <v>500</v>
      </c>
      <c r="P16920" t="s">
        <v>53</v>
      </c>
    </row>
    <row r="16921" spans="1:16" x14ac:dyDescent="0.45">
      <c r="A16921" s="7" t="s">
        <v>70599</v>
      </c>
      <c r="B16921" s="8">
        <v>500</v>
      </c>
      <c r="C16921" s="8" t="s">
        <v>53</v>
      </c>
      <c r="D16921" s="8">
        <v>14987171217204</v>
      </c>
      <c r="E16921" s="8">
        <v>4987171217207</v>
      </c>
      <c r="F16921" s="8"/>
      <c r="G16921" s="7" t="s">
        <v>70597</v>
      </c>
      <c r="H16921" s="7" t="s">
        <v>70598</v>
      </c>
      <c r="I16921" s="7" t="s">
        <v>1265</v>
      </c>
      <c r="J16921" s="7" t="s">
        <v>50</v>
      </c>
      <c r="K16921" s="7" t="s">
        <v>51</v>
      </c>
      <c r="L16921" s="8">
        <v>4987171217009</v>
      </c>
      <c r="M16921" s="7" t="s">
        <v>70596</v>
      </c>
      <c r="N16921" s="7" t="s">
        <v>52</v>
      </c>
      <c r="O16921" s="7">
        <v>10</v>
      </c>
      <c r="P16921" s="7" t="s">
        <v>53</v>
      </c>
    </row>
    <row r="16922" spans="1:16" x14ac:dyDescent="0.45">
      <c r="A16922" t="s">
        <v>70599</v>
      </c>
      <c r="B16922" s="1">
        <v>100</v>
      </c>
      <c r="C16922" s="1" t="s">
        <v>53</v>
      </c>
      <c r="D16922" s="1">
        <v>14987171217105</v>
      </c>
      <c r="E16922" s="1">
        <v>4987171217108</v>
      </c>
      <c r="G16922" t="s">
        <v>70597</v>
      </c>
      <c r="H16922" t="s">
        <v>70598</v>
      </c>
      <c r="I16922" t="s">
        <v>1265</v>
      </c>
      <c r="J16922" t="s">
        <v>50</v>
      </c>
      <c r="K16922" t="s">
        <v>51</v>
      </c>
      <c r="L16922" s="1">
        <v>4987171217009</v>
      </c>
      <c r="M16922" t="s">
        <v>70596</v>
      </c>
      <c r="N16922" t="s">
        <v>52</v>
      </c>
      <c r="O16922">
        <v>10</v>
      </c>
      <c r="P16922" t="s">
        <v>53</v>
      </c>
    </row>
    <row r="16923" spans="1:16" x14ac:dyDescent="0.45">
      <c r="A16923" s="7" t="s">
        <v>70599</v>
      </c>
      <c r="B16923" s="8">
        <v>100</v>
      </c>
      <c r="C16923" s="8" t="s">
        <v>53</v>
      </c>
      <c r="D16923" s="8">
        <v>14987440426016</v>
      </c>
      <c r="E16923" s="8">
        <v>4987440426019</v>
      </c>
      <c r="F16923" s="8"/>
      <c r="G16923" s="7" t="s">
        <v>70597</v>
      </c>
      <c r="H16923" s="7" t="s">
        <v>70598</v>
      </c>
      <c r="I16923" s="7" t="s">
        <v>1265</v>
      </c>
      <c r="J16923" s="7" t="s">
        <v>50</v>
      </c>
      <c r="K16923" s="7" t="s">
        <v>51</v>
      </c>
      <c r="L16923" s="8">
        <v>4987171217009</v>
      </c>
      <c r="M16923" s="7" t="s">
        <v>70596</v>
      </c>
      <c r="N16923" s="7" t="s">
        <v>52</v>
      </c>
      <c r="O16923" s="7">
        <v>10</v>
      </c>
      <c r="P16923" s="7" t="s">
        <v>53</v>
      </c>
    </row>
    <row r="16924" spans="1:16" x14ac:dyDescent="0.45">
      <c r="A16924" t="s">
        <v>70600</v>
      </c>
      <c r="B16924" s="1">
        <v>140</v>
      </c>
      <c r="C16924" s="1" t="s">
        <v>53</v>
      </c>
      <c r="D16924" s="1">
        <v>14987171217143</v>
      </c>
      <c r="E16924" s="1">
        <v>4987171217146</v>
      </c>
      <c r="G16924" t="s">
        <v>70597</v>
      </c>
      <c r="H16924" t="s">
        <v>70598</v>
      </c>
      <c r="I16924" t="s">
        <v>1265</v>
      </c>
      <c r="J16924" t="s">
        <v>50</v>
      </c>
      <c r="K16924" t="s">
        <v>51</v>
      </c>
      <c r="L16924" s="1">
        <v>4987171217016</v>
      </c>
      <c r="M16924" t="s">
        <v>70596</v>
      </c>
      <c r="N16924" t="s">
        <v>52</v>
      </c>
      <c r="O16924">
        <v>14</v>
      </c>
      <c r="P16924" t="s">
        <v>53</v>
      </c>
    </row>
    <row r="16925" spans="1:16" x14ac:dyDescent="0.45">
      <c r="A16925" s="7" t="s">
        <v>70600</v>
      </c>
      <c r="B16925" s="8">
        <v>700</v>
      </c>
      <c r="C16925" s="8" t="s">
        <v>53</v>
      </c>
      <c r="D16925" s="8">
        <v>14987171217303</v>
      </c>
      <c r="E16925" s="8">
        <v>4987171217306</v>
      </c>
      <c r="F16925" s="8"/>
      <c r="G16925" s="7" t="s">
        <v>70597</v>
      </c>
      <c r="H16925" s="7" t="s">
        <v>70598</v>
      </c>
      <c r="I16925" s="7" t="s">
        <v>1265</v>
      </c>
      <c r="J16925" s="7" t="s">
        <v>50</v>
      </c>
      <c r="K16925" s="7" t="s">
        <v>51</v>
      </c>
      <c r="L16925" s="8">
        <v>4987171217016</v>
      </c>
      <c r="M16925" s="7" t="s">
        <v>70596</v>
      </c>
      <c r="N16925" s="7" t="s">
        <v>52</v>
      </c>
      <c r="O16925" s="7">
        <v>14</v>
      </c>
      <c r="P16925" s="7" t="s">
        <v>53</v>
      </c>
    </row>
    <row r="16926" spans="1:16" x14ac:dyDescent="0.45">
      <c r="A16926" t="s">
        <v>70600</v>
      </c>
      <c r="B16926" s="1">
        <v>140</v>
      </c>
      <c r="C16926" s="1" t="s">
        <v>53</v>
      </c>
      <c r="D16926" s="1">
        <v>14987440426023</v>
      </c>
      <c r="E16926" s="1">
        <v>4987440426026</v>
      </c>
      <c r="G16926" t="s">
        <v>70597</v>
      </c>
      <c r="H16926" t="s">
        <v>70598</v>
      </c>
      <c r="I16926" t="s">
        <v>1265</v>
      </c>
      <c r="J16926" t="s">
        <v>50</v>
      </c>
      <c r="K16926" t="s">
        <v>51</v>
      </c>
      <c r="L16926" s="1">
        <v>4987171217016</v>
      </c>
      <c r="M16926" t="s">
        <v>70596</v>
      </c>
      <c r="N16926" t="s">
        <v>52</v>
      </c>
      <c r="O16926">
        <v>14</v>
      </c>
      <c r="P16926" t="s">
        <v>53</v>
      </c>
    </row>
    <row r="16927" spans="1:16" x14ac:dyDescent="0.45">
      <c r="A16927" s="7" t="s">
        <v>70600</v>
      </c>
      <c r="B16927" s="8">
        <v>700</v>
      </c>
      <c r="C16927" s="8" t="s">
        <v>53</v>
      </c>
      <c r="D16927" s="8">
        <v>14987440426078</v>
      </c>
      <c r="E16927" s="8">
        <v>4987440426071</v>
      </c>
      <c r="F16927" s="8"/>
      <c r="G16927" s="7" t="s">
        <v>70597</v>
      </c>
      <c r="H16927" s="7" t="s">
        <v>70598</v>
      </c>
      <c r="I16927" s="7" t="s">
        <v>1265</v>
      </c>
      <c r="J16927" s="7" t="s">
        <v>50</v>
      </c>
      <c r="K16927" s="7" t="s">
        <v>51</v>
      </c>
      <c r="L16927" s="8">
        <v>4987171217016</v>
      </c>
      <c r="M16927" s="7" t="s">
        <v>70596</v>
      </c>
      <c r="N16927" s="7" t="s">
        <v>52</v>
      </c>
      <c r="O16927" s="7">
        <v>14</v>
      </c>
      <c r="P16927" s="7" t="s">
        <v>53</v>
      </c>
    </row>
    <row r="16928" spans="1:16" x14ac:dyDescent="0.45">
      <c r="A16928" t="s">
        <v>70601</v>
      </c>
      <c r="B16928" s="1">
        <v>500</v>
      </c>
      <c r="C16928" s="1" t="s">
        <v>53</v>
      </c>
      <c r="D16928" s="1">
        <v>14987440426085</v>
      </c>
      <c r="E16928" s="1">
        <v>4987440426088</v>
      </c>
      <c r="G16928" t="s">
        <v>70597</v>
      </c>
      <c r="H16928" t="s">
        <v>70598</v>
      </c>
      <c r="I16928" t="s">
        <v>1265</v>
      </c>
      <c r="J16928" t="s">
        <v>50</v>
      </c>
      <c r="K16928" t="s">
        <v>51</v>
      </c>
      <c r="L16928" s="1">
        <v>4987440426095</v>
      </c>
      <c r="M16928" t="s">
        <v>70596</v>
      </c>
      <c r="N16928" t="s">
        <v>56</v>
      </c>
      <c r="O16928">
        <v>500</v>
      </c>
      <c r="P16928" t="s">
        <v>53</v>
      </c>
    </row>
    <row r="16929" spans="1:16" x14ac:dyDescent="0.45">
      <c r="A16929" s="7" t="s">
        <v>70601</v>
      </c>
      <c r="B16929" s="8">
        <v>500</v>
      </c>
      <c r="C16929" s="8" t="s">
        <v>53</v>
      </c>
      <c r="D16929" s="8">
        <v>14987171217228</v>
      </c>
      <c r="E16929" s="8">
        <v>4987171217221</v>
      </c>
      <c r="F16929" s="8"/>
      <c r="G16929" s="7" t="s">
        <v>70597</v>
      </c>
      <c r="H16929" s="7" t="s">
        <v>70598</v>
      </c>
      <c r="I16929" s="7" t="s">
        <v>1265</v>
      </c>
      <c r="J16929" s="7" t="s">
        <v>50</v>
      </c>
      <c r="K16929" s="7" t="s">
        <v>51</v>
      </c>
      <c r="L16929" s="8">
        <v>4987171217030</v>
      </c>
      <c r="M16929" s="7" t="s">
        <v>70596</v>
      </c>
      <c r="N16929" s="7" t="s">
        <v>56</v>
      </c>
      <c r="O16929" s="7">
        <v>500</v>
      </c>
      <c r="P16929" s="7" t="s">
        <v>53</v>
      </c>
    </row>
    <row r="16930" spans="1:16" x14ac:dyDescent="0.45">
      <c r="A16930" t="s">
        <v>52536</v>
      </c>
      <c r="B16930" s="1">
        <v>100</v>
      </c>
      <c r="C16930" s="1" t="s">
        <v>53</v>
      </c>
      <c r="D16930" s="1">
        <v>14987080405112</v>
      </c>
      <c r="E16930" s="1">
        <v>4987080405115</v>
      </c>
      <c r="G16930" t="s">
        <v>52534</v>
      </c>
      <c r="H16930" t="s">
        <v>52535</v>
      </c>
      <c r="I16930" t="s">
        <v>1265</v>
      </c>
      <c r="J16930" t="s">
        <v>50</v>
      </c>
      <c r="K16930" t="s">
        <v>51</v>
      </c>
      <c r="L16930" s="1">
        <v>4987080904731</v>
      </c>
      <c r="M16930" t="s">
        <v>52533</v>
      </c>
      <c r="N16930" t="s">
        <v>52</v>
      </c>
      <c r="O16930">
        <v>10</v>
      </c>
      <c r="P16930" t="s">
        <v>53</v>
      </c>
    </row>
    <row r="16931" spans="1:16" x14ac:dyDescent="0.45">
      <c r="A16931" s="7" t="s">
        <v>52536</v>
      </c>
      <c r="B16931" s="8">
        <v>500</v>
      </c>
      <c r="C16931" s="8" t="s">
        <v>53</v>
      </c>
      <c r="D16931" s="8">
        <v>14987080405129</v>
      </c>
      <c r="E16931" s="8">
        <v>4987080405122</v>
      </c>
      <c r="F16931" s="8"/>
      <c r="G16931" s="7" t="s">
        <v>52534</v>
      </c>
      <c r="H16931" s="7" t="s">
        <v>52535</v>
      </c>
      <c r="I16931" s="7" t="s">
        <v>1265</v>
      </c>
      <c r="J16931" s="7" t="s">
        <v>50</v>
      </c>
      <c r="K16931" s="7" t="s">
        <v>51</v>
      </c>
      <c r="L16931" s="8">
        <v>4987080904731</v>
      </c>
      <c r="M16931" s="7" t="s">
        <v>52533</v>
      </c>
      <c r="N16931" s="7" t="s">
        <v>52</v>
      </c>
      <c r="O16931" s="7">
        <v>10</v>
      </c>
      <c r="P16931" s="7" t="s">
        <v>53</v>
      </c>
    </row>
    <row r="16932" spans="1:16" x14ac:dyDescent="0.45">
      <c r="A16932" t="s">
        <v>52537</v>
      </c>
      <c r="B16932" s="1">
        <v>700</v>
      </c>
      <c r="C16932" s="1" t="s">
        <v>53</v>
      </c>
      <c r="D16932" s="1">
        <v>14987080405181</v>
      </c>
      <c r="E16932" s="1">
        <v>4987080405184</v>
      </c>
      <c r="G16932" t="s">
        <v>52534</v>
      </c>
      <c r="H16932" t="s">
        <v>52535</v>
      </c>
      <c r="I16932" t="s">
        <v>1265</v>
      </c>
      <c r="J16932" t="s">
        <v>50</v>
      </c>
      <c r="K16932" t="s">
        <v>51</v>
      </c>
      <c r="L16932" s="1">
        <v>4987080904748</v>
      </c>
      <c r="M16932" t="s">
        <v>52533</v>
      </c>
      <c r="N16932" t="s">
        <v>52</v>
      </c>
      <c r="O16932">
        <v>14</v>
      </c>
      <c r="P16932" t="s">
        <v>53</v>
      </c>
    </row>
    <row r="16933" spans="1:16" x14ac:dyDescent="0.45">
      <c r="A16933" s="7" t="s">
        <v>52537</v>
      </c>
      <c r="B16933" s="8">
        <v>140</v>
      </c>
      <c r="C16933" s="8" t="s">
        <v>53</v>
      </c>
      <c r="D16933" s="8">
        <v>14987080405174</v>
      </c>
      <c r="E16933" s="8">
        <v>4987080405177</v>
      </c>
      <c r="F16933" s="8"/>
      <c r="G16933" s="7" t="s">
        <v>52534</v>
      </c>
      <c r="H16933" s="7" t="s">
        <v>52535</v>
      </c>
      <c r="I16933" s="7" t="s">
        <v>1265</v>
      </c>
      <c r="J16933" s="7" t="s">
        <v>50</v>
      </c>
      <c r="K16933" s="7" t="s">
        <v>51</v>
      </c>
      <c r="L16933" s="8">
        <v>4987080904748</v>
      </c>
      <c r="M16933" s="7" t="s">
        <v>52533</v>
      </c>
      <c r="N16933" s="7" t="s">
        <v>52</v>
      </c>
      <c r="O16933" s="7">
        <v>14</v>
      </c>
      <c r="P16933" s="7" t="s">
        <v>53</v>
      </c>
    </row>
    <row r="16934" spans="1:16" x14ac:dyDescent="0.45">
      <c r="A16934" t="s">
        <v>52538</v>
      </c>
      <c r="B16934" s="1">
        <v>100</v>
      </c>
      <c r="C16934" s="1" t="s">
        <v>53</v>
      </c>
      <c r="D16934" s="1">
        <v>14987080405143</v>
      </c>
      <c r="E16934" s="1">
        <v>4987080405146</v>
      </c>
      <c r="G16934" t="s">
        <v>52534</v>
      </c>
      <c r="H16934" t="s">
        <v>52535</v>
      </c>
      <c r="I16934" t="s">
        <v>1265</v>
      </c>
      <c r="J16934" t="s">
        <v>50</v>
      </c>
      <c r="K16934" t="s">
        <v>51</v>
      </c>
      <c r="L16934" s="1">
        <v>4987080904755</v>
      </c>
      <c r="M16934" t="s">
        <v>52533</v>
      </c>
      <c r="N16934" t="s">
        <v>56</v>
      </c>
      <c r="O16934">
        <v>100</v>
      </c>
      <c r="P16934" t="s">
        <v>53</v>
      </c>
    </row>
    <row r="16935" spans="1:16" x14ac:dyDescent="0.45">
      <c r="A16935" s="7" t="s">
        <v>52539</v>
      </c>
      <c r="B16935" s="8">
        <v>500</v>
      </c>
      <c r="C16935" s="8" t="s">
        <v>53</v>
      </c>
      <c r="D16935" s="8">
        <v>14987080405150</v>
      </c>
      <c r="E16935" s="8">
        <v>4987080405153</v>
      </c>
      <c r="F16935" s="8"/>
      <c r="G16935" s="7" t="s">
        <v>52534</v>
      </c>
      <c r="H16935" s="7" t="s">
        <v>52535</v>
      </c>
      <c r="I16935" s="7" t="s">
        <v>1265</v>
      </c>
      <c r="J16935" s="7" t="s">
        <v>50</v>
      </c>
      <c r="K16935" s="7" t="s">
        <v>51</v>
      </c>
      <c r="L16935" s="8">
        <v>4987080905240</v>
      </c>
      <c r="M16935" s="7" t="s">
        <v>52533</v>
      </c>
      <c r="N16935" s="7" t="s">
        <v>56</v>
      </c>
      <c r="O16935" s="7">
        <v>500</v>
      </c>
      <c r="P16935" s="7" t="s">
        <v>53</v>
      </c>
    </row>
    <row r="16936" spans="1:16" x14ac:dyDescent="0.45">
      <c r="A16936" t="s">
        <v>13662</v>
      </c>
      <c r="B16936" s="1">
        <v>100</v>
      </c>
      <c r="C16936" s="1" t="s">
        <v>53</v>
      </c>
      <c r="D16936" s="1">
        <v>14987614414702</v>
      </c>
      <c r="E16936" s="1">
        <v>4987614414705</v>
      </c>
      <c r="G16936" t="s">
        <v>13660</v>
      </c>
      <c r="H16936" t="s">
        <v>13661</v>
      </c>
      <c r="I16936" t="s">
        <v>1265</v>
      </c>
      <c r="J16936" t="s">
        <v>50</v>
      </c>
      <c r="K16936" t="s">
        <v>51</v>
      </c>
      <c r="L16936" s="1">
        <v>4987614414767</v>
      </c>
      <c r="M16936" t="s">
        <v>13659</v>
      </c>
      <c r="N16936" t="s">
        <v>52</v>
      </c>
      <c r="O16936">
        <v>10</v>
      </c>
      <c r="P16936" t="s">
        <v>53</v>
      </c>
    </row>
    <row r="16937" spans="1:16" x14ac:dyDescent="0.45">
      <c r="A16937" s="7" t="s">
        <v>13662</v>
      </c>
      <c r="B16937" s="8">
        <v>500</v>
      </c>
      <c r="C16937" s="8" t="s">
        <v>53</v>
      </c>
      <c r="D16937" s="8">
        <v>14987614414726</v>
      </c>
      <c r="E16937" s="8">
        <v>4987614414729</v>
      </c>
      <c r="F16937" s="8"/>
      <c r="G16937" s="7" t="s">
        <v>13660</v>
      </c>
      <c r="H16937" s="7" t="s">
        <v>13661</v>
      </c>
      <c r="I16937" s="7" t="s">
        <v>1265</v>
      </c>
      <c r="J16937" s="7" t="s">
        <v>50</v>
      </c>
      <c r="K16937" s="7" t="s">
        <v>51</v>
      </c>
      <c r="L16937" s="8">
        <v>4987614414767</v>
      </c>
      <c r="M16937" s="7" t="s">
        <v>13659</v>
      </c>
      <c r="N16937" s="7" t="s">
        <v>52</v>
      </c>
      <c r="O16937" s="7">
        <v>10</v>
      </c>
      <c r="P16937" s="7" t="s">
        <v>53</v>
      </c>
    </row>
    <row r="16938" spans="1:16" x14ac:dyDescent="0.45">
      <c r="A16938" t="s">
        <v>13663</v>
      </c>
      <c r="B16938" s="1">
        <v>700</v>
      </c>
      <c r="C16938" s="1" t="s">
        <v>53</v>
      </c>
      <c r="D16938" s="1">
        <v>14987614414733</v>
      </c>
      <c r="E16938" s="1">
        <v>4987614414736</v>
      </c>
      <c r="G16938" t="s">
        <v>13660</v>
      </c>
      <c r="H16938" t="s">
        <v>13661</v>
      </c>
      <c r="I16938" t="s">
        <v>1265</v>
      </c>
      <c r="J16938" t="s">
        <v>50</v>
      </c>
      <c r="K16938" t="s">
        <v>51</v>
      </c>
      <c r="L16938" s="1">
        <v>4987614414774</v>
      </c>
      <c r="M16938" t="s">
        <v>13659</v>
      </c>
      <c r="N16938" t="s">
        <v>52</v>
      </c>
      <c r="O16938">
        <v>14</v>
      </c>
      <c r="P16938" t="s">
        <v>53</v>
      </c>
    </row>
    <row r="16939" spans="1:16" x14ac:dyDescent="0.45">
      <c r="A16939" s="7" t="s">
        <v>13663</v>
      </c>
      <c r="B16939" s="8">
        <v>140</v>
      </c>
      <c r="C16939" s="8" t="s">
        <v>53</v>
      </c>
      <c r="D16939" s="8">
        <v>14987614414719</v>
      </c>
      <c r="E16939" s="8">
        <v>4987614414712</v>
      </c>
      <c r="F16939" s="8"/>
      <c r="G16939" s="7" t="s">
        <v>13660</v>
      </c>
      <c r="H16939" s="7" t="s">
        <v>13661</v>
      </c>
      <c r="I16939" s="7" t="s">
        <v>1265</v>
      </c>
      <c r="J16939" s="7" t="s">
        <v>50</v>
      </c>
      <c r="K16939" s="7" t="s">
        <v>51</v>
      </c>
      <c r="L16939" s="8">
        <v>4987614414774</v>
      </c>
      <c r="M16939" s="7" t="s">
        <v>13659</v>
      </c>
      <c r="N16939" s="7" t="s">
        <v>52</v>
      </c>
      <c r="O16939" s="7">
        <v>14</v>
      </c>
      <c r="P16939" s="7" t="s">
        <v>53</v>
      </c>
    </row>
    <row r="16940" spans="1:16" x14ac:dyDescent="0.45">
      <c r="A16940" t="s">
        <v>13664</v>
      </c>
      <c r="B16940" s="1">
        <v>500</v>
      </c>
      <c r="C16940" s="1" t="s">
        <v>53</v>
      </c>
      <c r="D16940" s="1">
        <v>14987614414740</v>
      </c>
      <c r="E16940" s="1">
        <v>4987614414743</v>
      </c>
      <c r="G16940" t="s">
        <v>13660</v>
      </c>
      <c r="H16940" t="s">
        <v>13661</v>
      </c>
      <c r="I16940" t="s">
        <v>1265</v>
      </c>
      <c r="J16940" t="s">
        <v>50</v>
      </c>
      <c r="K16940" t="s">
        <v>51</v>
      </c>
      <c r="L16940" s="1">
        <v>4987614414781</v>
      </c>
      <c r="M16940" t="s">
        <v>13659</v>
      </c>
      <c r="N16940" t="s">
        <v>56</v>
      </c>
      <c r="O16940">
        <v>500</v>
      </c>
      <c r="P16940" t="s">
        <v>53</v>
      </c>
    </row>
    <row r="16941" spans="1:16" x14ac:dyDescent="0.45">
      <c r="A16941" s="7" t="s">
        <v>17735</v>
      </c>
      <c r="B16941" s="8">
        <v>500</v>
      </c>
      <c r="C16941" s="8" t="s">
        <v>53</v>
      </c>
      <c r="D16941" s="8">
        <v>14987813719851</v>
      </c>
      <c r="E16941" s="8">
        <v>4987813719854</v>
      </c>
      <c r="F16941" s="8"/>
      <c r="G16941" s="7" t="s">
        <v>17733</v>
      </c>
      <c r="H16941" s="7" t="s">
        <v>17734</v>
      </c>
      <c r="I16941" s="7" t="s">
        <v>1265</v>
      </c>
      <c r="J16941" s="7" t="s">
        <v>50</v>
      </c>
      <c r="K16941" s="7" t="s">
        <v>51</v>
      </c>
      <c r="L16941" s="8">
        <v>4987813717201</v>
      </c>
      <c r="M16941" s="7" t="s">
        <v>17732</v>
      </c>
      <c r="N16941" s="7" t="s">
        <v>52</v>
      </c>
      <c r="O16941" s="7">
        <v>10</v>
      </c>
      <c r="P16941" s="7" t="s">
        <v>53</v>
      </c>
    </row>
    <row r="16942" spans="1:16" x14ac:dyDescent="0.45">
      <c r="A16942" t="s">
        <v>17735</v>
      </c>
      <c r="B16942" s="1">
        <v>100</v>
      </c>
      <c r="C16942" s="1" t="s">
        <v>53</v>
      </c>
      <c r="D16942" s="1">
        <v>14987813719844</v>
      </c>
      <c r="E16942" s="1">
        <v>4987813719847</v>
      </c>
      <c r="G16942" t="s">
        <v>17733</v>
      </c>
      <c r="H16942" t="s">
        <v>17734</v>
      </c>
      <c r="I16942" t="s">
        <v>1265</v>
      </c>
      <c r="J16942" t="s">
        <v>50</v>
      </c>
      <c r="K16942" t="s">
        <v>51</v>
      </c>
      <c r="L16942" s="1">
        <v>4987813717201</v>
      </c>
      <c r="M16942" t="s">
        <v>17732</v>
      </c>
      <c r="N16942" t="s">
        <v>52</v>
      </c>
      <c r="O16942">
        <v>10</v>
      </c>
      <c r="P16942" t="s">
        <v>53</v>
      </c>
    </row>
    <row r="16943" spans="1:16" x14ac:dyDescent="0.45">
      <c r="A16943" s="7" t="s">
        <v>17736</v>
      </c>
      <c r="B16943" s="8">
        <v>140</v>
      </c>
      <c r="C16943" s="8" t="s">
        <v>53</v>
      </c>
      <c r="D16943" s="8">
        <v>14987813719868</v>
      </c>
      <c r="E16943" s="8">
        <v>4987813719861</v>
      </c>
      <c r="F16943" s="8"/>
      <c r="G16943" s="7" t="s">
        <v>17733</v>
      </c>
      <c r="H16943" s="7" t="s">
        <v>17734</v>
      </c>
      <c r="I16943" s="7" t="s">
        <v>1265</v>
      </c>
      <c r="J16943" s="7" t="s">
        <v>50</v>
      </c>
      <c r="K16943" s="7" t="s">
        <v>51</v>
      </c>
      <c r="L16943" s="8">
        <v>4987813717218</v>
      </c>
      <c r="M16943" s="7" t="s">
        <v>17732</v>
      </c>
      <c r="N16943" s="7" t="s">
        <v>52</v>
      </c>
      <c r="O16943" s="7">
        <v>14</v>
      </c>
      <c r="P16943" s="7" t="s">
        <v>53</v>
      </c>
    </row>
    <row r="16944" spans="1:16" x14ac:dyDescent="0.45">
      <c r="A16944" t="s">
        <v>17737</v>
      </c>
      <c r="B16944" s="1">
        <v>500</v>
      </c>
      <c r="C16944" s="1" t="s">
        <v>53</v>
      </c>
      <c r="D16944" s="1">
        <v>14987813719882</v>
      </c>
      <c r="E16944" s="1">
        <v>4987813719885</v>
      </c>
      <c r="G16944" t="s">
        <v>17733</v>
      </c>
      <c r="H16944" t="s">
        <v>17734</v>
      </c>
      <c r="I16944" t="s">
        <v>1265</v>
      </c>
      <c r="J16944" t="s">
        <v>50</v>
      </c>
      <c r="K16944" t="s">
        <v>51</v>
      </c>
      <c r="L16944" s="1">
        <v>4987813717225</v>
      </c>
      <c r="M16944" t="s">
        <v>17732</v>
      </c>
      <c r="N16944" t="s">
        <v>56</v>
      </c>
      <c r="O16944">
        <v>500</v>
      </c>
      <c r="P16944" t="s">
        <v>53</v>
      </c>
    </row>
    <row r="16945" spans="1:16" x14ac:dyDescent="0.45">
      <c r="A16945" s="7" t="s">
        <v>57713</v>
      </c>
      <c r="B16945" s="8">
        <v>100</v>
      </c>
      <c r="C16945" s="8" t="s">
        <v>53</v>
      </c>
      <c r="D16945" s="8">
        <v>14987271019951</v>
      </c>
      <c r="E16945" s="8">
        <v>4987271019954</v>
      </c>
      <c r="F16945" s="8"/>
      <c r="G16945" s="7" t="s">
        <v>57711</v>
      </c>
      <c r="H16945" s="7" t="s">
        <v>57712</v>
      </c>
      <c r="I16945" s="7" t="s">
        <v>1265</v>
      </c>
      <c r="J16945" s="7" t="s">
        <v>50</v>
      </c>
      <c r="K16945" s="7" t="s">
        <v>51</v>
      </c>
      <c r="L16945" s="8">
        <v>4987271019909</v>
      </c>
      <c r="M16945" s="7" t="s">
        <v>57710</v>
      </c>
      <c r="N16945" s="7" t="s">
        <v>52</v>
      </c>
      <c r="O16945" s="7">
        <v>10</v>
      </c>
      <c r="P16945" s="7" t="s">
        <v>53</v>
      </c>
    </row>
    <row r="16946" spans="1:16" x14ac:dyDescent="0.45">
      <c r="A16946" t="s">
        <v>57713</v>
      </c>
      <c r="B16946" s="1">
        <v>500</v>
      </c>
      <c r="C16946" s="1" t="s">
        <v>53</v>
      </c>
      <c r="D16946" s="1">
        <v>14987271019913</v>
      </c>
      <c r="E16946" s="1">
        <v>4987271019916</v>
      </c>
      <c r="G16946" t="s">
        <v>57711</v>
      </c>
      <c r="H16946" t="s">
        <v>57712</v>
      </c>
      <c r="I16946" t="s">
        <v>1265</v>
      </c>
      <c r="J16946" t="s">
        <v>50</v>
      </c>
      <c r="K16946" t="s">
        <v>51</v>
      </c>
      <c r="L16946" s="1">
        <v>4987271019909</v>
      </c>
      <c r="M16946" t="s">
        <v>57710</v>
      </c>
      <c r="N16946" t="s">
        <v>52</v>
      </c>
      <c r="O16946">
        <v>10</v>
      </c>
      <c r="P16946" t="s">
        <v>53</v>
      </c>
    </row>
    <row r="16947" spans="1:16" x14ac:dyDescent="0.45">
      <c r="A16947" s="7" t="s">
        <v>77779</v>
      </c>
      <c r="B16947" s="8">
        <v>500</v>
      </c>
      <c r="C16947" s="8" t="s">
        <v>53</v>
      </c>
      <c r="D16947" s="8">
        <v>14987118243600</v>
      </c>
      <c r="E16947" s="8">
        <v>4987118243603</v>
      </c>
      <c r="F16947" s="8"/>
      <c r="G16947" s="7" t="s">
        <v>77775</v>
      </c>
      <c r="H16947" s="7" t="s">
        <v>77776</v>
      </c>
      <c r="I16947" s="7" t="s">
        <v>1265</v>
      </c>
      <c r="J16947" s="7" t="s">
        <v>50</v>
      </c>
      <c r="K16947" s="7" t="s">
        <v>51</v>
      </c>
      <c r="L16947" s="8">
        <v>4987118243665</v>
      </c>
      <c r="M16947" s="7" t="s">
        <v>77774</v>
      </c>
      <c r="N16947" s="7" t="s">
        <v>52</v>
      </c>
      <c r="O16947" s="7">
        <v>10</v>
      </c>
      <c r="P16947" s="7" t="s">
        <v>53</v>
      </c>
    </row>
    <row r="16948" spans="1:16" x14ac:dyDescent="0.45">
      <c r="A16948" t="s">
        <v>77779</v>
      </c>
      <c r="B16948" s="1">
        <v>100</v>
      </c>
      <c r="C16948" s="1" t="s">
        <v>53</v>
      </c>
      <c r="D16948" s="1">
        <v>14987123411780</v>
      </c>
      <c r="E16948" s="1">
        <v>4987123411783</v>
      </c>
      <c r="G16948" t="s">
        <v>77775</v>
      </c>
      <c r="H16948" t="s">
        <v>77776</v>
      </c>
      <c r="I16948" t="s">
        <v>1265</v>
      </c>
      <c r="J16948" t="s">
        <v>50</v>
      </c>
      <c r="K16948" t="s">
        <v>51</v>
      </c>
      <c r="L16948" s="1">
        <v>4987123556309</v>
      </c>
      <c r="M16948" t="s">
        <v>77774</v>
      </c>
      <c r="N16948" t="s">
        <v>52</v>
      </c>
      <c r="O16948">
        <v>10</v>
      </c>
      <c r="P16948" t="s">
        <v>53</v>
      </c>
    </row>
    <row r="16949" spans="1:16" x14ac:dyDescent="0.45">
      <c r="A16949" s="7" t="s">
        <v>77779</v>
      </c>
      <c r="B16949" s="8">
        <v>100</v>
      </c>
      <c r="C16949" s="8" t="s">
        <v>53</v>
      </c>
      <c r="D16949" s="8">
        <v>14987118243686</v>
      </c>
      <c r="E16949" s="8">
        <v>4987118243689</v>
      </c>
      <c r="F16949" s="8"/>
      <c r="G16949" s="7" t="s">
        <v>77775</v>
      </c>
      <c r="H16949" s="7" t="s">
        <v>77776</v>
      </c>
      <c r="I16949" s="7" t="s">
        <v>1265</v>
      </c>
      <c r="J16949" s="7" t="s">
        <v>50</v>
      </c>
      <c r="K16949" s="7" t="s">
        <v>51</v>
      </c>
      <c r="L16949" s="8">
        <v>4987118243665</v>
      </c>
      <c r="M16949" s="7" t="s">
        <v>77774</v>
      </c>
      <c r="N16949" s="7" t="s">
        <v>52</v>
      </c>
      <c r="O16949" s="7">
        <v>10</v>
      </c>
      <c r="P16949" s="7" t="s">
        <v>53</v>
      </c>
    </row>
    <row r="16950" spans="1:16" x14ac:dyDescent="0.45">
      <c r="A16950" t="s">
        <v>77779</v>
      </c>
      <c r="B16950" s="1">
        <v>500</v>
      </c>
      <c r="C16950" s="1" t="s">
        <v>53</v>
      </c>
      <c r="D16950" s="1">
        <v>14987123411759</v>
      </c>
      <c r="E16950" s="1">
        <v>4987123411752</v>
      </c>
      <c r="G16950" t="s">
        <v>77775</v>
      </c>
      <c r="H16950" t="s">
        <v>77776</v>
      </c>
      <c r="I16950" t="s">
        <v>1265</v>
      </c>
      <c r="J16950" t="s">
        <v>50</v>
      </c>
      <c r="K16950" t="s">
        <v>51</v>
      </c>
      <c r="L16950" s="1">
        <v>4987123556309</v>
      </c>
      <c r="M16950" t="s">
        <v>77774</v>
      </c>
      <c r="N16950" t="s">
        <v>52</v>
      </c>
      <c r="O16950">
        <v>10</v>
      </c>
      <c r="P16950" t="s">
        <v>53</v>
      </c>
    </row>
    <row r="16951" spans="1:16" x14ac:dyDescent="0.45">
      <c r="A16951" s="7" t="s">
        <v>77777</v>
      </c>
      <c r="B16951" s="8">
        <v>140</v>
      </c>
      <c r="C16951" s="8" t="s">
        <v>53</v>
      </c>
      <c r="D16951" s="8">
        <v>14987123411773</v>
      </c>
      <c r="E16951" s="8">
        <v>4987123411776</v>
      </c>
      <c r="F16951" s="8"/>
      <c r="G16951" s="7" t="s">
        <v>77775</v>
      </c>
      <c r="H16951" s="7" t="s">
        <v>77776</v>
      </c>
      <c r="I16951" s="7" t="s">
        <v>1265</v>
      </c>
      <c r="J16951" s="7" t="s">
        <v>50</v>
      </c>
      <c r="K16951" s="7" t="s">
        <v>51</v>
      </c>
      <c r="L16951" s="8">
        <v>4987123556323</v>
      </c>
      <c r="M16951" s="7" t="s">
        <v>77774</v>
      </c>
      <c r="N16951" s="7" t="s">
        <v>52</v>
      </c>
      <c r="O16951" s="7">
        <v>14</v>
      </c>
      <c r="P16951" s="7" t="s">
        <v>53</v>
      </c>
    </row>
    <row r="16952" spans="1:16" x14ac:dyDescent="0.45">
      <c r="A16952" t="s">
        <v>77777</v>
      </c>
      <c r="B16952" s="1">
        <v>140</v>
      </c>
      <c r="C16952" s="1" t="s">
        <v>53</v>
      </c>
      <c r="D16952" s="1">
        <v>14987118243648</v>
      </c>
      <c r="E16952" s="1">
        <v>4987118243641</v>
      </c>
      <c r="G16952" t="s">
        <v>77775</v>
      </c>
      <c r="H16952" t="s">
        <v>77776</v>
      </c>
      <c r="I16952" t="s">
        <v>1265</v>
      </c>
      <c r="J16952" t="s">
        <v>50</v>
      </c>
      <c r="K16952" t="s">
        <v>51</v>
      </c>
      <c r="L16952" s="1">
        <v>4987118243627</v>
      </c>
      <c r="M16952" t="s">
        <v>77774</v>
      </c>
      <c r="N16952" t="s">
        <v>52</v>
      </c>
      <c r="O16952">
        <v>14</v>
      </c>
      <c r="P16952" t="s">
        <v>53</v>
      </c>
    </row>
    <row r="16953" spans="1:16" x14ac:dyDescent="0.45">
      <c r="A16953" s="7" t="s">
        <v>77778</v>
      </c>
      <c r="B16953" s="8">
        <v>500</v>
      </c>
      <c r="C16953" s="8" t="s">
        <v>53</v>
      </c>
      <c r="D16953" s="8">
        <v>14987123411766</v>
      </c>
      <c r="E16953" s="8">
        <v>4987123411769</v>
      </c>
      <c r="F16953" s="8"/>
      <c r="G16953" s="7" t="s">
        <v>77775</v>
      </c>
      <c r="H16953" s="7" t="s">
        <v>77776</v>
      </c>
      <c r="I16953" s="7" t="s">
        <v>1265</v>
      </c>
      <c r="J16953" s="7" t="s">
        <v>50</v>
      </c>
      <c r="K16953" s="7" t="s">
        <v>51</v>
      </c>
      <c r="L16953" s="8">
        <v>4987123556316</v>
      </c>
      <c r="M16953" s="7" t="s">
        <v>77774</v>
      </c>
      <c r="N16953" s="7" t="s">
        <v>56</v>
      </c>
      <c r="O16953" s="7">
        <v>500</v>
      </c>
      <c r="P16953" s="7" t="s">
        <v>53</v>
      </c>
    </row>
    <row r="16954" spans="1:16" x14ac:dyDescent="0.45">
      <c r="A16954" t="s">
        <v>77778</v>
      </c>
      <c r="B16954" s="1">
        <v>500</v>
      </c>
      <c r="C16954" s="1" t="s">
        <v>53</v>
      </c>
      <c r="D16954" s="1">
        <v>14987118243617</v>
      </c>
      <c r="E16954" s="1">
        <v>4987118243610</v>
      </c>
      <c r="G16954" t="s">
        <v>77775</v>
      </c>
      <c r="H16954" t="s">
        <v>77776</v>
      </c>
      <c r="I16954" t="s">
        <v>1265</v>
      </c>
      <c r="J16954" t="s">
        <v>50</v>
      </c>
      <c r="K16954" t="s">
        <v>51</v>
      </c>
      <c r="L16954" s="1">
        <v>4987118243634</v>
      </c>
      <c r="M16954" t="s">
        <v>77774</v>
      </c>
      <c r="N16954" t="s">
        <v>56</v>
      </c>
      <c r="O16954">
        <v>500</v>
      </c>
      <c r="P16954" t="s">
        <v>53</v>
      </c>
    </row>
    <row r="16955" spans="1:16" x14ac:dyDescent="0.45">
      <c r="A16955" s="7" t="s">
        <v>35255</v>
      </c>
      <c r="B16955" s="8">
        <v>100</v>
      </c>
      <c r="C16955" s="8" t="s">
        <v>53</v>
      </c>
      <c r="D16955" s="8">
        <v>14987885026536</v>
      </c>
      <c r="E16955" s="8">
        <v>4987885026539</v>
      </c>
      <c r="F16955" s="8"/>
      <c r="G16955" s="7" t="s">
        <v>35253</v>
      </c>
      <c r="H16955" s="7" t="s">
        <v>35254</v>
      </c>
      <c r="I16955" s="7" t="s">
        <v>1265</v>
      </c>
      <c r="J16955" s="7" t="s">
        <v>50</v>
      </c>
      <c r="K16955" s="7" t="s">
        <v>51</v>
      </c>
      <c r="L16955" s="8">
        <v>4987155140576</v>
      </c>
      <c r="M16955" s="7" t="s">
        <v>35252</v>
      </c>
      <c r="N16955" s="7" t="s">
        <v>52</v>
      </c>
      <c r="O16955" s="7">
        <v>10</v>
      </c>
      <c r="P16955" s="7" t="s">
        <v>53</v>
      </c>
    </row>
    <row r="16956" spans="1:16" x14ac:dyDescent="0.45">
      <c r="A16956" t="s">
        <v>35255</v>
      </c>
      <c r="B16956" s="1">
        <v>100</v>
      </c>
      <c r="C16956" s="1" t="s">
        <v>53</v>
      </c>
      <c r="D16956" s="1">
        <v>14987155140078</v>
      </c>
      <c r="E16956" s="1">
        <v>4987155140071</v>
      </c>
      <c r="G16956" t="s">
        <v>35253</v>
      </c>
      <c r="H16956" t="s">
        <v>35254</v>
      </c>
      <c r="I16956" t="s">
        <v>1265</v>
      </c>
      <c r="J16956" t="s">
        <v>50</v>
      </c>
      <c r="K16956" t="s">
        <v>51</v>
      </c>
      <c r="L16956" s="1">
        <v>4987155140576</v>
      </c>
      <c r="M16956" t="s">
        <v>35252</v>
      </c>
      <c r="N16956" t="s">
        <v>52</v>
      </c>
      <c r="O16956">
        <v>10</v>
      </c>
      <c r="P16956" t="s">
        <v>53</v>
      </c>
    </row>
    <row r="16957" spans="1:16" x14ac:dyDescent="0.45">
      <c r="A16957" s="7" t="s">
        <v>35255</v>
      </c>
      <c r="B16957" s="8">
        <v>500</v>
      </c>
      <c r="C16957" s="8" t="s">
        <v>53</v>
      </c>
      <c r="D16957" s="8">
        <v>14987155140108</v>
      </c>
      <c r="E16957" s="8">
        <v>4987155140101</v>
      </c>
      <c r="F16957" s="8"/>
      <c r="G16957" s="7" t="s">
        <v>35253</v>
      </c>
      <c r="H16957" s="7" t="s">
        <v>35254</v>
      </c>
      <c r="I16957" s="7" t="s">
        <v>1265</v>
      </c>
      <c r="J16957" s="7" t="s">
        <v>50</v>
      </c>
      <c r="K16957" s="7" t="s">
        <v>51</v>
      </c>
      <c r="L16957" s="8">
        <v>4987155140576</v>
      </c>
      <c r="M16957" s="7" t="s">
        <v>35252</v>
      </c>
      <c r="N16957" s="7" t="s">
        <v>52</v>
      </c>
      <c r="O16957" s="7">
        <v>10</v>
      </c>
      <c r="P16957" s="7" t="s">
        <v>53</v>
      </c>
    </row>
    <row r="16958" spans="1:16" x14ac:dyDescent="0.45">
      <c r="A16958" t="s">
        <v>61575</v>
      </c>
      <c r="B16958" s="1">
        <v>140</v>
      </c>
      <c r="C16958" s="1" t="s">
        <v>53</v>
      </c>
      <c r="D16958" s="1">
        <v>14987155140085</v>
      </c>
      <c r="E16958" s="1">
        <v>4987155140088</v>
      </c>
      <c r="G16958" t="s">
        <v>35253</v>
      </c>
      <c r="H16958" t="s">
        <v>35254</v>
      </c>
      <c r="I16958" t="s">
        <v>1265</v>
      </c>
      <c r="J16958" t="s">
        <v>50</v>
      </c>
      <c r="K16958" t="s">
        <v>51</v>
      </c>
      <c r="L16958" s="1">
        <v>4987155140583</v>
      </c>
      <c r="M16958" t="s">
        <v>35252</v>
      </c>
      <c r="N16958" t="s">
        <v>52</v>
      </c>
      <c r="O16958">
        <v>14</v>
      </c>
      <c r="P16958" t="s">
        <v>53</v>
      </c>
    </row>
    <row r="16959" spans="1:16" x14ac:dyDescent="0.45">
      <c r="A16959" s="7" t="s">
        <v>61575</v>
      </c>
      <c r="B16959" s="8">
        <v>700</v>
      </c>
      <c r="C16959" s="8" t="s">
        <v>53</v>
      </c>
      <c r="D16959" s="8">
        <v>14987155140115</v>
      </c>
      <c r="E16959" s="8">
        <v>4987155140118</v>
      </c>
      <c r="F16959" s="8"/>
      <c r="G16959" s="7" t="s">
        <v>35253</v>
      </c>
      <c r="H16959" s="7" t="s">
        <v>35254</v>
      </c>
      <c r="I16959" s="7" t="s">
        <v>1265</v>
      </c>
      <c r="J16959" s="7" t="s">
        <v>50</v>
      </c>
      <c r="K16959" s="7" t="s">
        <v>51</v>
      </c>
      <c r="L16959" s="8">
        <v>4987155140583</v>
      </c>
      <c r="M16959" s="7" t="s">
        <v>35252</v>
      </c>
      <c r="N16959" s="7" t="s">
        <v>52</v>
      </c>
      <c r="O16959" s="7">
        <v>14</v>
      </c>
      <c r="P16959" s="7" t="s">
        <v>53</v>
      </c>
    </row>
    <row r="16960" spans="1:16" x14ac:dyDescent="0.45">
      <c r="A16960" t="s">
        <v>61576</v>
      </c>
      <c r="B16960" s="1">
        <v>300</v>
      </c>
      <c r="C16960" s="1" t="s">
        <v>53</v>
      </c>
      <c r="D16960" s="1">
        <v>14987155140092</v>
      </c>
      <c r="E16960" s="1">
        <v>4987155140095</v>
      </c>
      <c r="G16960" t="s">
        <v>35253</v>
      </c>
      <c r="H16960" t="s">
        <v>35254</v>
      </c>
      <c r="I16960" t="s">
        <v>1265</v>
      </c>
      <c r="J16960" t="s">
        <v>50</v>
      </c>
      <c r="K16960" t="s">
        <v>51</v>
      </c>
      <c r="L16960" s="1">
        <v>4987155140590</v>
      </c>
      <c r="M16960" t="s">
        <v>35252</v>
      </c>
      <c r="N16960" t="s">
        <v>56</v>
      </c>
      <c r="O16960">
        <v>300</v>
      </c>
      <c r="P16960" t="s">
        <v>53</v>
      </c>
    </row>
    <row r="16961" spans="1:16" x14ac:dyDescent="0.45">
      <c r="A16961" s="7" t="s">
        <v>69761</v>
      </c>
      <c r="B16961" s="8">
        <v>100</v>
      </c>
      <c r="C16961" s="8" t="s">
        <v>53</v>
      </c>
      <c r="D16961" s="8">
        <v>14987497302615</v>
      </c>
      <c r="E16961" s="8">
        <v>4987497302618</v>
      </c>
      <c r="F16961" s="8"/>
      <c r="G16961" s="7" t="s">
        <v>10843</v>
      </c>
      <c r="H16961" s="7" t="s">
        <v>10844</v>
      </c>
      <c r="I16961" s="7" t="s">
        <v>1265</v>
      </c>
      <c r="J16961" s="7" t="s">
        <v>50</v>
      </c>
      <c r="K16961" s="7" t="s">
        <v>51</v>
      </c>
      <c r="L16961" s="8">
        <v>4987497302601</v>
      </c>
      <c r="M16961" s="7" t="s">
        <v>69760</v>
      </c>
      <c r="N16961" s="7" t="s">
        <v>52</v>
      </c>
      <c r="O16961" s="7">
        <v>10</v>
      </c>
      <c r="P16961" s="7" t="s">
        <v>53</v>
      </c>
    </row>
    <row r="16962" spans="1:16" x14ac:dyDescent="0.45">
      <c r="A16962" t="s">
        <v>18898</v>
      </c>
      <c r="B16962" s="1">
        <v>100</v>
      </c>
      <c r="C16962" s="1" t="s">
        <v>53</v>
      </c>
      <c r="D16962" s="1">
        <v>14987190061901</v>
      </c>
      <c r="E16962" s="1">
        <v>4987190061904</v>
      </c>
      <c r="G16962" t="s">
        <v>10843</v>
      </c>
      <c r="H16962" t="s">
        <v>10844</v>
      </c>
      <c r="I16962" t="s">
        <v>1265</v>
      </c>
      <c r="J16962" t="s">
        <v>50</v>
      </c>
      <c r="K16962" t="s">
        <v>51</v>
      </c>
      <c r="L16962" s="1">
        <v>4987190677808</v>
      </c>
      <c r="M16962" t="s">
        <v>18897</v>
      </c>
      <c r="N16962" t="s">
        <v>52</v>
      </c>
      <c r="O16962">
        <v>10</v>
      </c>
      <c r="P16962" t="s">
        <v>53</v>
      </c>
    </row>
    <row r="16963" spans="1:16" x14ac:dyDescent="0.45">
      <c r="A16963" s="7" t="s">
        <v>18898</v>
      </c>
      <c r="B16963" s="8">
        <v>500</v>
      </c>
      <c r="C16963" s="8" t="s">
        <v>53</v>
      </c>
      <c r="D16963" s="8">
        <v>14987190061932</v>
      </c>
      <c r="E16963" s="8">
        <v>4987190061935</v>
      </c>
      <c r="F16963" s="8"/>
      <c r="G16963" s="7" t="s">
        <v>10843</v>
      </c>
      <c r="H16963" s="7" t="s">
        <v>10844</v>
      </c>
      <c r="I16963" s="7" t="s">
        <v>1265</v>
      </c>
      <c r="J16963" s="7" t="s">
        <v>50</v>
      </c>
      <c r="K16963" s="7" t="s">
        <v>51</v>
      </c>
      <c r="L16963" s="8">
        <v>4987190677808</v>
      </c>
      <c r="M16963" s="7" t="s">
        <v>18897</v>
      </c>
      <c r="N16963" s="7" t="s">
        <v>52</v>
      </c>
      <c r="O16963" s="7">
        <v>10</v>
      </c>
      <c r="P16963" s="7" t="s">
        <v>53</v>
      </c>
    </row>
    <row r="16964" spans="1:16" x14ac:dyDescent="0.45">
      <c r="A16964" t="s">
        <v>18899</v>
      </c>
      <c r="B16964" s="1">
        <v>140</v>
      </c>
      <c r="C16964" s="1" t="s">
        <v>53</v>
      </c>
      <c r="D16964" s="1">
        <v>14987190061925</v>
      </c>
      <c r="E16964" s="1">
        <v>4987190061928</v>
      </c>
      <c r="G16964" t="s">
        <v>10843</v>
      </c>
      <c r="H16964" t="s">
        <v>10844</v>
      </c>
      <c r="I16964" t="s">
        <v>1265</v>
      </c>
      <c r="J16964" t="s">
        <v>50</v>
      </c>
      <c r="K16964" t="s">
        <v>51</v>
      </c>
      <c r="L16964" s="1">
        <v>4987190677822</v>
      </c>
      <c r="M16964" t="s">
        <v>18897</v>
      </c>
      <c r="N16964" t="s">
        <v>52</v>
      </c>
      <c r="O16964">
        <v>14</v>
      </c>
      <c r="P16964" t="s">
        <v>53</v>
      </c>
    </row>
    <row r="16965" spans="1:16" x14ac:dyDescent="0.45">
      <c r="A16965" s="7" t="s">
        <v>18899</v>
      </c>
      <c r="B16965" s="8">
        <v>700</v>
      </c>
      <c r="C16965" s="8" t="s">
        <v>53</v>
      </c>
      <c r="D16965" s="8">
        <v>14987190061956</v>
      </c>
      <c r="E16965" s="8">
        <v>4987190061959</v>
      </c>
      <c r="F16965" s="8"/>
      <c r="G16965" s="7" t="s">
        <v>10843</v>
      </c>
      <c r="H16965" s="7" t="s">
        <v>10844</v>
      </c>
      <c r="I16965" s="7" t="s">
        <v>1265</v>
      </c>
      <c r="J16965" s="7" t="s">
        <v>50</v>
      </c>
      <c r="K16965" s="7" t="s">
        <v>51</v>
      </c>
      <c r="L16965" s="8">
        <v>4987190677822</v>
      </c>
      <c r="M16965" s="7" t="s">
        <v>18897</v>
      </c>
      <c r="N16965" s="7" t="s">
        <v>52</v>
      </c>
      <c r="O16965" s="7">
        <v>14</v>
      </c>
      <c r="P16965" s="7" t="s">
        <v>53</v>
      </c>
    </row>
    <row r="16966" spans="1:16" x14ac:dyDescent="0.45">
      <c r="A16966" t="s">
        <v>18900</v>
      </c>
      <c r="B16966" s="1">
        <v>500</v>
      </c>
      <c r="C16966" s="1" t="s">
        <v>53</v>
      </c>
      <c r="D16966" s="1">
        <v>14987190061949</v>
      </c>
      <c r="E16966" s="1">
        <v>4987190061942</v>
      </c>
      <c r="G16966" t="s">
        <v>10843</v>
      </c>
      <c r="H16966" t="s">
        <v>10844</v>
      </c>
      <c r="I16966" t="s">
        <v>1265</v>
      </c>
      <c r="J16966" t="s">
        <v>50</v>
      </c>
      <c r="K16966" t="s">
        <v>51</v>
      </c>
      <c r="L16966" s="1">
        <v>4987190677839</v>
      </c>
      <c r="M16966" t="s">
        <v>18897</v>
      </c>
      <c r="N16966" t="s">
        <v>56</v>
      </c>
      <c r="O16966">
        <v>500</v>
      </c>
      <c r="P16966" t="s">
        <v>53</v>
      </c>
    </row>
    <row r="16967" spans="1:16" x14ac:dyDescent="0.45">
      <c r="A16967" s="7" t="s">
        <v>23552</v>
      </c>
      <c r="B16967" s="8">
        <v>500</v>
      </c>
      <c r="C16967" s="8" t="s">
        <v>53</v>
      </c>
      <c r="D16967" s="8">
        <v>14987114121902</v>
      </c>
      <c r="E16967" s="8">
        <v>4987114121905</v>
      </c>
      <c r="F16967" s="8"/>
      <c r="G16967" s="7" t="s">
        <v>10843</v>
      </c>
      <c r="H16967" s="7" t="s">
        <v>10844</v>
      </c>
      <c r="I16967" s="7" t="s">
        <v>1265</v>
      </c>
      <c r="J16967" s="7" t="s">
        <v>50</v>
      </c>
      <c r="K16967" s="7" t="s">
        <v>51</v>
      </c>
      <c r="L16967" s="8">
        <v>4987114121790</v>
      </c>
      <c r="M16967" s="7" t="s">
        <v>23551</v>
      </c>
      <c r="N16967" s="7" t="s">
        <v>52</v>
      </c>
      <c r="O16967" s="7">
        <v>10</v>
      </c>
      <c r="P16967" s="7" t="s">
        <v>53</v>
      </c>
    </row>
    <row r="16968" spans="1:16" x14ac:dyDescent="0.45">
      <c r="A16968" t="s">
        <v>23552</v>
      </c>
      <c r="B16968" s="1">
        <v>100</v>
      </c>
      <c r="C16968" s="1" t="s">
        <v>53</v>
      </c>
      <c r="D16968" s="1">
        <v>14987114121704</v>
      </c>
      <c r="E16968" s="1">
        <v>4987114121707</v>
      </c>
      <c r="G16968" t="s">
        <v>10843</v>
      </c>
      <c r="H16968" t="s">
        <v>10844</v>
      </c>
      <c r="I16968" t="s">
        <v>1265</v>
      </c>
      <c r="J16968" t="s">
        <v>50</v>
      </c>
      <c r="K16968" t="s">
        <v>51</v>
      </c>
      <c r="L16968" s="1">
        <v>4987114121790</v>
      </c>
      <c r="M16968" t="s">
        <v>23551</v>
      </c>
      <c r="N16968" t="s">
        <v>52</v>
      </c>
      <c r="O16968">
        <v>10</v>
      </c>
      <c r="P16968" t="s">
        <v>53</v>
      </c>
    </row>
    <row r="16969" spans="1:16" x14ac:dyDescent="0.45">
      <c r="A16969" s="7" t="s">
        <v>28694</v>
      </c>
      <c r="B16969" s="8">
        <v>500</v>
      </c>
      <c r="C16969" s="8" t="s">
        <v>53</v>
      </c>
      <c r="D16969" s="8">
        <v>14987901053805</v>
      </c>
      <c r="E16969" s="8">
        <v>4987901053808</v>
      </c>
      <c r="F16969" s="8"/>
      <c r="G16969" s="7" t="s">
        <v>10843</v>
      </c>
      <c r="H16969" s="7" t="s">
        <v>10844</v>
      </c>
      <c r="I16969" s="7" t="s">
        <v>1265</v>
      </c>
      <c r="J16969" s="7" t="s">
        <v>50</v>
      </c>
      <c r="K16969" s="7" t="s">
        <v>51</v>
      </c>
      <c r="L16969" s="8">
        <v>4987114121790</v>
      </c>
      <c r="M16969" s="7" t="s">
        <v>23551</v>
      </c>
      <c r="N16969" s="7" t="s">
        <v>52</v>
      </c>
      <c r="O16969" s="7">
        <v>10</v>
      </c>
      <c r="P16969" s="7" t="s">
        <v>53</v>
      </c>
    </row>
    <row r="16970" spans="1:16" x14ac:dyDescent="0.45">
      <c r="A16970" t="s">
        <v>28694</v>
      </c>
      <c r="B16970" s="1">
        <v>100</v>
      </c>
      <c r="C16970" s="1" t="s">
        <v>53</v>
      </c>
      <c r="D16970" s="1">
        <v>14987901053706</v>
      </c>
      <c r="E16970" s="1">
        <v>4987901053709</v>
      </c>
      <c r="G16970" t="s">
        <v>10843</v>
      </c>
      <c r="H16970" t="s">
        <v>10844</v>
      </c>
      <c r="I16970" t="s">
        <v>1265</v>
      </c>
      <c r="J16970" t="s">
        <v>50</v>
      </c>
      <c r="K16970" t="s">
        <v>51</v>
      </c>
      <c r="L16970" s="1">
        <v>4987114121790</v>
      </c>
      <c r="M16970" t="s">
        <v>23551</v>
      </c>
      <c r="N16970" t="s">
        <v>52</v>
      </c>
      <c r="O16970">
        <v>10</v>
      </c>
      <c r="P16970" t="s">
        <v>53</v>
      </c>
    </row>
    <row r="16971" spans="1:16" x14ac:dyDescent="0.45">
      <c r="A16971" s="7" t="s">
        <v>23553</v>
      </c>
      <c r="B16971" s="8">
        <v>140</v>
      </c>
      <c r="C16971" s="8" t="s">
        <v>53</v>
      </c>
      <c r="D16971" s="8">
        <v>14987114121803</v>
      </c>
      <c r="E16971" s="8">
        <v>4987114121806</v>
      </c>
      <c r="F16971" s="8"/>
      <c r="G16971" s="7" t="s">
        <v>10843</v>
      </c>
      <c r="H16971" s="7" t="s">
        <v>10844</v>
      </c>
      <c r="I16971" s="7" t="s">
        <v>1265</v>
      </c>
      <c r="J16971" s="7" t="s">
        <v>50</v>
      </c>
      <c r="K16971" s="7" t="s">
        <v>51</v>
      </c>
      <c r="L16971" s="8">
        <v>4987114121899</v>
      </c>
      <c r="M16971" s="7" t="s">
        <v>23551</v>
      </c>
      <c r="N16971" s="7" t="s">
        <v>52</v>
      </c>
      <c r="O16971" s="7">
        <v>14</v>
      </c>
      <c r="P16971" s="7" t="s">
        <v>53</v>
      </c>
    </row>
    <row r="16972" spans="1:16" x14ac:dyDescent="0.45">
      <c r="A16972" t="s">
        <v>23554</v>
      </c>
      <c r="B16972" s="1">
        <v>500</v>
      </c>
      <c r="C16972" s="1" t="s">
        <v>53</v>
      </c>
      <c r="D16972" s="1">
        <v>14987114122008</v>
      </c>
      <c r="E16972" s="1">
        <v>4987114122001</v>
      </c>
      <c r="G16972" t="s">
        <v>10843</v>
      </c>
      <c r="H16972" t="s">
        <v>10844</v>
      </c>
      <c r="I16972" t="s">
        <v>1265</v>
      </c>
      <c r="J16972" t="s">
        <v>50</v>
      </c>
      <c r="K16972" t="s">
        <v>51</v>
      </c>
      <c r="L16972" s="1">
        <v>4987114122094</v>
      </c>
      <c r="M16972" t="s">
        <v>23551</v>
      </c>
      <c r="N16972" t="s">
        <v>56</v>
      </c>
      <c r="O16972">
        <v>500</v>
      </c>
      <c r="P16972" t="s">
        <v>53</v>
      </c>
    </row>
    <row r="16973" spans="1:16" x14ac:dyDescent="0.45">
      <c r="A16973" s="7" t="s">
        <v>28695</v>
      </c>
      <c r="B16973" s="8">
        <v>500</v>
      </c>
      <c r="C16973" s="8" t="s">
        <v>53</v>
      </c>
      <c r="D16973" s="8">
        <v>14987901054000</v>
      </c>
      <c r="E16973" s="8">
        <v>4987901054003</v>
      </c>
      <c r="F16973" s="8"/>
      <c r="G16973" s="7" t="s">
        <v>10843</v>
      </c>
      <c r="H16973" s="7" t="s">
        <v>10844</v>
      </c>
      <c r="I16973" s="7" t="s">
        <v>1265</v>
      </c>
      <c r="J16973" s="7" t="s">
        <v>50</v>
      </c>
      <c r="K16973" s="7" t="s">
        <v>51</v>
      </c>
      <c r="L16973" s="8">
        <v>4987114122094</v>
      </c>
      <c r="M16973" s="7" t="s">
        <v>23551</v>
      </c>
      <c r="N16973" s="7" t="s">
        <v>56</v>
      </c>
      <c r="O16973" s="7">
        <v>500</v>
      </c>
      <c r="P16973" s="7" t="s">
        <v>53</v>
      </c>
    </row>
    <row r="16974" spans="1:16" x14ac:dyDescent="0.45">
      <c r="A16974" t="s">
        <v>26084</v>
      </c>
      <c r="B16974" s="1">
        <v>100</v>
      </c>
      <c r="C16974" s="1" t="s">
        <v>53</v>
      </c>
      <c r="D16974" s="1">
        <v>14987923100204</v>
      </c>
      <c r="E16974" s="1">
        <v>4987923100207</v>
      </c>
      <c r="G16974" t="s">
        <v>10843</v>
      </c>
      <c r="H16974" t="s">
        <v>10844</v>
      </c>
      <c r="I16974" t="s">
        <v>1265</v>
      </c>
      <c r="J16974" t="s">
        <v>50</v>
      </c>
      <c r="K16974" t="s">
        <v>51</v>
      </c>
      <c r="L16974" s="1">
        <v>4987923100207</v>
      </c>
      <c r="M16974" t="s">
        <v>26083</v>
      </c>
      <c r="N16974" t="s">
        <v>52</v>
      </c>
      <c r="O16974">
        <v>10</v>
      </c>
      <c r="P16974" t="s">
        <v>53</v>
      </c>
    </row>
    <row r="16975" spans="1:16" x14ac:dyDescent="0.45">
      <c r="A16975" s="7" t="s">
        <v>26085</v>
      </c>
      <c r="B16975" s="8">
        <v>100</v>
      </c>
      <c r="C16975" s="8" t="s">
        <v>53</v>
      </c>
      <c r="D16975" s="8">
        <v>14987923100204</v>
      </c>
      <c r="E16975" s="8">
        <v>4987923100207</v>
      </c>
      <c r="F16975" s="8"/>
      <c r="G16975" s="7" t="s">
        <v>10843</v>
      </c>
      <c r="H16975" s="7" t="s">
        <v>10844</v>
      </c>
      <c r="I16975" s="7" t="s">
        <v>1265</v>
      </c>
      <c r="J16975" s="7" t="s">
        <v>50</v>
      </c>
      <c r="K16975" s="7" t="s">
        <v>51</v>
      </c>
      <c r="L16975" s="8">
        <v>4987923102201</v>
      </c>
      <c r="M16975" s="7" t="s">
        <v>26083</v>
      </c>
      <c r="N16975" s="7" t="s">
        <v>52</v>
      </c>
      <c r="O16975" s="7">
        <v>10</v>
      </c>
      <c r="P16975" s="7" t="s">
        <v>53</v>
      </c>
    </row>
    <row r="16976" spans="1:16" x14ac:dyDescent="0.45">
      <c r="A16976" t="s">
        <v>43763</v>
      </c>
      <c r="B16976" s="1">
        <v>500</v>
      </c>
      <c r="C16976" s="1" t="s">
        <v>53</v>
      </c>
      <c r="D16976" s="1">
        <v>14987224050642</v>
      </c>
      <c r="E16976" s="1">
        <v>4987224050645</v>
      </c>
      <c r="G16976" t="s">
        <v>10843</v>
      </c>
      <c r="H16976" t="s">
        <v>10844</v>
      </c>
      <c r="I16976" t="s">
        <v>1265</v>
      </c>
      <c r="J16976" t="s">
        <v>50</v>
      </c>
      <c r="K16976" t="s">
        <v>51</v>
      </c>
      <c r="L16976" s="1">
        <v>4987224719603</v>
      </c>
      <c r="M16976" t="s">
        <v>43762</v>
      </c>
      <c r="N16976" t="s">
        <v>52</v>
      </c>
      <c r="O16976">
        <v>10</v>
      </c>
      <c r="P16976" t="s">
        <v>53</v>
      </c>
    </row>
    <row r="16977" spans="1:16" x14ac:dyDescent="0.45">
      <c r="A16977" s="7" t="s">
        <v>43763</v>
      </c>
      <c r="B16977" s="8">
        <v>100</v>
      </c>
      <c r="C16977" s="8" t="s">
        <v>53</v>
      </c>
      <c r="D16977" s="8">
        <v>14987224050628</v>
      </c>
      <c r="E16977" s="8">
        <v>4987224050621</v>
      </c>
      <c r="F16977" s="8"/>
      <c r="G16977" s="7" t="s">
        <v>10843</v>
      </c>
      <c r="H16977" s="7" t="s">
        <v>10844</v>
      </c>
      <c r="I16977" s="7" t="s">
        <v>1265</v>
      </c>
      <c r="J16977" s="7" t="s">
        <v>50</v>
      </c>
      <c r="K16977" s="7" t="s">
        <v>51</v>
      </c>
      <c r="L16977" s="8">
        <v>4987224719603</v>
      </c>
      <c r="M16977" s="7" t="s">
        <v>43762</v>
      </c>
      <c r="N16977" s="7" t="s">
        <v>52</v>
      </c>
      <c r="O16977" s="7">
        <v>10</v>
      </c>
      <c r="P16977" s="7" t="s">
        <v>53</v>
      </c>
    </row>
    <row r="16978" spans="1:16" x14ac:dyDescent="0.45">
      <c r="A16978" t="s">
        <v>43764</v>
      </c>
      <c r="B16978" s="1">
        <v>140</v>
      </c>
      <c r="C16978" s="1" t="s">
        <v>53</v>
      </c>
      <c r="D16978" s="1">
        <v>14987224050635</v>
      </c>
      <c r="E16978" s="1">
        <v>4987224050638</v>
      </c>
      <c r="G16978" t="s">
        <v>10843</v>
      </c>
      <c r="H16978" t="s">
        <v>10844</v>
      </c>
      <c r="I16978" t="s">
        <v>1265</v>
      </c>
      <c r="J16978" t="s">
        <v>50</v>
      </c>
      <c r="K16978" t="s">
        <v>51</v>
      </c>
      <c r="L16978" s="1">
        <v>4987224719610</v>
      </c>
      <c r="M16978" t="s">
        <v>43762</v>
      </c>
      <c r="N16978" t="s">
        <v>52</v>
      </c>
      <c r="O16978">
        <v>14</v>
      </c>
      <c r="P16978" t="s">
        <v>53</v>
      </c>
    </row>
    <row r="16979" spans="1:16" x14ac:dyDescent="0.45">
      <c r="A16979" s="7" t="s">
        <v>43765</v>
      </c>
      <c r="B16979" s="8">
        <v>200</v>
      </c>
      <c r="C16979" s="8" t="s">
        <v>53</v>
      </c>
      <c r="D16979" s="8">
        <v>14987224050659</v>
      </c>
      <c r="E16979" s="8">
        <v>4987224050652</v>
      </c>
      <c r="F16979" s="8"/>
      <c r="G16979" s="7" t="s">
        <v>10843</v>
      </c>
      <c r="H16979" s="7" t="s">
        <v>10844</v>
      </c>
      <c r="I16979" s="7" t="s">
        <v>1265</v>
      </c>
      <c r="J16979" s="7" t="s">
        <v>50</v>
      </c>
      <c r="K16979" s="7" t="s">
        <v>51</v>
      </c>
      <c r="L16979" s="8">
        <v>4987224719627</v>
      </c>
      <c r="M16979" s="7" t="s">
        <v>43762</v>
      </c>
      <c r="N16979" s="7" t="s">
        <v>56</v>
      </c>
      <c r="O16979" s="7">
        <v>200</v>
      </c>
      <c r="P16979" s="7" t="s">
        <v>53</v>
      </c>
    </row>
    <row r="16980" spans="1:16" x14ac:dyDescent="0.45">
      <c r="A16980" t="s">
        <v>30448</v>
      </c>
      <c r="B16980" s="1">
        <v>500</v>
      </c>
      <c r="C16980" s="1" t="s">
        <v>53</v>
      </c>
      <c r="D16980" s="1">
        <v>14987060306736</v>
      </c>
      <c r="E16980" s="1">
        <v>4987060306739</v>
      </c>
      <c r="G16980" t="s">
        <v>10843</v>
      </c>
      <c r="H16980" t="s">
        <v>10844</v>
      </c>
      <c r="I16980" t="s">
        <v>1265</v>
      </c>
      <c r="J16980" t="s">
        <v>50</v>
      </c>
      <c r="K16980" t="s">
        <v>51</v>
      </c>
      <c r="L16980" s="1">
        <v>4987060506726</v>
      </c>
      <c r="M16980" t="s">
        <v>30447</v>
      </c>
      <c r="N16980" t="s">
        <v>52</v>
      </c>
      <c r="O16980">
        <v>10</v>
      </c>
      <c r="P16980" t="s">
        <v>53</v>
      </c>
    </row>
    <row r="16981" spans="1:16" x14ac:dyDescent="0.45">
      <c r="A16981" s="7" t="s">
        <v>30448</v>
      </c>
      <c r="B16981" s="8">
        <v>100</v>
      </c>
      <c r="C16981" s="8" t="s">
        <v>53</v>
      </c>
      <c r="D16981" s="8">
        <v>14987060306729</v>
      </c>
      <c r="E16981" s="8">
        <v>4987060306722</v>
      </c>
      <c r="F16981" s="8"/>
      <c r="G16981" s="7" t="s">
        <v>10843</v>
      </c>
      <c r="H16981" s="7" t="s">
        <v>10844</v>
      </c>
      <c r="I16981" s="7" t="s">
        <v>1265</v>
      </c>
      <c r="J16981" s="7" t="s">
        <v>50</v>
      </c>
      <c r="K16981" s="7" t="s">
        <v>51</v>
      </c>
      <c r="L16981" s="8">
        <v>4987060506726</v>
      </c>
      <c r="M16981" s="7" t="s">
        <v>30447</v>
      </c>
      <c r="N16981" s="7" t="s">
        <v>52</v>
      </c>
      <c r="O16981" s="7">
        <v>10</v>
      </c>
      <c r="P16981" s="7" t="s">
        <v>53</v>
      </c>
    </row>
    <row r="16982" spans="1:16" x14ac:dyDescent="0.45">
      <c r="A16982" t="s">
        <v>30449</v>
      </c>
      <c r="B16982" s="1">
        <v>140</v>
      </c>
      <c r="C16982" s="1" t="s">
        <v>53</v>
      </c>
      <c r="D16982" s="1">
        <v>14987060306743</v>
      </c>
      <c r="E16982" s="1">
        <v>4987060306746</v>
      </c>
      <c r="G16982" t="s">
        <v>10843</v>
      </c>
      <c r="H16982" t="s">
        <v>10844</v>
      </c>
      <c r="I16982" t="s">
        <v>1265</v>
      </c>
      <c r="J16982" t="s">
        <v>50</v>
      </c>
      <c r="K16982" t="s">
        <v>51</v>
      </c>
      <c r="L16982" s="1">
        <v>4987060506740</v>
      </c>
      <c r="M16982" t="s">
        <v>30447</v>
      </c>
      <c r="N16982" t="s">
        <v>52</v>
      </c>
      <c r="O16982">
        <v>14</v>
      </c>
      <c r="P16982" t="s">
        <v>53</v>
      </c>
    </row>
    <row r="16983" spans="1:16" x14ac:dyDescent="0.45">
      <c r="A16983" s="7" t="s">
        <v>30450</v>
      </c>
      <c r="B16983" s="8">
        <v>500</v>
      </c>
      <c r="C16983" s="8" t="s">
        <v>53</v>
      </c>
      <c r="D16983" s="8">
        <v>14987060306750</v>
      </c>
      <c r="E16983" s="8">
        <v>4987060306753</v>
      </c>
      <c r="F16983" s="8"/>
      <c r="G16983" s="7" t="s">
        <v>10843</v>
      </c>
      <c r="H16983" s="7" t="s">
        <v>10844</v>
      </c>
      <c r="I16983" s="7" t="s">
        <v>1265</v>
      </c>
      <c r="J16983" s="7" t="s">
        <v>50</v>
      </c>
      <c r="K16983" s="7" t="s">
        <v>51</v>
      </c>
      <c r="L16983" s="8">
        <v>4987060506757</v>
      </c>
      <c r="M16983" s="7" t="s">
        <v>30447</v>
      </c>
      <c r="N16983" s="7" t="s">
        <v>56</v>
      </c>
      <c r="O16983" s="7">
        <v>500</v>
      </c>
      <c r="P16983" s="7" t="s">
        <v>53</v>
      </c>
    </row>
    <row r="16984" spans="1:16" x14ac:dyDescent="0.45">
      <c r="A16984" t="s">
        <v>32021</v>
      </c>
      <c r="B16984" s="1">
        <v>100</v>
      </c>
      <c r="C16984" s="1" t="s">
        <v>53</v>
      </c>
      <c r="D16984" s="1">
        <v>14987042146213</v>
      </c>
      <c r="E16984" s="1">
        <v>4987042146216</v>
      </c>
      <c r="G16984" t="s">
        <v>32019</v>
      </c>
      <c r="H16984" t="s">
        <v>32020</v>
      </c>
      <c r="I16984" t="s">
        <v>1265</v>
      </c>
      <c r="J16984" t="s">
        <v>50</v>
      </c>
      <c r="K16984" t="s">
        <v>51</v>
      </c>
      <c r="L16984" s="1">
        <v>4987042146612</v>
      </c>
      <c r="M16984" t="s">
        <v>32018</v>
      </c>
      <c r="N16984" t="s">
        <v>52</v>
      </c>
      <c r="O16984">
        <v>10</v>
      </c>
      <c r="P16984" t="s">
        <v>53</v>
      </c>
    </row>
    <row r="16985" spans="1:16" x14ac:dyDescent="0.45">
      <c r="A16985" s="7" t="s">
        <v>32021</v>
      </c>
      <c r="B16985" s="8">
        <v>500</v>
      </c>
      <c r="C16985" s="8" t="s">
        <v>53</v>
      </c>
      <c r="D16985" s="8">
        <v>14987042146237</v>
      </c>
      <c r="E16985" s="8">
        <v>4987042146230</v>
      </c>
      <c r="F16985" s="8"/>
      <c r="G16985" s="7" t="s">
        <v>32019</v>
      </c>
      <c r="H16985" s="7" t="s">
        <v>32020</v>
      </c>
      <c r="I16985" s="7" t="s">
        <v>1265</v>
      </c>
      <c r="J16985" s="7" t="s">
        <v>50</v>
      </c>
      <c r="K16985" s="7" t="s">
        <v>51</v>
      </c>
      <c r="L16985" s="8">
        <v>4987042146612</v>
      </c>
      <c r="M16985" s="7" t="s">
        <v>32018</v>
      </c>
      <c r="N16985" s="7" t="s">
        <v>52</v>
      </c>
      <c r="O16985" s="7">
        <v>10</v>
      </c>
      <c r="P16985" s="7" t="s">
        <v>53</v>
      </c>
    </row>
    <row r="16986" spans="1:16" x14ac:dyDescent="0.45">
      <c r="A16986" t="s">
        <v>32022</v>
      </c>
      <c r="B16986" s="1">
        <v>140</v>
      </c>
      <c r="C16986" s="1" t="s">
        <v>53</v>
      </c>
      <c r="D16986" s="1">
        <v>14987042146220</v>
      </c>
      <c r="E16986" s="1">
        <v>4987042146223</v>
      </c>
      <c r="G16986" t="s">
        <v>32019</v>
      </c>
      <c r="H16986" t="s">
        <v>32020</v>
      </c>
      <c r="I16986" t="s">
        <v>1265</v>
      </c>
      <c r="J16986" t="s">
        <v>50</v>
      </c>
      <c r="K16986" t="s">
        <v>51</v>
      </c>
      <c r="L16986" s="1">
        <v>4987042146629</v>
      </c>
      <c r="M16986" t="s">
        <v>32018</v>
      </c>
      <c r="N16986" t="s">
        <v>52</v>
      </c>
      <c r="O16986">
        <v>14</v>
      </c>
      <c r="P16986" t="s">
        <v>53</v>
      </c>
    </row>
    <row r="16987" spans="1:16" x14ac:dyDescent="0.45">
      <c r="A16987" s="7" t="s">
        <v>32023</v>
      </c>
      <c r="B16987" s="8">
        <v>500</v>
      </c>
      <c r="C16987" s="8" t="s">
        <v>53</v>
      </c>
      <c r="D16987" s="8">
        <v>14987042146268</v>
      </c>
      <c r="E16987" s="8">
        <v>4987042146261</v>
      </c>
      <c r="F16987" s="8"/>
      <c r="G16987" s="7" t="s">
        <v>32019</v>
      </c>
      <c r="H16987" s="7" t="s">
        <v>32020</v>
      </c>
      <c r="I16987" s="7" t="s">
        <v>1265</v>
      </c>
      <c r="J16987" s="7" t="s">
        <v>50</v>
      </c>
      <c r="K16987" s="7" t="s">
        <v>51</v>
      </c>
      <c r="L16987" s="8">
        <v>4987042146636</v>
      </c>
      <c r="M16987" s="7" t="s">
        <v>32018</v>
      </c>
      <c r="N16987" s="7" t="s">
        <v>56</v>
      </c>
      <c r="O16987" s="7">
        <v>500</v>
      </c>
      <c r="P16987" s="7" t="s">
        <v>53</v>
      </c>
    </row>
    <row r="16988" spans="1:16" x14ac:dyDescent="0.45">
      <c r="A16988" t="s">
        <v>42700</v>
      </c>
      <c r="B16988" s="1">
        <v>100</v>
      </c>
      <c r="C16988" s="1" t="s">
        <v>53</v>
      </c>
      <c r="D16988" s="1">
        <v>14987086521854</v>
      </c>
      <c r="E16988" s="1">
        <v>4987086521857</v>
      </c>
      <c r="G16988" t="s">
        <v>10843</v>
      </c>
      <c r="H16988" t="s">
        <v>10844</v>
      </c>
      <c r="I16988" t="s">
        <v>1265</v>
      </c>
      <c r="J16988" t="s">
        <v>50</v>
      </c>
      <c r="K16988" t="s">
        <v>51</v>
      </c>
      <c r="L16988" s="1">
        <v>4987086521833</v>
      </c>
      <c r="M16988" t="s">
        <v>42698</v>
      </c>
      <c r="N16988" t="s">
        <v>52</v>
      </c>
      <c r="O16988">
        <v>10</v>
      </c>
      <c r="P16988" t="s">
        <v>53</v>
      </c>
    </row>
    <row r="16989" spans="1:16" x14ac:dyDescent="0.45">
      <c r="A16989" s="7" t="s">
        <v>42700</v>
      </c>
      <c r="B16989" s="8">
        <v>500</v>
      </c>
      <c r="C16989" s="8" t="s">
        <v>53</v>
      </c>
      <c r="D16989" s="8">
        <v>14987086521878</v>
      </c>
      <c r="E16989" s="8">
        <v>4987086521871</v>
      </c>
      <c r="F16989" s="8"/>
      <c r="G16989" s="7" t="s">
        <v>10843</v>
      </c>
      <c r="H16989" s="7" t="s">
        <v>10844</v>
      </c>
      <c r="I16989" s="7" t="s">
        <v>1265</v>
      </c>
      <c r="J16989" s="7" t="s">
        <v>50</v>
      </c>
      <c r="K16989" s="7" t="s">
        <v>51</v>
      </c>
      <c r="L16989" s="8">
        <v>4987086521833</v>
      </c>
      <c r="M16989" s="7" t="s">
        <v>42698</v>
      </c>
      <c r="N16989" s="7" t="s">
        <v>52</v>
      </c>
      <c r="O16989" s="7">
        <v>10</v>
      </c>
      <c r="P16989" s="7" t="s">
        <v>53</v>
      </c>
    </row>
    <row r="16990" spans="1:16" x14ac:dyDescent="0.45">
      <c r="A16990" t="s">
        <v>42701</v>
      </c>
      <c r="B16990" s="1">
        <v>140</v>
      </c>
      <c r="C16990" s="1" t="s">
        <v>53</v>
      </c>
      <c r="D16990" s="1">
        <v>14987086521861</v>
      </c>
      <c r="E16990" s="1">
        <v>4987086521864</v>
      </c>
      <c r="G16990" t="s">
        <v>10843</v>
      </c>
      <c r="H16990" t="s">
        <v>10844</v>
      </c>
      <c r="I16990" t="s">
        <v>1265</v>
      </c>
      <c r="J16990" t="s">
        <v>50</v>
      </c>
      <c r="K16990" t="s">
        <v>51</v>
      </c>
      <c r="L16990" s="1">
        <v>4987086521840</v>
      </c>
      <c r="M16990" t="s">
        <v>42698</v>
      </c>
      <c r="N16990" t="s">
        <v>52</v>
      </c>
      <c r="O16990">
        <v>14</v>
      </c>
      <c r="P16990" t="s">
        <v>53</v>
      </c>
    </row>
    <row r="16991" spans="1:16" x14ac:dyDescent="0.45">
      <c r="A16991" s="7" t="s">
        <v>42701</v>
      </c>
      <c r="B16991" s="8">
        <v>700</v>
      </c>
      <c r="C16991" s="8" t="s">
        <v>53</v>
      </c>
      <c r="D16991" s="8">
        <v>14987086521816</v>
      </c>
      <c r="E16991" s="8">
        <v>4987086521819</v>
      </c>
      <c r="F16991" s="8"/>
      <c r="G16991" s="7" t="s">
        <v>10843</v>
      </c>
      <c r="H16991" s="7" t="s">
        <v>10844</v>
      </c>
      <c r="I16991" s="7" t="s">
        <v>1265</v>
      </c>
      <c r="J16991" s="7" t="s">
        <v>50</v>
      </c>
      <c r="K16991" s="7" t="s">
        <v>51</v>
      </c>
      <c r="L16991" s="8">
        <v>4987086521840</v>
      </c>
      <c r="M16991" s="7" t="s">
        <v>42698</v>
      </c>
      <c r="N16991" s="7" t="s">
        <v>52</v>
      </c>
      <c r="O16991" s="7">
        <v>14</v>
      </c>
      <c r="P16991" s="7" t="s">
        <v>53</v>
      </c>
    </row>
    <row r="16992" spans="1:16" x14ac:dyDescent="0.45">
      <c r="A16992" t="s">
        <v>42699</v>
      </c>
      <c r="B16992" s="1">
        <v>500</v>
      </c>
      <c r="C16992" s="1" t="s">
        <v>53</v>
      </c>
      <c r="D16992" s="1">
        <v>14987086521885</v>
      </c>
      <c r="E16992" s="1">
        <v>4987086521888</v>
      </c>
      <c r="G16992" t="s">
        <v>10843</v>
      </c>
      <c r="H16992" t="s">
        <v>10844</v>
      </c>
      <c r="I16992" t="s">
        <v>1265</v>
      </c>
      <c r="J16992" t="s">
        <v>50</v>
      </c>
      <c r="K16992" t="s">
        <v>51</v>
      </c>
      <c r="L16992" s="1">
        <v>4987086521826</v>
      </c>
      <c r="M16992" t="s">
        <v>42698</v>
      </c>
      <c r="N16992" t="s">
        <v>56</v>
      </c>
      <c r="O16992">
        <v>500</v>
      </c>
      <c r="P16992" t="s">
        <v>53</v>
      </c>
    </row>
    <row r="16993" spans="1:16" x14ac:dyDescent="0.45">
      <c r="A16993" s="7" t="s">
        <v>68955</v>
      </c>
      <c r="B16993" s="8">
        <v>100</v>
      </c>
      <c r="C16993" s="8" t="s">
        <v>53</v>
      </c>
      <c r="D16993" s="8">
        <v>14987447365011</v>
      </c>
      <c r="E16993" s="8">
        <v>4987447365014</v>
      </c>
      <c r="F16993" s="8"/>
      <c r="G16993" s="7" t="s">
        <v>10843</v>
      </c>
      <c r="H16993" s="7" t="s">
        <v>10844</v>
      </c>
      <c r="I16993" s="7" t="s">
        <v>1265</v>
      </c>
      <c r="J16993" s="7" t="s">
        <v>50</v>
      </c>
      <c r="K16993" s="7" t="s">
        <v>51</v>
      </c>
      <c r="L16993" s="8">
        <v>4987447365915</v>
      </c>
      <c r="M16993" s="7" t="s">
        <v>68954</v>
      </c>
      <c r="N16993" s="7" t="s">
        <v>52</v>
      </c>
      <c r="O16993" s="7">
        <v>10</v>
      </c>
      <c r="P16993" s="7" t="s">
        <v>53</v>
      </c>
    </row>
    <row r="16994" spans="1:16" x14ac:dyDescent="0.45">
      <c r="A16994" t="s">
        <v>68955</v>
      </c>
      <c r="B16994" s="1">
        <v>500</v>
      </c>
      <c r="C16994" s="1" t="s">
        <v>53</v>
      </c>
      <c r="D16994" s="1">
        <v>14987447365028</v>
      </c>
      <c r="E16994" s="1">
        <v>4987447365021</v>
      </c>
      <c r="G16994" t="s">
        <v>10843</v>
      </c>
      <c r="H16994" t="s">
        <v>10844</v>
      </c>
      <c r="I16994" t="s">
        <v>1265</v>
      </c>
      <c r="J16994" t="s">
        <v>50</v>
      </c>
      <c r="K16994" t="s">
        <v>51</v>
      </c>
      <c r="L16994" s="1">
        <v>4987447365915</v>
      </c>
      <c r="M16994" t="s">
        <v>68954</v>
      </c>
      <c r="N16994" t="s">
        <v>52</v>
      </c>
      <c r="O16994">
        <v>10</v>
      </c>
      <c r="P16994" t="s">
        <v>53</v>
      </c>
    </row>
    <row r="16995" spans="1:16" x14ac:dyDescent="0.45">
      <c r="A16995" s="7" t="s">
        <v>68956</v>
      </c>
      <c r="B16995" s="8">
        <v>140</v>
      </c>
      <c r="C16995" s="8" t="s">
        <v>53</v>
      </c>
      <c r="D16995" s="8">
        <v>14987447365004</v>
      </c>
      <c r="E16995" s="8">
        <v>4987447365007</v>
      </c>
      <c r="F16995" s="8"/>
      <c r="G16995" s="7" t="s">
        <v>10843</v>
      </c>
      <c r="H16995" s="7" t="s">
        <v>10844</v>
      </c>
      <c r="I16995" s="7" t="s">
        <v>1265</v>
      </c>
      <c r="J16995" s="7" t="s">
        <v>50</v>
      </c>
      <c r="K16995" s="7" t="s">
        <v>51</v>
      </c>
      <c r="L16995" s="8">
        <v>4987447365922</v>
      </c>
      <c r="M16995" s="7" t="s">
        <v>68954</v>
      </c>
      <c r="N16995" s="7" t="s">
        <v>52</v>
      </c>
      <c r="O16995" s="7">
        <v>14</v>
      </c>
      <c r="P16995" s="7" t="s">
        <v>53</v>
      </c>
    </row>
    <row r="16996" spans="1:16" x14ac:dyDescent="0.45">
      <c r="A16996" t="s">
        <v>68956</v>
      </c>
      <c r="B16996" s="1">
        <v>700</v>
      </c>
      <c r="C16996" s="1" t="s">
        <v>53</v>
      </c>
      <c r="D16996" s="1">
        <v>14987447365035</v>
      </c>
      <c r="E16996" s="1">
        <v>4987447365038</v>
      </c>
      <c r="G16996" t="s">
        <v>10843</v>
      </c>
      <c r="H16996" t="s">
        <v>10844</v>
      </c>
      <c r="I16996" t="s">
        <v>1265</v>
      </c>
      <c r="J16996" t="s">
        <v>50</v>
      </c>
      <c r="K16996" t="s">
        <v>51</v>
      </c>
      <c r="L16996" s="1">
        <v>4987447365922</v>
      </c>
      <c r="M16996" t="s">
        <v>68954</v>
      </c>
      <c r="N16996" t="s">
        <v>52</v>
      </c>
      <c r="O16996">
        <v>14</v>
      </c>
      <c r="P16996" t="s">
        <v>53</v>
      </c>
    </row>
    <row r="16997" spans="1:16" x14ac:dyDescent="0.45">
      <c r="A16997" s="7" t="s">
        <v>68957</v>
      </c>
      <c r="B16997" s="8">
        <v>500</v>
      </c>
      <c r="C16997" s="8" t="s">
        <v>53</v>
      </c>
      <c r="D16997" s="8">
        <v>14987447365059</v>
      </c>
      <c r="E16997" s="8">
        <v>4987447365052</v>
      </c>
      <c r="F16997" s="8"/>
      <c r="G16997" s="7" t="s">
        <v>10843</v>
      </c>
      <c r="H16997" s="7" t="s">
        <v>10844</v>
      </c>
      <c r="I16997" s="7" t="s">
        <v>1265</v>
      </c>
      <c r="J16997" s="7" t="s">
        <v>50</v>
      </c>
      <c r="K16997" s="7" t="s">
        <v>51</v>
      </c>
      <c r="L16997" s="8">
        <v>4987447365953</v>
      </c>
      <c r="M16997" s="7" t="s">
        <v>68954</v>
      </c>
      <c r="N16997" s="7" t="s">
        <v>56</v>
      </c>
      <c r="O16997" s="7">
        <v>500</v>
      </c>
      <c r="P16997" s="7" t="s">
        <v>53</v>
      </c>
    </row>
    <row r="16998" spans="1:16" x14ac:dyDescent="0.45">
      <c r="A16998" t="s">
        <v>3621</v>
      </c>
      <c r="B16998" s="1">
        <v>100</v>
      </c>
      <c r="C16998" s="1" t="s">
        <v>53</v>
      </c>
      <c r="D16998" s="1">
        <v>14987916002362</v>
      </c>
      <c r="E16998" s="1">
        <v>4987916002365</v>
      </c>
      <c r="G16998" t="s">
        <v>3619</v>
      </c>
      <c r="H16998" t="s">
        <v>3620</v>
      </c>
      <c r="I16998" t="s">
        <v>1265</v>
      </c>
      <c r="J16998" t="s">
        <v>50</v>
      </c>
      <c r="K16998" t="s">
        <v>51</v>
      </c>
      <c r="L16998" s="1">
        <v>4987916251497</v>
      </c>
      <c r="M16998" t="s">
        <v>3618</v>
      </c>
      <c r="N16998" t="s">
        <v>52</v>
      </c>
      <c r="O16998">
        <v>10</v>
      </c>
      <c r="P16998" t="s">
        <v>53</v>
      </c>
    </row>
    <row r="16999" spans="1:16" x14ac:dyDescent="0.45">
      <c r="A16999" s="7" t="s">
        <v>3621</v>
      </c>
      <c r="B16999" s="8">
        <v>500</v>
      </c>
      <c r="C16999" s="8" t="s">
        <v>53</v>
      </c>
      <c r="D16999" s="8">
        <v>14987222658154</v>
      </c>
      <c r="E16999" s="8">
        <v>4987222658157</v>
      </c>
      <c r="F16999" s="8"/>
      <c r="G16999" s="7" t="s">
        <v>3619</v>
      </c>
      <c r="H16999" s="7" t="s">
        <v>3620</v>
      </c>
      <c r="I16999" s="7" t="s">
        <v>1265</v>
      </c>
      <c r="J16999" s="7" t="s">
        <v>50</v>
      </c>
      <c r="K16999" s="7" t="s">
        <v>51</v>
      </c>
      <c r="L16999" s="8">
        <v>4987222658645</v>
      </c>
      <c r="M16999" s="7" t="s">
        <v>3618</v>
      </c>
      <c r="N16999" s="7" t="s">
        <v>52</v>
      </c>
      <c r="O16999" s="7">
        <v>10</v>
      </c>
      <c r="P16999" s="7" t="s">
        <v>53</v>
      </c>
    </row>
    <row r="17000" spans="1:16" x14ac:dyDescent="0.45">
      <c r="A17000" t="s">
        <v>3621</v>
      </c>
      <c r="B17000" s="1">
        <v>100</v>
      </c>
      <c r="C17000" s="1" t="s">
        <v>53</v>
      </c>
      <c r="D17000" s="1">
        <v>14987222658079</v>
      </c>
      <c r="E17000" s="1">
        <v>4987222658072</v>
      </c>
      <c r="G17000" t="s">
        <v>3619</v>
      </c>
      <c r="H17000" t="s">
        <v>3620</v>
      </c>
      <c r="I17000" t="s">
        <v>1265</v>
      </c>
      <c r="J17000" t="s">
        <v>50</v>
      </c>
      <c r="K17000" t="s">
        <v>51</v>
      </c>
      <c r="L17000" s="1">
        <v>4987222658645</v>
      </c>
      <c r="M17000" t="s">
        <v>3618</v>
      </c>
      <c r="N17000" t="s">
        <v>52</v>
      </c>
      <c r="O17000">
        <v>10</v>
      </c>
      <c r="P17000" t="s">
        <v>53</v>
      </c>
    </row>
    <row r="17001" spans="1:16" x14ac:dyDescent="0.45">
      <c r="A17001" s="7" t="s">
        <v>3623</v>
      </c>
      <c r="B17001" s="8">
        <v>700</v>
      </c>
      <c r="C17001" s="8" t="s">
        <v>53</v>
      </c>
      <c r="D17001" s="8">
        <v>14987222658451</v>
      </c>
      <c r="E17001" s="8">
        <v>4987222658454</v>
      </c>
      <c r="F17001" s="8"/>
      <c r="G17001" s="7" t="s">
        <v>3619</v>
      </c>
      <c r="H17001" s="7" t="s">
        <v>3620</v>
      </c>
      <c r="I17001" s="7" t="s">
        <v>1265</v>
      </c>
      <c r="J17001" s="7" t="s">
        <v>50</v>
      </c>
      <c r="K17001" s="7" t="s">
        <v>51</v>
      </c>
      <c r="L17001" s="8">
        <v>4987222658867</v>
      </c>
      <c r="M17001" s="7" t="s">
        <v>3618</v>
      </c>
      <c r="N17001" s="7" t="s">
        <v>52</v>
      </c>
      <c r="O17001" s="7">
        <v>14</v>
      </c>
      <c r="P17001" s="7" t="s">
        <v>53</v>
      </c>
    </row>
    <row r="17002" spans="1:16" x14ac:dyDescent="0.45">
      <c r="A17002" t="s">
        <v>3623</v>
      </c>
      <c r="B17002" s="1">
        <v>140</v>
      </c>
      <c r="C17002" s="1" t="s">
        <v>53</v>
      </c>
      <c r="D17002" s="1">
        <v>14987222658376</v>
      </c>
      <c r="E17002" s="1">
        <v>4987222658379</v>
      </c>
      <c r="G17002" t="s">
        <v>3619</v>
      </c>
      <c r="H17002" t="s">
        <v>3620</v>
      </c>
      <c r="I17002" t="s">
        <v>1265</v>
      </c>
      <c r="J17002" t="s">
        <v>50</v>
      </c>
      <c r="K17002" t="s">
        <v>51</v>
      </c>
      <c r="L17002" s="1">
        <v>4987222658867</v>
      </c>
      <c r="M17002" t="s">
        <v>3618</v>
      </c>
      <c r="N17002" t="s">
        <v>52</v>
      </c>
      <c r="O17002">
        <v>14</v>
      </c>
      <c r="P17002" t="s">
        <v>53</v>
      </c>
    </row>
    <row r="17003" spans="1:16" x14ac:dyDescent="0.45">
      <c r="A17003" s="7" t="s">
        <v>3622</v>
      </c>
      <c r="B17003" s="8">
        <v>500</v>
      </c>
      <c r="C17003" s="8" t="s">
        <v>53</v>
      </c>
      <c r="D17003" s="8">
        <v>14987222658239</v>
      </c>
      <c r="E17003" s="8">
        <v>4987222658232</v>
      </c>
      <c r="F17003" s="8"/>
      <c r="G17003" s="7" t="s">
        <v>3619</v>
      </c>
      <c r="H17003" s="7" t="s">
        <v>3620</v>
      </c>
      <c r="I17003" s="7" t="s">
        <v>1265</v>
      </c>
      <c r="J17003" s="7" t="s">
        <v>50</v>
      </c>
      <c r="K17003" s="7" t="s">
        <v>51</v>
      </c>
      <c r="L17003" s="8">
        <v>4987222658720</v>
      </c>
      <c r="M17003" s="7" t="s">
        <v>3618</v>
      </c>
      <c r="N17003" s="7" t="s">
        <v>56</v>
      </c>
      <c r="O17003" s="7">
        <v>500</v>
      </c>
      <c r="P17003" s="7" t="s">
        <v>53</v>
      </c>
    </row>
    <row r="17004" spans="1:16" x14ac:dyDescent="0.45">
      <c r="A17004" t="s">
        <v>3622</v>
      </c>
      <c r="B17004" s="1">
        <v>500</v>
      </c>
      <c r="C17004" s="1" t="s">
        <v>53</v>
      </c>
      <c r="D17004" s="1">
        <v>14987916002379</v>
      </c>
      <c r="E17004" s="1">
        <v>4987916002372</v>
      </c>
      <c r="G17004" t="s">
        <v>3619</v>
      </c>
      <c r="H17004" t="s">
        <v>3620</v>
      </c>
      <c r="I17004" t="s">
        <v>1265</v>
      </c>
      <c r="J17004" t="s">
        <v>50</v>
      </c>
      <c r="K17004" t="s">
        <v>51</v>
      </c>
      <c r="L17004" s="1">
        <v>4987916251503</v>
      </c>
      <c r="M17004" t="s">
        <v>3618</v>
      </c>
      <c r="N17004" t="s">
        <v>56</v>
      </c>
      <c r="O17004">
        <v>500</v>
      </c>
      <c r="P17004" t="s">
        <v>53</v>
      </c>
    </row>
    <row r="17005" spans="1:16" x14ac:dyDescent="0.45">
      <c r="A17005" s="7" t="s">
        <v>57715</v>
      </c>
      <c r="B17005" s="8">
        <v>100</v>
      </c>
      <c r="C17005" s="8" t="s">
        <v>67</v>
      </c>
      <c r="D17005" s="8">
        <v>14987271118050</v>
      </c>
      <c r="E17005" s="8">
        <v>4987271118053</v>
      </c>
      <c r="F17005" s="8"/>
      <c r="G17005" s="7" t="s">
        <v>44361</v>
      </c>
      <c r="H17005" s="7" t="s">
        <v>44362</v>
      </c>
      <c r="I17005" s="7" t="s">
        <v>2285</v>
      </c>
      <c r="J17005" s="7" t="s">
        <v>50</v>
      </c>
      <c r="K17005" s="7" t="s">
        <v>67</v>
      </c>
      <c r="L17005" s="8">
        <v>4987271018001</v>
      </c>
      <c r="M17005" s="7" t="s">
        <v>57714</v>
      </c>
      <c r="N17005" s="7" t="s">
        <v>52</v>
      </c>
      <c r="O17005" s="7">
        <v>10</v>
      </c>
      <c r="P17005" s="7" t="s">
        <v>67</v>
      </c>
    </row>
    <row r="17006" spans="1:16" x14ac:dyDescent="0.45">
      <c r="A17006" t="s">
        <v>57715</v>
      </c>
      <c r="B17006" s="1">
        <v>1000</v>
      </c>
      <c r="C17006" s="1" t="s">
        <v>67</v>
      </c>
      <c r="D17006" s="1">
        <v>14987271118067</v>
      </c>
      <c r="E17006" s="1">
        <v>4987271118060</v>
      </c>
      <c r="G17006" t="s">
        <v>44361</v>
      </c>
      <c r="H17006" t="s">
        <v>44362</v>
      </c>
      <c r="I17006" t="s">
        <v>2285</v>
      </c>
      <c r="J17006" t="s">
        <v>50</v>
      </c>
      <c r="K17006" t="s">
        <v>67</v>
      </c>
      <c r="L17006" s="1">
        <v>4987271018001</v>
      </c>
      <c r="M17006" t="s">
        <v>57714</v>
      </c>
      <c r="N17006" t="s">
        <v>52</v>
      </c>
      <c r="O17006">
        <v>10</v>
      </c>
      <c r="P17006" t="s">
        <v>67</v>
      </c>
    </row>
    <row r="17007" spans="1:16" x14ac:dyDescent="0.45">
      <c r="A17007" s="7" t="s">
        <v>59122</v>
      </c>
      <c r="B17007" s="8">
        <v>1000</v>
      </c>
      <c r="C17007" s="8" t="s">
        <v>53</v>
      </c>
      <c r="D17007" s="8">
        <v>14987128012562</v>
      </c>
      <c r="E17007" s="8">
        <v>4987128012565</v>
      </c>
      <c r="F17007" s="8"/>
      <c r="G17007" s="7" t="s">
        <v>59121</v>
      </c>
      <c r="H17007" s="7" t="s">
        <v>59120</v>
      </c>
      <c r="I17007" s="7" t="s">
        <v>633</v>
      </c>
      <c r="J17007" s="7" t="s">
        <v>50</v>
      </c>
      <c r="K17007" s="7" t="s">
        <v>51</v>
      </c>
      <c r="L17007" s="8">
        <v>4987128910656</v>
      </c>
      <c r="M17007" s="7" t="s">
        <v>59120</v>
      </c>
      <c r="N17007" s="7" t="s">
        <v>52</v>
      </c>
      <c r="O17007" s="7">
        <v>10</v>
      </c>
      <c r="P17007" s="7" t="s">
        <v>53</v>
      </c>
    </row>
    <row r="17008" spans="1:16" x14ac:dyDescent="0.45">
      <c r="A17008" t="s">
        <v>59122</v>
      </c>
      <c r="B17008" s="1">
        <v>100</v>
      </c>
      <c r="C17008" s="1" t="s">
        <v>53</v>
      </c>
      <c r="D17008" s="1">
        <v>14987128012555</v>
      </c>
      <c r="E17008" s="1">
        <v>4987128012558</v>
      </c>
      <c r="G17008" t="s">
        <v>59121</v>
      </c>
      <c r="H17008" t="s">
        <v>59120</v>
      </c>
      <c r="I17008" t="s">
        <v>633</v>
      </c>
      <c r="J17008" t="s">
        <v>50</v>
      </c>
      <c r="K17008" t="s">
        <v>51</v>
      </c>
      <c r="L17008" s="1">
        <v>4987128910656</v>
      </c>
      <c r="M17008" t="s">
        <v>59120</v>
      </c>
      <c r="N17008" t="s">
        <v>52</v>
      </c>
      <c r="O17008">
        <v>10</v>
      </c>
      <c r="P17008" t="s">
        <v>53</v>
      </c>
    </row>
    <row r="17009" spans="1:16" x14ac:dyDescent="0.45">
      <c r="A17009" s="7" t="s">
        <v>59123</v>
      </c>
      <c r="B17009" s="8">
        <v>1000</v>
      </c>
      <c r="C17009" s="8" t="s">
        <v>53</v>
      </c>
      <c r="D17009" s="8">
        <v>14987128012579</v>
      </c>
      <c r="E17009" s="8">
        <v>4987128012572</v>
      </c>
      <c r="F17009" s="8"/>
      <c r="G17009" s="7" t="s">
        <v>59121</v>
      </c>
      <c r="H17009" s="7" t="s">
        <v>59120</v>
      </c>
      <c r="I17009" s="7" t="s">
        <v>633</v>
      </c>
      <c r="J17009" s="7" t="s">
        <v>50</v>
      </c>
      <c r="K17009" s="7" t="s">
        <v>51</v>
      </c>
      <c r="L17009" s="8">
        <v>4987128910663</v>
      </c>
      <c r="M17009" s="7" t="s">
        <v>59120</v>
      </c>
      <c r="N17009" s="7" t="s">
        <v>56</v>
      </c>
      <c r="O17009" s="7">
        <v>1000</v>
      </c>
      <c r="P17009" s="7" t="s">
        <v>53</v>
      </c>
    </row>
    <row r="17010" spans="1:16" x14ac:dyDescent="0.45">
      <c r="A17010" t="s">
        <v>59126</v>
      </c>
      <c r="B17010" s="1">
        <v>1000</v>
      </c>
      <c r="C17010" s="1" t="s">
        <v>53</v>
      </c>
      <c r="D17010" s="1">
        <v>14987128012593</v>
      </c>
      <c r="E17010" s="1">
        <v>4987128012596</v>
      </c>
      <c r="G17010" t="s">
        <v>59125</v>
      </c>
      <c r="H17010" t="s">
        <v>59124</v>
      </c>
      <c r="I17010" t="s">
        <v>1458</v>
      </c>
      <c r="J17010" t="s">
        <v>50</v>
      </c>
      <c r="K17010" t="s">
        <v>51</v>
      </c>
      <c r="L17010" s="1">
        <v>4987128910670</v>
      </c>
      <c r="M17010" t="s">
        <v>59124</v>
      </c>
      <c r="N17010" t="s">
        <v>52</v>
      </c>
      <c r="O17010">
        <v>10</v>
      </c>
      <c r="P17010" t="s">
        <v>53</v>
      </c>
    </row>
    <row r="17011" spans="1:16" x14ac:dyDescent="0.45">
      <c r="A17011" s="7" t="s">
        <v>59126</v>
      </c>
      <c r="B17011" s="8">
        <v>100</v>
      </c>
      <c r="C17011" s="8" t="s">
        <v>53</v>
      </c>
      <c r="D17011" s="8">
        <v>14987128012586</v>
      </c>
      <c r="E17011" s="8">
        <v>4987128012589</v>
      </c>
      <c r="F17011" s="8"/>
      <c r="G17011" s="7" t="s">
        <v>59125</v>
      </c>
      <c r="H17011" s="7" t="s">
        <v>59124</v>
      </c>
      <c r="I17011" s="7" t="s">
        <v>1458</v>
      </c>
      <c r="J17011" s="7" t="s">
        <v>50</v>
      </c>
      <c r="K17011" s="7" t="s">
        <v>51</v>
      </c>
      <c r="L17011" s="8">
        <v>4987128910670</v>
      </c>
      <c r="M17011" s="7" t="s">
        <v>59124</v>
      </c>
      <c r="N17011" s="7" t="s">
        <v>52</v>
      </c>
      <c r="O17011" s="7">
        <v>10</v>
      </c>
      <c r="P17011" s="7" t="s">
        <v>53</v>
      </c>
    </row>
    <row r="17012" spans="1:16" x14ac:dyDescent="0.45">
      <c r="A17012" t="s">
        <v>59127</v>
      </c>
      <c r="B17012" s="1">
        <v>1000</v>
      </c>
      <c r="C17012" s="1" t="s">
        <v>53</v>
      </c>
      <c r="D17012" s="1">
        <v>14987128012609</v>
      </c>
      <c r="E17012" s="1">
        <v>4987128012602</v>
      </c>
      <c r="G17012" t="s">
        <v>59125</v>
      </c>
      <c r="H17012" t="s">
        <v>59124</v>
      </c>
      <c r="I17012" t="s">
        <v>1458</v>
      </c>
      <c r="J17012" t="s">
        <v>50</v>
      </c>
      <c r="K17012" t="s">
        <v>51</v>
      </c>
      <c r="L17012" s="1">
        <v>4987128910687</v>
      </c>
      <c r="M17012" t="s">
        <v>59124</v>
      </c>
      <c r="N17012" t="s">
        <v>56</v>
      </c>
      <c r="O17012">
        <v>1000</v>
      </c>
      <c r="P17012" t="s">
        <v>53</v>
      </c>
    </row>
    <row r="17013" spans="1:16" x14ac:dyDescent="0.45">
      <c r="A17013" s="7" t="s">
        <v>59130</v>
      </c>
      <c r="B17013" s="8">
        <v>500</v>
      </c>
      <c r="C17013" s="8" t="s">
        <v>53</v>
      </c>
      <c r="D17013" s="8">
        <v>14987128012616</v>
      </c>
      <c r="E17013" s="8">
        <v>4987128012619</v>
      </c>
      <c r="F17013" s="8"/>
      <c r="G17013" s="7" t="s">
        <v>59129</v>
      </c>
      <c r="H17013" s="7" t="s">
        <v>59128</v>
      </c>
      <c r="I17013" s="7" t="s">
        <v>100</v>
      </c>
      <c r="J17013" s="7" t="s">
        <v>50</v>
      </c>
      <c r="K17013" s="7" t="s">
        <v>51</v>
      </c>
      <c r="L17013" s="8">
        <v>4987128910694</v>
      </c>
      <c r="M17013" s="7" t="s">
        <v>59128</v>
      </c>
      <c r="N17013" s="7" t="s">
        <v>52</v>
      </c>
      <c r="O17013" s="7">
        <v>10</v>
      </c>
      <c r="P17013" s="7" t="s">
        <v>53</v>
      </c>
    </row>
    <row r="17014" spans="1:16" x14ac:dyDescent="0.45">
      <c r="A17014" t="s">
        <v>59131</v>
      </c>
      <c r="B17014" s="1">
        <v>1000</v>
      </c>
      <c r="C17014" s="1" t="s">
        <v>53</v>
      </c>
      <c r="D17014" s="1">
        <v>14987128012623</v>
      </c>
      <c r="E17014" s="1">
        <v>4987128012626</v>
      </c>
      <c r="G17014" t="s">
        <v>59129</v>
      </c>
      <c r="H17014" t="s">
        <v>59128</v>
      </c>
      <c r="I17014" t="s">
        <v>100</v>
      </c>
      <c r="J17014" t="s">
        <v>50</v>
      </c>
      <c r="K17014" t="s">
        <v>51</v>
      </c>
      <c r="L17014" s="1">
        <v>4987128910700</v>
      </c>
      <c r="M17014" t="s">
        <v>59128</v>
      </c>
      <c r="N17014" t="s">
        <v>56</v>
      </c>
      <c r="O17014">
        <v>1000</v>
      </c>
      <c r="P17014" t="s">
        <v>53</v>
      </c>
    </row>
    <row r="17015" spans="1:16" x14ac:dyDescent="0.45">
      <c r="A17015" s="7" t="s">
        <v>59134</v>
      </c>
      <c r="B17015" s="8">
        <v>100</v>
      </c>
      <c r="C17015" s="8" t="s">
        <v>87</v>
      </c>
      <c r="D17015" s="8">
        <v>14987128000408</v>
      </c>
      <c r="E17015" s="8">
        <v>4987128000401</v>
      </c>
      <c r="F17015" s="8"/>
      <c r="G17015" s="7" t="s">
        <v>59133</v>
      </c>
      <c r="H17015" s="7" t="s">
        <v>59132</v>
      </c>
      <c r="I17015" s="7" t="s">
        <v>609</v>
      </c>
      <c r="J17015" s="7" t="s">
        <v>50</v>
      </c>
      <c r="K17015" s="7" t="s">
        <v>177</v>
      </c>
      <c r="L17015" s="8">
        <v>4987128910717</v>
      </c>
      <c r="M17015" s="7" t="s">
        <v>59132</v>
      </c>
      <c r="N17015" s="7" t="s">
        <v>56</v>
      </c>
      <c r="O17015" s="7">
        <v>100</v>
      </c>
      <c r="P17015" s="7" t="s">
        <v>87</v>
      </c>
    </row>
    <row r="17016" spans="1:16" x14ac:dyDescent="0.45">
      <c r="A17016" t="s">
        <v>59135</v>
      </c>
      <c r="B17016" s="1">
        <v>500</v>
      </c>
      <c r="C17016" s="1" t="s">
        <v>87</v>
      </c>
      <c r="D17016" s="1">
        <v>14987128000415</v>
      </c>
      <c r="E17016" s="1">
        <v>4987128000418</v>
      </c>
      <c r="G17016" t="s">
        <v>59133</v>
      </c>
      <c r="H17016" t="s">
        <v>59132</v>
      </c>
      <c r="I17016" t="s">
        <v>609</v>
      </c>
      <c r="J17016" t="s">
        <v>50</v>
      </c>
      <c r="K17016" t="s">
        <v>177</v>
      </c>
      <c r="L17016" s="1">
        <v>4987128910724</v>
      </c>
      <c r="M17016" t="s">
        <v>59132</v>
      </c>
      <c r="N17016" t="s">
        <v>56</v>
      </c>
      <c r="O17016">
        <v>500</v>
      </c>
      <c r="P17016" t="s">
        <v>87</v>
      </c>
    </row>
    <row r="17017" spans="1:16" x14ac:dyDescent="0.45">
      <c r="A17017" s="7" t="s">
        <v>30453</v>
      </c>
      <c r="B17017" s="8">
        <v>500</v>
      </c>
      <c r="C17017" s="8" t="s">
        <v>37</v>
      </c>
      <c r="D17017" s="8">
        <v>14987060306293</v>
      </c>
      <c r="E17017" s="8">
        <v>4987060306296</v>
      </c>
      <c r="F17017" s="8"/>
      <c r="G17017" s="7" t="s">
        <v>30452</v>
      </c>
      <c r="H17017" s="7" t="s">
        <v>30451</v>
      </c>
      <c r="I17017" s="7" t="s">
        <v>5468</v>
      </c>
      <c r="J17017" s="7" t="s">
        <v>50</v>
      </c>
      <c r="K17017" s="7" t="s">
        <v>15</v>
      </c>
      <c r="L17017" s="8">
        <v>4987060506290</v>
      </c>
      <c r="M17017" s="7" t="s">
        <v>30451</v>
      </c>
      <c r="N17017" s="7" t="s">
        <v>1236</v>
      </c>
      <c r="O17017" s="7">
        <v>500</v>
      </c>
      <c r="P17017" s="7" t="s">
        <v>37</v>
      </c>
    </row>
    <row r="17018" spans="1:16" x14ac:dyDescent="0.45">
      <c r="A17018" t="s">
        <v>30456</v>
      </c>
      <c r="B17018" s="1">
        <v>1200</v>
      </c>
      <c r="C17018" s="1" t="s">
        <v>53</v>
      </c>
      <c r="D17018" s="1">
        <v>14987060301281</v>
      </c>
      <c r="E17018" s="1">
        <v>4987060301284</v>
      </c>
      <c r="G17018" t="s">
        <v>30455</v>
      </c>
      <c r="H17018" t="s">
        <v>30454</v>
      </c>
      <c r="I17018" t="s">
        <v>92</v>
      </c>
      <c r="J17018" t="s">
        <v>50</v>
      </c>
      <c r="K17018" t="s">
        <v>51</v>
      </c>
      <c r="L17018" s="1">
        <v>4987060501271</v>
      </c>
      <c r="M17018" t="s">
        <v>30454</v>
      </c>
      <c r="N17018" t="s">
        <v>52</v>
      </c>
      <c r="O17018">
        <v>10</v>
      </c>
      <c r="P17018" t="s">
        <v>53</v>
      </c>
    </row>
    <row r="17019" spans="1:16" x14ac:dyDescent="0.45">
      <c r="A17019" s="7" t="s">
        <v>30456</v>
      </c>
      <c r="B17019" s="8">
        <v>100</v>
      </c>
      <c r="C17019" s="8" t="s">
        <v>53</v>
      </c>
      <c r="D17019" s="8">
        <v>14987060301274</v>
      </c>
      <c r="E17019" s="8">
        <v>4987060301277</v>
      </c>
      <c r="F17019" s="8"/>
      <c r="G17019" s="7" t="s">
        <v>30455</v>
      </c>
      <c r="H17019" s="7" t="s">
        <v>30454</v>
      </c>
      <c r="I17019" s="7" t="s">
        <v>92</v>
      </c>
      <c r="J17019" s="7" t="s">
        <v>50</v>
      </c>
      <c r="K17019" s="7" t="s">
        <v>51</v>
      </c>
      <c r="L17019" s="8">
        <v>4987060501271</v>
      </c>
      <c r="M17019" s="7" t="s">
        <v>30454</v>
      </c>
      <c r="N17019" s="7" t="s">
        <v>52</v>
      </c>
      <c r="O17019" s="7">
        <v>10</v>
      </c>
      <c r="P17019" s="7" t="s">
        <v>53</v>
      </c>
    </row>
    <row r="17020" spans="1:16" x14ac:dyDescent="0.45">
      <c r="A17020" t="s">
        <v>59151</v>
      </c>
      <c r="B17020" s="1">
        <v>10</v>
      </c>
      <c r="C17020" s="1" t="s">
        <v>37</v>
      </c>
      <c r="D17020" s="1">
        <v>14987128438218</v>
      </c>
      <c r="E17020" s="1">
        <v>4987128438211</v>
      </c>
      <c r="G17020" t="s">
        <v>1936</v>
      </c>
      <c r="H17020" t="s">
        <v>1937</v>
      </c>
      <c r="I17020" t="s">
        <v>1938</v>
      </c>
      <c r="J17020" t="s">
        <v>14</v>
      </c>
      <c r="K17020" t="s">
        <v>15</v>
      </c>
      <c r="L17020" s="1">
        <v>4987128914333</v>
      </c>
      <c r="M17020" t="s">
        <v>59150</v>
      </c>
      <c r="N17020" t="s">
        <v>16</v>
      </c>
      <c r="O17020">
        <v>10</v>
      </c>
      <c r="P17020" t="s">
        <v>37</v>
      </c>
    </row>
    <row r="17021" spans="1:16" x14ac:dyDescent="0.45">
      <c r="A17021" s="7" t="s">
        <v>59152</v>
      </c>
      <c r="B17021" s="8">
        <v>3</v>
      </c>
      <c r="C17021" s="8" t="s">
        <v>37</v>
      </c>
      <c r="D17021" s="8">
        <v>14987128438317</v>
      </c>
      <c r="E17021" s="8">
        <v>4987128438310</v>
      </c>
      <c r="F17021" s="8"/>
      <c r="G17021" s="7" t="s">
        <v>1936</v>
      </c>
      <c r="H17021" s="7" t="s">
        <v>1937</v>
      </c>
      <c r="I17021" s="7" t="s">
        <v>1938</v>
      </c>
      <c r="J17021" s="7" t="s">
        <v>14</v>
      </c>
      <c r="K17021" s="7" t="s">
        <v>15</v>
      </c>
      <c r="L17021" s="8">
        <v>4987128914340</v>
      </c>
      <c r="M17021" s="7" t="s">
        <v>59150</v>
      </c>
      <c r="N17021" s="7" t="s">
        <v>16</v>
      </c>
      <c r="O17021" s="7">
        <v>3</v>
      </c>
      <c r="P17021" s="7" t="s">
        <v>37</v>
      </c>
    </row>
    <row r="17022" spans="1:16" x14ac:dyDescent="0.45">
      <c r="A17022" t="s">
        <v>73885</v>
      </c>
      <c r="B17022" s="1">
        <v>10</v>
      </c>
      <c r="C17022" s="1" t="s">
        <v>37</v>
      </c>
      <c r="D17022" s="1">
        <v>14987867535421</v>
      </c>
      <c r="E17022" s="1">
        <v>4987867535424</v>
      </c>
      <c r="G17022" t="s">
        <v>1936</v>
      </c>
      <c r="H17022" t="s">
        <v>1937</v>
      </c>
      <c r="I17022" t="s">
        <v>1938</v>
      </c>
      <c r="J17022" t="s">
        <v>14</v>
      </c>
      <c r="K17022" t="s">
        <v>15</v>
      </c>
      <c r="L17022" s="1">
        <v>4987867735428</v>
      </c>
      <c r="M17022" t="s">
        <v>73884</v>
      </c>
      <c r="N17022" t="s">
        <v>16</v>
      </c>
      <c r="O17022">
        <v>10</v>
      </c>
      <c r="P17022" t="s">
        <v>37</v>
      </c>
    </row>
    <row r="17023" spans="1:16" x14ac:dyDescent="0.45">
      <c r="A17023" s="7" t="s">
        <v>59154</v>
      </c>
      <c r="B17023" s="8">
        <v>10</v>
      </c>
      <c r="C17023" s="8" t="s">
        <v>37</v>
      </c>
      <c r="D17023" s="8">
        <v>14987128260536</v>
      </c>
      <c r="E17023" s="8">
        <v>4987128260539</v>
      </c>
      <c r="F17023" s="8"/>
      <c r="G17023" s="7" t="s">
        <v>1936</v>
      </c>
      <c r="H17023" s="7" t="s">
        <v>1937</v>
      </c>
      <c r="I17023" s="7" t="s">
        <v>1938</v>
      </c>
      <c r="J17023" s="7" t="s">
        <v>14</v>
      </c>
      <c r="K17023" s="7" t="s">
        <v>15</v>
      </c>
      <c r="L17023" s="8">
        <v>4987128914333</v>
      </c>
      <c r="M17023" s="7" t="s">
        <v>59153</v>
      </c>
      <c r="N17023" s="7" t="s">
        <v>16</v>
      </c>
      <c r="O17023" s="7">
        <v>10</v>
      </c>
      <c r="P17023" s="7" t="s">
        <v>37</v>
      </c>
    </row>
    <row r="17024" spans="1:16" x14ac:dyDescent="0.45">
      <c r="A17024" t="s">
        <v>59154</v>
      </c>
      <c r="B17024" s="1">
        <v>10</v>
      </c>
      <c r="C17024" s="1" t="s">
        <v>37</v>
      </c>
      <c r="D17024" s="1">
        <v>14987867260538</v>
      </c>
      <c r="E17024" s="1">
        <v>4987867260531</v>
      </c>
      <c r="G17024" t="s">
        <v>1936</v>
      </c>
      <c r="H17024" t="s">
        <v>1937</v>
      </c>
      <c r="I17024" t="s">
        <v>1938</v>
      </c>
      <c r="J17024" t="s">
        <v>14</v>
      </c>
      <c r="K17024" t="s">
        <v>15</v>
      </c>
      <c r="L17024" s="1">
        <v>4987867914335</v>
      </c>
      <c r="M17024" t="s">
        <v>59153</v>
      </c>
      <c r="N17024" t="s">
        <v>16</v>
      </c>
      <c r="O17024">
        <v>10</v>
      </c>
      <c r="P17024" t="s">
        <v>37</v>
      </c>
    </row>
    <row r="17025" spans="1:16" x14ac:dyDescent="0.45">
      <c r="A17025" s="7" t="s">
        <v>73887</v>
      </c>
      <c r="B17025" s="8">
        <v>3</v>
      </c>
      <c r="C17025" s="8" t="s">
        <v>37</v>
      </c>
      <c r="D17025" s="8">
        <v>14987867535414</v>
      </c>
      <c r="E17025" s="8">
        <v>4987867535417</v>
      </c>
      <c r="F17025" s="8"/>
      <c r="G17025" s="7" t="s">
        <v>1936</v>
      </c>
      <c r="H17025" s="7" t="s">
        <v>1937</v>
      </c>
      <c r="I17025" s="7" t="s">
        <v>1938</v>
      </c>
      <c r="J17025" s="7" t="s">
        <v>14</v>
      </c>
      <c r="K17025" s="7" t="s">
        <v>15</v>
      </c>
      <c r="L17025" s="8">
        <v>4987867735411</v>
      </c>
      <c r="M17025" s="7" t="s">
        <v>73886</v>
      </c>
      <c r="N17025" s="7" t="s">
        <v>16</v>
      </c>
      <c r="O17025" s="7">
        <v>3</v>
      </c>
      <c r="P17025" s="7" t="s">
        <v>37</v>
      </c>
    </row>
    <row r="17026" spans="1:16" x14ac:dyDescent="0.45">
      <c r="A17026" t="s">
        <v>59156</v>
      </c>
      <c r="B17026" s="1">
        <v>3</v>
      </c>
      <c r="C17026" s="1" t="s">
        <v>37</v>
      </c>
      <c r="D17026" s="1">
        <v>14987128261977</v>
      </c>
      <c r="E17026" s="1">
        <v>4987128261970</v>
      </c>
      <c r="G17026" t="s">
        <v>1936</v>
      </c>
      <c r="H17026" t="s">
        <v>1937</v>
      </c>
      <c r="I17026" t="s">
        <v>1938</v>
      </c>
      <c r="J17026" t="s">
        <v>14</v>
      </c>
      <c r="K17026" t="s">
        <v>15</v>
      </c>
      <c r="L17026" s="1">
        <v>4987128914340</v>
      </c>
      <c r="M17026" t="s">
        <v>59155</v>
      </c>
      <c r="N17026" t="s">
        <v>16</v>
      </c>
      <c r="O17026">
        <v>3</v>
      </c>
      <c r="P17026" t="s">
        <v>37</v>
      </c>
    </row>
    <row r="17027" spans="1:16" x14ac:dyDescent="0.45">
      <c r="A17027" s="7" t="s">
        <v>59156</v>
      </c>
      <c r="B17027" s="8">
        <v>3</v>
      </c>
      <c r="C17027" s="8" t="s">
        <v>37</v>
      </c>
      <c r="D17027" s="8">
        <v>14987867261979</v>
      </c>
      <c r="E17027" s="8">
        <v>4987867261972</v>
      </c>
      <c r="F17027" s="8"/>
      <c r="G17027" s="7" t="s">
        <v>1936</v>
      </c>
      <c r="H17027" s="7" t="s">
        <v>1937</v>
      </c>
      <c r="I17027" s="7" t="s">
        <v>1938</v>
      </c>
      <c r="J17027" s="7" t="s">
        <v>14</v>
      </c>
      <c r="K17027" s="7" t="s">
        <v>15</v>
      </c>
      <c r="L17027" s="8">
        <v>4987867914342</v>
      </c>
      <c r="M17027" s="7" t="s">
        <v>59155</v>
      </c>
      <c r="N17027" s="7" t="s">
        <v>16</v>
      </c>
      <c r="O17027" s="7">
        <v>3</v>
      </c>
      <c r="P17027" s="7" t="s">
        <v>37</v>
      </c>
    </row>
    <row r="17028" spans="1:16" x14ac:dyDescent="0.45">
      <c r="A17028" t="s">
        <v>45868</v>
      </c>
      <c r="B17028" s="1">
        <v>500</v>
      </c>
      <c r="C17028" s="1" t="s">
        <v>37</v>
      </c>
      <c r="D17028" s="1">
        <v>14987039630534</v>
      </c>
      <c r="E17028" s="1">
        <v>4987039630537</v>
      </c>
      <c r="G17028" t="s">
        <v>45866</v>
      </c>
      <c r="H17028" t="s">
        <v>45867</v>
      </c>
      <c r="I17028" t="s">
        <v>18923</v>
      </c>
      <c r="J17028" t="s">
        <v>84</v>
      </c>
      <c r="K17028" t="s">
        <v>15</v>
      </c>
      <c r="L17028" s="1">
        <v>4987039459268</v>
      </c>
      <c r="M17028" t="s">
        <v>45865</v>
      </c>
      <c r="N17028" t="s">
        <v>1236</v>
      </c>
      <c r="O17028">
        <v>500</v>
      </c>
      <c r="P17028" t="s">
        <v>37</v>
      </c>
    </row>
    <row r="17029" spans="1:16" x14ac:dyDescent="0.45">
      <c r="A17029" s="7" t="s">
        <v>45872</v>
      </c>
      <c r="B17029" s="8">
        <v>1800</v>
      </c>
      <c r="C17029" s="8" t="s">
        <v>37</v>
      </c>
      <c r="D17029" s="8">
        <v>14987039630299</v>
      </c>
      <c r="E17029" s="8">
        <v>4987039630292</v>
      </c>
      <c r="F17029" s="8"/>
      <c r="G17029" s="7" t="s">
        <v>45870</v>
      </c>
      <c r="H17029" s="7" t="s">
        <v>45869</v>
      </c>
      <c r="I17029" s="7" t="s">
        <v>7342</v>
      </c>
      <c r="J17029" s="7" t="s">
        <v>84</v>
      </c>
      <c r="K17029" s="7" t="s">
        <v>15</v>
      </c>
      <c r="L17029" s="8">
        <v>4987039459008</v>
      </c>
      <c r="M17029" s="7" t="s">
        <v>45869</v>
      </c>
      <c r="N17029" s="7" t="s">
        <v>1236</v>
      </c>
      <c r="O17029" s="7">
        <v>1800</v>
      </c>
      <c r="P17029" s="7" t="s">
        <v>37</v>
      </c>
    </row>
    <row r="17030" spans="1:16" x14ac:dyDescent="0.45">
      <c r="A17030" t="s">
        <v>45873</v>
      </c>
      <c r="B17030" s="1">
        <v>5000</v>
      </c>
      <c r="C17030" s="1" t="s">
        <v>37</v>
      </c>
      <c r="D17030" s="1">
        <v>14987039630459</v>
      </c>
      <c r="E17030" s="1">
        <v>4987039630452</v>
      </c>
      <c r="G17030" t="s">
        <v>45870</v>
      </c>
      <c r="H17030" t="s">
        <v>45869</v>
      </c>
      <c r="I17030" t="s">
        <v>7342</v>
      </c>
      <c r="J17030" t="s">
        <v>84</v>
      </c>
      <c r="K17030" t="s">
        <v>15</v>
      </c>
      <c r="L17030" s="1">
        <v>4987039459183</v>
      </c>
      <c r="M17030" t="s">
        <v>45869</v>
      </c>
      <c r="N17030" t="s">
        <v>1236</v>
      </c>
      <c r="O17030">
        <v>5000</v>
      </c>
      <c r="P17030" t="s">
        <v>37</v>
      </c>
    </row>
    <row r="17031" spans="1:16" x14ac:dyDescent="0.45">
      <c r="A17031" s="7" t="s">
        <v>45871</v>
      </c>
      <c r="B17031" s="8">
        <v>500</v>
      </c>
      <c r="C17031" s="8" t="s">
        <v>37</v>
      </c>
      <c r="D17031" s="8">
        <v>14987039630022</v>
      </c>
      <c r="E17031" s="8">
        <v>4987039630025</v>
      </c>
      <c r="F17031" s="8"/>
      <c r="G17031" s="7" t="s">
        <v>45870</v>
      </c>
      <c r="H17031" s="7" t="s">
        <v>45869</v>
      </c>
      <c r="I17031" s="7" t="s">
        <v>7342</v>
      </c>
      <c r="J17031" s="7" t="s">
        <v>84</v>
      </c>
      <c r="K17031" s="7" t="s">
        <v>15</v>
      </c>
      <c r="L17031" s="8">
        <v>4987039458964</v>
      </c>
      <c r="M17031" s="7" t="s">
        <v>45869</v>
      </c>
      <c r="N17031" s="7" t="s">
        <v>1236</v>
      </c>
      <c r="O17031" s="7">
        <v>500</v>
      </c>
      <c r="P17031" s="7" t="s">
        <v>37</v>
      </c>
    </row>
    <row r="17032" spans="1:16" x14ac:dyDescent="0.45">
      <c r="A17032" t="s">
        <v>33313</v>
      </c>
      <c r="B17032" s="1">
        <v>100</v>
      </c>
      <c r="C17032" s="1" t="s">
        <v>87</v>
      </c>
      <c r="D17032" s="1">
        <v>14987376665411</v>
      </c>
      <c r="E17032" s="1">
        <v>4987376665414</v>
      </c>
      <c r="G17032" t="s">
        <v>33310</v>
      </c>
      <c r="H17032" t="s">
        <v>33311</v>
      </c>
      <c r="I17032" t="s">
        <v>1200</v>
      </c>
      <c r="J17032" t="s">
        <v>84</v>
      </c>
      <c r="K17032" t="s">
        <v>85</v>
      </c>
      <c r="L17032" s="1">
        <v>4987376665469</v>
      </c>
      <c r="M17032" t="s">
        <v>33309</v>
      </c>
      <c r="N17032" t="s">
        <v>1236</v>
      </c>
      <c r="O17032">
        <v>100</v>
      </c>
      <c r="P17032" t="s">
        <v>87</v>
      </c>
    </row>
    <row r="17033" spans="1:16" x14ac:dyDescent="0.45">
      <c r="A17033" s="7" t="s">
        <v>33313</v>
      </c>
      <c r="B17033" s="8">
        <v>100</v>
      </c>
      <c r="C17033" s="8" t="s">
        <v>87</v>
      </c>
      <c r="D17033" s="8">
        <v>14987020021983</v>
      </c>
      <c r="E17033" s="8">
        <v>4987020021986</v>
      </c>
      <c r="F17033" s="8"/>
      <c r="G17033" s="7" t="s">
        <v>33310</v>
      </c>
      <c r="H17033" s="7" t="s">
        <v>33311</v>
      </c>
      <c r="I17033" s="7" t="s">
        <v>1200</v>
      </c>
      <c r="J17033" s="7" t="s">
        <v>84</v>
      </c>
      <c r="K17033" s="7" t="s">
        <v>85</v>
      </c>
      <c r="L17033" s="8">
        <v>4987020021962</v>
      </c>
      <c r="M17033" s="7" t="s">
        <v>33309</v>
      </c>
      <c r="N17033" s="7" t="s">
        <v>1236</v>
      </c>
      <c r="O17033" s="7">
        <v>100</v>
      </c>
      <c r="P17033" s="7" t="s">
        <v>87</v>
      </c>
    </row>
    <row r="17034" spans="1:16" x14ac:dyDescent="0.45">
      <c r="A17034" t="s">
        <v>33313</v>
      </c>
      <c r="B17034" s="1">
        <v>100</v>
      </c>
      <c r="C17034" s="1" t="s">
        <v>87</v>
      </c>
      <c r="D17034" s="1">
        <v>14987316136254</v>
      </c>
      <c r="E17034" s="1">
        <v>4987316136257</v>
      </c>
      <c r="G17034" t="s">
        <v>33310</v>
      </c>
      <c r="H17034" t="s">
        <v>33311</v>
      </c>
      <c r="I17034" t="s">
        <v>1200</v>
      </c>
      <c r="J17034" t="s">
        <v>84</v>
      </c>
      <c r="K17034" t="s">
        <v>85</v>
      </c>
      <c r="L17034" s="1">
        <v>4987316191225</v>
      </c>
      <c r="M17034" t="s">
        <v>33309</v>
      </c>
      <c r="N17034" t="s">
        <v>1236</v>
      </c>
      <c r="O17034">
        <v>100</v>
      </c>
      <c r="P17034" t="s">
        <v>87</v>
      </c>
    </row>
    <row r="17035" spans="1:16" x14ac:dyDescent="0.45">
      <c r="A17035" s="7" t="s">
        <v>33312</v>
      </c>
      <c r="B17035" s="8">
        <v>50</v>
      </c>
      <c r="C17035" s="8" t="s">
        <v>87</v>
      </c>
      <c r="D17035" s="8">
        <v>14987376665404</v>
      </c>
      <c r="E17035" s="8">
        <v>4987376665407</v>
      </c>
      <c r="F17035" s="8"/>
      <c r="G17035" s="7" t="s">
        <v>33310</v>
      </c>
      <c r="H17035" s="7" t="s">
        <v>33311</v>
      </c>
      <c r="I17035" s="7" t="s">
        <v>1200</v>
      </c>
      <c r="J17035" s="7" t="s">
        <v>84</v>
      </c>
      <c r="K17035" s="7" t="s">
        <v>85</v>
      </c>
      <c r="L17035" s="8">
        <v>4987376665452</v>
      </c>
      <c r="M17035" s="7" t="s">
        <v>33309</v>
      </c>
      <c r="N17035" s="7" t="s">
        <v>86</v>
      </c>
      <c r="O17035" s="7">
        <v>5</v>
      </c>
      <c r="P17035" s="7" t="s">
        <v>87</v>
      </c>
    </row>
    <row r="17036" spans="1:16" x14ac:dyDescent="0.45">
      <c r="A17036" t="s">
        <v>33312</v>
      </c>
      <c r="B17036" s="1">
        <v>50</v>
      </c>
      <c r="C17036" s="1" t="s">
        <v>87</v>
      </c>
      <c r="D17036" s="1">
        <v>14987020021976</v>
      </c>
      <c r="E17036" s="1">
        <v>4987020021979</v>
      </c>
      <c r="G17036" t="s">
        <v>33310</v>
      </c>
      <c r="H17036" t="s">
        <v>33311</v>
      </c>
      <c r="I17036" t="s">
        <v>1200</v>
      </c>
      <c r="J17036" t="s">
        <v>84</v>
      </c>
      <c r="K17036" t="s">
        <v>85</v>
      </c>
      <c r="L17036" s="1">
        <v>4987020021955</v>
      </c>
      <c r="M17036" t="s">
        <v>33309</v>
      </c>
      <c r="N17036" t="s">
        <v>86</v>
      </c>
      <c r="O17036">
        <v>5</v>
      </c>
      <c r="P17036" t="s">
        <v>87</v>
      </c>
    </row>
    <row r="17037" spans="1:16" x14ac:dyDescent="0.45">
      <c r="A17037" s="7" t="s">
        <v>33312</v>
      </c>
      <c r="B17037" s="8">
        <v>250</v>
      </c>
      <c r="C17037" s="8" t="s">
        <v>87</v>
      </c>
      <c r="D17037" s="8">
        <v>14987316136247</v>
      </c>
      <c r="E17037" s="8">
        <v>4987316136240</v>
      </c>
      <c r="F17037" s="8"/>
      <c r="G17037" s="7" t="s">
        <v>33310</v>
      </c>
      <c r="H17037" s="7" t="s">
        <v>33311</v>
      </c>
      <c r="I17037" s="7" t="s">
        <v>1200</v>
      </c>
      <c r="J17037" s="7" t="s">
        <v>84</v>
      </c>
      <c r="K17037" s="7" t="s">
        <v>85</v>
      </c>
      <c r="L17037" s="8">
        <v>4987316191218</v>
      </c>
      <c r="M17037" s="7" t="s">
        <v>33309</v>
      </c>
      <c r="N17037" s="7" t="s">
        <v>86</v>
      </c>
      <c r="O17037" s="7">
        <v>5</v>
      </c>
      <c r="P17037" s="7" t="s">
        <v>87</v>
      </c>
    </row>
    <row r="17038" spans="1:16" x14ac:dyDescent="0.45">
      <c r="A17038" t="s">
        <v>69764</v>
      </c>
      <c r="B17038" s="1">
        <v>500</v>
      </c>
      <c r="C17038" s="1" t="s">
        <v>87</v>
      </c>
      <c r="D17038" s="1">
        <v>14987497309652</v>
      </c>
      <c r="E17038" s="1">
        <v>4987497309655</v>
      </c>
      <c r="G17038" t="s">
        <v>33310</v>
      </c>
      <c r="H17038" t="s">
        <v>33311</v>
      </c>
      <c r="I17038" t="s">
        <v>1200</v>
      </c>
      <c r="J17038" t="s">
        <v>84</v>
      </c>
      <c r="K17038" t="s">
        <v>85</v>
      </c>
      <c r="L17038" s="1">
        <v>4987497309648</v>
      </c>
      <c r="M17038" t="s">
        <v>69762</v>
      </c>
      <c r="N17038" t="s">
        <v>1236</v>
      </c>
      <c r="O17038">
        <v>500</v>
      </c>
      <c r="P17038" t="s">
        <v>87</v>
      </c>
    </row>
    <row r="17039" spans="1:16" x14ac:dyDescent="0.45">
      <c r="A17039" s="7" t="s">
        <v>69763</v>
      </c>
      <c r="B17039" s="8">
        <v>250</v>
      </c>
      <c r="C17039" s="8" t="s">
        <v>87</v>
      </c>
      <c r="D17039" s="8">
        <v>14987497309638</v>
      </c>
      <c r="E17039" s="8">
        <v>4987497309631</v>
      </c>
      <c r="F17039" s="8"/>
      <c r="G17039" s="7" t="s">
        <v>33310</v>
      </c>
      <c r="H17039" s="7" t="s">
        <v>33311</v>
      </c>
      <c r="I17039" s="7" t="s">
        <v>1200</v>
      </c>
      <c r="J17039" s="7" t="s">
        <v>84</v>
      </c>
      <c r="K17039" s="7" t="s">
        <v>85</v>
      </c>
      <c r="L17039" s="8">
        <v>4987497309600</v>
      </c>
      <c r="M17039" s="7" t="s">
        <v>69762</v>
      </c>
      <c r="N17039" s="7" t="s">
        <v>86</v>
      </c>
      <c r="O17039" s="7">
        <v>5</v>
      </c>
      <c r="P17039" s="7" t="s">
        <v>87</v>
      </c>
    </row>
    <row r="17040" spans="1:16" x14ac:dyDescent="0.45">
      <c r="A17040" t="s">
        <v>60223</v>
      </c>
      <c r="B17040" s="1">
        <v>500</v>
      </c>
      <c r="C17040" s="1" t="s">
        <v>87</v>
      </c>
      <c r="D17040" s="1">
        <v>14987435415391</v>
      </c>
      <c r="E17040" s="1">
        <v>4987435415394</v>
      </c>
      <c r="G17040" t="s">
        <v>60220</v>
      </c>
      <c r="H17040" t="s">
        <v>60219</v>
      </c>
      <c r="I17040" t="s">
        <v>1200</v>
      </c>
      <c r="J17040" t="s">
        <v>84</v>
      </c>
      <c r="K17040" t="s">
        <v>85</v>
      </c>
      <c r="L17040" s="1">
        <v>4987435415387</v>
      </c>
      <c r="M17040" t="s">
        <v>60219</v>
      </c>
      <c r="N17040" t="s">
        <v>1236</v>
      </c>
      <c r="O17040">
        <v>500</v>
      </c>
      <c r="P17040" t="s">
        <v>87</v>
      </c>
    </row>
    <row r="17041" spans="1:16" x14ac:dyDescent="0.45">
      <c r="A17041" s="7" t="s">
        <v>60221</v>
      </c>
      <c r="B17041" s="8">
        <v>100</v>
      </c>
      <c r="C17041" s="8" t="s">
        <v>87</v>
      </c>
      <c r="D17041" s="8">
        <v>14987435415230</v>
      </c>
      <c r="E17041" s="8">
        <v>4987435415233</v>
      </c>
      <c r="F17041" s="8"/>
      <c r="G17041" s="7" t="s">
        <v>60220</v>
      </c>
      <c r="H17041" s="7" t="s">
        <v>60219</v>
      </c>
      <c r="I17041" s="7" t="s">
        <v>1200</v>
      </c>
      <c r="J17041" s="7" t="s">
        <v>84</v>
      </c>
      <c r="K17041" s="7" t="s">
        <v>85</v>
      </c>
      <c r="L17041" s="8">
        <v>4987435415226</v>
      </c>
      <c r="M17041" s="7" t="s">
        <v>60219</v>
      </c>
      <c r="N17041" s="7" t="s">
        <v>86</v>
      </c>
      <c r="O17041" s="7">
        <v>10</v>
      </c>
      <c r="P17041" s="7" t="s">
        <v>87</v>
      </c>
    </row>
    <row r="17042" spans="1:16" x14ac:dyDescent="0.45">
      <c r="A17042" t="s">
        <v>60222</v>
      </c>
      <c r="B17042" s="1">
        <v>300</v>
      </c>
      <c r="C17042" s="1" t="s">
        <v>87</v>
      </c>
      <c r="D17042" s="1">
        <v>14987435415339</v>
      </c>
      <c r="E17042" s="1">
        <v>4987435415332</v>
      </c>
      <c r="G17042" t="s">
        <v>60220</v>
      </c>
      <c r="H17042" t="s">
        <v>60219</v>
      </c>
      <c r="I17042" t="s">
        <v>1200</v>
      </c>
      <c r="J17042" t="s">
        <v>84</v>
      </c>
      <c r="K17042" t="s">
        <v>85</v>
      </c>
      <c r="L17042" s="1">
        <v>4987435415325</v>
      </c>
      <c r="M17042" t="s">
        <v>60219</v>
      </c>
      <c r="N17042" t="s">
        <v>86</v>
      </c>
      <c r="O17042">
        <v>30</v>
      </c>
      <c r="P17042" t="s">
        <v>87</v>
      </c>
    </row>
    <row r="17043" spans="1:16" x14ac:dyDescent="0.45">
      <c r="A17043" s="7" t="s">
        <v>34752</v>
      </c>
      <c r="B17043" s="8">
        <v>250</v>
      </c>
      <c r="C17043" s="8" t="s">
        <v>87</v>
      </c>
      <c r="D17043" s="8">
        <v>14987188424466</v>
      </c>
      <c r="E17043" s="8">
        <v>4987188424469</v>
      </c>
      <c r="F17043" s="8"/>
      <c r="G17043" s="7" t="s">
        <v>33310</v>
      </c>
      <c r="H17043" s="7" t="s">
        <v>33311</v>
      </c>
      <c r="I17043" s="7" t="s">
        <v>1200</v>
      </c>
      <c r="J17043" s="7" t="s">
        <v>84</v>
      </c>
      <c r="K17043" s="7" t="s">
        <v>85</v>
      </c>
      <c r="L17043" s="8">
        <v>4987188242025</v>
      </c>
      <c r="M17043" s="7" t="s">
        <v>34751</v>
      </c>
      <c r="N17043" s="7" t="s">
        <v>86</v>
      </c>
      <c r="O17043" s="7">
        <v>5</v>
      </c>
      <c r="P17043" s="7" t="s">
        <v>87</v>
      </c>
    </row>
    <row r="17044" spans="1:16" x14ac:dyDescent="0.45">
      <c r="A17044" t="s">
        <v>65827</v>
      </c>
      <c r="B17044" s="1">
        <v>500</v>
      </c>
      <c r="C17044" s="1" t="s">
        <v>87</v>
      </c>
      <c r="D17044" s="1">
        <v>14987376246221</v>
      </c>
      <c r="E17044" s="1">
        <v>4987376246224</v>
      </c>
      <c r="G17044" t="s">
        <v>33310</v>
      </c>
      <c r="H17044" t="s">
        <v>33311</v>
      </c>
      <c r="I17044" t="s">
        <v>1200</v>
      </c>
      <c r="J17044" t="s">
        <v>84</v>
      </c>
      <c r="K17044" t="s">
        <v>85</v>
      </c>
      <c r="L17044" s="1">
        <v>4987376246262</v>
      </c>
      <c r="M17044" t="s">
        <v>65825</v>
      </c>
      <c r="N17044" t="s">
        <v>1236</v>
      </c>
      <c r="O17044">
        <v>500</v>
      </c>
      <c r="P17044" t="s">
        <v>87</v>
      </c>
    </row>
    <row r="17045" spans="1:16" x14ac:dyDescent="0.45">
      <c r="A17045" s="7" t="s">
        <v>65826</v>
      </c>
      <c r="B17045" s="8">
        <v>250</v>
      </c>
      <c r="C17045" s="8" t="s">
        <v>87</v>
      </c>
      <c r="D17045" s="8">
        <v>14987376246214</v>
      </c>
      <c r="E17045" s="8">
        <v>4987376246217</v>
      </c>
      <c r="F17045" s="8"/>
      <c r="G17045" s="7" t="s">
        <v>33310</v>
      </c>
      <c r="H17045" s="7" t="s">
        <v>33311</v>
      </c>
      <c r="I17045" s="7" t="s">
        <v>1200</v>
      </c>
      <c r="J17045" s="7" t="s">
        <v>84</v>
      </c>
      <c r="K17045" s="7" t="s">
        <v>85</v>
      </c>
      <c r="L17045" s="8">
        <v>4987376246255</v>
      </c>
      <c r="M17045" s="7" t="s">
        <v>65825</v>
      </c>
      <c r="N17045" s="7" t="s">
        <v>86</v>
      </c>
      <c r="O17045" s="7">
        <v>5</v>
      </c>
      <c r="P17045" s="7" t="s">
        <v>87</v>
      </c>
    </row>
    <row r="17046" spans="1:16" x14ac:dyDescent="0.45">
      <c r="A17046" t="s">
        <v>33316</v>
      </c>
      <c r="B17046" s="1">
        <v>100</v>
      </c>
      <c r="C17046" s="1" t="s">
        <v>87</v>
      </c>
      <c r="D17046" s="1">
        <v>14987316136261</v>
      </c>
      <c r="E17046" s="1">
        <v>4987316136264</v>
      </c>
      <c r="G17046" t="s">
        <v>33315</v>
      </c>
      <c r="H17046" t="s">
        <v>33314</v>
      </c>
      <c r="I17046" t="s">
        <v>1200</v>
      </c>
      <c r="J17046" t="s">
        <v>84</v>
      </c>
      <c r="K17046" t="s">
        <v>85</v>
      </c>
      <c r="L17046" s="1">
        <v>4987316191249</v>
      </c>
      <c r="M17046" t="s">
        <v>33314</v>
      </c>
      <c r="N17046" t="s">
        <v>86</v>
      </c>
      <c r="O17046">
        <v>10</v>
      </c>
      <c r="P17046" t="s">
        <v>87</v>
      </c>
    </row>
    <row r="17047" spans="1:16" x14ac:dyDescent="0.45">
      <c r="A17047" s="7" t="s">
        <v>33316</v>
      </c>
      <c r="B17047" s="8">
        <v>100</v>
      </c>
      <c r="C17047" s="8" t="s">
        <v>87</v>
      </c>
      <c r="D17047" s="8">
        <v>14987376665503</v>
      </c>
      <c r="E17047" s="8">
        <v>4987376665506</v>
      </c>
      <c r="F17047" s="8"/>
      <c r="G17047" s="7" t="s">
        <v>33315</v>
      </c>
      <c r="H17047" s="7" t="s">
        <v>33314</v>
      </c>
      <c r="I17047" s="7" t="s">
        <v>1200</v>
      </c>
      <c r="J17047" s="7" t="s">
        <v>84</v>
      </c>
      <c r="K17047" s="7" t="s">
        <v>85</v>
      </c>
      <c r="L17047" s="8">
        <v>4987376665551</v>
      </c>
      <c r="M17047" s="7" t="s">
        <v>33314</v>
      </c>
      <c r="N17047" s="7" t="s">
        <v>86</v>
      </c>
      <c r="O17047" s="7">
        <v>10</v>
      </c>
      <c r="P17047" s="7" t="s">
        <v>87</v>
      </c>
    </row>
    <row r="17048" spans="1:16" x14ac:dyDescent="0.45">
      <c r="A17048" t="s">
        <v>33316</v>
      </c>
      <c r="B17048" s="1">
        <v>100</v>
      </c>
      <c r="C17048" s="1" t="s">
        <v>87</v>
      </c>
      <c r="D17048" s="1">
        <v>14987020022065</v>
      </c>
      <c r="E17048" s="1">
        <v>4987020022068</v>
      </c>
      <c r="G17048" t="s">
        <v>33315</v>
      </c>
      <c r="H17048" t="s">
        <v>33314</v>
      </c>
      <c r="I17048" t="s">
        <v>1200</v>
      </c>
      <c r="J17048" t="s">
        <v>84</v>
      </c>
      <c r="K17048" t="s">
        <v>85</v>
      </c>
      <c r="L17048" s="1">
        <v>4987020022051</v>
      </c>
      <c r="M17048" t="s">
        <v>33314</v>
      </c>
      <c r="N17048" t="s">
        <v>86</v>
      </c>
      <c r="O17048">
        <v>10</v>
      </c>
      <c r="P17048" t="s">
        <v>87</v>
      </c>
    </row>
    <row r="17049" spans="1:16" x14ac:dyDescent="0.45">
      <c r="A17049" s="7" t="s">
        <v>33316</v>
      </c>
      <c r="B17049" s="8">
        <v>500</v>
      </c>
      <c r="C17049" s="8" t="s">
        <v>87</v>
      </c>
      <c r="D17049" s="8">
        <v>14987316136278</v>
      </c>
      <c r="E17049" s="8">
        <v>4987316136271</v>
      </c>
      <c r="F17049" s="8"/>
      <c r="G17049" s="7" t="s">
        <v>33315</v>
      </c>
      <c r="H17049" s="7" t="s">
        <v>33314</v>
      </c>
      <c r="I17049" s="7" t="s">
        <v>1200</v>
      </c>
      <c r="J17049" s="7" t="s">
        <v>84</v>
      </c>
      <c r="K17049" s="7" t="s">
        <v>85</v>
      </c>
      <c r="L17049" s="8">
        <v>4987316191249</v>
      </c>
      <c r="M17049" s="7" t="s">
        <v>33314</v>
      </c>
      <c r="N17049" s="7" t="s">
        <v>86</v>
      </c>
      <c r="O17049" s="7">
        <v>10</v>
      </c>
      <c r="P17049" s="7" t="s">
        <v>87</v>
      </c>
    </row>
    <row r="17050" spans="1:16" x14ac:dyDescent="0.45">
      <c r="A17050" t="s">
        <v>33319</v>
      </c>
      <c r="B17050" s="1">
        <v>500</v>
      </c>
      <c r="C17050" s="1" t="s">
        <v>87</v>
      </c>
      <c r="D17050" s="1">
        <v>14987020020870</v>
      </c>
      <c r="E17050" s="1">
        <v>4987020020873</v>
      </c>
      <c r="G17050" t="s">
        <v>33318</v>
      </c>
      <c r="H17050" t="s">
        <v>33317</v>
      </c>
      <c r="I17050" t="s">
        <v>1200</v>
      </c>
      <c r="J17050" t="s">
        <v>84</v>
      </c>
      <c r="K17050" t="s">
        <v>85</v>
      </c>
      <c r="L17050" s="1">
        <v>4987020020880</v>
      </c>
      <c r="M17050" t="s">
        <v>33317</v>
      </c>
      <c r="N17050" t="s">
        <v>86</v>
      </c>
      <c r="O17050">
        <v>10</v>
      </c>
      <c r="P17050" t="s">
        <v>87</v>
      </c>
    </row>
    <row r="17051" spans="1:16" x14ac:dyDescent="0.45">
      <c r="A17051" s="7" t="s">
        <v>33319</v>
      </c>
      <c r="B17051" s="8">
        <v>100</v>
      </c>
      <c r="C17051" s="8" t="s">
        <v>87</v>
      </c>
      <c r="D17051" s="8">
        <v>14987020020863</v>
      </c>
      <c r="E17051" s="8">
        <v>4987020020866</v>
      </c>
      <c r="F17051" s="8"/>
      <c r="G17051" s="7" t="s">
        <v>33318</v>
      </c>
      <c r="H17051" s="7" t="s">
        <v>33317</v>
      </c>
      <c r="I17051" s="7" t="s">
        <v>1200</v>
      </c>
      <c r="J17051" s="7" t="s">
        <v>84</v>
      </c>
      <c r="K17051" s="7" t="s">
        <v>85</v>
      </c>
      <c r="L17051" s="8">
        <v>4987020020880</v>
      </c>
      <c r="M17051" s="7" t="s">
        <v>33317</v>
      </c>
      <c r="N17051" s="7" t="s">
        <v>86</v>
      </c>
      <c r="O17051" s="7">
        <v>10</v>
      </c>
      <c r="P17051" s="7" t="s">
        <v>87</v>
      </c>
    </row>
    <row r="17052" spans="1:16" x14ac:dyDescent="0.45">
      <c r="A17052" t="s">
        <v>60227</v>
      </c>
      <c r="B17052" s="1">
        <v>100</v>
      </c>
      <c r="C17052" s="1" t="s">
        <v>87</v>
      </c>
      <c r="D17052" s="1">
        <v>14987435415551</v>
      </c>
      <c r="E17052" s="1">
        <v>4987435415554</v>
      </c>
      <c r="G17052" t="s">
        <v>60225</v>
      </c>
      <c r="H17052" t="s">
        <v>60224</v>
      </c>
      <c r="I17052" t="s">
        <v>1200</v>
      </c>
      <c r="J17052" t="s">
        <v>84</v>
      </c>
      <c r="K17052" t="s">
        <v>85</v>
      </c>
      <c r="L17052" s="1">
        <v>4987435415547</v>
      </c>
      <c r="M17052" t="s">
        <v>60224</v>
      </c>
      <c r="N17052" t="s">
        <v>86</v>
      </c>
      <c r="O17052">
        <v>10</v>
      </c>
      <c r="P17052" t="s">
        <v>87</v>
      </c>
    </row>
    <row r="17053" spans="1:16" x14ac:dyDescent="0.45">
      <c r="A17053" s="7" t="s">
        <v>60226</v>
      </c>
      <c r="B17053" s="8">
        <v>200</v>
      </c>
      <c r="C17053" s="8" t="s">
        <v>87</v>
      </c>
      <c r="D17053" s="8">
        <v>14987435415537</v>
      </c>
      <c r="E17053" s="8">
        <v>4987435415530</v>
      </c>
      <c r="F17053" s="8"/>
      <c r="G17053" s="7" t="s">
        <v>60225</v>
      </c>
      <c r="H17053" s="7" t="s">
        <v>60224</v>
      </c>
      <c r="I17053" s="7" t="s">
        <v>1200</v>
      </c>
      <c r="J17053" s="7" t="s">
        <v>84</v>
      </c>
      <c r="K17053" s="7" t="s">
        <v>85</v>
      </c>
      <c r="L17053" s="8">
        <v>4987435415523</v>
      </c>
      <c r="M17053" s="7" t="s">
        <v>60224</v>
      </c>
      <c r="N17053" s="7" t="s">
        <v>86</v>
      </c>
      <c r="O17053" s="7">
        <v>20</v>
      </c>
      <c r="P17053" s="7" t="s">
        <v>87</v>
      </c>
    </row>
    <row r="17054" spans="1:16" x14ac:dyDescent="0.45">
      <c r="A17054" t="s">
        <v>33324</v>
      </c>
      <c r="B17054" s="1">
        <v>100</v>
      </c>
      <c r="C17054" s="1" t="s">
        <v>87</v>
      </c>
      <c r="D17054" s="1">
        <v>14987316136230</v>
      </c>
      <c r="E17054" s="1">
        <v>4987316136233</v>
      </c>
      <c r="G17054" t="s">
        <v>33321</v>
      </c>
      <c r="H17054" t="s">
        <v>33320</v>
      </c>
      <c r="I17054" t="s">
        <v>1200</v>
      </c>
      <c r="J17054" t="s">
        <v>84</v>
      </c>
      <c r="K17054" t="s">
        <v>85</v>
      </c>
      <c r="L17054" s="1">
        <v>4987316191201</v>
      </c>
      <c r="M17054" t="s">
        <v>33320</v>
      </c>
      <c r="N17054" t="s">
        <v>1236</v>
      </c>
      <c r="O17054">
        <v>100</v>
      </c>
      <c r="P17054" t="s">
        <v>87</v>
      </c>
    </row>
    <row r="17055" spans="1:16" x14ac:dyDescent="0.45">
      <c r="A17055" s="7" t="s">
        <v>33324</v>
      </c>
      <c r="B17055" s="8">
        <v>100</v>
      </c>
      <c r="C17055" s="8" t="s">
        <v>87</v>
      </c>
      <c r="D17055" s="8">
        <v>14987020022041</v>
      </c>
      <c r="E17055" s="8">
        <v>4987020022044</v>
      </c>
      <c r="F17055" s="8"/>
      <c r="G17055" s="7" t="s">
        <v>33321</v>
      </c>
      <c r="H17055" s="7" t="s">
        <v>33320</v>
      </c>
      <c r="I17055" s="7" t="s">
        <v>1200</v>
      </c>
      <c r="J17055" s="7" t="s">
        <v>84</v>
      </c>
      <c r="K17055" s="7" t="s">
        <v>85</v>
      </c>
      <c r="L17055" s="8">
        <v>4987020022013</v>
      </c>
      <c r="M17055" s="7" t="s">
        <v>33320</v>
      </c>
      <c r="N17055" s="7" t="s">
        <v>1236</v>
      </c>
      <c r="O17055" s="7">
        <v>100</v>
      </c>
      <c r="P17055" s="7" t="s">
        <v>87</v>
      </c>
    </row>
    <row r="17056" spans="1:16" x14ac:dyDescent="0.45">
      <c r="A17056" t="s">
        <v>33324</v>
      </c>
      <c r="B17056" s="1">
        <v>100</v>
      </c>
      <c r="C17056" s="1" t="s">
        <v>87</v>
      </c>
      <c r="D17056" s="1">
        <v>14987376665329</v>
      </c>
      <c r="E17056" s="1">
        <v>4987376665322</v>
      </c>
      <c r="G17056" t="s">
        <v>33321</v>
      </c>
      <c r="H17056" t="s">
        <v>33320</v>
      </c>
      <c r="I17056" t="s">
        <v>1200</v>
      </c>
      <c r="J17056" t="s">
        <v>84</v>
      </c>
      <c r="K17056" t="s">
        <v>85</v>
      </c>
      <c r="L17056" s="1">
        <v>4987376665377</v>
      </c>
      <c r="M17056" t="s">
        <v>33320</v>
      </c>
      <c r="N17056" t="s">
        <v>1236</v>
      </c>
      <c r="O17056">
        <v>100</v>
      </c>
      <c r="P17056" t="s">
        <v>87</v>
      </c>
    </row>
    <row r="17057" spans="1:16" x14ac:dyDescent="0.45">
      <c r="A17057" s="7" t="s">
        <v>33323</v>
      </c>
      <c r="B17057" s="8">
        <v>100</v>
      </c>
      <c r="C17057" s="8" t="s">
        <v>87</v>
      </c>
      <c r="D17057" s="8">
        <v>14987376665312</v>
      </c>
      <c r="E17057" s="8">
        <v>4987376665315</v>
      </c>
      <c r="F17057" s="8"/>
      <c r="G17057" s="7" t="s">
        <v>33321</v>
      </c>
      <c r="H17057" s="7" t="s">
        <v>33320</v>
      </c>
      <c r="I17057" s="7" t="s">
        <v>1200</v>
      </c>
      <c r="J17057" s="7" t="s">
        <v>84</v>
      </c>
      <c r="K17057" s="7" t="s">
        <v>85</v>
      </c>
      <c r="L17057" s="8">
        <v>4987376665360</v>
      </c>
      <c r="M17057" s="7" t="s">
        <v>33320</v>
      </c>
      <c r="N17057" s="7" t="s">
        <v>86</v>
      </c>
      <c r="O17057" s="7">
        <v>10</v>
      </c>
      <c r="P17057" s="7" t="s">
        <v>87</v>
      </c>
    </row>
    <row r="17058" spans="1:16" x14ac:dyDescent="0.45">
      <c r="A17058" t="s">
        <v>33323</v>
      </c>
      <c r="B17058" s="1">
        <v>500</v>
      </c>
      <c r="C17058" s="1" t="s">
        <v>87</v>
      </c>
      <c r="D17058" s="1">
        <v>14987316136223</v>
      </c>
      <c r="E17058" s="1">
        <v>4987316136226</v>
      </c>
      <c r="G17058" t="s">
        <v>33321</v>
      </c>
      <c r="H17058" t="s">
        <v>33320</v>
      </c>
      <c r="I17058" t="s">
        <v>1200</v>
      </c>
      <c r="J17058" t="s">
        <v>84</v>
      </c>
      <c r="K17058" t="s">
        <v>85</v>
      </c>
      <c r="L17058" s="1">
        <v>4987316191195</v>
      </c>
      <c r="M17058" t="s">
        <v>33320</v>
      </c>
      <c r="N17058" t="s">
        <v>86</v>
      </c>
      <c r="O17058">
        <v>10</v>
      </c>
      <c r="P17058" t="s">
        <v>87</v>
      </c>
    </row>
    <row r="17059" spans="1:16" x14ac:dyDescent="0.45">
      <c r="A17059" s="7" t="s">
        <v>33323</v>
      </c>
      <c r="B17059" s="8">
        <v>100</v>
      </c>
      <c r="C17059" s="8" t="s">
        <v>87</v>
      </c>
      <c r="D17059" s="8">
        <v>14987020022034</v>
      </c>
      <c r="E17059" s="8">
        <v>4987020022037</v>
      </c>
      <c r="F17059" s="8"/>
      <c r="G17059" s="7" t="s">
        <v>33321</v>
      </c>
      <c r="H17059" s="7" t="s">
        <v>33320</v>
      </c>
      <c r="I17059" s="7" t="s">
        <v>1200</v>
      </c>
      <c r="J17059" s="7" t="s">
        <v>84</v>
      </c>
      <c r="K17059" s="7" t="s">
        <v>85</v>
      </c>
      <c r="L17059" s="8">
        <v>4987020022006</v>
      </c>
      <c r="M17059" s="7" t="s">
        <v>33320</v>
      </c>
      <c r="N17059" s="7" t="s">
        <v>86</v>
      </c>
      <c r="O17059" s="7">
        <v>10</v>
      </c>
      <c r="P17059" s="7" t="s">
        <v>87</v>
      </c>
    </row>
    <row r="17060" spans="1:16" x14ac:dyDescent="0.45">
      <c r="A17060" t="s">
        <v>33322</v>
      </c>
      <c r="B17060" s="1">
        <v>50</v>
      </c>
      <c r="C17060" s="1" t="s">
        <v>87</v>
      </c>
      <c r="D17060" s="1">
        <v>14987792101784</v>
      </c>
      <c r="E17060" s="1">
        <v>4987792101787</v>
      </c>
      <c r="G17060" t="s">
        <v>33321</v>
      </c>
      <c r="H17060" t="s">
        <v>33320</v>
      </c>
      <c r="I17060" t="s">
        <v>1200</v>
      </c>
      <c r="J17060" t="s">
        <v>84</v>
      </c>
      <c r="K17060" t="s">
        <v>85</v>
      </c>
      <c r="L17060" s="1">
        <v>4987792701550</v>
      </c>
      <c r="M17060" t="s">
        <v>33320</v>
      </c>
      <c r="N17060" t="s">
        <v>86</v>
      </c>
      <c r="O17060">
        <v>5</v>
      </c>
      <c r="P17060" t="s">
        <v>87</v>
      </c>
    </row>
    <row r="17061" spans="1:16" x14ac:dyDescent="0.45">
      <c r="A17061" s="7" t="s">
        <v>33322</v>
      </c>
      <c r="B17061" s="8">
        <v>50</v>
      </c>
      <c r="C17061" s="8" t="s">
        <v>87</v>
      </c>
      <c r="D17061" s="8">
        <v>14987376665305</v>
      </c>
      <c r="E17061" s="8">
        <v>4987376665308</v>
      </c>
      <c r="F17061" s="8"/>
      <c r="G17061" s="7" t="s">
        <v>33321</v>
      </c>
      <c r="H17061" s="7" t="s">
        <v>33320</v>
      </c>
      <c r="I17061" s="7" t="s">
        <v>1200</v>
      </c>
      <c r="J17061" s="7" t="s">
        <v>84</v>
      </c>
      <c r="K17061" s="7" t="s">
        <v>85</v>
      </c>
      <c r="L17061" s="8">
        <v>4987376665353</v>
      </c>
      <c r="M17061" s="7" t="s">
        <v>33320</v>
      </c>
      <c r="N17061" s="7" t="s">
        <v>86</v>
      </c>
      <c r="O17061" s="7">
        <v>5</v>
      </c>
      <c r="P17061" s="7" t="s">
        <v>87</v>
      </c>
    </row>
    <row r="17062" spans="1:16" x14ac:dyDescent="0.45">
      <c r="A17062" t="s">
        <v>33322</v>
      </c>
      <c r="B17062" s="1">
        <v>250</v>
      </c>
      <c r="C17062" s="1" t="s">
        <v>87</v>
      </c>
      <c r="D17062" s="1">
        <v>14987316136216</v>
      </c>
      <c r="E17062" s="1">
        <v>4987316136219</v>
      </c>
      <c r="G17062" t="s">
        <v>33321</v>
      </c>
      <c r="H17062" t="s">
        <v>33320</v>
      </c>
      <c r="I17062" t="s">
        <v>1200</v>
      </c>
      <c r="J17062" t="s">
        <v>84</v>
      </c>
      <c r="K17062" t="s">
        <v>85</v>
      </c>
      <c r="L17062" s="1">
        <v>4987316191188</v>
      </c>
      <c r="M17062" t="s">
        <v>33320</v>
      </c>
      <c r="N17062" t="s">
        <v>86</v>
      </c>
      <c r="O17062">
        <v>5</v>
      </c>
      <c r="P17062" t="s">
        <v>87</v>
      </c>
    </row>
    <row r="17063" spans="1:16" x14ac:dyDescent="0.45">
      <c r="A17063" s="7" t="s">
        <v>33322</v>
      </c>
      <c r="B17063" s="8">
        <v>50</v>
      </c>
      <c r="C17063" s="8" t="s">
        <v>87</v>
      </c>
      <c r="D17063" s="8">
        <v>14987020022027</v>
      </c>
      <c r="E17063" s="8">
        <v>4987020022020</v>
      </c>
      <c r="F17063" s="8"/>
      <c r="G17063" s="7" t="s">
        <v>33321</v>
      </c>
      <c r="H17063" s="7" t="s">
        <v>33320</v>
      </c>
      <c r="I17063" s="7" t="s">
        <v>1200</v>
      </c>
      <c r="J17063" s="7" t="s">
        <v>84</v>
      </c>
      <c r="K17063" s="7" t="s">
        <v>85</v>
      </c>
      <c r="L17063" s="8">
        <v>4987020021993</v>
      </c>
      <c r="M17063" s="7" t="s">
        <v>33320</v>
      </c>
      <c r="N17063" s="7" t="s">
        <v>86</v>
      </c>
      <c r="O17063" s="7">
        <v>5</v>
      </c>
      <c r="P17063" s="7" t="s">
        <v>87</v>
      </c>
    </row>
    <row r="17064" spans="1:16" x14ac:dyDescent="0.45">
      <c r="A17064" t="s">
        <v>80341</v>
      </c>
      <c r="B17064" s="1">
        <v>100</v>
      </c>
      <c r="C17064" s="1" t="s">
        <v>87</v>
      </c>
      <c r="D17064" s="1">
        <v>14987123873557</v>
      </c>
      <c r="E17064" s="1">
        <v>4987123873550</v>
      </c>
      <c r="G17064" t="s">
        <v>33511</v>
      </c>
      <c r="H17064" t="s">
        <v>33512</v>
      </c>
      <c r="I17064" t="s">
        <v>1200</v>
      </c>
      <c r="J17064" t="s">
        <v>84</v>
      </c>
      <c r="K17064" t="s">
        <v>85</v>
      </c>
      <c r="L17064" s="1">
        <v>4987123569958</v>
      </c>
      <c r="M17064" t="s">
        <v>80340</v>
      </c>
      <c r="N17064" t="s">
        <v>1236</v>
      </c>
      <c r="O17064">
        <v>100</v>
      </c>
      <c r="P17064" t="s">
        <v>87</v>
      </c>
    </row>
    <row r="17065" spans="1:16" x14ac:dyDescent="0.45">
      <c r="A17065" s="7" t="s">
        <v>80342</v>
      </c>
      <c r="B17065" s="8">
        <v>50</v>
      </c>
      <c r="C17065" s="8" t="s">
        <v>87</v>
      </c>
      <c r="D17065" s="8">
        <v>14987123873564</v>
      </c>
      <c r="E17065" s="8">
        <v>4987123873567</v>
      </c>
      <c r="F17065" s="8"/>
      <c r="G17065" s="7" t="s">
        <v>33511</v>
      </c>
      <c r="H17065" s="7" t="s">
        <v>33512</v>
      </c>
      <c r="I17065" s="7" t="s">
        <v>1200</v>
      </c>
      <c r="J17065" s="7" t="s">
        <v>84</v>
      </c>
      <c r="K17065" s="7" t="s">
        <v>85</v>
      </c>
      <c r="L17065" s="8">
        <v>4987123569965</v>
      </c>
      <c r="M17065" s="7" t="s">
        <v>80340</v>
      </c>
      <c r="N17065" s="7" t="s">
        <v>86</v>
      </c>
      <c r="O17065" s="7">
        <v>5</v>
      </c>
      <c r="P17065" s="7" t="s">
        <v>87</v>
      </c>
    </row>
    <row r="17066" spans="1:16" x14ac:dyDescent="0.45">
      <c r="A17066" t="s">
        <v>33329</v>
      </c>
      <c r="B17066" s="1">
        <v>500</v>
      </c>
      <c r="C17066" s="1" t="s">
        <v>87</v>
      </c>
      <c r="D17066" s="1">
        <v>14987020020825</v>
      </c>
      <c r="E17066" s="1">
        <v>4987020020828</v>
      </c>
      <c r="G17066" t="s">
        <v>33326</v>
      </c>
      <c r="H17066" t="s">
        <v>33325</v>
      </c>
      <c r="I17066" t="s">
        <v>1200</v>
      </c>
      <c r="J17066" t="s">
        <v>84</v>
      </c>
      <c r="K17066" t="s">
        <v>85</v>
      </c>
      <c r="L17066" s="1">
        <v>4987020020859</v>
      </c>
      <c r="M17066" t="s">
        <v>33325</v>
      </c>
      <c r="N17066" t="s">
        <v>1236</v>
      </c>
      <c r="O17066">
        <v>500</v>
      </c>
      <c r="P17066" t="s">
        <v>87</v>
      </c>
    </row>
    <row r="17067" spans="1:16" x14ac:dyDescent="0.45">
      <c r="A17067" s="7" t="s">
        <v>33328</v>
      </c>
      <c r="B17067" s="8">
        <v>500</v>
      </c>
      <c r="C17067" s="8" t="s">
        <v>87</v>
      </c>
      <c r="D17067" s="8">
        <v>14987020020818</v>
      </c>
      <c r="E17067" s="8">
        <v>4987020020811</v>
      </c>
      <c r="F17067" s="8"/>
      <c r="G17067" s="7" t="s">
        <v>33326</v>
      </c>
      <c r="H17067" s="7" t="s">
        <v>33325</v>
      </c>
      <c r="I17067" s="7" t="s">
        <v>1200</v>
      </c>
      <c r="J17067" s="7" t="s">
        <v>84</v>
      </c>
      <c r="K17067" s="7" t="s">
        <v>85</v>
      </c>
      <c r="L17067" s="8">
        <v>4987020020842</v>
      </c>
      <c r="M17067" s="7" t="s">
        <v>33325</v>
      </c>
      <c r="N17067" s="7" t="s">
        <v>86</v>
      </c>
      <c r="O17067" s="7">
        <v>10</v>
      </c>
      <c r="P17067" s="7" t="s">
        <v>87</v>
      </c>
    </row>
    <row r="17068" spans="1:16" x14ac:dyDescent="0.45">
      <c r="A17068" t="s">
        <v>33327</v>
      </c>
      <c r="B17068" s="1">
        <v>250</v>
      </c>
      <c r="C17068" s="1" t="s">
        <v>87</v>
      </c>
      <c r="D17068" s="1">
        <v>14987020020801</v>
      </c>
      <c r="E17068" s="1">
        <v>4987020020804</v>
      </c>
      <c r="G17068" t="s">
        <v>33326</v>
      </c>
      <c r="H17068" t="s">
        <v>33325</v>
      </c>
      <c r="I17068" t="s">
        <v>1200</v>
      </c>
      <c r="J17068" t="s">
        <v>84</v>
      </c>
      <c r="K17068" t="s">
        <v>85</v>
      </c>
      <c r="L17068" s="1">
        <v>4987020020835</v>
      </c>
      <c r="M17068" t="s">
        <v>33325</v>
      </c>
      <c r="N17068" t="s">
        <v>86</v>
      </c>
      <c r="O17068">
        <v>5</v>
      </c>
      <c r="P17068" t="s">
        <v>87</v>
      </c>
    </row>
    <row r="17069" spans="1:16" x14ac:dyDescent="0.45">
      <c r="A17069" s="7" t="s">
        <v>33327</v>
      </c>
      <c r="B17069" s="8">
        <v>50</v>
      </c>
      <c r="C17069" s="8" t="s">
        <v>87</v>
      </c>
      <c r="D17069" s="8">
        <v>14987020020795</v>
      </c>
      <c r="E17069" s="8">
        <v>4987020020798</v>
      </c>
      <c r="F17069" s="8"/>
      <c r="G17069" s="7" t="s">
        <v>33326</v>
      </c>
      <c r="H17069" s="7" t="s">
        <v>33325</v>
      </c>
      <c r="I17069" s="7" t="s">
        <v>1200</v>
      </c>
      <c r="J17069" s="7" t="s">
        <v>84</v>
      </c>
      <c r="K17069" s="7" t="s">
        <v>85</v>
      </c>
      <c r="L17069" s="8">
        <v>4987020020835</v>
      </c>
      <c r="M17069" s="7" t="s">
        <v>33325</v>
      </c>
      <c r="N17069" s="7" t="s">
        <v>86</v>
      </c>
      <c r="O17069" s="7">
        <v>5</v>
      </c>
      <c r="P17069" s="7" t="s">
        <v>87</v>
      </c>
    </row>
    <row r="17070" spans="1:16" x14ac:dyDescent="0.45">
      <c r="A17070" t="s">
        <v>77781</v>
      </c>
      <c r="B17070" s="1">
        <v>100</v>
      </c>
      <c r="C17070" s="1" t="s">
        <v>87</v>
      </c>
      <c r="D17070" s="1">
        <v>14987123409961</v>
      </c>
      <c r="E17070" s="1">
        <v>4987123409964</v>
      </c>
      <c r="G17070" t="s">
        <v>33511</v>
      </c>
      <c r="H17070" t="s">
        <v>33512</v>
      </c>
      <c r="I17070" t="s">
        <v>1200</v>
      </c>
      <c r="J17070" t="s">
        <v>84</v>
      </c>
      <c r="K17070" t="s">
        <v>85</v>
      </c>
      <c r="L17070" s="1">
        <v>4987123560740</v>
      </c>
      <c r="M17070" t="s">
        <v>77780</v>
      </c>
      <c r="N17070" t="s">
        <v>1236</v>
      </c>
      <c r="O17070">
        <v>100</v>
      </c>
      <c r="P17070" t="s">
        <v>87</v>
      </c>
    </row>
    <row r="17071" spans="1:16" x14ac:dyDescent="0.45">
      <c r="A17071" s="7" t="s">
        <v>77781</v>
      </c>
      <c r="B17071" s="8">
        <v>100</v>
      </c>
      <c r="C17071" s="8" t="s">
        <v>87</v>
      </c>
      <c r="D17071" s="8">
        <v>14987118388516</v>
      </c>
      <c r="E17071" s="8">
        <v>4987118388519</v>
      </c>
      <c r="F17071" s="8"/>
      <c r="G17071" s="7" t="s">
        <v>33511</v>
      </c>
      <c r="H17071" s="7" t="s">
        <v>33512</v>
      </c>
      <c r="I17071" s="7" t="s">
        <v>1200</v>
      </c>
      <c r="J17071" s="7" t="s">
        <v>84</v>
      </c>
      <c r="K17071" s="7" t="s">
        <v>85</v>
      </c>
      <c r="L17071" s="8">
        <v>4987118388533</v>
      </c>
      <c r="M17071" s="7" t="s">
        <v>77780</v>
      </c>
      <c r="N17071" s="7" t="s">
        <v>1236</v>
      </c>
      <c r="O17071" s="7">
        <v>100</v>
      </c>
      <c r="P17071" s="7" t="s">
        <v>87</v>
      </c>
    </row>
    <row r="17072" spans="1:16" x14ac:dyDescent="0.45">
      <c r="A17072" t="s">
        <v>77782</v>
      </c>
      <c r="B17072" s="1">
        <v>50</v>
      </c>
      <c r="C17072" s="1" t="s">
        <v>87</v>
      </c>
      <c r="D17072" s="1">
        <v>14987118388585</v>
      </c>
      <c r="E17072" s="1">
        <v>4987118388588</v>
      </c>
      <c r="G17072" t="s">
        <v>33511</v>
      </c>
      <c r="H17072" t="s">
        <v>33512</v>
      </c>
      <c r="I17072" t="s">
        <v>1200</v>
      </c>
      <c r="J17072" t="s">
        <v>84</v>
      </c>
      <c r="K17072" t="s">
        <v>85</v>
      </c>
      <c r="L17072" s="1">
        <v>4987118388571</v>
      </c>
      <c r="M17072" t="s">
        <v>77780</v>
      </c>
      <c r="N17072" t="s">
        <v>86</v>
      </c>
      <c r="O17072">
        <v>5</v>
      </c>
      <c r="P17072" t="s">
        <v>87</v>
      </c>
    </row>
    <row r="17073" spans="1:16" x14ac:dyDescent="0.45">
      <c r="A17073" s="7" t="s">
        <v>77782</v>
      </c>
      <c r="B17073" s="8">
        <v>50</v>
      </c>
      <c r="C17073" s="8" t="s">
        <v>87</v>
      </c>
      <c r="D17073" s="8">
        <v>14987123409978</v>
      </c>
      <c r="E17073" s="8">
        <v>4987123409971</v>
      </c>
      <c r="F17073" s="8"/>
      <c r="G17073" s="7" t="s">
        <v>33511</v>
      </c>
      <c r="H17073" s="7" t="s">
        <v>33512</v>
      </c>
      <c r="I17073" s="7" t="s">
        <v>1200</v>
      </c>
      <c r="J17073" s="7" t="s">
        <v>84</v>
      </c>
      <c r="K17073" s="7" t="s">
        <v>85</v>
      </c>
      <c r="L17073" s="8">
        <v>4987123560757</v>
      </c>
      <c r="M17073" s="7" t="s">
        <v>77780</v>
      </c>
      <c r="N17073" s="7" t="s">
        <v>86</v>
      </c>
      <c r="O17073" s="7">
        <v>5</v>
      </c>
      <c r="P17073" s="7" t="s">
        <v>87</v>
      </c>
    </row>
    <row r="17074" spans="1:16" x14ac:dyDescent="0.45">
      <c r="A17074" t="s">
        <v>69768</v>
      </c>
      <c r="B17074" s="1">
        <v>500</v>
      </c>
      <c r="C17074" s="1" t="s">
        <v>87</v>
      </c>
      <c r="D17074" s="1">
        <v>14987497309751</v>
      </c>
      <c r="E17074" s="1">
        <v>4987497309754</v>
      </c>
      <c r="G17074" t="s">
        <v>69766</v>
      </c>
      <c r="H17074" t="s">
        <v>69765</v>
      </c>
      <c r="I17074" t="s">
        <v>1200</v>
      </c>
      <c r="J17074" t="s">
        <v>84</v>
      </c>
      <c r="K17074" t="s">
        <v>85</v>
      </c>
      <c r="L17074" s="1">
        <v>4987497309747</v>
      </c>
      <c r="M17074" t="s">
        <v>69765</v>
      </c>
      <c r="N17074" t="s">
        <v>1236</v>
      </c>
      <c r="O17074">
        <v>500</v>
      </c>
      <c r="P17074" t="s">
        <v>87</v>
      </c>
    </row>
    <row r="17075" spans="1:16" x14ac:dyDescent="0.45">
      <c r="A17075" s="7" t="s">
        <v>69767</v>
      </c>
      <c r="B17075" s="8">
        <v>250</v>
      </c>
      <c r="C17075" s="8" t="s">
        <v>87</v>
      </c>
      <c r="D17075" s="8">
        <v>14987497309737</v>
      </c>
      <c r="E17075" s="8">
        <v>4987497309730</v>
      </c>
      <c r="F17075" s="8"/>
      <c r="G17075" s="7" t="s">
        <v>69766</v>
      </c>
      <c r="H17075" s="7" t="s">
        <v>69765</v>
      </c>
      <c r="I17075" s="7" t="s">
        <v>1200</v>
      </c>
      <c r="J17075" s="7" t="s">
        <v>84</v>
      </c>
      <c r="K17075" s="7" t="s">
        <v>85</v>
      </c>
      <c r="L17075" s="8">
        <v>4987497309709</v>
      </c>
      <c r="M17075" s="7" t="s">
        <v>69765</v>
      </c>
      <c r="N17075" s="7" t="s">
        <v>86</v>
      </c>
      <c r="O17075" s="7">
        <v>5</v>
      </c>
      <c r="P17075" s="7" t="s">
        <v>87</v>
      </c>
    </row>
    <row r="17076" spans="1:16" x14ac:dyDescent="0.45">
      <c r="A17076" t="s">
        <v>60232</v>
      </c>
      <c r="B17076" s="1">
        <v>500</v>
      </c>
      <c r="C17076" s="1" t="s">
        <v>87</v>
      </c>
      <c r="D17076" s="1">
        <v>14987435415193</v>
      </c>
      <c r="E17076" s="1">
        <v>4987435415196</v>
      </c>
      <c r="G17076" t="s">
        <v>60229</v>
      </c>
      <c r="H17076" t="s">
        <v>60228</v>
      </c>
      <c r="I17076" t="s">
        <v>1200</v>
      </c>
      <c r="J17076" t="s">
        <v>84</v>
      </c>
      <c r="K17076" t="s">
        <v>85</v>
      </c>
      <c r="L17076" s="1">
        <v>4987435415189</v>
      </c>
      <c r="M17076" t="s">
        <v>60228</v>
      </c>
      <c r="N17076" t="s">
        <v>1236</v>
      </c>
      <c r="O17076">
        <v>500</v>
      </c>
      <c r="P17076" t="s">
        <v>87</v>
      </c>
    </row>
    <row r="17077" spans="1:16" x14ac:dyDescent="0.45">
      <c r="A17077" s="7" t="s">
        <v>60230</v>
      </c>
      <c r="B17077" s="8">
        <v>100</v>
      </c>
      <c r="C17077" s="8" t="s">
        <v>87</v>
      </c>
      <c r="D17077" s="8">
        <v>14987435415032</v>
      </c>
      <c r="E17077" s="8">
        <v>4987435415035</v>
      </c>
      <c r="F17077" s="8"/>
      <c r="G17077" s="7" t="s">
        <v>60229</v>
      </c>
      <c r="H17077" s="7" t="s">
        <v>60228</v>
      </c>
      <c r="I17077" s="7" t="s">
        <v>1200</v>
      </c>
      <c r="J17077" s="7" t="s">
        <v>84</v>
      </c>
      <c r="K17077" s="7" t="s">
        <v>85</v>
      </c>
      <c r="L17077" s="8">
        <v>4987435415028</v>
      </c>
      <c r="M17077" s="7" t="s">
        <v>60228</v>
      </c>
      <c r="N17077" s="7" t="s">
        <v>86</v>
      </c>
      <c r="O17077" s="7">
        <v>10</v>
      </c>
      <c r="P17077" s="7" t="s">
        <v>87</v>
      </c>
    </row>
    <row r="17078" spans="1:16" x14ac:dyDescent="0.45">
      <c r="A17078" t="s">
        <v>60231</v>
      </c>
      <c r="B17078" s="1">
        <v>300</v>
      </c>
      <c r="C17078" s="1" t="s">
        <v>87</v>
      </c>
      <c r="D17078" s="1">
        <v>14987435415131</v>
      </c>
      <c r="E17078" s="1">
        <v>4987435415134</v>
      </c>
      <c r="G17078" t="s">
        <v>60229</v>
      </c>
      <c r="H17078" t="s">
        <v>60228</v>
      </c>
      <c r="I17078" t="s">
        <v>1200</v>
      </c>
      <c r="J17078" t="s">
        <v>84</v>
      </c>
      <c r="K17078" t="s">
        <v>85</v>
      </c>
      <c r="L17078" s="1">
        <v>4987435415127</v>
      </c>
      <c r="M17078" t="s">
        <v>60228</v>
      </c>
      <c r="N17078" t="s">
        <v>86</v>
      </c>
      <c r="O17078">
        <v>30</v>
      </c>
      <c r="P17078" t="s">
        <v>87</v>
      </c>
    </row>
    <row r="17079" spans="1:16" x14ac:dyDescent="0.45">
      <c r="A17079" s="7" t="s">
        <v>34754</v>
      </c>
      <c r="B17079" s="8">
        <v>250</v>
      </c>
      <c r="C17079" s="8" t="s">
        <v>87</v>
      </c>
      <c r="D17079" s="8">
        <v>14987188424411</v>
      </c>
      <c r="E17079" s="8">
        <v>4987188424414</v>
      </c>
      <c r="F17079" s="8"/>
      <c r="G17079" s="7" t="s">
        <v>33511</v>
      </c>
      <c r="H17079" s="7" t="s">
        <v>33512</v>
      </c>
      <c r="I17079" s="7" t="s">
        <v>1200</v>
      </c>
      <c r="J17079" s="7" t="s">
        <v>84</v>
      </c>
      <c r="K17079" s="7" t="s">
        <v>85</v>
      </c>
      <c r="L17079" s="8">
        <v>4987188242018</v>
      </c>
      <c r="M17079" s="7" t="s">
        <v>34753</v>
      </c>
      <c r="N17079" s="7" t="s">
        <v>86</v>
      </c>
      <c r="O17079" s="7">
        <v>5</v>
      </c>
      <c r="P17079" s="7" t="s">
        <v>87</v>
      </c>
    </row>
    <row r="17080" spans="1:16" x14ac:dyDescent="0.45">
      <c r="A17080" t="s">
        <v>65831</v>
      </c>
      <c r="B17080" s="1">
        <v>500</v>
      </c>
      <c r="C17080" s="1" t="s">
        <v>87</v>
      </c>
      <c r="D17080" s="1">
        <v>14987376246313</v>
      </c>
      <c r="E17080" s="1">
        <v>4987376246316</v>
      </c>
      <c r="G17080" t="s">
        <v>65829</v>
      </c>
      <c r="H17080" t="s">
        <v>65828</v>
      </c>
      <c r="I17080" t="s">
        <v>1200</v>
      </c>
      <c r="J17080" t="s">
        <v>84</v>
      </c>
      <c r="K17080" t="s">
        <v>85</v>
      </c>
      <c r="L17080" s="1">
        <v>4987376246361</v>
      </c>
      <c r="M17080" t="s">
        <v>65828</v>
      </c>
      <c r="N17080" t="s">
        <v>1236</v>
      </c>
      <c r="O17080">
        <v>500</v>
      </c>
      <c r="P17080" t="s">
        <v>87</v>
      </c>
    </row>
    <row r="17081" spans="1:16" x14ac:dyDescent="0.45">
      <c r="A17081" s="7" t="s">
        <v>65830</v>
      </c>
      <c r="B17081" s="8">
        <v>250</v>
      </c>
      <c r="C17081" s="8" t="s">
        <v>87</v>
      </c>
      <c r="D17081" s="8">
        <v>14987376246306</v>
      </c>
      <c r="E17081" s="8">
        <v>4987376246309</v>
      </c>
      <c r="F17081" s="8"/>
      <c r="G17081" s="7" t="s">
        <v>65829</v>
      </c>
      <c r="H17081" s="7" t="s">
        <v>65828</v>
      </c>
      <c r="I17081" s="7" t="s">
        <v>1200</v>
      </c>
      <c r="J17081" s="7" t="s">
        <v>84</v>
      </c>
      <c r="K17081" s="7" t="s">
        <v>85</v>
      </c>
      <c r="L17081" s="8">
        <v>4987376246354</v>
      </c>
      <c r="M17081" s="7" t="s">
        <v>65828</v>
      </c>
      <c r="N17081" s="7" t="s">
        <v>86</v>
      </c>
      <c r="O17081" s="7">
        <v>5</v>
      </c>
      <c r="P17081" s="7" t="s">
        <v>87</v>
      </c>
    </row>
    <row r="17082" spans="1:16" x14ac:dyDescent="0.45">
      <c r="A17082" t="s">
        <v>33334</v>
      </c>
      <c r="B17082" s="1">
        <v>600</v>
      </c>
      <c r="C17082" s="1" t="s">
        <v>87</v>
      </c>
      <c r="D17082" s="1">
        <v>14987020020726</v>
      </c>
      <c r="E17082" s="1">
        <v>4987020020729</v>
      </c>
      <c r="G17082" t="s">
        <v>33331</v>
      </c>
      <c r="H17082" t="s">
        <v>33330</v>
      </c>
      <c r="I17082" t="s">
        <v>1200</v>
      </c>
      <c r="J17082" t="s">
        <v>84</v>
      </c>
      <c r="K17082" t="s">
        <v>85</v>
      </c>
      <c r="L17082" s="1">
        <v>4987020020750</v>
      </c>
      <c r="M17082" t="s">
        <v>33330</v>
      </c>
      <c r="N17082" t="s">
        <v>1236</v>
      </c>
      <c r="O17082">
        <v>600</v>
      </c>
      <c r="P17082" t="s">
        <v>87</v>
      </c>
    </row>
    <row r="17083" spans="1:16" x14ac:dyDescent="0.45">
      <c r="A17083" s="7" t="s">
        <v>33333</v>
      </c>
      <c r="B17083" s="8">
        <v>100</v>
      </c>
      <c r="C17083" s="8" t="s">
        <v>87</v>
      </c>
      <c r="D17083" s="8">
        <v>14987020020702</v>
      </c>
      <c r="E17083" s="8">
        <v>4987020020705</v>
      </c>
      <c r="F17083" s="8"/>
      <c r="G17083" s="7" t="s">
        <v>33331</v>
      </c>
      <c r="H17083" s="7" t="s">
        <v>33330</v>
      </c>
      <c r="I17083" s="7" t="s">
        <v>1200</v>
      </c>
      <c r="J17083" s="7" t="s">
        <v>84</v>
      </c>
      <c r="K17083" s="7" t="s">
        <v>85</v>
      </c>
      <c r="L17083" s="8">
        <v>4987020020743</v>
      </c>
      <c r="M17083" s="7" t="s">
        <v>33330</v>
      </c>
      <c r="N17083" s="7" t="s">
        <v>86</v>
      </c>
      <c r="O17083" s="7">
        <v>10</v>
      </c>
      <c r="P17083" s="7" t="s">
        <v>87</v>
      </c>
    </row>
    <row r="17084" spans="1:16" x14ac:dyDescent="0.45">
      <c r="A17084" t="s">
        <v>33333</v>
      </c>
      <c r="B17084" s="1">
        <v>500</v>
      </c>
      <c r="C17084" s="1" t="s">
        <v>87</v>
      </c>
      <c r="D17084" s="1">
        <v>14987020020719</v>
      </c>
      <c r="E17084" s="1">
        <v>4987020020712</v>
      </c>
      <c r="G17084" t="s">
        <v>33331</v>
      </c>
      <c r="H17084" t="s">
        <v>33330</v>
      </c>
      <c r="I17084" t="s">
        <v>1200</v>
      </c>
      <c r="J17084" t="s">
        <v>84</v>
      </c>
      <c r="K17084" t="s">
        <v>85</v>
      </c>
      <c r="L17084" s="1">
        <v>4987020020743</v>
      </c>
      <c r="M17084" t="s">
        <v>33330</v>
      </c>
      <c r="N17084" t="s">
        <v>86</v>
      </c>
      <c r="O17084">
        <v>10</v>
      </c>
      <c r="P17084" t="s">
        <v>87</v>
      </c>
    </row>
    <row r="17085" spans="1:16" x14ac:dyDescent="0.45">
      <c r="A17085" s="7" t="s">
        <v>33332</v>
      </c>
      <c r="B17085" s="8">
        <v>250</v>
      </c>
      <c r="C17085" s="8" t="s">
        <v>87</v>
      </c>
      <c r="D17085" s="8">
        <v>14987020020696</v>
      </c>
      <c r="E17085" s="8">
        <v>4987020020699</v>
      </c>
      <c r="F17085" s="8"/>
      <c r="G17085" s="7" t="s">
        <v>33331</v>
      </c>
      <c r="H17085" s="7" t="s">
        <v>33330</v>
      </c>
      <c r="I17085" s="7" t="s">
        <v>1200</v>
      </c>
      <c r="J17085" s="7" t="s">
        <v>84</v>
      </c>
      <c r="K17085" s="7" t="s">
        <v>85</v>
      </c>
      <c r="L17085" s="8">
        <v>4987020020736</v>
      </c>
      <c r="M17085" s="7" t="s">
        <v>33330</v>
      </c>
      <c r="N17085" s="7" t="s">
        <v>86</v>
      </c>
      <c r="O17085" s="7">
        <v>5</v>
      </c>
      <c r="P17085" s="7" t="s">
        <v>87</v>
      </c>
    </row>
    <row r="17086" spans="1:16" x14ac:dyDescent="0.45">
      <c r="A17086" t="s">
        <v>33332</v>
      </c>
      <c r="B17086" s="1">
        <v>50</v>
      </c>
      <c r="C17086" s="1" t="s">
        <v>87</v>
      </c>
      <c r="D17086" s="1">
        <v>14987020020689</v>
      </c>
      <c r="E17086" s="1">
        <v>4987020020682</v>
      </c>
      <c r="G17086" t="s">
        <v>33331</v>
      </c>
      <c r="H17086" t="s">
        <v>33330</v>
      </c>
      <c r="I17086" t="s">
        <v>1200</v>
      </c>
      <c r="J17086" t="s">
        <v>84</v>
      </c>
      <c r="K17086" t="s">
        <v>85</v>
      </c>
      <c r="L17086" s="1">
        <v>4987020020736</v>
      </c>
      <c r="M17086" t="s">
        <v>33330</v>
      </c>
      <c r="N17086" t="s">
        <v>86</v>
      </c>
      <c r="O17086">
        <v>5</v>
      </c>
      <c r="P17086" t="s">
        <v>87</v>
      </c>
    </row>
    <row r="17087" spans="1:16" x14ac:dyDescent="0.45">
      <c r="A17087" s="7" t="s">
        <v>33337</v>
      </c>
      <c r="B17087" s="8">
        <v>500</v>
      </c>
      <c r="C17087" s="8" t="s">
        <v>87</v>
      </c>
      <c r="D17087" s="8">
        <v>14987020020771</v>
      </c>
      <c r="E17087" s="8">
        <v>4987020020774</v>
      </c>
      <c r="F17087" s="8"/>
      <c r="G17087" s="7" t="s">
        <v>33336</v>
      </c>
      <c r="H17087" s="7" t="s">
        <v>33335</v>
      </c>
      <c r="I17087" s="7" t="s">
        <v>1200</v>
      </c>
      <c r="J17087" s="7" t="s">
        <v>84</v>
      </c>
      <c r="K17087" s="7" t="s">
        <v>85</v>
      </c>
      <c r="L17087" s="8">
        <v>4987020020781</v>
      </c>
      <c r="M17087" s="7" t="s">
        <v>33335</v>
      </c>
      <c r="N17087" s="7" t="s">
        <v>86</v>
      </c>
      <c r="O17087" s="7">
        <v>10</v>
      </c>
      <c r="P17087" s="7" t="s">
        <v>87</v>
      </c>
    </row>
    <row r="17088" spans="1:16" x14ac:dyDescent="0.45">
      <c r="A17088" t="s">
        <v>33337</v>
      </c>
      <c r="B17088" s="1">
        <v>100</v>
      </c>
      <c r="C17088" s="1" t="s">
        <v>87</v>
      </c>
      <c r="D17088" s="1">
        <v>14987020020764</v>
      </c>
      <c r="E17088" s="1">
        <v>4987020020767</v>
      </c>
      <c r="G17088" t="s">
        <v>33336</v>
      </c>
      <c r="H17088" t="s">
        <v>33335</v>
      </c>
      <c r="I17088" t="s">
        <v>1200</v>
      </c>
      <c r="J17088" t="s">
        <v>84</v>
      </c>
      <c r="K17088" t="s">
        <v>85</v>
      </c>
      <c r="L17088" s="1">
        <v>4987020020781</v>
      </c>
      <c r="M17088" t="s">
        <v>33335</v>
      </c>
      <c r="N17088" t="s">
        <v>86</v>
      </c>
      <c r="O17088">
        <v>10</v>
      </c>
      <c r="P17088" t="s">
        <v>87</v>
      </c>
    </row>
    <row r="17089" spans="1:16" x14ac:dyDescent="0.45">
      <c r="A17089" s="7" t="s">
        <v>83580</v>
      </c>
      <c r="B17089" s="8">
        <v>500</v>
      </c>
      <c r="C17089" s="8" t="s">
        <v>87</v>
      </c>
      <c r="D17089" s="8">
        <v>14987476151401</v>
      </c>
      <c r="E17089" s="8">
        <v>4987476151404</v>
      </c>
      <c r="F17089" s="8"/>
      <c r="G17089" s="7" t="s">
        <v>33629</v>
      </c>
      <c r="H17089" s="7" t="s">
        <v>33630</v>
      </c>
      <c r="I17089" s="7" t="s">
        <v>1200</v>
      </c>
      <c r="J17089" s="7" t="s">
        <v>84</v>
      </c>
      <c r="K17089" s="7" t="s">
        <v>85</v>
      </c>
      <c r="L17089" s="8">
        <v>4987476231601</v>
      </c>
      <c r="M17089" s="7" t="s">
        <v>83579</v>
      </c>
      <c r="N17089" s="7" t="s">
        <v>86</v>
      </c>
      <c r="O17089" s="7">
        <v>10</v>
      </c>
      <c r="P17089" s="7" t="s">
        <v>87</v>
      </c>
    </row>
    <row r="17090" spans="1:16" x14ac:dyDescent="0.45">
      <c r="A17090" t="s">
        <v>83580</v>
      </c>
      <c r="B17090" s="1">
        <v>100</v>
      </c>
      <c r="C17090" s="1" t="s">
        <v>87</v>
      </c>
      <c r="D17090" s="1">
        <v>14987476151418</v>
      </c>
      <c r="E17090" s="1">
        <v>4987476151411</v>
      </c>
      <c r="G17090" t="s">
        <v>33629</v>
      </c>
      <c r="H17090" t="s">
        <v>33630</v>
      </c>
      <c r="I17090" t="s">
        <v>1200</v>
      </c>
      <c r="J17090" t="s">
        <v>84</v>
      </c>
      <c r="K17090" t="s">
        <v>85</v>
      </c>
      <c r="L17090" s="1">
        <v>4987476231601</v>
      </c>
      <c r="M17090" t="s">
        <v>83579</v>
      </c>
      <c r="N17090" t="s">
        <v>86</v>
      </c>
      <c r="O17090">
        <v>10</v>
      </c>
      <c r="P17090" t="s">
        <v>87</v>
      </c>
    </row>
    <row r="17091" spans="1:16" x14ac:dyDescent="0.45">
      <c r="A17091" s="7" t="s">
        <v>33342</v>
      </c>
      <c r="B17091" s="8">
        <v>500</v>
      </c>
      <c r="C17091" s="8" t="s">
        <v>87</v>
      </c>
      <c r="D17091" s="8">
        <v>14987020020641</v>
      </c>
      <c r="E17091" s="8">
        <v>4987020020644</v>
      </c>
      <c r="F17091" s="8"/>
      <c r="G17091" s="7" t="s">
        <v>33339</v>
      </c>
      <c r="H17091" s="7" t="s">
        <v>33338</v>
      </c>
      <c r="I17091" s="7" t="s">
        <v>1200</v>
      </c>
      <c r="J17091" s="7" t="s">
        <v>84</v>
      </c>
      <c r="K17091" s="7" t="s">
        <v>85</v>
      </c>
      <c r="L17091" s="8">
        <v>4987020020675</v>
      </c>
      <c r="M17091" s="7" t="s">
        <v>33338</v>
      </c>
      <c r="N17091" s="7" t="s">
        <v>1236</v>
      </c>
      <c r="O17091" s="7">
        <v>500</v>
      </c>
      <c r="P17091" s="7" t="s">
        <v>87</v>
      </c>
    </row>
    <row r="17092" spans="1:16" x14ac:dyDescent="0.45">
      <c r="A17092" t="s">
        <v>33341</v>
      </c>
      <c r="B17092" s="1">
        <v>500</v>
      </c>
      <c r="C17092" s="1" t="s">
        <v>87</v>
      </c>
      <c r="D17092" s="1">
        <v>14987020020634</v>
      </c>
      <c r="E17092" s="1">
        <v>4987020020637</v>
      </c>
      <c r="G17092" t="s">
        <v>33339</v>
      </c>
      <c r="H17092" t="s">
        <v>33338</v>
      </c>
      <c r="I17092" t="s">
        <v>1200</v>
      </c>
      <c r="J17092" t="s">
        <v>84</v>
      </c>
      <c r="K17092" t="s">
        <v>85</v>
      </c>
      <c r="L17092" s="1">
        <v>4987020020668</v>
      </c>
      <c r="M17092" t="s">
        <v>33338</v>
      </c>
      <c r="N17092" t="s">
        <v>86</v>
      </c>
      <c r="O17092">
        <v>10</v>
      </c>
      <c r="P17092" t="s">
        <v>87</v>
      </c>
    </row>
    <row r="17093" spans="1:16" x14ac:dyDescent="0.45">
      <c r="A17093" s="7" t="s">
        <v>33341</v>
      </c>
      <c r="B17093" s="8">
        <v>100</v>
      </c>
      <c r="C17093" s="8" t="s">
        <v>87</v>
      </c>
      <c r="D17093" s="8">
        <v>14987020020627</v>
      </c>
      <c r="E17093" s="8">
        <v>4987020020620</v>
      </c>
      <c r="F17093" s="8"/>
      <c r="G17093" s="7" t="s">
        <v>33339</v>
      </c>
      <c r="H17093" s="7" t="s">
        <v>33338</v>
      </c>
      <c r="I17093" s="7" t="s">
        <v>1200</v>
      </c>
      <c r="J17093" s="7" t="s">
        <v>84</v>
      </c>
      <c r="K17093" s="7" t="s">
        <v>85</v>
      </c>
      <c r="L17093" s="8">
        <v>4987020020668</v>
      </c>
      <c r="M17093" s="7" t="s">
        <v>33338</v>
      </c>
      <c r="N17093" s="7" t="s">
        <v>86</v>
      </c>
      <c r="O17093" s="7">
        <v>10</v>
      </c>
      <c r="P17093" s="7" t="s">
        <v>87</v>
      </c>
    </row>
    <row r="17094" spans="1:16" x14ac:dyDescent="0.45">
      <c r="A17094" t="s">
        <v>33340</v>
      </c>
      <c r="B17094" s="1">
        <v>250</v>
      </c>
      <c r="C17094" s="1" t="s">
        <v>87</v>
      </c>
      <c r="D17094" s="1">
        <v>14987020020610</v>
      </c>
      <c r="E17094" s="1">
        <v>4987020020613</v>
      </c>
      <c r="G17094" t="s">
        <v>33339</v>
      </c>
      <c r="H17094" t="s">
        <v>33338</v>
      </c>
      <c r="I17094" t="s">
        <v>1200</v>
      </c>
      <c r="J17094" t="s">
        <v>84</v>
      </c>
      <c r="K17094" t="s">
        <v>85</v>
      </c>
      <c r="L17094" s="1">
        <v>4987020020651</v>
      </c>
      <c r="M17094" t="s">
        <v>33338</v>
      </c>
      <c r="N17094" t="s">
        <v>86</v>
      </c>
      <c r="O17094">
        <v>5</v>
      </c>
      <c r="P17094" t="s">
        <v>87</v>
      </c>
    </row>
    <row r="17095" spans="1:16" x14ac:dyDescent="0.45">
      <c r="A17095" s="7" t="s">
        <v>33340</v>
      </c>
      <c r="B17095" s="8">
        <v>50</v>
      </c>
      <c r="C17095" s="8" t="s">
        <v>87</v>
      </c>
      <c r="D17095" s="8">
        <v>14987020020603</v>
      </c>
      <c r="E17095" s="8">
        <v>4987020020606</v>
      </c>
      <c r="F17095" s="8"/>
      <c r="G17095" s="7" t="s">
        <v>33339</v>
      </c>
      <c r="H17095" s="7" t="s">
        <v>33338</v>
      </c>
      <c r="I17095" s="7" t="s">
        <v>1200</v>
      </c>
      <c r="J17095" s="7" t="s">
        <v>84</v>
      </c>
      <c r="K17095" s="7" t="s">
        <v>85</v>
      </c>
      <c r="L17095" s="8">
        <v>4987020020651</v>
      </c>
      <c r="M17095" s="7" t="s">
        <v>33338</v>
      </c>
      <c r="N17095" s="7" t="s">
        <v>86</v>
      </c>
      <c r="O17095" s="7">
        <v>5</v>
      </c>
      <c r="P17095" s="7" t="s">
        <v>87</v>
      </c>
    </row>
    <row r="17096" spans="1:16" x14ac:dyDescent="0.45">
      <c r="A17096" t="s">
        <v>58614</v>
      </c>
      <c r="B17096" s="1">
        <v>100</v>
      </c>
      <c r="C17096" s="1" t="s">
        <v>87</v>
      </c>
      <c r="D17096" s="1">
        <v>14987641081366</v>
      </c>
      <c r="E17096" s="1">
        <v>4987641081369</v>
      </c>
      <c r="G17096" t="s">
        <v>58612</v>
      </c>
      <c r="H17096" t="s">
        <v>58611</v>
      </c>
      <c r="I17096" t="s">
        <v>1200</v>
      </c>
      <c r="J17096" t="s">
        <v>84</v>
      </c>
      <c r="K17096" t="s">
        <v>85</v>
      </c>
      <c r="L17096" s="1">
        <v>4987641081383</v>
      </c>
      <c r="M17096" t="s">
        <v>58611</v>
      </c>
      <c r="N17096" t="s">
        <v>1236</v>
      </c>
      <c r="O17096">
        <v>100</v>
      </c>
      <c r="P17096" t="s">
        <v>87</v>
      </c>
    </row>
    <row r="17097" spans="1:16" x14ac:dyDescent="0.45">
      <c r="A17097" s="7" t="s">
        <v>58614</v>
      </c>
      <c r="B17097" s="8">
        <v>100</v>
      </c>
      <c r="C17097" s="8" t="s">
        <v>87</v>
      </c>
      <c r="D17097" s="8">
        <v>14987376558638</v>
      </c>
      <c r="E17097" s="8">
        <v>4987376558631</v>
      </c>
      <c r="F17097" s="8"/>
      <c r="G17097" s="7" t="s">
        <v>58612</v>
      </c>
      <c r="H17097" s="7" t="s">
        <v>58611</v>
      </c>
      <c r="I17097" s="7" t="s">
        <v>1200</v>
      </c>
      <c r="J17097" s="7" t="s">
        <v>84</v>
      </c>
      <c r="K17097" s="7" t="s">
        <v>85</v>
      </c>
      <c r="L17097" s="8">
        <v>4987376558693</v>
      </c>
      <c r="M17097" s="7" t="s">
        <v>58611</v>
      </c>
      <c r="N17097" s="7" t="s">
        <v>1236</v>
      </c>
      <c r="O17097" s="7">
        <v>100</v>
      </c>
      <c r="P17097" s="7" t="s">
        <v>87</v>
      </c>
    </row>
    <row r="17098" spans="1:16" x14ac:dyDescent="0.45">
      <c r="A17098" t="s">
        <v>58613</v>
      </c>
      <c r="B17098" s="1">
        <v>250</v>
      </c>
      <c r="C17098" s="1" t="s">
        <v>87</v>
      </c>
      <c r="D17098" s="1">
        <v>14987376558621</v>
      </c>
      <c r="E17098" s="1">
        <v>4987376558624</v>
      </c>
      <c r="G17098" t="s">
        <v>58612</v>
      </c>
      <c r="H17098" t="s">
        <v>58611</v>
      </c>
      <c r="I17098" t="s">
        <v>1200</v>
      </c>
      <c r="J17098" t="s">
        <v>84</v>
      </c>
      <c r="K17098" t="s">
        <v>85</v>
      </c>
      <c r="L17098" s="1">
        <v>4987376558686</v>
      </c>
      <c r="M17098" t="s">
        <v>58611</v>
      </c>
      <c r="N17098" t="s">
        <v>86</v>
      </c>
      <c r="O17098">
        <v>5</v>
      </c>
      <c r="P17098" t="s">
        <v>87</v>
      </c>
    </row>
    <row r="17099" spans="1:16" x14ac:dyDescent="0.45">
      <c r="A17099" s="7" t="s">
        <v>58613</v>
      </c>
      <c r="B17099" s="8">
        <v>50</v>
      </c>
      <c r="C17099" s="8" t="s">
        <v>87</v>
      </c>
      <c r="D17099" s="8">
        <v>14987641081342</v>
      </c>
      <c r="E17099" s="8">
        <v>4987641081345</v>
      </c>
      <c r="F17099" s="8"/>
      <c r="G17099" s="7" t="s">
        <v>58612</v>
      </c>
      <c r="H17099" s="7" t="s">
        <v>58611</v>
      </c>
      <c r="I17099" s="7" t="s">
        <v>1200</v>
      </c>
      <c r="J17099" s="7" t="s">
        <v>84</v>
      </c>
      <c r="K17099" s="7" t="s">
        <v>85</v>
      </c>
      <c r="L17099" s="8">
        <v>4987641081376</v>
      </c>
      <c r="M17099" s="7" t="s">
        <v>58611</v>
      </c>
      <c r="N17099" s="7" t="s">
        <v>86</v>
      </c>
      <c r="O17099" s="7">
        <v>5</v>
      </c>
      <c r="P17099" s="7" t="s">
        <v>87</v>
      </c>
    </row>
    <row r="17100" spans="1:16" x14ac:dyDescent="0.45">
      <c r="A17100" t="s">
        <v>58613</v>
      </c>
      <c r="B17100" s="1">
        <v>50</v>
      </c>
      <c r="C17100" s="1" t="s">
        <v>87</v>
      </c>
      <c r="D17100" s="1">
        <v>14987376558614</v>
      </c>
      <c r="E17100" s="1">
        <v>4987376558617</v>
      </c>
      <c r="G17100" t="s">
        <v>58612</v>
      </c>
      <c r="H17100" t="s">
        <v>58611</v>
      </c>
      <c r="I17100" t="s">
        <v>1200</v>
      </c>
      <c r="J17100" t="s">
        <v>84</v>
      </c>
      <c r="K17100" t="s">
        <v>85</v>
      </c>
      <c r="L17100" s="1">
        <v>4987376558686</v>
      </c>
      <c r="M17100" t="s">
        <v>58611</v>
      </c>
      <c r="N17100" t="s">
        <v>86</v>
      </c>
      <c r="O17100">
        <v>5</v>
      </c>
      <c r="P17100" t="s">
        <v>87</v>
      </c>
    </row>
    <row r="17101" spans="1:16" x14ac:dyDescent="0.45">
      <c r="A17101" s="7" t="s">
        <v>58613</v>
      </c>
      <c r="B17101" s="8">
        <v>250</v>
      </c>
      <c r="C17101" s="8" t="s">
        <v>87</v>
      </c>
      <c r="D17101" s="8">
        <v>14987641081359</v>
      </c>
      <c r="E17101" s="8">
        <v>4987641081352</v>
      </c>
      <c r="F17101" s="8"/>
      <c r="G17101" s="7" t="s">
        <v>58612</v>
      </c>
      <c r="H17101" s="7" t="s">
        <v>58611</v>
      </c>
      <c r="I17101" s="7" t="s">
        <v>1200</v>
      </c>
      <c r="J17101" s="7" t="s">
        <v>84</v>
      </c>
      <c r="K17101" s="7" t="s">
        <v>85</v>
      </c>
      <c r="L17101" s="8">
        <v>4987641081376</v>
      </c>
      <c r="M17101" s="7" t="s">
        <v>58611</v>
      </c>
      <c r="N17101" s="7" t="s">
        <v>86</v>
      </c>
      <c r="O17101" s="7">
        <v>5</v>
      </c>
      <c r="P17101" s="7" t="s">
        <v>87</v>
      </c>
    </row>
    <row r="17102" spans="1:16" x14ac:dyDescent="0.45">
      <c r="A17102" t="s">
        <v>60235</v>
      </c>
      <c r="B17102" s="1">
        <v>500</v>
      </c>
      <c r="C17102" s="1" t="s">
        <v>87</v>
      </c>
      <c r="D17102" s="1">
        <v>14987435480535</v>
      </c>
      <c r="E17102" s="1">
        <v>4987435480538</v>
      </c>
      <c r="G17102" t="s">
        <v>60234</v>
      </c>
      <c r="H17102" t="s">
        <v>60233</v>
      </c>
      <c r="I17102" t="s">
        <v>1200</v>
      </c>
      <c r="J17102" t="s">
        <v>84</v>
      </c>
      <c r="K17102" t="s">
        <v>85</v>
      </c>
      <c r="L17102" s="1">
        <v>4987435480521</v>
      </c>
      <c r="M17102" t="s">
        <v>60233</v>
      </c>
      <c r="N17102" t="s">
        <v>1236</v>
      </c>
      <c r="O17102">
        <v>500</v>
      </c>
      <c r="P17102" t="s">
        <v>87</v>
      </c>
    </row>
    <row r="17103" spans="1:16" x14ac:dyDescent="0.45">
      <c r="A17103" s="7" t="s">
        <v>60236</v>
      </c>
      <c r="B17103" s="8">
        <v>100</v>
      </c>
      <c r="C17103" s="8" t="s">
        <v>87</v>
      </c>
      <c r="D17103" s="8">
        <v>14987435480559</v>
      </c>
      <c r="E17103" s="8">
        <v>4987435480552</v>
      </c>
      <c r="F17103" s="8"/>
      <c r="G17103" s="7" t="s">
        <v>60234</v>
      </c>
      <c r="H17103" s="7" t="s">
        <v>60233</v>
      </c>
      <c r="I17103" s="7" t="s">
        <v>1200</v>
      </c>
      <c r="J17103" s="7" t="s">
        <v>84</v>
      </c>
      <c r="K17103" s="7" t="s">
        <v>85</v>
      </c>
      <c r="L17103" s="8">
        <v>4987435480545</v>
      </c>
      <c r="M17103" s="7" t="s">
        <v>60233</v>
      </c>
      <c r="N17103" s="7" t="s">
        <v>86</v>
      </c>
      <c r="O17103" s="7">
        <v>10</v>
      </c>
      <c r="P17103" s="7" t="s">
        <v>87</v>
      </c>
    </row>
    <row r="17104" spans="1:16" x14ac:dyDescent="0.45">
      <c r="A17104" t="s">
        <v>7726</v>
      </c>
      <c r="B17104" s="1">
        <v>125</v>
      </c>
      <c r="C17104" s="1" t="s">
        <v>87</v>
      </c>
      <c r="D17104" s="1">
        <v>14987274128933</v>
      </c>
      <c r="E17104" s="1">
        <v>4987274128936</v>
      </c>
      <c r="G17104" t="s">
        <v>7725</v>
      </c>
      <c r="H17104" t="s">
        <v>7724</v>
      </c>
      <c r="I17104" t="s">
        <v>570</v>
      </c>
      <c r="J17104" t="s">
        <v>84</v>
      </c>
      <c r="K17104" t="s">
        <v>85</v>
      </c>
      <c r="L17104" s="1">
        <v>4987274128943</v>
      </c>
      <c r="M17104" t="s">
        <v>7724</v>
      </c>
      <c r="N17104" t="s">
        <v>86</v>
      </c>
      <c r="O17104">
        <v>25</v>
      </c>
      <c r="P17104" t="s">
        <v>87</v>
      </c>
    </row>
    <row r="17105" spans="1:16" x14ac:dyDescent="0.45">
      <c r="A17105" s="7" t="s">
        <v>7729</v>
      </c>
      <c r="B17105" s="8">
        <v>100</v>
      </c>
      <c r="C17105" s="8" t="s">
        <v>53</v>
      </c>
      <c r="D17105" s="8">
        <v>14987274128919</v>
      </c>
      <c r="E17105" s="8">
        <v>4987274128912</v>
      </c>
      <c r="F17105" s="8"/>
      <c r="G17105" s="7" t="s">
        <v>7728</v>
      </c>
      <c r="H17105" s="7" t="s">
        <v>7727</v>
      </c>
      <c r="I17105" s="7" t="s">
        <v>1182</v>
      </c>
      <c r="J17105" s="7" t="s">
        <v>84</v>
      </c>
      <c r="K17105" s="7" t="s">
        <v>51</v>
      </c>
      <c r="L17105" s="8">
        <v>4987274128929</v>
      </c>
      <c r="M17105" s="7" t="s">
        <v>7727</v>
      </c>
      <c r="N17105" s="7" t="s">
        <v>2294</v>
      </c>
      <c r="O17105" s="7">
        <v>10</v>
      </c>
      <c r="P17105" s="7" t="s">
        <v>53</v>
      </c>
    </row>
    <row r="17106" spans="1:16" x14ac:dyDescent="0.45">
      <c r="A17106" t="s">
        <v>75820</v>
      </c>
      <c r="B17106" s="1">
        <v>30</v>
      </c>
      <c r="C17106" s="1" t="s">
        <v>53</v>
      </c>
      <c r="D17106" s="1">
        <v>14987431190285</v>
      </c>
      <c r="E17106" s="1">
        <v>4987431190288</v>
      </c>
      <c r="G17106" t="s">
        <v>75818</v>
      </c>
      <c r="H17106" t="s">
        <v>75819</v>
      </c>
      <c r="I17106" t="s">
        <v>100</v>
      </c>
      <c r="J17106" t="s">
        <v>50</v>
      </c>
      <c r="K17106" t="s">
        <v>51</v>
      </c>
      <c r="L17106" s="1">
        <v>4987431101314</v>
      </c>
      <c r="M17106" t="s">
        <v>75817</v>
      </c>
      <c r="N17106" t="s">
        <v>52</v>
      </c>
      <c r="O17106">
        <v>10</v>
      </c>
      <c r="P17106" t="s">
        <v>53</v>
      </c>
    </row>
    <row r="17107" spans="1:16" x14ac:dyDescent="0.45">
      <c r="A17107" s="7" t="s">
        <v>75821</v>
      </c>
      <c r="B17107" s="8">
        <v>30</v>
      </c>
      <c r="C17107" s="8" t="s">
        <v>53</v>
      </c>
      <c r="D17107" s="8">
        <v>14987431190216</v>
      </c>
      <c r="E17107" s="8">
        <v>4987431190219</v>
      </c>
      <c r="F17107" s="8"/>
      <c r="G17107" s="7" t="s">
        <v>75818</v>
      </c>
      <c r="H17107" s="7" t="s">
        <v>75819</v>
      </c>
      <c r="I17107" s="7" t="s">
        <v>100</v>
      </c>
      <c r="J17107" s="7" t="s">
        <v>50</v>
      </c>
      <c r="K17107" s="7" t="s">
        <v>51</v>
      </c>
      <c r="L17107" s="8"/>
      <c r="M17107" s="7" t="s">
        <v>75817</v>
      </c>
      <c r="N17107" s="7" t="s">
        <v>52</v>
      </c>
      <c r="O17107" s="7">
        <v>10</v>
      </c>
      <c r="P17107" s="7" t="s">
        <v>53</v>
      </c>
    </row>
    <row r="17108" spans="1:16" x14ac:dyDescent="0.45">
      <c r="A17108" t="s">
        <v>27749</v>
      </c>
      <c r="B17108" s="1">
        <v>10</v>
      </c>
      <c r="C17108" s="1" t="s">
        <v>22</v>
      </c>
      <c r="D17108" s="1">
        <v>14987421311621</v>
      </c>
      <c r="E17108" s="1">
        <v>4987421311624</v>
      </c>
      <c r="G17108" t="s">
        <v>27748</v>
      </c>
      <c r="H17108" t="s">
        <v>27747</v>
      </c>
      <c r="I17108" t="s">
        <v>208</v>
      </c>
      <c r="J17108" t="s">
        <v>84</v>
      </c>
      <c r="K17108" t="s">
        <v>1126</v>
      </c>
      <c r="L17108" s="1">
        <v>4987421311969</v>
      </c>
      <c r="M17108" t="s">
        <v>27747</v>
      </c>
      <c r="N17108" t="s">
        <v>86</v>
      </c>
      <c r="O17108">
        <v>1</v>
      </c>
      <c r="P17108" t="s">
        <v>22</v>
      </c>
    </row>
    <row r="17109" spans="1:16" x14ac:dyDescent="0.45">
      <c r="A17109" s="7" t="s">
        <v>80344</v>
      </c>
      <c r="B17109" s="8">
        <v>60</v>
      </c>
      <c r="C17109" s="8" t="s">
        <v>448</v>
      </c>
      <c r="D17109" s="8">
        <v>14987123876107</v>
      </c>
      <c r="E17109" s="8">
        <v>4987123876100</v>
      </c>
      <c r="F17109" s="8"/>
      <c r="G17109" s="7" t="s">
        <v>7857</v>
      </c>
      <c r="H17109" s="7" t="s">
        <v>7858</v>
      </c>
      <c r="I17109" s="7" t="s">
        <v>6696</v>
      </c>
      <c r="J17109" s="7" t="s">
        <v>84</v>
      </c>
      <c r="K17109" s="7" t="s">
        <v>15</v>
      </c>
      <c r="L17109" s="8">
        <v>4987123570657</v>
      </c>
      <c r="M17109" s="7" t="s">
        <v>80343</v>
      </c>
      <c r="N17109" s="7" t="s">
        <v>86</v>
      </c>
      <c r="O17109" s="7">
        <v>1</v>
      </c>
      <c r="P17109" s="7" t="s">
        <v>448</v>
      </c>
    </row>
    <row r="17110" spans="1:16" x14ac:dyDescent="0.45">
      <c r="A17110" t="s">
        <v>36259</v>
      </c>
      <c r="B17110" s="1">
        <v>60</v>
      </c>
      <c r="C17110" s="1" t="s">
        <v>448</v>
      </c>
      <c r="D17110" s="1">
        <v>14987058875688</v>
      </c>
      <c r="E17110" s="1">
        <v>4987058875681</v>
      </c>
      <c r="G17110" t="s">
        <v>7857</v>
      </c>
      <c r="H17110" t="s">
        <v>7858</v>
      </c>
      <c r="I17110" t="s">
        <v>6696</v>
      </c>
      <c r="J17110" t="s">
        <v>84</v>
      </c>
      <c r="K17110" t="s">
        <v>15</v>
      </c>
      <c r="L17110" s="1">
        <v>4987058103524</v>
      </c>
      <c r="M17110" t="s">
        <v>36258</v>
      </c>
      <c r="N17110" t="s">
        <v>86</v>
      </c>
      <c r="O17110">
        <v>1</v>
      </c>
      <c r="P17110" t="s">
        <v>448</v>
      </c>
    </row>
    <row r="17111" spans="1:16" x14ac:dyDescent="0.45">
      <c r="A17111" s="7" t="s">
        <v>52543</v>
      </c>
      <c r="B17111" s="8">
        <v>60</v>
      </c>
      <c r="C17111" s="8" t="s">
        <v>448</v>
      </c>
      <c r="D17111" s="8">
        <v>14987080025020</v>
      </c>
      <c r="E17111" s="8">
        <v>4987080025023</v>
      </c>
      <c r="F17111" s="8"/>
      <c r="G17111" s="7" t="s">
        <v>52541</v>
      </c>
      <c r="H17111" s="7" t="s">
        <v>52540</v>
      </c>
      <c r="I17111" s="7" t="s">
        <v>6696</v>
      </c>
      <c r="J17111" s="7" t="s">
        <v>84</v>
      </c>
      <c r="K17111" s="7" t="s">
        <v>15</v>
      </c>
      <c r="L17111" s="8">
        <v>4987080909446</v>
      </c>
      <c r="M17111" s="7" t="s">
        <v>52540</v>
      </c>
      <c r="N17111" s="7" t="s">
        <v>86</v>
      </c>
      <c r="O17111" s="7">
        <v>1</v>
      </c>
      <c r="P17111" s="7" t="s">
        <v>448</v>
      </c>
    </row>
    <row r="17112" spans="1:16" x14ac:dyDescent="0.45">
      <c r="A17112" t="s">
        <v>52542</v>
      </c>
      <c r="B17112" s="1">
        <v>60</v>
      </c>
      <c r="C17112" s="1" t="s">
        <v>448</v>
      </c>
      <c r="D17112" s="1">
        <v>14987080025020</v>
      </c>
      <c r="E17112" s="1">
        <v>4987080025023</v>
      </c>
      <c r="G17112" t="s">
        <v>52541</v>
      </c>
      <c r="H17112" t="s">
        <v>52540</v>
      </c>
      <c r="I17112" t="s">
        <v>6696</v>
      </c>
      <c r="J17112" t="s">
        <v>84</v>
      </c>
      <c r="K17112" t="s">
        <v>15</v>
      </c>
      <c r="L17112" s="1">
        <v>4987080905042</v>
      </c>
      <c r="M17112" t="s">
        <v>52540</v>
      </c>
      <c r="N17112" t="s">
        <v>86</v>
      </c>
      <c r="O17112">
        <v>1</v>
      </c>
      <c r="P17112" t="s">
        <v>448</v>
      </c>
    </row>
    <row r="17113" spans="1:16" x14ac:dyDescent="0.45">
      <c r="A17113" s="7" t="s">
        <v>80346</v>
      </c>
      <c r="B17113" s="8">
        <v>60</v>
      </c>
      <c r="C17113" s="8" t="s">
        <v>448</v>
      </c>
      <c r="D17113" s="8">
        <v>14987123416884</v>
      </c>
      <c r="E17113" s="8">
        <v>4987123416887</v>
      </c>
      <c r="F17113" s="8"/>
      <c r="G17113" s="7" t="s">
        <v>7857</v>
      </c>
      <c r="H17113" s="7" t="s">
        <v>7858</v>
      </c>
      <c r="I17113" s="7" t="s">
        <v>6696</v>
      </c>
      <c r="J17113" s="7" t="s">
        <v>84</v>
      </c>
      <c r="K17113" s="7" t="s">
        <v>15</v>
      </c>
      <c r="L17113" s="8">
        <v>4987123562805</v>
      </c>
      <c r="M17113" s="7" t="s">
        <v>80345</v>
      </c>
      <c r="N17113" s="7" t="s">
        <v>86</v>
      </c>
      <c r="O17113" s="7">
        <v>1</v>
      </c>
      <c r="P17113" s="7" t="s">
        <v>448</v>
      </c>
    </row>
    <row r="17114" spans="1:16" x14ac:dyDescent="0.45">
      <c r="A17114" t="s">
        <v>55221</v>
      </c>
      <c r="B17114" s="1">
        <v>100</v>
      </c>
      <c r="C17114" s="1" t="s">
        <v>87</v>
      </c>
      <c r="D17114" s="1">
        <v>14987124338710</v>
      </c>
      <c r="E17114" s="1">
        <v>4987124338713</v>
      </c>
      <c r="G17114" t="s">
        <v>55217</v>
      </c>
      <c r="H17114" t="s">
        <v>55218</v>
      </c>
      <c r="I17114" t="s">
        <v>609</v>
      </c>
      <c r="J17114" t="s">
        <v>50</v>
      </c>
      <c r="K17114" t="s">
        <v>177</v>
      </c>
      <c r="L17114" s="1">
        <v>4987124962253</v>
      </c>
      <c r="M17114" t="s">
        <v>55216</v>
      </c>
      <c r="N17114" t="s">
        <v>56</v>
      </c>
      <c r="O17114">
        <v>100</v>
      </c>
      <c r="P17114" t="s">
        <v>87</v>
      </c>
    </row>
    <row r="17115" spans="1:16" x14ac:dyDescent="0.45">
      <c r="A17115" s="7" t="s">
        <v>55219</v>
      </c>
      <c r="B17115" s="8">
        <v>60</v>
      </c>
      <c r="C17115" s="8" t="s">
        <v>87</v>
      </c>
      <c r="D17115" s="8">
        <v>14987792455726</v>
      </c>
      <c r="E17115" s="8">
        <v>4987792455729</v>
      </c>
      <c r="F17115" s="8"/>
      <c r="G17115" s="7" t="s">
        <v>55217</v>
      </c>
      <c r="H17115" s="7" t="s">
        <v>55218</v>
      </c>
      <c r="I17115" s="7" t="s">
        <v>609</v>
      </c>
      <c r="J17115" s="7" t="s">
        <v>50</v>
      </c>
      <c r="K17115" s="7" t="s">
        <v>177</v>
      </c>
      <c r="L17115" s="8">
        <v>4987124962222</v>
      </c>
      <c r="M17115" s="7" t="s">
        <v>55216</v>
      </c>
      <c r="N17115" s="7" t="s">
        <v>561</v>
      </c>
      <c r="O17115" s="7">
        <v>0.5</v>
      </c>
      <c r="P17115" s="7" t="s">
        <v>87</v>
      </c>
    </row>
    <row r="17116" spans="1:16" x14ac:dyDescent="0.45">
      <c r="A17116" t="s">
        <v>55219</v>
      </c>
      <c r="B17116" s="1">
        <v>60</v>
      </c>
      <c r="C17116" s="1" t="s">
        <v>87</v>
      </c>
      <c r="D17116" s="1">
        <v>14987124338819</v>
      </c>
      <c r="E17116" s="1">
        <v>4987124338812</v>
      </c>
      <c r="G17116" t="s">
        <v>55217</v>
      </c>
      <c r="H17116" t="s">
        <v>55218</v>
      </c>
      <c r="I17116" t="s">
        <v>609</v>
      </c>
      <c r="J17116" t="s">
        <v>50</v>
      </c>
      <c r="K17116" t="s">
        <v>177</v>
      </c>
      <c r="L17116" s="1">
        <v>4987124962222</v>
      </c>
      <c r="M17116" t="s">
        <v>55216</v>
      </c>
      <c r="N17116" t="s">
        <v>561</v>
      </c>
      <c r="O17116">
        <v>0.5</v>
      </c>
      <c r="P17116" t="s">
        <v>87</v>
      </c>
    </row>
    <row r="17117" spans="1:16" x14ac:dyDescent="0.45">
      <c r="A17117" s="7" t="s">
        <v>55220</v>
      </c>
      <c r="B17117" s="8">
        <v>120</v>
      </c>
      <c r="C17117" s="8" t="s">
        <v>87</v>
      </c>
      <c r="D17117" s="8">
        <v>14987792455740</v>
      </c>
      <c r="E17117" s="8">
        <v>4987792455743</v>
      </c>
      <c r="F17117" s="8"/>
      <c r="G17117" s="7" t="s">
        <v>55217</v>
      </c>
      <c r="H17117" s="7" t="s">
        <v>55218</v>
      </c>
      <c r="I17117" s="7" t="s">
        <v>609</v>
      </c>
      <c r="J17117" s="7" t="s">
        <v>50</v>
      </c>
      <c r="K17117" s="7" t="s">
        <v>177</v>
      </c>
      <c r="L17117" s="8">
        <v>4987124962239</v>
      </c>
      <c r="M17117" s="7" t="s">
        <v>55216</v>
      </c>
      <c r="N17117" s="7" t="s">
        <v>561</v>
      </c>
      <c r="O17117" s="7">
        <v>1</v>
      </c>
      <c r="P17117" s="7" t="s">
        <v>87</v>
      </c>
    </row>
    <row r="17118" spans="1:16" x14ac:dyDescent="0.45">
      <c r="A17118" t="s">
        <v>55220</v>
      </c>
      <c r="B17118" s="1">
        <v>120</v>
      </c>
      <c r="C17118" s="1" t="s">
        <v>87</v>
      </c>
      <c r="D17118" s="1">
        <v>14987124338918</v>
      </c>
      <c r="E17118" s="1">
        <v>4987124338911</v>
      </c>
      <c r="G17118" t="s">
        <v>55217</v>
      </c>
      <c r="H17118" t="s">
        <v>55218</v>
      </c>
      <c r="I17118" t="s">
        <v>609</v>
      </c>
      <c r="J17118" t="s">
        <v>50</v>
      </c>
      <c r="K17118" t="s">
        <v>177</v>
      </c>
      <c r="L17118" s="1">
        <v>4987124962239</v>
      </c>
      <c r="M17118" t="s">
        <v>55216</v>
      </c>
      <c r="N17118" t="s">
        <v>561</v>
      </c>
      <c r="O17118">
        <v>1</v>
      </c>
      <c r="P17118" t="s">
        <v>87</v>
      </c>
    </row>
    <row r="17119" spans="1:16" x14ac:dyDescent="0.45">
      <c r="A17119" s="7" t="s">
        <v>16543</v>
      </c>
      <c r="B17119" s="8">
        <v>10</v>
      </c>
      <c r="C17119" s="8" t="s">
        <v>22</v>
      </c>
      <c r="D17119" s="8">
        <v>14987399027326</v>
      </c>
      <c r="E17119" s="8">
        <v>4987399027329</v>
      </c>
      <c r="F17119" s="8"/>
      <c r="G17119" s="7" t="s">
        <v>16542</v>
      </c>
      <c r="H17119" s="7" t="s">
        <v>16541</v>
      </c>
      <c r="I17119" s="7" t="s">
        <v>208</v>
      </c>
      <c r="J17119" s="7" t="s">
        <v>84</v>
      </c>
      <c r="K17119" s="7" t="s">
        <v>1126</v>
      </c>
      <c r="L17119" s="8">
        <v>4987399086036</v>
      </c>
      <c r="M17119" s="7" t="s">
        <v>16541</v>
      </c>
      <c r="N17119" s="7" t="s">
        <v>86</v>
      </c>
      <c r="O17119" s="7">
        <v>1</v>
      </c>
      <c r="P17119" s="7" t="s">
        <v>22</v>
      </c>
    </row>
    <row r="17120" spans="1:16" x14ac:dyDescent="0.45">
      <c r="A17120" t="s">
        <v>28698</v>
      </c>
      <c r="B17120" s="1">
        <v>10</v>
      </c>
      <c r="C17120" s="1" t="s">
        <v>22</v>
      </c>
      <c r="D17120" s="1">
        <v>14987901054109</v>
      </c>
      <c r="E17120" s="1">
        <v>4987901054102</v>
      </c>
      <c r="G17120" t="s">
        <v>28697</v>
      </c>
      <c r="H17120" t="s">
        <v>28696</v>
      </c>
      <c r="I17120" t="s">
        <v>208</v>
      </c>
      <c r="J17120" t="s">
        <v>84</v>
      </c>
      <c r="K17120" t="s">
        <v>1126</v>
      </c>
      <c r="L17120" s="1">
        <v>4987901054195</v>
      </c>
      <c r="M17120" t="s">
        <v>28696</v>
      </c>
      <c r="N17120" t="s">
        <v>86</v>
      </c>
      <c r="O17120">
        <v>1</v>
      </c>
      <c r="P17120" t="s">
        <v>22</v>
      </c>
    </row>
    <row r="17121" spans="1:16" x14ac:dyDescent="0.45">
      <c r="A17121" s="7" t="s">
        <v>80349</v>
      </c>
      <c r="B17121" s="8">
        <v>10</v>
      </c>
      <c r="C17121" s="8" t="s">
        <v>22</v>
      </c>
      <c r="D17121" s="8">
        <v>14987123001318</v>
      </c>
      <c r="E17121" s="8">
        <v>4987123001311</v>
      </c>
      <c r="F17121" s="8"/>
      <c r="G17121" s="7" t="s">
        <v>80348</v>
      </c>
      <c r="H17121" s="7" t="s">
        <v>80347</v>
      </c>
      <c r="I17121" s="7" t="s">
        <v>208</v>
      </c>
      <c r="J17121" s="7" t="s">
        <v>84</v>
      </c>
      <c r="K17121" s="7" t="s">
        <v>1126</v>
      </c>
      <c r="L17121" s="8">
        <v>4987123564847</v>
      </c>
      <c r="M17121" s="7" t="s">
        <v>80347</v>
      </c>
      <c r="N17121" s="7" t="s">
        <v>86</v>
      </c>
      <c r="O17121" s="7">
        <v>1</v>
      </c>
      <c r="P17121" s="7" t="s">
        <v>22</v>
      </c>
    </row>
    <row r="17122" spans="1:16" x14ac:dyDescent="0.45">
      <c r="A17122" t="s">
        <v>41261</v>
      </c>
      <c r="B17122" s="1">
        <v>5</v>
      </c>
      <c r="C17122" s="1" t="s">
        <v>22</v>
      </c>
      <c r="D17122" s="1">
        <v>14987120120500</v>
      </c>
      <c r="E17122" s="1">
        <v>4987120120503</v>
      </c>
      <c r="G17122" t="s">
        <v>41260</v>
      </c>
      <c r="H17122" t="s">
        <v>41259</v>
      </c>
      <c r="I17122" t="s">
        <v>208</v>
      </c>
      <c r="J17122" t="s">
        <v>84</v>
      </c>
      <c r="K17122" t="s">
        <v>1126</v>
      </c>
      <c r="L17122" s="1">
        <v>4987120120565</v>
      </c>
      <c r="M17122" t="s">
        <v>41259</v>
      </c>
      <c r="N17122" t="s">
        <v>86</v>
      </c>
      <c r="O17122">
        <v>1</v>
      </c>
      <c r="P17122" t="s">
        <v>22</v>
      </c>
    </row>
    <row r="17123" spans="1:16" x14ac:dyDescent="0.45">
      <c r="A17123" s="7" t="s">
        <v>41261</v>
      </c>
      <c r="B17123" s="8">
        <v>10</v>
      </c>
      <c r="C17123" s="8" t="s">
        <v>22</v>
      </c>
      <c r="D17123" s="8">
        <v>14987120120517</v>
      </c>
      <c r="E17123" s="8">
        <v>4987120120510</v>
      </c>
      <c r="F17123" s="8"/>
      <c r="G17123" s="7" t="s">
        <v>41260</v>
      </c>
      <c r="H17123" s="7" t="s">
        <v>41259</v>
      </c>
      <c r="I17123" s="7" t="s">
        <v>208</v>
      </c>
      <c r="J17123" s="7" t="s">
        <v>84</v>
      </c>
      <c r="K17123" s="7" t="s">
        <v>1126</v>
      </c>
      <c r="L17123" s="8">
        <v>4987120120565</v>
      </c>
      <c r="M17123" s="7" t="s">
        <v>41259</v>
      </c>
      <c r="N17123" s="7" t="s">
        <v>86</v>
      </c>
      <c r="O17123" s="7">
        <v>1</v>
      </c>
      <c r="P17123" s="7" t="s">
        <v>22</v>
      </c>
    </row>
    <row r="17124" spans="1:16" x14ac:dyDescent="0.45">
      <c r="A17124" t="s">
        <v>61579</v>
      </c>
      <c r="B17124" s="1">
        <v>10</v>
      </c>
      <c r="C17124" s="1" t="s">
        <v>22</v>
      </c>
      <c r="D17124" s="1">
        <v>14987155028185</v>
      </c>
      <c r="E17124" s="1">
        <v>4987155028188</v>
      </c>
      <c r="G17124" t="s">
        <v>61578</v>
      </c>
      <c r="H17124" t="s">
        <v>61577</v>
      </c>
      <c r="I17124" t="s">
        <v>208</v>
      </c>
      <c r="J17124" t="s">
        <v>84</v>
      </c>
      <c r="K17124" t="s">
        <v>1126</v>
      </c>
      <c r="L17124" s="1">
        <v>4987155028683</v>
      </c>
      <c r="M17124" t="s">
        <v>61577</v>
      </c>
      <c r="N17124" t="s">
        <v>86</v>
      </c>
      <c r="O17124">
        <v>1</v>
      </c>
      <c r="P17124" t="s">
        <v>22</v>
      </c>
    </row>
    <row r="17125" spans="1:16" x14ac:dyDescent="0.45">
      <c r="A17125" s="7" t="s">
        <v>27752</v>
      </c>
      <c r="B17125" s="8">
        <v>10</v>
      </c>
      <c r="C17125" s="8" t="s">
        <v>22</v>
      </c>
      <c r="D17125" s="8">
        <v>14987421163626</v>
      </c>
      <c r="E17125" s="8">
        <v>4987421163629</v>
      </c>
      <c r="F17125" s="8"/>
      <c r="G17125" s="7" t="s">
        <v>27751</v>
      </c>
      <c r="H17125" s="7" t="s">
        <v>27750</v>
      </c>
      <c r="I17125" s="7" t="s">
        <v>208</v>
      </c>
      <c r="J17125" s="7" t="s">
        <v>84</v>
      </c>
      <c r="K17125" s="7" t="s">
        <v>1126</v>
      </c>
      <c r="L17125" s="8">
        <v>4987421163964</v>
      </c>
      <c r="M17125" s="7" t="s">
        <v>27750</v>
      </c>
      <c r="N17125" s="7" t="s">
        <v>86</v>
      </c>
      <c r="O17125" s="7">
        <v>1</v>
      </c>
      <c r="P17125" s="7" t="s">
        <v>22</v>
      </c>
    </row>
    <row r="17126" spans="1:16" x14ac:dyDescent="0.45">
      <c r="A17126" t="s">
        <v>27752</v>
      </c>
      <c r="B17126" s="1">
        <v>50</v>
      </c>
      <c r="C17126" s="1" t="s">
        <v>22</v>
      </c>
      <c r="D17126" s="1">
        <v>14987421163657</v>
      </c>
      <c r="E17126" s="1">
        <v>4987421163650</v>
      </c>
      <c r="G17126" t="s">
        <v>27751</v>
      </c>
      <c r="H17126" t="s">
        <v>27750</v>
      </c>
      <c r="I17126" t="s">
        <v>208</v>
      </c>
      <c r="J17126" t="s">
        <v>84</v>
      </c>
      <c r="K17126" t="s">
        <v>1126</v>
      </c>
      <c r="L17126" s="1">
        <v>4987421163964</v>
      </c>
      <c r="M17126" t="s">
        <v>27750</v>
      </c>
      <c r="N17126" t="s">
        <v>86</v>
      </c>
      <c r="O17126">
        <v>1</v>
      </c>
      <c r="P17126" t="s">
        <v>22</v>
      </c>
    </row>
    <row r="17127" spans="1:16" x14ac:dyDescent="0.45">
      <c r="A17127" s="7" t="s">
        <v>69771</v>
      </c>
      <c r="B17127" s="8">
        <v>5</v>
      </c>
      <c r="C17127" s="8" t="s">
        <v>22</v>
      </c>
      <c r="D17127" s="8">
        <v>14987497305111</v>
      </c>
      <c r="E17127" s="8">
        <v>4987497305114</v>
      </c>
      <c r="F17127" s="8"/>
      <c r="G17127" s="7" t="s">
        <v>69770</v>
      </c>
      <c r="H17127" s="7" t="s">
        <v>69769</v>
      </c>
      <c r="I17127" s="7" t="s">
        <v>208</v>
      </c>
      <c r="J17127" s="7" t="s">
        <v>84</v>
      </c>
      <c r="K17127" s="7" t="s">
        <v>1126</v>
      </c>
      <c r="L17127" s="8">
        <v>4987497305107</v>
      </c>
      <c r="M17127" s="7" t="s">
        <v>69769</v>
      </c>
      <c r="N17127" s="7" t="s">
        <v>86</v>
      </c>
      <c r="O17127" s="7">
        <v>1</v>
      </c>
      <c r="P17127" s="7" t="s">
        <v>22</v>
      </c>
    </row>
    <row r="17128" spans="1:16" x14ac:dyDescent="0.45">
      <c r="A17128" t="s">
        <v>69771</v>
      </c>
      <c r="B17128" s="1">
        <v>50</v>
      </c>
      <c r="C17128" s="1" t="s">
        <v>22</v>
      </c>
      <c r="D17128" s="1">
        <v>14987497305135</v>
      </c>
      <c r="E17128" s="1">
        <v>4987497305138</v>
      </c>
      <c r="G17128" t="s">
        <v>69770</v>
      </c>
      <c r="H17128" t="s">
        <v>69769</v>
      </c>
      <c r="I17128" t="s">
        <v>208</v>
      </c>
      <c r="J17128" t="s">
        <v>84</v>
      </c>
      <c r="K17128" t="s">
        <v>1126</v>
      </c>
      <c r="L17128" s="1">
        <v>4987497305107</v>
      </c>
      <c r="M17128" t="s">
        <v>69769</v>
      </c>
      <c r="N17128" t="s">
        <v>86</v>
      </c>
      <c r="O17128">
        <v>1</v>
      </c>
      <c r="P17128" t="s">
        <v>22</v>
      </c>
    </row>
    <row r="17129" spans="1:16" x14ac:dyDescent="0.45">
      <c r="A17129" s="7" t="s">
        <v>69771</v>
      </c>
      <c r="B17129" s="8">
        <v>10</v>
      </c>
      <c r="C17129" s="8" t="s">
        <v>22</v>
      </c>
      <c r="D17129" s="8">
        <v>14987497305128</v>
      </c>
      <c r="E17129" s="8">
        <v>4987497305121</v>
      </c>
      <c r="F17129" s="8"/>
      <c r="G17129" s="7" t="s">
        <v>69770</v>
      </c>
      <c r="H17129" s="7" t="s">
        <v>69769</v>
      </c>
      <c r="I17129" s="7" t="s">
        <v>208</v>
      </c>
      <c r="J17129" s="7" t="s">
        <v>84</v>
      </c>
      <c r="K17129" s="7" t="s">
        <v>1126</v>
      </c>
      <c r="L17129" s="8">
        <v>4987497305107</v>
      </c>
      <c r="M17129" s="7" t="s">
        <v>69769</v>
      </c>
      <c r="N17129" s="7" t="s">
        <v>86</v>
      </c>
      <c r="O17129" s="7">
        <v>1</v>
      </c>
      <c r="P17129" s="7" t="s">
        <v>22</v>
      </c>
    </row>
    <row r="17130" spans="1:16" x14ac:dyDescent="0.45">
      <c r="A17130" t="s">
        <v>23557</v>
      </c>
      <c r="B17130" s="1">
        <v>10</v>
      </c>
      <c r="C17130" s="1" t="s">
        <v>22</v>
      </c>
      <c r="D17130" s="1">
        <v>14987114139204</v>
      </c>
      <c r="E17130" s="1">
        <v>4987114139207</v>
      </c>
      <c r="G17130" t="s">
        <v>23556</v>
      </c>
      <c r="H17130" t="s">
        <v>23555</v>
      </c>
      <c r="I17130" t="s">
        <v>208</v>
      </c>
      <c r="J17130" t="s">
        <v>84</v>
      </c>
      <c r="K17130" t="s">
        <v>1126</v>
      </c>
      <c r="L17130" s="1">
        <v>4987114139290</v>
      </c>
      <c r="M17130" t="s">
        <v>23555</v>
      </c>
      <c r="N17130" t="s">
        <v>86</v>
      </c>
      <c r="O17130">
        <v>1</v>
      </c>
      <c r="P17130" t="s">
        <v>22</v>
      </c>
    </row>
    <row r="17131" spans="1:16" x14ac:dyDescent="0.45">
      <c r="A17131" s="7" t="s">
        <v>5495</v>
      </c>
      <c r="B17131" s="8">
        <v>10</v>
      </c>
      <c r="C17131" s="8" t="s">
        <v>22</v>
      </c>
      <c r="D17131" s="8">
        <v>14987243320610</v>
      </c>
      <c r="E17131" s="8">
        <v>4987243320613</v>
      </c>
      <c r="F17131" s="8"/>
      <c r="G17131" s="7" t="s">
        <v>5494</v>
      </c>
      <c r="H17131" s="7" t="s">
        <v>5493</v>
      </c>
      <c r="I17131" s="7" t="s">
        <v>208</v>
      </c>
      <c r="J17131" s="7" t="s">
        <v>84</v>
      </c>
      <c r="K17131" s="7" t="s">
        <v>1126</v>
      </c>
      <c r="L17131" s="8">
        <v>4987243220616</v>
      </c>
      <c r="M17131" s="7" t="s">
        <v>5493</v>
      </c>
      <c r="N17131" s="7" t="s">
        <v>86</v>
      </c>
      <c r="O17131" s="7">
        <v>1</v>
      </c>
      <c r="P17131" s="7" t="s">
        <v>22</v>
      </c>
    </row>
    <row r="17132" spans="1:16" x14ac:dyDescent="0.45">
      <c r="A17132" t="s">
        <v>30459</v>
      </c>
      <c r="B17132" s="1">
        <v>10</v>
      </c>
      <c r="C17132" s="1" t="s">
        <v>22</v>
      </c>
      <c r="D17132" s="1">
        <v>14987885017640</v>
      </c>
      <c r="E17132" s="1">
        <v>4987885017643</v>
      </c>
      <c r="G17132" t="s">
        <v>30458</v>
      </c>
      <c r="H17132" t="s">
        <v>30457</v>
      </c>
      <c r="I17132" t="s">
        <v>208</v>
      </c>
      <c r="J17132" t="s">
        <v>84</v>
      </c>
      <c r="K17132" t="s">
        <v>1126</v>
      </c>
      <c r="L17132" s="1">
        <v>4987885217647</v>
      </c>
      <c r="M17132" t="s">
        <v>30457</v>
      </c>
      <c r="N17132" t="s">
        <v>86</v>
      </c>
      <c r="O17132">
        <v>1</v>
      </c>
      <c r="P17132" t="s">
        <v>22</v>
      </c>
    </row>
    <row r="17133" spans="1:16" x14ac:dyDescent="0.45">
      <c r="A17133" s="7" t="s">
        <v>30459</v>
      </c>
      <c r="B17133" s="8">
        <v>10</v>
      </c>
      <c r="C17133" s="8" t="s">
        <v>22</v>
      </c>
      <c r="D17133" s="8">
        <v>14987828108220</v>
      </c>
      <c r="E17133" s="8">
        <v>4987828108223</v>
      </c>
      <c r="F17133" s="8"/>
      <c r="G17133" s="7" t="s">
        <v>30458</v>
      </c>
      <c r="H17133" s="7" t="s">
        <v>30457</v>
      </c>
      <c r="I17133" s="7" t="s">
        <v>208</v>
      </c>
      <c r="J17133" s="7" t="s">
        <v>84</v>
      </c>
      <c r="K17133" s="7" t="s">
        <v>1126</v>
      </c>
      <c r="L17133" s="8">
        <v>4987828109336</v>
      </c>
      <c r="M17133" s="7" t="s">
        <v>30457</v>
      </c>
      <c r="N17133" s="7" t="s">
        <v>86</v>
      </c>
      <c r="O17133" s="7">
        <v>1</v>
      </c>
      <c r="P17133" s="7" t="s">
        <v>22</v>
      </c>
    </row>
    <row r="17134" spans="1:16" x14ac:dyDescent="0.45">
      <c r="A17134" t="s">
        <v>30459</v>
      </c>
      <c r="B17134" s="1">
        <v>10</v>
      </c>
      <c r="C17134" s="1" t="s">
        <v>22</v>
      </c>
      <c r="D17134" s="1">
        <v>14987060308341</v>
      </c>
      <c r="E17134" s="1">
        <v>4987060308344</v>
      </c>
      <c r="G17134" t="s">
        <v>30458</v>
      </c>
      <c r="H17134" t="s">
        <v>30457</v>
      </c>
      <c r="I17134" t="s">
        <v>208</v>
      </c>
      <c r="J17134" t="s">
        <v>84</v>
      </c>
      <c r="K17134" t="s">
        <v>1126</v>
      </c>
      <c r="L17134" s="1">
        <v>4987060508348</v>
      </c>
      <c r="M17134" t="s">
        <v>30457</v>
      </c>
      <c r="N17134" t="s">
        <v>86</v>
      </c>
      <c r="O17134">
        <v>1</v>
      </c>
      <c r="P17134" t="s">
        <v>22</v>
      </c>
    </row>
    <row r="17135" spans="1:16" x14ac:dyDescent="0.45">
      <c r="A17135" s="7" t="s">
        <v>30459</v>
      </c>
      <c r="B17135" s="8">
        <v>10</v>
      </c>
      <c r="C17135" s="8" t="s">
        <v>22</v>
      </c>
      <c r="D17135" s="8">
        <v>14987376070314</v>
      </c>
      <c r="E17135" s="8">
        <v>4987376070317</v>
      </c>
      <c r="F17135" s="8"/>
      <c r="G17135" s="7" t="s">
        <v>30458</v>
      </c>
      <c r="H17135" s="7" t="s">
        <v>30457</v>
      </c>
      <c r="I17135" s="7" t="s">
        <v>208</v>
      </c>
      <c r="J17135" s="7" t="s">
        <v>84</v>
      </c>
      <c r="K17135" s="7" t="s">
        <v>1126</v>
      </c>
      <c r="L17135" s="8">
        <v>4987376070393</v>
      </c>
      <c r="M17135" s="7" t="s">
        <v>30457</v>
      </c>
      <c r="N17135" s="7" t="s">
        <v>86</v>
      </c>
      <c r="O17135" s="7">
        <v>1</v>
      </c>
      <c r="P17135" s="7" t="s">
        <v>22</v>
      </c>
    </row>
    <row r="17136" spans="1:16" x14ac:dyDescent="0.45">
      <c r="A17136" t="s">
        <v>30459</v>
      </c>
      <c r="B17136" s="1">
        <v>10</v>
      </c>
      <c r="C17136" s="1" t="s">
        <v>22</v>
      </c>
      <c r="D17136" s="1">
        <v>14987792100428</v>
      </c>
      <c r="E17136" s="1">
        <v>4987792100421</v>
      </c>
      <c r="G17136" t="s">
        <v>30458</v>
      </c>
      <c r="H17136" t="s">
        <v>30457</v>
      </c>
      <c r="I17136" t="s">
        <v>208</v>
      </c>
      <c r="J17136" t="s">
        <v>84</v>
      </c>
      <c r="K17136" t="s">
        <v>1126</v>
      </c>
      <c r="L17136" s="1">
        <v>4987792700317</v>
      </c>
      <c r="M17136" t="s">
        <v>30457</v>
      </c>
      <c r="N17136" t="s">
        <v>86</v>
      </c>
      <c r="O17136">
        <v>1</v>
      </c>
      <c r="P17136" t="s">
        <v>22</v>
      </c>
    </row>
    <row r="17137" spans="1:16" x14ac:dyDescent="0.45">
      <c r="A17137" s="7" t="s">
        <v>32026</v>
      </c>
      <c r="B17137" s="8">
        <v>10</v>
      </c>
      <c r="C17137" s="8" t="s">
        <v>22</v>
      </c>
      <c r="D17137" s="8">
        <v>14987042119118</v>
      </c>
      <c r="E17137" s="8">
        <v>4987042119111</v>
      </c>
      <c r="F17137" s="8"/>
      <c r="G17137" s="7" t="s">
        <v>32025</v>
      </c>
      <c r="H17137" s="7" t="s">
        <v>32024</v>
      </c>
      <c r="I17137" s="7" t="s">
        <v>208</v>
      </c>
      <c r="J17137" s="7" t="s">
        <v>84</v>
      </c>
      <c r="K17137" s="7" t="s">
        <v>1126</v>
      </c>
      <c r="L17137" s="8">
        <v>4987042119517</v>
      </c>
      <c r="M17137" s="7" t="s">
        <v>32024</v>
      </c>
      <c r="N17137" s="7" t="s">
        <v>86</v>
      </c>
      <c r="O17137" s="7">
        <v>1</v>
      </c>
      <c r="P17137" s="7" t="s">
        <v>22</v>
      </c>
    </row>
    <row r="17138" spans="1:16" x14ac:dyDescent="0.45">
      <c r="A17138" t="s">
        <v>68960</v>
      </c>
      <c r="B17138" s="1">
        <v>10</v>
      </c>
      <c r="C17138" s="1" t="s">
        <v>22</v>
      </c>
      <c r="D17138" s="1">
        <v>14987447134211</v>
      </c>
      <c r="E17138" s="1">
        <v>4987447134214</v>
      </c>
      <c r="G17138" t="s">
        <v>68959</v>
      </c>
      <c r="H17138" t="s">
        <v>68958</v>
      </c>
      <c r="I17138" t="s">
        <v>208</v>
      </c>
      <c r="J17138" t="s">
        <v>84</v>
      </c>
      <c r="K17138" t="s">
        <v>1126</v>
      </c>
      <c r="L17138" s="1">
        <v>4987447134917</v>
      </c>
      <c r="M17138" t="s">
        <v>68958</v>
      </c>
      <c r="N17138" t="s">
        <v>86</v>
      </c>
      <c r="O17138">
        <v>1</v>
      </c>
      <c r="P17138" t="s">
        <v>22</v>
      </c>
    </row>
    <row r="17139" spans="1:16" x14ac:dyDescent="0.45">
      <c r="A17139" s="7" t="s">
        <v>61582</v>
      </c>
      <c r="B17139" s="8">
        <v>10</v>
      </c>
      <c r="C17139" s="8" t="s">
        <v>22</v>
      </c>
      <c r="D17139" s="8">
        <v>14987155018162</v>
      </c>
      <c r="E17139" s="8">
        <v>4987155018165</v>
      </c>
      <c r="F17139" s="8"/>
      <c r="G17139" s="7" t="s">
        <v>61581</v>
      </c>
      <c r="H17139" s="7" t="s">
        <v>61580</v>
      </c>
      <c r="I17139" s="7" t="s">
        <v>5648</v>
      </c>
      <c r="J17139" s="7" t="s">
        <v>84</v>
      </c>
      <c r="K17139" s="7" t="s">
        <v>1126</v>
      </c>
      <c r="L17139" s="8">
        <v>4987155018660</v>
      </c>
      <c r="M17139" s="7" t="s">
        <v>61580</v>
      </c>
      <c r="N17139" s="7" t="s">
        <v>86</v>
      </c>
      <c r="O17139" s="7">
        <v>1</v>
      </c>
      <c r="P17139" s="7" t="s">
        <v>22</v>
      </c>
    </row>
    <row r="17140" spans="1:16" x14ac:dyDescent="0.45">
      <c r="A17140" t="s">
        <v>23561</v>
      </c>
      <c r="B17140" s="1">
        <v>10</v>
      </c>
      <c r="C17140" s="1" t="s">
        <v>22</v>
      </c>
      <c r="D17140" s="1">
        <v>14987114139105</v>
      </c>
      <c r="E17140" s="1">
        <v>4987114139108</v>
      </c>
      <c r="G17140" t="s">
        <v>23559</v>
      </c>
      <c r="H17140" t="s">
        <v>23560</v>
      </c>
      <c r="I17140" t="s">
        <v>5648</v>
      </c>
      <c r="J17140" t="s">
        <v>84</v>
      </c>
      <c r="K17140" t="s">
        <v>1126</v>
      </c>
      <c r="L17140" s="1">
        <v>4987114139191</v>
      </c>
      <c r="M17140" t="s">
        <v>23558</v>
      </c>
      <c r="N17140" t="s">
        <v>86</v>
      </c>
      <c r="O17140">
        <v>1</v>
      </c>
      <c r="P17140" t="s">
        <v>22</v>
      </c>
    </row>
    <row r="17141" spans="1:16" x14ac:dyDescent="0.45">
      <c r="A17141" s="7" t="s">
        <v>30462</v>
      </c>
      <c r="B17141" s="8">
        <v>10</v>
      </c>
      <c r="C17141" s="8" t="s">
        <v>22</v>
      </c>
      <c r="D17141" s="8">
        <v>14987376070413</v>
      </c>
      <c r="E17141" s="8">
        <v>4987376070416</v>
      </c>
      <c r="F17141" s="8"/>
      <c r="G17141" s="7" t="s">
        <v>30461</v>
      </c>
      <c r="H17141" s="7" t="s">
        <v>30460</v>
      </c>
      <c r="I17141" s="7" t="s">
        <v>5648</v>
      </c>
      <c r="J17141" s="7" t="s">
        <v>84</v>
      </c>
      <c r="K17141" s="7" t="s">
        <v>1126</v>
      </c>
      <c r="L17141" s="8">
        <v>4987376070492</v>
      </c>
      <c r="M17141" s="7" t="s">
        <v>30460</v>
      </c>
      <c r="N17141" s="7" t="s">
        <v>86</v>
      </c>
      <c r="O17141" s="7">
        <v>1</v>
      </c>
      <c r="P17141" s="7" t="s">
        <v>22</v>
      </c>
    </row>
    <row r="17142" spans="1:16" x14ac:dyDescent="0.45">
      <c r="A17142" t="s">
        <v>30462</v>
      </c>
      <c r="B17142" s="1">
        <v>10</v>
      </c>
      <c r="C17142" s="1" t="s">
        <v>22</v>
      </c>
      <c r="D17142" s="1">
        <v>14987060308358</v>
      </c>
      <c r="E17142" s="1">
        <v>4987060308351</v>
      </c>
      <c r="G17142" t="s">
        <v>30461</v>
      </c>
      <c r="H17142" t="s">
        <v>30460</v>
      </c>
      <c r="I17142" t="s">
        <v>5648</v>
      </c>
      <c r="J17142" t="s">
        <v>84</v>
      </c>
      <c r="K17142" t="s">
        <v>1126</v>
      </c>
      <c r="L17142" s="1">
        <v>4987060508355</v>
      </c>
      <c r="M17142" t="s">
        <v>30460</v>
      </c>
      <c r="N17142" t="s">
        <v>86</v>
      </c>
      <c r="O17142">
        <v>1</v>
      </c>
      <c r="P17142" t="s">
        <v>22</v>
      </c>
    </row>
    <row r="17143" spans="1:16" x14ac:dyDescent="0.45">
      <c r="A17143" s="7" t="s">
        <v>80351</v>
      </c>
      <c r="B17143" s="8">
        <v>10</v>
      </c>
      <c r="C17143" s="8" t="s">
        <v>22</v>
      </c>
      <c r="D17143" s="8">
        <v>14987123149546</v>
      </c>
      <c r="E17143" s="8">
        <v>4987123149549</v>
      </c>
      <c r="F17143" s="8"/>
      <c r="G17143" s="7" t="s">
        <v>13666</v>
      </c>
      <c r="H17143" s="7" t="s">
        <v>13667</v>
      </c>
      <c r="I17143" s="7" t="s">
        <v>208</v>
      </c>
      <c r="J17143" s="7" t="s">
        <v>84</v>
      </c>
      <c r="K17143" s="7" t="s">
        <v>1126</v>
      </c>
      <c r="L17143" s="8">
        <v>4987123505857</v>
      </c>
      <c r="M17143" s="7" t="s">
        <v>80350</v>
      </c>
      <c r="N17143" s="7" t="s">
        <v>86</v>
      </c>
      <c r="O17143" s="7">
        <v>1</v>
      </c>
      <c r="P17143" s="7" t="s">
        <v>22</v>
      </c>
    </row>
    <row r="17144" spans="1:16" x14ac:dyDescent="0.45">
      <c r="A17144" t="s">
        <v>13668</v>
      </c>
      <c r="B17144" s="1">
        <v>10</v>
      </c>
      <c r="C17144" s="1" t="s">
        <v>22</v>
      </c>
      <c r="D17144" s="1">
        <v>14987614144111</v>
      </c>
      <c r="E17144" s="1">
        <v>4987614144114</v>
      </c>
      <c r="G17144" t="s">
        <v>13666</v>
      </c>
      <c r="H17144" t="s">
        <v>13667</v>
      </c>
      <c r="I17144" t="s">
        <v>208</v>
      </c>
      <c r="J17144" t="s">
        <v>84</v>
      </c>
      <c r="K17144" t="s">
        <v>1126</v>
      </c>
      <c r="L17144" s="1">
        <v>4987614144169</v>
      </c>
      <c r="M17144" t="s">
        <v>13665</v>
      </c>
      <c r="N17144" t="s">
        <v>86</v>
      </c>
      <c r="O17144">
        <v>1</v>
      </c>
      <c r="P17144" t="s">
        <v>22</v>
      </c>
    </row>
    <row r="17145" spans="1:16" x14ac:dyDescent="0.45">
      <c r="A17145" s="7" t="s">
        <v>13668</v>
      </c>
      <c r="B17145" s="8">
        <v>10</v>
      </c>
      <c r="C17145" s="8" t="s">
        <v>22</v>
      </c>
      <c r="D17145" s="8">
        <v>14987497261325</v>
      </c>
      <c r="E17145" s="8">
        <v>4987497261328</v>
      </c>
      <c r="F17145" s="8"/>
      <c r="G17145" s="7" t="s">
        <v>13666</v>
      </c>
      <c r="H17145" s="7" t="s">
        <v>13667</v>
      </c>
      <c r="I17145" s="7" t="s">
        <v>208</v>
      </c>
      <c r="J17145" s="7" t="s">
        <v>84</v>
      </c>
      <c r="K17145" s="7" t="s">
        <v>1126</v>
      </c>
      <c r="L17145" s="8">
        <v>4987497261915</v>
      </c>
      <c r="M17145" s="7" t="s">
        <v>13665</v>
      </c>
      <c r="N17145" s="7" t="s">
        <v>86</v>
      </c>
      <c r="O17145" s="7">
        <v>1</v>
      </c>
      <c r="P17145" s="7" t="s">
        <v>22</v>
      </c>
    </row>
    <row r="17146" spans="1:16" x14ac:dyDescent="0.45">
      <c r="A17146" t="s">
        <v>13668</v>
      </c>
      <c r="B17146" s="1">
        <v>10</v>
      </c>
      <c r="C17146" s="1" t="s">
        <v>22</v>
      </c>
      <c r="D17146" s="1">
        <v>14987850007607</v>
      </c>
      <c r="E17146" s="1">
        <v>4987850007600</v>
      </c>
      <c r="G17146" t="s">
        <v>13666</v>
      </c>
      <c r="H17146" t="s">
        <v>13667</v>
      </c>
      <c r="I17146" t="s">
        <v>208</v>
      </c>
      <c r="J17146" t="s">
        <v>84</v>
      </c>
      <c r="K17146" t="s">
        <v>1126</v>
      </c>
      <c r="L17146" s="1">
        <v>4987850007617</v>
      </c>
      <c r="M17146" t="s">
        <v>13665</v>
      </c>
      <c r="N17146" t="s">
        <v>86</v>
      </c>
      <c r="O17146">
        <v>1</v>
      </c>
      <c r="P17146" t="s">
        <v>22</v>
      </c>
    </row>
    <row r="17147" spans="1:16" x14ac:dyDescent="0.45">
      <c r="A17147" s="7" t="s">
        <v>13668</v>
      </c>
      <c r="B17147" s="8">
        <v>10</v>
      </c>
      <c r="C17147" s="8" t="s">
        <v>22</v>
      </c>
      <c r="D17147" s="8">
        <v>14987399027609</v>
      </c>
      <c r="E17147" s="8">
        <v>4987399027602</v>
      </c>
      <c r="F17147" s="8"/>
      <c r="G17147" s="7" t="s">
        <v>13666</v>
      </c>
      <c r="H17147" s="7" t="s">
        <v>13667</v>
      </c>
      <c r="I17147" s="7" t="s">
        <v>208</v>
      </c>
      <c r="J17147" s="7" t="s">
        <v>84</v>
      </c>
      <c r="K17147" s="7" t="s">
        <v>1126</v>
      </c>
      <c r="L17147" s="8">
        <v>4987399086043</v>
      </c>
      <c r="M17147" s="7" t="s">
        <v>13665</v>
      </c>
      <c r="N17147" s="7" t="s">
        <v>86</v>
      </c>
      <c r="O17147" s="7">
        <v>1</v>
      </c>
      <c r="P17147" s="7" t="s">
        <v>22</v>
      </c>
    </row>
    <row r="17148" spans="1:16" x14ac:dyDescent="0.45">
      <c r="A17148" t="s">
        <v>69775</v>
      </c>
      <c r="B17148" s="1">
        <v>500</v>
      </c>
      <c r="C17148" s="1" t="s">
        <v>37</v>
      </c>
      <c r="D17148" s="1">
        <v>14987497263527</v>
      </c>
      <c r="E17148" s="1">
        <v>4987497263520</v>
      </c>
      <c r="G17148" t="s">
        <v>69773</v>
      </c>
      <c r="H17148" t="s">
        <v>69772</v>
      </c>
      <c r="I17148" t="s">
        <v>7739</v>
      </c>
      <c r="J17148" t="s">
        <v>84</v>
      </c>
      <c r="K17148" t="s">
        <v>1126</v>
      </c>
      <c r="L17148" s="1">
        <v>4987497263957</v>
      </c>
      <c r="M17148" t="s">
        <v>69772</v>
      </c>
      <c r="N17148" t="s">
        <v>1236</v>
      </c>
      <c r="O17148">
        <v>500</v>
      </c>
      <c r="P17148" t="s">
        <v>37</v>
      </c>
    </row>
    <row r="17149" spans="1:16" x14ac:dyDescent="0.45">
      <c r="A17149" s="7" t="s">
        <v>69774</v>
      </c>
      <c r="B17149" s="8">
        <v>50</v>
      </c>
      <c r="C17149" s="8" t="s">
        <v>37</v>
      </c>
      <c r="D17149" s="8">
        <v>14987497263510</v>
      </c>
      <c r="E17149" s="8">
        <v>4987497263513</v>
      </c>
      <c r="F17149" s="8"/>
      <c r="G17149" s="7" t="s">
        <v>69773</v>
      </c>
      <c r="H17149" s="7" t="s">
        <v>69772</v>
      </c>
      <c r="I17149" s="7" t="s">
        <v>7739</v>
      </c>
      <c r="J17149" s="7" t="s">
        <v>84</v>
      </c>
      <c r="K17149" s="7" t="s">
        <v>1126</v>
      </c>
      <c r="L17149" s="8">
        <v>4987497263506</v>
      </c>
      <c r="M17149" s="7" t="s">
        <v>69772</v>
      </c>
      <c r="N17149" s="7" t="s">
        <v>86</v>
      </c>
      <c r="O17149" s="7">
        <v>5</v>
      </c>
      <c r="P17149" s="7" t="s">
        <v>37</v>
      </c>
    </row>
    <row r="17150" spans="1:16" x14ac:dyDescent="0.45">
      <c r="A17150" t="s">
        <v>75824</v>
      </c>
      <c r="B17150" s="1">
        <v>60</v>
      </c>
      <c r="C17150" s="1" t="s">
        <v>53</v>
      </c>
      <c r="D17150" s="1">
        <v>14987431310157</v>
      </c>
      <c r="E17150" s="1">
        <v>4987431310150</v>
      </c>
      <c r="G17150" t="s">
        <v>75823</v>
      </c>
      <c r="H17150" t="s">
        <v>75822</v>
      </c>
      <c r="I17150" t="s">
        <v>1182</v>
      </c>
      <c r="J17150" t="s">
        <v>84</v>
      </c>
      <c r="K17150" t="s">
        <v>618</v>
      </c>
      <c r="L17150" s="1">
        <v>4987431300465</v>
      </c>
      <c r="M17150" t="s">
        <v>75822</v>
      </c>
      <c r="N17150" t="s">
        <v>52</v>
      </c>
      <c r="O17150">
        <v>6</v>
      </c>
      <c r="P17150" t="s">
        <v>53</v>
      </c>
    </row>
    <row r="17151" spans="1:16" x14ac:dyDescent="0.45">
      <c r="A17151" s="7" t="s">
        <v>57719</v>
      </c>
      <c r="B17151" s="8">
        <v>1000</v>
      </c>
      <c r="C17151" s="8" t="s">
        <v>87</v>
      </c>
      <c r="D17151" s="8">
        <v>14987271018923</v>
      </c>
      <c r="E17151" s="8">
        <v>4987271018926</v>
      </c>
      <c r="F17151" s="8"/>
      <c r="G17151" s="7" t="s">
        <v>57717</v>
      </c>
      <c r="H17151" s="7" t="s">
        <v>57718</v>
      </c>
      <c r="I17151" s="7" t="s">
        <v>2607</v>
      </c>
      <c r="J17151" s="7" t="s">
        <v>50</v>
      </c>
      <c r="K17151" s="7" t="s">
        <v>177</v>
      </c>
      <c r="L17151" s="8">
        <v>4987271018902</v>
      </c>
      <c r="M17151" s="7" t="s">
        <v>57716</v>
      </c>
      <c r="N17151" s="7" t="s">
        <v>56</v>
      </c>
      <c r="O17151" s="7">
        <v>1000</v>
      </c>
      <c r="P17151" s="7" t="s">
        <v>87</v>
      </c>
    </row>
    <row r="17152" spans="1:16" x14ac:dyDescent="0.45">
      <c r="A17152" t="s">
        <v>57720</v>
      </c>
      <c r="B17152" s="1">
        <v>100</v>
      </c>
      <c r="C17152" s="1" t="s">
        <v>87</v>
      </c>
      <c r="D17152" s="1">
        <v>14987271018954</v>
      </c>
      <c r="E17152" s="1">
        <v>4987271018957</v>
      </c>
      <c r="G17152" t="s">
        <v>57717</v>
      </c>
      <c r="H17152" t="s">
        <v>57718</v>
      </c>
      <c r="I17152" t="s">
        <v>2607</v>
      </c>
      <c r="J17152" t="s">
        <v>50</v>
      </c>
      <c r="K17152" t="s">
        <v>177</v>
      </c>
      <c r="L17152" s="1">
        <v>4987271018957</v>
      </c>
      <c r="M17152" t="s">
        <v>57716</v>
      </c>
      <c r="N17152" t="s">
        <v>56</v>
      </c>
      <c r="O17152">
        <v>100</v>
      </c>
      <c r="P17152" t="s">
        <v>87</v>
      </c>
    </row>
    <row r="17153" spans="1:16" x14ac:dyDescent="0.45">
      <c r="A17153" s="7" t="s">
        <v>57722</v>
      </c>
      <c r="B17153" s="8">
        <v>1000</v>
      </c>
      <c r="C17153" s="8" t="s">
        <v>53</v>
      </c>
      <c r="D17153" s="8">
        <v>14987271019166</v>
      </c>
      <c r="E17153" s="8">
        <v>4987271019169</v>
      </c>
      <c r="F17153" s="8"/>
      <c r="G17153" s="7" t="s">
        <v>32739</v>
      </c>
      <c r="H17153" s="7" t="s">
        <v>32740</v>
      </c>
      <c r="I17153" s="7" t="s">
        <v>633</v>
      </c>
      <c r="J17153" s="7" t="s">
        <v>50</v>
      </c>
      <c r="K17153" s="7" t="s">
        <v>51</v>
      </c>
      <c r="L17153" s="8">
        <v>4987271019107</v>
      </c>
      <c r="M17153" s="7" t="s">
        <v>57721</v>
      </c>
      <c r="N17153" s="7" t="s">
        <v>52</v>
      </c>
      <c r="O17153" s="7">
        <v>10</v>
      </c>
      <c r="P17153" s="7" t="s">
        <v>53</v>
      </c>
    </row>
    <row r="17154" spans="1:16" x14ac:dyDescent="0.45">
      <c r="A17154" t="s">
        <v>57722</v>
      </c>
      <c r="B17154" s="1">
        <v>6000</v>
      </c>
      <c r="C17154" s="1" t="s">
        <v>53</v>
      </c>
      <c r="D17154" s="1">
        <v>14987271019128</v>
      </c>
      <c r="E17154" s="1">
        <v>4987271019121</v>
      </c>
      <c r="G17154" t="s">
        <v>32739</v>
      </c>
      <c r="H17154" t="s">
        <v>32740</v>
      </c>
      <c r="I17154" t="s">
        <v>633</v>
      </c>
      <c r="J17154" t="s">
        <v>50</v>
      </c>
      <c r="K17154" t="s">
        <v>51</v>
      </c>
      <c r="L17154" s="1">
        <v>4987271019107</v>
      </c>
      <c r="M17154" t="s">
        <v>57721</v>
      </c>
      <c r="N17154" t="s">
        <v>52</v>
      </c>
      <c r="O17154">
        <v>10</v>
      </c>
      <c r="P17154" t="s">
        <v>53</v>
      </c>
    </row>
    <row r="17155" spans="1:16" x14ac:dyDescent="0.45">
      <c r="A17155" s="7" t="s">
        <v>57722</v>
      </c>
      <c r="B17155" s="8">
        <v>100</v>
      </c>
      <c r="C17155" s="8" t="s">
        <v>53</v>
      </c>
      <c r="D17155" s="8">
        <v>14987271019159</v>
      </c>
      <c r="E17155" s="8">
        <v>4987271019152</v>
      </c>
      <c r="F17155" s="8"/>
      <c r="G17155" s="7" t="s">
        <v>32739</v>
      </c>
      <c r="H17155" s="7" t="s">
        <v>32740</v>
      </c>
      <c r="I17155" s="7" t="s">
        <v>633</v>
      </c>
      <c r="J17155" s="7" t="s">
        <v>50</v>
      </c>
      <c r="K17155" s="7" t="s">
        <v>51</v>
      </c>
      <c r="L17155" s="8">
        <v>4987271019107</v>
      </c>
      <c r="M17155" s="7" t="s">
        <v>57721</v>
      </c>
      <c r="N17155" s="7" t="s">
        <v>52</v>
      </c>
      <c r="O17155" s="7">
        <v>10</v>
      </c>
      <c r="P17155" s="7" t="s">
        <v>53</v>
      </c>
    </row>
    <row r="17156" spans="1:16" x14ac:dyDescent="0.45">
      <c r="A17156" t="s">
        <v>57723</v>
      </c>
      <c r="B17156" s="1">
        <v>1200</v>
      </c>
      <c r="C17156" s="1" t="s">
        <v>53</v>
      </c>
      <c r="D17156" s="1">
        <v>14987271019142</v>
      </c>
      <c r="E17156" s="1">
        <v>4987271019145</v>
      </c>
      <c r="G17156" t="s">
        <v>32739</v>
      </c>
      <c r="H17156" t="s">
        <v>32740</v>
      </c>
      <c r="I17156" t="s">
        <v>633</v>
      </c>
      <c r="J17156" t="s">
        <v>50</v>
      </c>
      <c r="K17156" t="s">
        <v>51</v>
      </c>
      <c r="L17156" s="1">
        <v>4987271019114</v>
      </c>
      <c r="M17156" t="s">
        <v>57721</v>
      </c>
      <c r="N17156" t="s">
        <v>56</v>
      </c>
      <c r="O17156">
        <v>1200</v>
      </c>
      <c r="P17156" t="s">
        <v>53</v>
      </c>
    </row>
    <row r="17157" spans="1:16" x14ac:dyDescent="0.45">
      <c r="A17157" s="7" t="s">
        <v>57725</v>
      </c>
      <c r="B17157" s="8">
        <v>100</v>
      </c>
      <c r="C17157" s="8" t="s">
        <v>53</v>
      </c>
      <c r="D17157" s="8">
        <v>14987271019050</v>
      </c>
      <c r="E17157" s="8">
        <v>4987271019053</v>
      </c>
      <c r="F17157" s="8"/>
      <c r="G17157" s="7" t="s">
        <v>32744</v>
      </c>
      <c r="H17157" s="7" t="s">
        <v>32740</v>
      </c>
      <c r="I17157" s="7" t="s">
        <v>60</v>
      </c>
      <c r="J17157" s="7" t="s">
        <v>50</v>
      </c>
      <c r="K17157" s="7" t="s">
        <v>51</v>
      </c>
      <c r="L17157" s="8">
        <v>4987271019008</v>
      </c>
      <c r="M17157" s="7" t="s">
        <v>57724</v>
      </c>
      <c r="N17157" s="7" t="s">
        <v>52</v>
      </c>
      <c r="O17157" s="7">
        <v>10</v>
      </c>
      <c r="P17157" s="7" t="s">
        <v>53</v>
      </c>
    </row>
    <row r="17158" spans="1:16" x14ac:dyDescent="0.45">
      <c r="A17158" t="s">
        <v>57725</v>
      </c>
      <c r="B17158" s="1">
        <v>1000</v>
      </c>
      <c r="C17158" s="1" t="s">
        <v>53</v>
      </c>
      <c r="D17158" s="1">
        <v>14987271019067</v>
      </c>
      <c r="E17158" s="1">
        <v>4987271019060</v>
      </c>
      <c r="G17158" t="s">
        <v>32744</v>
      </c>
      <c r="H17158" t="s">
        <v>32740</v>
      </c>
      <c r="I17158" t="s">
        <v>60</v>
      </c>
      <c r="J17158" t="s">
        <v>50</v>
      </c>
      <c r="K17158" t="s">
        <v>51</v>
      </c>
      <c r="L17158" s="1">
        <v>4987271019008</v>
      </c>
      <c r="M17158" t="s">
        <v>57724</v>
      </c>
      <c r="N17158" t="s">
        <v>52</v>
      </c>
      <c r="O17158">
        <v>10</v>
      </c>
      <c r="P17158" t="s">
        <v>53</v>
      </c>
    </row>
    <row r="17159" spans="1:16" x14ac:dyDescent="0.45">
      <c r="A17159" s="7" t="s">
        <v>57725</v>
      </c>
      <c r="B17159" s="8">
        <v>6000</v>
      </c>
      <c r="C17159" s="8" t="s">
        <v>53</v>
      </c>
      <c r="D17159" s="8">
        <v>14987271019029</v>
      </c>
      <c r="E17159" s="8">
        <v>4987271019022</v>
      </c>
      <c r="F17159" s="8"/>
      <c r="G17159" s="7" t="s">
        <v>32744</v>
      </c>
      <c r="H17159" s="7" t="s">
        <v>32740</v>
      </c>
      <c r="I17159" s="7" t="s">
        <v>60</v>
      </c>
      <c r="J17159" s="7" t="s">
        <v>50</v>
      </c>
      <c r="K17159" s="7" t="s">
        <v>51</v>
      </c>
      <c r="L17159" s="8">
        <v>4987271019008</v>
      </c>
      <c r="M17159" s="7" t="s">
        <v>57724</v>
      </c>
      <c r="N17159" s="7" t="s">
        <v>52</v>
      </c>
      <c r="O17159" s="7">
        <v>10</v>
      </c>
      <c r="P17159" s="7" t="s">
        <v>53</v>
      </c>
    </row>
    <row r="17160" spans="1:16" x14ac:dyDescent="0.45">
      <c r="A17160" t="s">
        <v>57726</v>
      </c>
      <c r="B17160" s="1">
        <v>1200</v>
      </c>
      <c r="C17160" s="1" t="s">
        <v>53</v>
      </c>
      <c r="D17160" s="1">
        <v>14987271019043</v>
      </c>
      <c r="E17160" s="1">
        <v>4987271019046</v>
      </c>
      <c r="G17160" t="s">
        <v>32744</v>
      </c>
      <c r="H17160" t="s">
        <v>32740</v>
      </c>
      <c r="I17160" t="s">
        <v>60</v>
      </c>
      <c r="J17160" t="s">
        <v>50</v>
      </c>
      <c r="K17160" t="s">
        <v>51</v>
      </c>
      <c r="L17160" s="1">
        <v>4987271019015</v>
      </c>
      <c r="M17160" t="s">
        <v>57724</v>
      </c>
      <c r="N17160" t="s">
        <v>56</v>
      </c>
      <c r="O17160">
        <v>1200</v>
      </c>
      <c r="P17160" t="s">
        <v>53</v>
      </c>
    </row>
    <row r="17161" spans="1:16" x14ac:dyDescent="0.45">
      <c r="A17161" s="7" t="s">
        <v>57727</v>
      </c>
      <c r="B17161" s="8">
        <v>6000</v>
      </c>
      <c r="C17161" s="8" t="s">
        <v>53</v>
      </c>
      <c r="D17161" s="8">
        <v>14987271019036</v>
      </c>
      <c r="E17161" s="8">
        <v>4987271019039</v>
      </c>
      <c r="F17161" s="8"/>
      <c r="G17161" s="7" t="s">
        <v>32744</v>
      </c>
      <c r="H17161" s="7" t="s">
        <v>32740</v>
      </c>
      <c r="I17161" s="7" t="s">
        <v>60</v>
      </c>
      <c r="J17161" s="7" t="s">
        <v>50</v>
      </c>
      <c r="K17161" s="7" t="s">
        <v>51</v>
      </c>
      <c r="L17161" s="8"/>
      <c r="M17161" s="7" t="s">
        <v>57724</v>
      </c>
      <c r="N17161" s="7" t="s">
        <v>56</v>
      </c>
      <c r="O17161" s="7">
        <v>6000</v>
      </c>
      <c r="P17161" s="7" t="s">
        <v>53</v>
      </c>
    </row>
    <row r="17162" spans="1:16" x14ac:dyDescent="0.45">
      <c r="A17162" t="s">
        <v>23565</v>
      </c>
      <c r="B17162" s="1">
        <v>3000</v>
      </c>
      <c r="C17162" s="1" t="s">
        <v>37</v>
      </c>
      <c r="D17162" s="1">
        <v>14987202810541</v>
      </c>
      <c r="E17162" s="1">
        <v>4987202810544</v>
      </c>
      <c r="G17162" t="s">
        <v>23563</v>
      </c>
      <c r="H17162" t="s">
        <v>23562</v>
      </c>
      <c r="I17162" t="s">
        <v>18478</v>
      </c>
      <c r="J17162" t="s">
        <v>50</v>
      </c>
      <c r="K17162" t="s">
        <v>15</v>
      </c>
      <c r="L17162" s="1">
        <v>4987202810025</v>
      </c>
      <c r="M17162" t="s">
        <v>23562</v>
      </c>
      <c r="N17162" t="s">
        <v>1236</v>
      </c>
      <c r="O17162">
        <v>3000</v>
      </c>
      <c r="P17162" t="s">
        <v>37</v>
      </c>
    </row>
    <row r="17163" spans="1:16" x14ac:dyDescent="0.45">
      <c r="A17163" s="7" t="s">
        <v>23565</v>
      </c>
      <c r="B17163" s="8">
        <v>3000</v>
      </c>
      <c r="C17163" s="8" t="s">
        <v>37</v>
      </c>
      <c r="D17163" s="8">
        <v>14987114097603</v>
      </c>
      <c r="E17163" s="8">
        <v>4987114097606</v>
      </c>
      <c r="F17163" s="8"/>
      <c r="G17163" s="7" t="s">
        <v>23563</v>
      </c>
      <c r="H17163" s="7" t="s">
        <v>23562</v>
      </c>
      <c r="I17163" s="7" t="s">
        <v>18478</v>
      </c>
      <c r="J17163" s="7" t="s">
        <v>50</v>
      </c>
      <c r="K17163" s="7" t="s">
        <v>15</v>
      </c>
      <c r="L17163" s="8">
        <v>4987114097699</v>
      </c>
      <c r="M17163" s="7" t="s">
        <v>23562</v>
      </c>
      <c r="N17163" s="7" t="s">
        <v>1236</v>
      </c>
      <c r="O17163" s="7">
        <v>3000</v>
      </c>
      <c r="P17163" s="7" t="s">
        <v>37</v>
      </c>
    </row>
    <row r="17164" spans="1:16" x14ac:dyDescent="0.45">
      <c r="A17164" t="s">
        <v>23564</v>
      </c>
      <c r="B17164" s="1">
        <v>500</v>
      </c>
      <c r="C17164" s="1" t="s">
        <v>37</v>
      </c>
      <c r="D17164" s="1">
        <v>14987114097504</v>
      </c>
      <c r="E17164" s="1">
        <v>4987114097507</v>
      </c>
      <c r="G17164" t="s">
        <v>23563</v>
      </c>
      <c r="H17164" t="s">
        <v>23562</v>
      </c>
      <c r="I17164" t="s">
        <v>18478</v>
      </c>
      <c r="J17164" t="s">
        <v>50</v>
      </c>
      <c r="K17164" t="s">
        <v>15</v>
      </c>
      <c r="L17164" s="1">
        <v>4987114097590</v>
      </c>
      <c r="M17164" t="s">
        <v>23562</v>
      </c>
      <c r="N17164" t="s">
        <v>1236</v>
      </c>
      <c r="O17164">
        <v>500</v>
      </c>
      <c r="P17164" t="s">
        <v>37</v>
      </c>
    </row>
    <row r="17165" spans="1:16" x14ac:dyDescent="0.45">
      <c r="A17165" s="7" t="s">
        <v>23564</v>
      </c>
      <c r="B17165" s="8">
        <v>500</v>
      </c>
      <c r="C17165" s="8" t="s">
        <v>37</v>
      </c>
      <c r="D17165" s="8">
        <v>14987202810527</v>
      </c>
      <c r="E17165" s="8">
        <v>4987202810520</v>
      </c>
      <c r="F17165" s="8"/>
      <c r="G17165" s="7" t="s">
        <v>23563</v>
      </c>
      <c r="H17165" s="7" t="s">
        <v>23562</v>
      </c>
      <c r="I17165" s="7" t="s">
        <v>18478</v>
      </c>
      <c r="J17165" s="7" t="s">
        <v>50</v>
      </c>
      <c r="K17165" s="7" t="s">
        <v>15</v>
      </c>
      <c r="L17165" s="8">
        <v>4987202810018</v>
      </c>
      <c r="M17165" s="7" t="s">
        <v>23562</v>
      </c>
      <c r="N17165" s="7" t="s">
        <v>1236</v>
      </c>
      <c r="O17165" s="7">
        <v>500</v>
      </c>
      <c r="P17165" s="7" t="s">
        <v>37</v>
      </c>
    </row>
    <row r="17166" spans="1:16" x14ac:dyDescent="0.45">
      <c r="A17166" t="s">
        <v>18903</v>
      </c>
      <c r="B17166" s="1">
        <v>500</v>
      </c>
      <c r="C17166" s="1" t="s">
        <v>37</v>
      </c>
      <c r="D17166" s="1">
        <v>14987190030334</v>
      </c>
      <c r="E17166" s="1">
        <v>4987190030337</v>
      </c>
      <c r="G17166" t="s">
        <v>18902</v>
      </c>
      <c r="H17166" t="s">
        <v>18901</v>
      </c>
      <c r="I17166" t="s">
        <v>18478</v>
      </c>
      <c r="J17166" t="s">
        <v>50</v>
      </c>
      <c r="K17166" t="s">
        <v>15</v>
      </c>
      <c r="L17166" s="1">
        <v>4987190624604</v>
      </c>
      <c r="M17166" t="s">
        <v>18901</v>
      </c>
      <c r="N17166" t="s">
        <v>1236</v>
      </c>
      <c r="O17166">
        <v>500</v>
      </c>
      <c r="P17166" t="s">
        <v>37</v>
      </c>
    </row>
    <row r="17167" spans="1:16" x14ac:dyDescent="0.45">
      <c r="A17167" s="7" t="s">
        <v>18907</v>
      </c>
      <c r="B17167" s="8">
        <v>500</v>
      </c>
      <c r="C17167" s="8" t="s">
        <v>87</v>
      </c>
      <c r="D17167" s="8">
        <v>14987190418040</v>
      </c>
      <c r="E17167" s="8">
        <v>4987190418043</v>
      </c>
      <c r="F17167" s="8"/>
      <c r="G17167" s="7" t="s">
        <v>18905</v>
      </c>
      <c r="H17167" s="7" t="s">
        <v>18906</v>
      </c>
      <c r="I17167" s="7" t="s">
        <v>2607</v>
      </c>
      <c r="J17167" s="7" t="s">
        <v>50</v>
      </c>
      <c r="K17167" s="7" t="s">
        <v>177</v>
      </c>
      <c r="L17167" s="8">
        <v>4987190676900</v>
      </c>
      <c r="M17167" s="7" t="s">
        <v>18904</v>
      </c>
      <c r="N17167" s="7" t="s">
        <v>56</v>
      </c>
      <c r="O17167" s="7">
        <v>500</v>
      </c>
      <c r="P17167" s="7" t="s">
        <v>87</v>
      </c>
    </row>
    <row r="17168" spans="1:16" x14ac:dyDescent="0.45">
      <c r="A17168" t="s">
        <v>28700</v>
      </c>
      <c r="B17168" s="1">
        <v>1000</v>
      </c>
      <c r="C17168" s="1" t="s">
        <v>87</v>
      </c>
      <c r="D17168" s="1">
        <v>14987901131800</v>
      </c>
      <c r="E17168" s="1">
        <v>4987901131803</v>
      </c>
      <c r="G17168" t="s">
        <v>18905</v>
      </c>
      <c r="H17168" t="s">
        <v>18906</v>
      </c>
      <c r="I17168" t="s">
        <v>2607</v>
      </c>
      <c r="J17168" t="s">
        <v>50</v>
      </c>
      <c r="K17168" t="s">
        <v>177</v>
      </c>
      <c r="L17168" s="1">
        <v>4987901131896</v>
      </c>
      <c r="M17168" t="s">
        <v>28699</v>
      </c>
      <c r="N17168" t="s">
        <v>56</v>
      </c>
      <c r="O17168">
        <v>1000</v>
      </c>
      <c r="P17168" t="s">
        <v>87</v>
      </c>
    </row>
    <row r="17169" spans="1:16" x14ac:dyDescent="0.45">
      <c r="A17169" s="7" t="s">
        <v>65835</v>
      </c>
      <c r="B17169" s="8">
        <v>500</v>
      </c>
      <c r="C17169" s="8" t="s">
        <v>87</v>
      </c>
      <c r="D17169" s="8">
        <v>14987376070024</v>
      </c>
      <c r="E17169" s="8">
        <v>4987376070027</v>
      </c>
      <c r="F17169" s="8"/>
      <c r="G17169" s="7" t="s">
        <v>65833</v>
      </c>
      <c r="H17169" s="7" t="s">
        <v>65834</v>
      </c>
      <c r="I17169" s="7" t="s">
        <v>2607</v>
      </c>
      <c r="J17169" s="7" t="s">
        <v>50</v>
      </c>
      <c r="K17169" s="7" t="s">
        <v>177</v>
      </c>
      <c r="L17169" s="8">
        <v>4987376070096</v>
      </c>
      <c r="M17169" s="7" t="s">
        <v>65832</v>
      </c>
      <c r="N17169" s="7" t="s">
        <v>56</v>
      </c>
      <c r="O17169" s="7">
        <v>500</v>
      </c>
      <c r="P17169" s="7" t="s">
        <v>87</v>
      </c>
    </row>
    <row r="17170" spans="1:16" x14ac:dyDescent="0.45">
      <c r="A17170" t="s">
        <v>18911</v>
      </c>
      <c r="B17170" s="1">
        <v>100</v>
      </c>
      <c r="C17170" s="1" t="s">
        <v>53</v>
      </c>
      <c r="D17170" s="1">
        <v>14987190009316</v>
      </c>
      <c r="E17170" s="1">
        <v>4987190009319</v>
      </c>
      <c r="G17170" t="s">
        <v>18909</v>
      </c>
      <c r="H17170" t="s">
        <v>18910</v>
      </c>
      <c r="I17170" t="s">
        <v>2529</v>
      </c>
      <c r="J17170" t="s">
        <v>50</v>
      </c>
      <c r="K17170" t="s">
        <v>51</v>
      </c>
      <c r="L17170" s="1">
        <v>4987190658111</v>
      </c>
      <c r="M17170" t="s">
        <v>18908</v>
      </c>
      <c r="N17170" t="s">
        <v>52</v>
      </c>
      <c r="O17170">
        <v>10</v>
      </c>
      <c r="P17170" t="s">
        <v>53</v>
      </c>
    </row>
    <row r="17171" spans="1:16" x14ac:dyDescent="0.45">
      <c r="A17171" s="7" t="s">
        <v>52545</v>
      </c>
      <c r="B17171" s="8">
        <v>100</v>
      </c>
      <c r="C17171" s="8" t="s">
        <v>53</v>
      </c>
      <c r="D17171" s="8">
        <v>14987080104510</v>
      </c>
      <c r="E17171" s="8">
        <v>4987080104513</v>
      </c>
      <c r="F17171" s="8"/>
      <c r="G17171" s="7" t="s">
        <v>18909</v>
      </c>
      <c r="H17171" s="7" t="s">
        <v>18910</v>
      </c>
      <c r="I17171" s="7" t="s">
        <v>2529</v>
      </c>
      <c r="J17171" s="7" t="s">
        <v>50</v>
      </c>
      <c r="K17171" s="7" t="s">
        <v>51</v>
      </c>
      <c r="L17171" s="8">
        <v>4987080903222</v>
      </c>
      <c r="M17171" s="7" t="s">
        <v>52544</v>
      </c>
      <c r="N17171" s="7" t="s">
        <v>52</v>
      </c>
      <c r="O17171" s="7">
        <v>10</v>
      </c>
      <c r="P17171" s="7" t="s">
        <v>53</v>
      </c>
    </row>
    <row r="17172" spans="1:16" x14ac:dyDescent="0.45">
      <c r="A17172" t="s">
        <v>52545</v>
      </c>
      <c r="B17172" s="1">
        <v>1000</v>
      </c>
      <c r="C17172" s="1" t="s">
        <v>53</v>
      </c>
      <c r="D17172" s="1">
        <v>14987080104534</v>
      </c>
      <c r="E17172" s="1">
        <v>4987080104537</v>
      </c>
      <c r="G17172" t="s">
        <v>18909</v>
      </c>
      <c r="H17172" t="s">
        <v>18910</v>
      </c>
      <c r="I17172" t="s">
        <v>2529</v>
      </c>
      <c r="J17172" t="s">
        <v>50</v>
      </c>
      <c r="K17172" t="s">
        <v>51</v>
      </c>
      <c r="L17172" s="1">
        <v>4987080903222</v>
      </c>
      <c r="M17172" t="s">
        <v>52544</v>
      </c>
      <c r="N17172" t="s">
        <v>52</v>
      </c>
      <c r="O17172">
        <v>10</v>
      </c>
      <c r="P17172" t="s">
        <v>53</v>
      </c>
    </row>
    <row r="17173" spans="1:16" x14ac:dyDescent="0.45">
      <c r="A17173" s="7" t="s">
        <v>57729</v>
      </c>
      <c r="B17173" s="8">
        <v>1000</v>
      </c>
      <c r="C17173" s="8" t="s">
        <v>53</v>
      </c>
      <c r="D17173" s="8">
        <v>14987271019661</v>
      </c>
      <c r="E17173" s="8">
        <v>4987271019664</v>
      </c>
      <c r="F17173" s="8"/>
      <c r="G17173" s="7" t="s">
        <v>18909</v>
      </c>
      <c r="H17173" s="7" t="s">
        <v>18910</v>
      </c>
      <c r="I17173" s="7" t="s">
        <v>2529</v>
      </c>
      <c r="J17173" s="7" t="s">
        <v>50</v>
      </c>
      <c r="K17173" s="7" t="s">
        <v>51</v>
      </c>
      <c r="L17173" s="8">
        <v>4987271019602</v>
      </c>
      <c r="M17173" s="7" t="s">
        <v>57728</v>
      </c>
      <c r="N17173" s="7" t="s">
        <v>52</v>
      </c>
      <c r="O17173" s="7">
        <v>10</v>
      </c>
      <c r="P17173" s="7" t="s">
        <v>53</v>
      </c>
    </row>
    <row r="17174" spans="1:16" x14ac:dyDescent="0.45">
      <c r="A17174" t="s">
        <v>57729</v>
      </c>
      <c r="B17174" s="1">
        <v>100</v>
      </c>
      <c r="C17174" s="1" t="s">
        <v>53</v>
      </c>
      <c r="D17174" s="1">
        <v>14987271019654</v>
      </c>
      <c r="E17174" s="1">
        <v>4987271019657</v>
      </c>
      <c r="G17174" t="s">
        <v>18909</v>
      </c>
      <c r="H17174" t="s">
        <v>18910</v>
      </c>
      <c r="I17174" t="s">
        <v>2529</v>
      </c>
      <c r="J17174" t="s">
        <v>50</v>
      </c>
      <c r="K17174" t="s">
        <v>51</v>
      </c>
      <c r="L17174" s="1">
        <v>4987271019602</v>
      </c>
      <c r="M17174" t="s">
        <v>57728</v>
      </c>
      <c r="N17174" t="s">
        <v>52</v>
      </c>
      <c r="O17174">
        <v>10</v>
      </c>
      <c r="P17174" t="s">
        <v>53</v>
      </c>
    </row>
    <row r="17175" spans="1:16" x14ac:dyDescent="0.45">
      <c r="A17175" s="7" t="s">
        <v>57730</v>
      </c>
      <c r="B17175" s="8">
        <v>1200</v>
      </c>
      <c r="C17175" s="8" t="s">
        <v>53</v>
      </c>
      <c r="D17175" s="8">
        <v>14987271019647</v>
      </c>
      <c r="E17175" s="8">
        <v>4987271019640</v>
      </c>
      <c r="F17175" s="8"/>
      <c r="G17175" s="7" t="s">
        <v>18909</v>
      </c>
      <c r="H17175" s="7" t="s">
        <v>18910</v>
      </c>
      <c r="I17175" s="7" t="s">
        <v>2529</v>
      </c>
      <c r="J17175" s="7" t="s">
        <v>50</v>
      </c>
      <c r="K17175" s="7" t="s">
        <v>51</v>
      </c>
      <c r="L17175" s="8">
        <v>4987271019619</v>
      </c>
      <c r="M17175" s="7" t="s">
        <v>57728</v>
      </c>
      <c r="N17175" s="7" t="s">
        <v>56</v>
      </c>
      <c r="O17175" s="7">
        <v>1200</v>
      </c>
      <c r="P17175" s="7" t="s">
        <v>53</v>
      </c>
    </row>
    <row r="17176" spans="1:16" x14ac:dyDescent="0.45">
      <c r="A17176" t="s">
        <v>18915</v>
      </c>
      <c r="B17176" s="1">
        <v>100</v>
      </c>
      <c r="C17176" s="1" t="s">
        <v>53</v>
      </c>
      <c r="D17176" s="1">
        <v>14987190009903</v>
      </c>
      <c r="E17176" s="1">
        <v>4987190009906</v>
      </c>
      <c r="G17176" t="s">
        <v>18913</v>
      </c>
      <c r="H17176" t="s">
        <v>18914</v>
      </c>
      <c r="I17176" t="s">
        <v>1192</v>
      </c>
      <c r="J17176" t="s">
        <v>50</v>
      </c>
      <c r="K17176" t="s">
        <v>51</v>
      </c>
      <c r="L17176" s="1">
        <v>4987190630216</v>
      </c>
      <c r="M17176" t="s">
        <v>18912</v>
      </c>
      <c r="N17176" t="s">
        <v>52</v>
      </c>
      <c r="O17176">
        <v>10</v>
      </c>
      <c r="P17176" t="s">
        <v>53</v>
      </c>
    </row>
    <row r="17177" spans="1:16" x14ac:dyDescent="0.45">
      <c r="A17177" s="7" t="s">
        <v>18915</v>
      </c>
      <c r="B17177" s="8">
        <v>1000</v>
      </c>
      <c r="C17177" s="8" t="s">
        <v>53</v>
      </c>
      <c r="D17177" s="8">
        <v>14987190009958</v>
      </c>
      <c r="E17177" s="8">
        <v>4987190009951</v>
      </c>
      <c r="F17177" s="8"/>
      <c r="G17177" s="7" t="s">
        <v>18913</v>
      </c>
      <c r="H17177" s="7" t="s">
        <v>18914</v>
      </c>
      <c r="I17177" s="7" t="s">
        <v>1192</v>
      </c>
      <c r="J17177" s="7" t="s">
        <v>50</v>
      </c>
      <c r="K17177" s="7" t="s">
        <v>51</v>
      </c>
      <c r="L17177" s="8">
        <v>4987190630216</v>
      </c>
      <c r="M17177" s="7" t="s">
        <v>18912</v>
      </c>
      <c r="N17177" s="7" t="s">
        <v>52</v>
      </c>
      <c r="O17177" s="7">
        <v>10</v>
      </c>
      <c r="P17177" s="7" t="s">
        <v>53</v>
      </c>
    </row>
    <row r="17178" spans="1:16" x14ac:dyDescent="0.45">
      <c r="A17178" t="s">
        <v>52549</v>
      </c>
      <c r="B17178" s="1">
        <v>1000</v>
      </c>
      <c r="C17178" s="1" t="s">
        <v>53</v>
      </c>
      <c r="D17178" s="1">
        <v>14987080104633</v>
      </c>
      <c r="E17178" s="1">
        <v>4987080104636</v>
      </c>
      <c r="G17178" t="s">
        <v>52547</v>
      </c>
      <c r="H17178" t="s">
        <v>52548</v>
      </c>
      <c r="I17178" t="s">
        <v>1192</v>
      </c>
      <c r="J17178" t="s">
        <v>50</v>
      </c>
      <c r="K17178" t="s">
        <v>51</v>
      </c>
      <c r="L17178" s="1">
        <v>4987080903239</v>
      </c>
      <c r="M17178" t="s">
        <v>52546</v>
      </c>
      <c r="N17178" t="s">
        <v>52</v>
      </c>
      <c r="O17178">
        <v>10</v>
      </c>
      <c r="P17178" t="s">
        <v>53</v>
      </c>
    </row>
    <row r="17179" spans="1:16" x14ac:dyDescent="0.45">
      <c r="A17179" s="7" t="s">
        <v>52549</v>
      </c>
      <c r="B17179" s="8">
        <v>100</v>
      </c>
      <c r="C17179" s="8" t="s">
        <v>53</v>
      </c>
      <c r="D17179" s="8">
        <v>14987080104619</v>
      </c>
      <c r="E17179" s="8">
        <v>4987080104612</v>
      </c>
      <c r="F17179" s="8"/>
      <c r="G17179" s="7" t="s">
        <v>52547</v>
      </c>
      <c r="H17179" s="7" t="s">
        <v>52548</v>
      </c>
      <c r="I17179" s="7" t="s">
        <v>1192</v>
      </c>
      <c r="J17179" s="7" t="s">
        <v>50</v>
      </c>
      <c r="K17179" s="7" t="s">
        <v>51</v>
      </c>
      <c r="L17179" s="8">
        <v>4987080903239</v>
      </c>
      <c r="M17179" s="7" t="s">
        <v>52546</v>
      </c>
      <c r="N17179" s="7" t="s">
        <v>52</v>
      </c>
      <c r="O17179" s="7">
        <v>10</v>
      </c>
      <c r="P17179" s="7" t="s">
        <v>53</v>
      </c>
    </row>
    <row r="17180" spans="1:16" x14ac:dyDescent="0.45">
      <c r="A17180" t="s">
        <v>57734</v>
      </c>
      <c r="B17180" s="1">
        <v>1000</v>
      </c>
      <c r="C17180" s="1" t="s">
        <v>53</v>
      </c>
      <c r="D17180" s="1">
        <v>14987271019760</v>
      </c>
      <c r="E17180" s="1">
        <v>4987271019763</v>
      </c>
      <c r="G17180" t="s">
        <v>57732</v>
      </c>
      <c r="H17180" t="s">
        <v>57733</v>
      </c>
      <c r="I17180" t="s">
        <v>1192</v>
      </c>
      <c r="J17180" t="s">
        <v>50</v>
      </c>
      <c r="K17180" t="s">
        <v>51</v>
      </c>
      <c r="L17180" s="1">
        <v>4987271019701</v>
      </c>
      <c r="M17180" t="s">
        <v>57731</v>
      </c>
      <c r="N17180" t="s">
        <v>52</v>
      </c>
      <c r="O17180">
        <v>10</v>
      </c>
      <c r="P17180" t="s">
        <v>53</v>
      </c>
    </row>
    <row r="17181" spans="1:16" x14ac:dyDescent="0.45">
      <c r="A17181" s="7" t="s">
        <v>57734</v>
      </c>
      <c r="B17181" s="8">
        <v>6000</v>
      </c>
      <c r="C17181" s="8" t="s">
        <v>53</v>
      </c>
      <c r="D17181" s="8">
        <v>14987271019722</v>
      </c>
      <c r="E17181" s="8">
        <v>4987271019725</v>
      </c>
      <c r="F17181" s="8"/>
      <c r="G17181" s="7" t="s">
        <v>57732</v>
      </c>
      <c r="H17181" s="7" t="s">
        <v>57733</v>
      </c>
      <c r="I17181" s="7" t="s">
        <v>1192</v>
      </c>
      <c r="J17181" s="7" t="s">
        <v>50</v>
      </c>
      <c r="K17181" s="7" t="s">
        <v>51</v>
      </c>
      <c r="L17181" s="8">
        <v>4987271019701</v>
      </c>
      <c r="M17181" s="7" t="s">
        <v>57731</v>
      </c>
      <c r="N17181" s="7" t="s">
        <v>52</v>
      </c>
      <c r="O17181" s="7">
        <v>10</v>
      </c>
      <c r="P17181" s="7" t="s">
        <v>53</v>
      </c>
    </row>
    <row r="17182" spans="1:16" x14ac:dyDescent="0.45">
      <c r="A17182" t="s">
        <v>57734</v>
      </c>
      <c r="B17182" s="1">
        <v>100</v>
      </c>
      <c r="C17182" s="1" t="s">
        <v>53</v>
      </c>
      <c r="D17182" s="1">
        <v>14987271019753</v>
      </c>
      <c r="E17182" s="1">
        <v>4987271019756</v>
      </c>
      <c r="G17182" t="s">
        <v>57732</v>
      </c>
      <c r="H17182" t="s">
        <v>57733</v>
      </c>
      <c r="I17182" t="s">
        <v>1192</v>
      </c>
      <c r="J17182" t="s">
        <v>50</v>
      </c>
      <c r="K17182" t="s">
        <v>51</v>
      </c>
      <c r="L17182" s="1">
        <v>4987271019701</v>
      </c>
      <c r="M17182" t="s">
        <v>57731</v>
      </c>
      <c r="N17182" t="s">
        <v>52</v>
      </c>
      <c r="O17182">
        <v>10</v>
      </c>
      <c r="P17182" t="s">
        <v>53</v>
      </c>
    </row>
    <row r="17183" spans="1:16" x14ac:dyDescent="0.45">
      <c r="A17183" s="7" t="s">
        <v>57735</v>
      </c>
      <c r="B17183" s="8">
        <v>1200</v>
      </c>
      <c r="C17183" s="8" t="s">
        <v>53</v>
      </c>
      <c r="D17183" s="8">
        <v>14987271019746</v>
      </c>
      <c r="E17183" s="8">
        <v>4987271019749</v>
      </c>
      <c r="F17183" s="8"/>
      <c r="G17183" s="7" t="s">
        <v>57732</v>
      </c>
      <c r="H17183" s="7" t="s">
        <v>57733</v>
      </c>
      <c r="I17183" s="7" t="s">
        <v>1192</v>
      </c>
      <c r="J17183" s="7" t="s">
        <v>50</v>
      </c>
      <c r="K17183" s="7" t="s">
        <v>51</v>
      </c>
      <c r="L17183" s="8">
        <v>4987271019718</v>
      </c>
      <c r="M17183" s="7" t="s">
        <v>57731</v>
      </c>
      <c r="N17183" s="7" t="s">
        <v>56</v>
      </c>
      <c r="O17183" s="7">
        <v>1200</v>
      </c>
      <c r="P17183" s="7" t="s">
        <v>53</v>
      </c>
    </row>
    <row r="17184" spans="1:16" x14ac:dyDescent="0.45">
      <c r="A17184" t="s">
        <v>57740</v>
      </c>
      <c r="B17184" s="1">
        <v>1200</v>
      </c>
      <c r="C17184" s="1" t="s">
        <v>53</v>
      </c>
      <c r="D17184" s="1">
        <v>14987271109744</v>
      </c>
      <c r="E17184" s="1">
        <v>4987271109747</v>
      </c>
      <c r="G17184" t="s">
        <v>57737</v>
      </c>
      <c r="H17184" t="s">
        <v>57738</v>
      </c>
      <c r="I17184" t="s">
        <v>1458</v>
      </c>
      <c r="J17184" t="s">
        <v>50</v>
      </c>
      <c r="K17184" t="s">
        <v>51</v>
      </c>
      <c r="M17184" t="s">
        <v>57736</v>
      </c>
      <c r="N17184" t="s">
        <v>56</v>
      </c>
      <c r="O17184">
        <v>1200</v>
      </c>
      <c r="P17184" t="s">
        <v>53</v>
      </c>
    </row>
    <row r="17185" spans="1:16" x14ac:dyDescent="0.45">
      <c r="A17185" s="7" t="s">
        <v>57739</v>
      </c>
      <c r="B17185" s="8">
        <v>6000</v>
      </c>
      <c r="C17185" s="8" t="s">
        <v>53</v>
      </c>
      <c r="D17185" s="8">
        <v>14987271109737</v>
      </c>
      <c r="E17185" s="8">
        <v>4987271109730</v>
      </c>
      <c r="F17185" s="8"/>
      <c r="G17185" s="7" t="s">
        <v>57737</v>
      </c>
      <c r="H17185" s="7" t="s">
        <v>57738</v>
      </c>
      <c r="I17185" s="7" t="s">
        <v>1458</v>
      </c>
      <c r="J17185" s="7" t="s">
        <v>50</v>
      </c>
      <c r="K17185" s="7" t="s">
        <v>51</v>
      </c>
      <c r="L17185" s="8">
        <v>4987271009719</v>
      </c>
      <c r="M17185" s="7" t="s">
        <v>57736</v>
      </c>
      <c r="N17185" s="7" t="s">
        <v>56</v>
      </c>
      <c r="O17185" s="7">
        <v>6000</v>
      </c>
      <c r="P17185" s="7" t="s">
        <v>53</v>
      </c>
    </row>
    <row r="17186" spans="1:16" x14ac:dyDescent="0.45">
      <c r="A17186" t="s">
        <v>27622</v>
      </c>
      <c r="B17186" s="1">
        <v>60</v>
      </c>
      <c r="C17186" s="1" t="s">
        <v>1687</v>
      </c>
      <c r="D17186" s="1">
        <v>14987335111430</v>
      </c>
      <c r="E17186" s="1">
        <v>4987335111433</v>
      </c>
      <c r="H17186" t="s">
        <v>27620</v>
      </c>
      <c r="I17186" t="s">
        <v>27621</v>
      </c>
      <c r="J17186" t="s">
        <v>84</v>
      </c>
      <c r="K17186" t="s">
        <v>36</v>
      </c>
      <c r="L17186" s="1">
        <v>4987335111396</v>
      </c>
      <c r="M17186" t="s">
        <v>27619</v>
      </c>
      <c r="N17186" t="s">
        <v>86</v>
      </c>
      <c r="O17186">
        <v>1</v>
      </c>
      <c r="P17186" t="s">
        <v>1687</v>
      </c>
    </row>
    <row r="17187" spans="1:16" x14ac:dyDescent="0.45">
      <c r="A17187" s="7" t="s">
        <v>27627</v>
      </c>
      <c r="B17187" s="8">
        <v>60</v>
      </c>
      <c r="C17187" s="8" t="s">
        <v>1687</v>
      </c>
      <c r="D17187" s="8">
        <v>14987335111539</v>
      </c>
      <c r="E17187" s="8">
        <v>4987335111532</v>
      </c>
      <c r="F17187" s="8"/>
      <c r="G17187" s="7"/>
      <c r="H17187" s="7" t="s">
        <v>27624</v>
      </c>
      <c r="I17187" s="7" t="s">
        <v>27625</v>
      </c>
      <c r="J17187" s="7" t="s">
        <v>84</v>
      </c>
      <c r="K17187" s="7" t="s">
        <v>15</v>
      </c>
      <c r="L17187" s="8">
        <v>4987335111495</v>
      </c>
      <c r="M17187" s="7" t="s">
        <v>27623</v>
      </c>
      <c r="N17187" s="7" t="s">
        <v>27626</v>
      </c>
      <c r="O17187" s="7">
        <v>1</v>
      </c>
      <c r="P17187" s="7" t="s">
        <v>1687</v>
      </c>
    </row>
    <row r="17188" spans="1:16" x14ac:dyDescent="0.45">
      <c r="A17188" t="s">
        <v>27628</v>
      </c>
      <c r="B17188" s="1">
        <v>40</v>
      </c>
      <c r="C17188" s="1" t="s">
        <v>1687</v>
      </c>
      <c r="D17188" s="1">
        <v>14987335111546</v>
      </c>
      <c r="E17188" s="1">
        <v>4987335111549</v>
      </c>
      <c r="H17188" t="s">
        <v>27624</v>
      </c>
      <c r="I17188" t="s">
        <v>27625</v>
      </c>
      <c r="J17188" t="s">
        <v>84</v>
      </c>
      <c r="K17188" t="s">
        <v>15</v>
      </c>
      <c r="L17188" s="1">
        <v>4987335111501</v>
      </c>
      <c r="M17188" t="s">
        <v>27623</v>
      </c>
      <c r="N17188" t="s">
        <v>27626</v>
      </c>
      <c r="O17188">
        <v>2</v>
      </c>
      <c r="P17188" t="s">
        <v>1687</v>
      </c>
    </row>
    <row r="17189" spans="1:16" x14ac:dyDescent="0.45">
      <c r="A17189" s="7" t="s">
        <v>27631</v>
      </c>
      <c r="B17189" s="8">
        <v>60</v>
      </c>
      <c r="C17189" s="8" t="s">
        <v>1687</v>
      </c>
      <c r="D17189" s="8">
        <v>14987335111553</v>
      </c>
      <c r="E17189" s="8">
        <v>4987335111556</v>
      </c>
      <c r="F17189" s="8"/>
      <c r="G17189" s="7"/>
      <c r="H17189" s="7" t="s">
        <v>27630</v>
      </c>
      <c r="I17189" s="7" t="s">
        <v>27625</v>
      </c>
      <c r="J17189" s="7" t="s">
        <v>84</v>
      </c>
      <c r="K17189" s="7" t="s">
        <v>15</v>
      </c>
      <c r="L17189" s="8">
        <v>4987335111518</v>
      </c>
      <c r="M17189" s="7" t="s">
        <v>27629</v>
      </c>
      <c r="N17189" s="7" t="s">
        <v>27626</v>
      </c>
      <c r="O17189" s="7">
        <v>1</v>
      </c>
      <c r="P17189" s="7" t="s">
        <v>1687</v>
      </c>
    </row>
    <row r="17190" spans="1:16" x14ac:dyDescent="0.45">
      <c r="A17190" t="s">
        <v>27632</v>
      </c>
      <c r="B17190" s="1">
        <v>120</v>
      </c>
      <c r="C17190" s="1" t="s">
        <v>1687</v>
      </c>
      <c r="D17190" s="1">
        <v>14987335111560</v>
      </c>
      <c r="E17190" s="1">
        <v>4987335111563</v>
      </c>
      <c r="H17190" t="s">
        <v>27630</v>
      </c>
      <c r="I17190" t="s">
        <v>27625</v>
      </c>
      <c r="J17190" t="s">
        <v>84</v>
      </c>
      <c r="K17190" t="s">
        <v>15</v>
      </c>
      <c r="L17190" s="1">
        <v>4987335111525</v>
      </c>
      <c r="M17190" t="s">
        <v>27629</v>
      </c>
      <c r="N17190" t="s">
        <v>27626</v>
      </c>
      <c r="O17190">
        <v>2</v>
      </c>
      <c r="P17190" t="s">
        <v>1687</v>
      </c>
    </row>
    <row r="17191" spans="1:16" x14ac:dyDescent="0.45">
      <c r="A17191" s="7" t="s">
        <v>18919</v>
      </c>
      <c r="B17191" s="8">
        <v>300</v>
      </c>
      <c r="C17191" s="8" t="s">
        <v>421</v>
      </c>
      <c r="D17191" s="8">
        <v>14987458406840</v>
      </c>
      <c r="E17191" s="8">
        <v>4987458406843</v>
      </c>
      <c r="F17191" s="8"/>
      <c r="G17191" s="7"/>
      <c r="H17191" s="7" t="s">
        <v>18917</v>
      </c>
      <c r="I17191" s="7" t="s">
        <v>18918</v>
      </c>
      <c r="J17191" s="7" t="s">
        <v>84</v>
      </c>
      <c r="K17191" s="7" t="s">
        <v>36</v>
      </c>
      <c r="L17191" s="8">
        <v>4987458406850</v>
      </c>
      <c r="M17191" s="7" t="s">
        <v>18916</v>
      </c>
      <c r="N17191" s="7" t="s">
        <v>86</v>
      </c>
      <c r="O17191" s="7">
        <v>1</v>
      </c>
      <c r="P17191" s="7" t="s">
        <v>421</v>
      </c>
    </row>
    <row r="17192" spans="1:16" x14ac:dyDescent="0.45">
      <c r="A17192" t="s">
        <v>39804</v>
      </c>
      <c r="B17192" s="1">
        <v>15000</v>
      </c>
      <c r="C17192" s="1" t="s">
        <v>37</v>
      </c>
      <c r="D17192" s="1">
        <v>14987556222311</v>
      </c>
      <c r="E17192" s="1">
        <v>4987556222314</v>
      </c>
      <c r="G17192" t="s">
        <v>39802</v>
      </c>
      <c r="H17192" t="s">
        <v>39801</v>
      </c>
      <c r="I17192" t="s">
        <v>17358</v>
      </c>
      <c r="J17192" t="s">
        <v>84</v>
      </c>
      <c r="K17192" t="s">
        <v>15</v>
      </c>
      <c r="L17192" s="1">
        <v>4987556252724</v>
      </c>
      <c r="M17192" t="s">
        <v>39801</v>
      </c>
      <c r="N17192" t="s">
        <v>1236</v>
      </c>
      <c r="O17192">
        <v>5000</v>
      </c>
      <c r="P17192" t="s">
        <v>37</v>
      </c>
    </row>
    <row r="17193" spans="1:16" x14ac:dyDescent="0.45">
      <c r="A17193" s="7" t="s">
        <v>39803</v>
      </c>
      <c r="B17193" s="8">
        <v>10000</v>
      </c>
      <c r="C17193" s="8" t="s">
        <v>37</v>
      </c>
      <c r="D17193" s="8">
        <v>14987556222304</v>
      </c>
      <c r="E17193" s="8">
        <v>4987556222307</v>
      </c>
      <c r="F17193" s="8"/>
      <c r="G17193" s="7" t="s">
        <v>39802</v>
      </c>
      <c r="H17193" s="7" t="s">
        <v>39801</v>
      </c>
      <c r="I17193" s="7" t="s">
        <v>17358</v>
      </c>
      <c r="J17193" s="7" t="s">
        <v>84</v>
      </c>
      <c r="K17193" s="7" t="s">
        <v>15</v>
      </c>
      <c r="L17193" s="8">
        <v>4987556252717</v>
      </c>
      <c r="M17193" s="7" t="s">
        <v>39801</v>
      </c>
      <c r="N17193" s="7" t="s">
        <v>1236</v>
      </c>
      <c r="O17193" s="7">
        <v>500</v>
      </c>
      <c r="P17193" s="7" t="s">
        <v>37</v>
      </c>
    </row>
    <row r="17194" spans="1:16" x14ac:dyDescent="0.45">
      <c r="A17194" t="s">
        <v>34117</v>
      </c>
      <c r="B17194" s="1">
        <v>250</v>
      </c>
      <c r="C17194" s="1" t="s">
        <v>37</v>
      </c>
      <c r="D17194" s="1">
        <v>14987288102011</v>
      </c>
      <c r="E17194" s="1">
        <v>4987288102014</v>
      </c>
      <c r="H17194" t="s">
        <v>34116</v>
      </c>
      <c r="I17194" t="s">
        <v>5481</v>
      </c>
      <c r="J17194" t="s">
        <v>84</v>
      </c>
      <c r="K17194" t="s">
        <v>36</v>
      </c>
      <c r="L17194" s="1">
        <v>4987288102021</v>
      </c>
      <c r="M17194" t="s">
        <v>34115</v>
      </c>
      <c r="N17194" t="s">
        <v>1236</v>
      </c>
      <c r="O17194">
        <v>250</v>
      </c>
      <c r="P17194" t="s">
        <v>37</v>
      </c>
    </row>
    <row r="17195" spans="1:16" x14ac:dyDescent="0.45">
      <c r="A17195" s="7" t="s">
        <v>18924</v>
      </c>
      <c r="B17195" s="8">
        <v>500</v>
      </c>
      <c r="C17195" s="8" t="s">
        <v>37</v>
      </c>
      <c r="D17195" s="8">
        <v>14987333023346</v>
      </c>
      <c r="E17195" s="8">
        <v>4987333023349</v>
      </c>
      <c r="F17195" s="8"/>
      <c r="G17195" s="7" t="s">
        <v>18921</v>
      </c>
      <c r="H17195" s="7" t="s">
        <v>18922</v>
      </c>
      <c r="I17195" s="7" t="s">
        <v>18923</v>
      </c>
      <c r="J17195" s="7" t="s">
        <v>84</v>
      </c>
      <c r="K17195" s="7" t="s">
        <v>15</v>
      </c>
      <c r="L17195" s="8">
        <v>4987333023356</v>
      </c>
      <c r="M17195" s="7" t="s">
        <v>18920</v>
      </c>
      <c r="N17195" s="7" t="s">
        <v>1236</v>
      </c>
      <c r="O17195" s="7">
        <v>500</v>
      </c>
      <c r="P17195" s="7" t="s">
        <v>37</v>
      </c>
    </row>
    <row r="17196" spans="1:16" x14ac:dyDescent="0.45">
      <c r="A17196" t="s">
        <v>18924</v>
      </c>
      <c r="B17196" s="1">
        <v>500</v>
      </c>
      <c r="C17196" s="1" t="s">
        <v>37</v>
      </c>
      <c r="D17196" s="1">
        <v>14987190596007</v>
      </c>
      <c r="E17196" s="1">
        <v>4987190596000</v>
      </c>
      <c r="G17196" t="s">
        <v>18921</v>
      </c>
      <c r="H17196" t="s">
        <v>18922</v>
      </c>
      <c r="I17196" t="s">
        <v>18923</v>
      </c>
      <c r="J17196" t="s">
        <v>84</v>
      </c>
      <c r="K17196" t="s">
        <v>15</v>
      </c>
      <c r="L17196" s="1">
        <v>4987190850522</v>
      </c>
      <c r="M17196" t="s">
        <v>18920</v>
      </c>
      <c r="N17196" t="s">
        <v>1236</v>
      </c>
      <c r="O17196">
        <v>500</v>
      </c>
      <c r="P17196" t="s">
        <v>37</v>
      </c>
    </row>
    <row r="17197" spans="1:16" x14ac:dyDescent="0.45">
      <c r="A17197" s="7" t="s">
        <v>18924</v>
      </c>
      <c r="B17197" s="8">
        <v>500</v>
      </c>
      <c r="C17197" s="8" t="s">
        <v>37</v>
      </c>
      <c r="D17197" s="8">
        <v>14987376522608</v>
      </c>
      <c r="E17197" s="8">
        <v>4987376522601</v>
      </c>
      <c r="F17197" s="8"/>
      <c r="G17197" s="7" t="s">
        <v>18921</v>
      </c>
      <c r="H17197" s="7" t="s">
        <v>18922</v>
      </c>
      <c r="I17197" s="7" t="s">
        <v>18923</v>
      </c>
      <c r="J17197" s="7" t="s">
        <v>84</v>
      </c>
      <c r="K17197" s="7" t="s">
        <v>15</v>
      </c>
      <c r="L17197" s="8">
        <v>4987376522656</v>
      </c>
      <c r="M17197" s="7" t="s">
        <v>18920</v>
      </c>
      <c r="N17197" s="7" t="s">
        <v>1236</v>
      </c>
      <c r="O17197" s="7">
        <v>500</v>
      </c>
      <c r="P17197" s="7" t="s">
        <v>37</v>
      </c>
    </row>
    <row r="17198" spans="1:16" x14ac:dyDescent="0.45">
      <c r="A17198" t="s">
        <v>39809</v>
      </c>
      <c r="B17198" s="1">
        <v>18000</v>
      </c>
      <c r="C17198" s="1" t="s">
        <v>37</v>
      </c>
      <c r="D17198" s="1">
        <v>14987556222229</v>
      </c>
      <c r="E17198" s="1">
        <v>4987556222222</v>
      </c>
      <c r="G17198" t="s">
        <v>39806</v>
      </c>
      <c r="H17198" t="s">
        <v>39805</v>
      </c>
      <c r="I17198" t="s">
        <v>7342</v>
      </c>
      <c r="J17198" t="s">
        <v>84</v>
      </c>
      <c r="K17198" t="s">
        <v>15</v>
      </c>
      <c r="L17198" s="1">
        <v>4987556252632</v>
      </c>
      <c r="M17198" t="s">
        <v>39805</v>
      </c>
      <c r="N17198" t="s">
        <v>1236</v>
      </c>
      <c r="O17198">
        <v>18000</v>
      </c>
      <c r="P17198" t="s">
        <v>37</v>
      </c>
    </row>
    <row r="17199" spans="1:16" x14ac:dyDescent="0.45">
      <c r="A17199" s="7" t="s">
        <v>39808</v>
      </c>
      <c r="B17199" s="8">
        <v>15000</v>
      </c>
      <c r="C17199" s="8" t="s">
        <v>37</v>
      </c>
      <c r="D17199" s="8">
        <v>14987556222212</v>
      </c>
      <c r="E17199" s="8">
        <v>4987556222215</v>
      </c>
      <c r="F17199" s="8"/>
      <c r="G17199" s="7" t="s">
        <v>39806</v>
      </c>
      <c r="H17199" s="7" t="s">
        <v>39805</v>
      </c>
      <c r="I17199" s="7" t="s">
        <v>7342</v>
      </c>
      <c r="J17199" s="7" t="s">
        <v>84</v>
      </c>
      <c r="K17199" s="7" t="s">
        <v>15</v>
      </c>
      <c r="L17199" s="8">
        <v>4987556252625</v>
      </c>
      <c r="M17199" s="7" t="s">
        <v>39805</v>
      </c>
      <c r="N17199" s="7" t="s">
        <v>1236</v>
      </c>
      <c r="O17199" s="7">
        <v>5000</v>
      </c>
      <c r="P17199" s="7" t="s">
        <v>37</v>
      </c>
    </row>
    <row r="17200" spans="1:16" x14ac:dyDescent="0.45">
      <c r="A17200" t="s">
        <v>39807</v>
      </c>
      <c r="B17200" s="1">
        <v>10000</v>
      </c>
      <c r="C17200" s="1" t="s">
        <v>37</v>
      </c>
      <c r="D17200" s="1">
        <v>14987556222205</v>
      </c>
      <c r="E17200" s="1">
        <v>4987556222208</v>
      </c>
      <c r="G17200" t="s">
        <v>39806</v>
      </c>
      <c r="H17200" t="s">
        <v>39805</v>
      </c>
      <c r="I17200" t="s">
        <v>7342</v>
      </c>
      <c r="J17200" t="s">
        <v>84</v>
      </c>
      <c r="K17200" t="s">
        <v>15</v>
      </c>
      <c r="L17200" s="1">
        <v>4987556252618</v>
      </c>
      <c r="M17200" t="s">
        <v>39805</v>
      </c>
      <c r="N17200" t="s">
        <v>1236</v>
      </c>
      <c r="O17200">
        <v>500</v>
      </c>
      <c r="P17200" t="s">
        <v>37</v>
      </c>
    </row>
    <row r="17201" spans="1:16" x14ac:dyDescent="0.45">
      <c r="A17201" s="7" t="s">
        <v>74196</v>
      </c>
      <c r="B17201" s="8">
        <v>10000</v>
      </c>
      <c r="C17201" s="8" t="s">
        <v>37</v>
      </c>
      <c r="D17201" s="8">
        <v>14987173085160</v>
      </c>
      <c r="E17201" s="8">
        <v>4987173085163</v>
      </c>
      <c r="F17201" s="8"/>
      <c r="G17201" s="7" t="s">
        <v>74194</v>
      </c>
      <c r="H17201" s="7" t="s">
        <v>74193</v>
      </c>
      <c r="I17201" s="7" t="s">
        <v>7342</v>
      </c>
      <c r="J17201" s="7" t="s">
        <v>84</v>
      </c>
      <c r="K17201" s="7" t="s">
        <v>36</v>
      </c>
      <c r="L17201" s="8">
        <v>4987173570669</v>
      </c>
      <c r="M17201" s="7" t="s">
        <v>74193</v>
      </c>
      <c r="N17201" s="7" t="s">
        <v>1236</v>
      </c>
      <c r="O17201" s="7">
        <v>10000</v>
      </c>
      <c r="P17201" s="7" t="s">
        <v>37</v>
      </c>
    </row>
    <row r="17202" spans="1:16" x14ac:dyDescent="0.45">
      <c r="A17202" t="s">
        <v>74195</v>
      </c>
      <c r="B17202" s="1">
        <v>500</v>
      </c>
      <c r="C17202" s="1" t="s">
        <v>37</v>
      </c>
      <c r="D17202" s="1">
        <v>14987173085153</v>
      </c>
      <c r="E17202" s="1">
        <v>4987173085156</v>
      </c>
      <c r="G17202" t="s">
        <v>74194</v>
      </c>
      <c r="H17202" t="s">
        <v>74193</v>
      </c>
      <c r="I17202" t="s">
        <v>7342</v>
      </c>
      <c r="J17202" t="s">
        <v>84</v>
      </c>
      <c r="K17202" t="s">
        <v>36</v>
      </c>
      <c r="L17202" s="1">
        <v>4987173570591</v>
      </c>
      <c r="M17202" t="s">
        <v>74193</v>
      </c>
      <c r="N17202" t="s">
        <v>1236</v>
      </c>
      <c r="O17202">
        <v>500</v>
      </c>
      <c r="P17202" t="s">
        <v>37</v>
      </c>
    </row>
    <row r="17203" spans="1:16" x14ac:dyDescent="0.45">
      <c r="A17203" s="7" t="s">
        <v>65838</v>
      </c>
      <c r="B17203" s="8">
        <v>10000</v>
      </c>
      <c r="C17203" s="8" t="s">
        <v>37</v>
      </c>
      <c r="D17203" s="8">
        <v>14987376636114</v>
      </c>
      <c r="E17203" s="8">
        <v>4987376636117</v>
      </c>
      <c r="F17203" s="8"/>
      <c r="G17203" s="7" t="s">
        <v>65837</v>
      </c>
      <c r="H17203" s="7" t="s">
        <v>65836</v>
      </c>
      <c r="I17203" s="7" t="s">
        <v>7342</v>
      </c>
      <c r="J17203" s="7" t="s">
        <v>84</v>
      </c>
      <c r="K17203" s="7" t="s">
        <v>15</v>
      </c>
      <c r="L17203" s="8">
        <v>4987376636155</v>
      </c>
      <c r="M17203" s="7" t="s">
        <v>65836</v>
      </c>
      <c r="N17203" s="7" t="s">
        <v>1236</v>
      </c>
      <c r="O17203" s="7">
        <v>10000</v>
      </c>
      <c r="P17203" s="7" t="s">
        <v>37</v>
      </c>
    </row>
    <row r="17204" spans="1:16" x14ac:dyDescent="0.45">
      <c r="A17204" t="s">
        <v>65840</v>
      </c>
      <c r="B17204" s="1">
        <v>5000</v>
      </c>
      <c r="C17204" s="1" t="s">
        <v>37</v>
      </c>
      <c r="D17204" s="1">
        <v>14987376636138</v>
      </c>
      <c r="E17204" s="1">
        <v>4987376636131</v>
      </c>
      <c r="G17204" t="s">
        <v>65837</v>
      </c>
      <c r="H17204" t="s">
        <v>65836</v>
      </c>
      <c r="I17204" t="s">
        <v>7342</v>
      </c>
      <c r="J17204" t="s">
        <v>84</v>
      </c>
      <c r="K17204" t="s">
        <v>15</v>
      </c>
      <c r="L17204" s="1">
        <v>4987376636179</v>
      </c>
      <c r="M17204" t="s">
        <v>65836</v>
      </c>
      <c r="N17204" t="s">
        <v>1236</v>
      </c>
      <c r="O17204">
        <v>5000</v>
      </c>
      <c r="P17204" t="s">
        <v>37</v>
      </c>
    </row>
    <row r="17205" spans="1:16" x14ac:dyDescent="0.45">
      <c r="A17205" s="7" t="s">
        <v>65839</v>
      </c>
      <c r="B17205" s="8">
        <v>500</v>
      </c>
      <c r="C17205" s="8" t="s">
        <v>37</v>
      </c>
      <c r="D17205" s="8">
        <v>14987376636121</v>
      </c>
      <c r="E17205" s="8">
        <v>4987376636124</v>
      </c>
      <c r="F17205" s="8"/>
      <c r="G17205" s="7" t="s">
        <v>65837</v>
      </c>
      <c r="H17205" s="7" t="s">
        <v>65836</v>
      </c>
      <c r="I17205" s="7" t="s">
        <v>7342</v>
      </c>
      <c r="J17205" s="7" t="s">
        <v>84</v>
      </c>
      <c r="K17205" s="7" t="s">
        <v>15</v>
      </c>
      <c r="L17205" s="8">
        <v>4987376636162</v>
      </c>
      <c r="M17205" s="7" t="s">
        <v>65836</v>
      </c>
      <c r="N17205" s="7" t="s">
        <v>1236</v>
      </c>
      <c r="O17205" s="7">
        <v>500</v>
      </c>
      <c r="P17205" s="7" t="s">
        <v>37</v>
      </c>
    </row>
    <row r="17206" spans="1:16" x14ac:dyDescent="0.45">
      <c r="A17206" t="s">
        <v>18929</v>
      </c>
      <c r="B17206" s="1">
        <v>18000</v>
      </c>
      <c r="C17206" s="1" t="s">
        <v>37</v>
      </c>
      <c r="D17206" s="1">
        <v>14987190051360</v>
      </c>
      <c r="E17206" s="1">
        <v>4987190051363</v>
      </c>
      <c r="G17206" t="s">
        <v>18926</v>
      </c>
      <c r="H17206" t="s">
        <v>18925</v>
      </c>
      <c r="I17206" t="s">
        <v>7342</v>
      </c>
      <c r="J17206" t="s">
        <v>84</v>
      </c>
      <c r="K17206" t="s">
        <v>15</v>
      </c>
      <c r="L17206" s="1">
        <v>4987190604057</v>
      </c>
      <c r="M17206" t="s">
        <v>18925</v>
      </c>
      <c r="N17206" t="s">
        <v>1236</v>
      </c>
      <c r="O17206">
        <v>18000</v>
      </c>
      <c r="P17206" t="s">
        <v>37</v>
      </c>
    </row>
    <row r="17207" spans="1:16" x14ac:dyDescent="0.45">
      <c r="A17207" s="7" t="s">
        <v>18928</v>
      </c>
      <c r="B17207" s="8">
        <v>5000</v>
      </c>
      <c r="C17207" s="8" t="s">
        <v>37</v>
      </c>
      <c r="D17207" s="8">
        <v>14987190051353</v>
      </c>
      <c r="E17207" s="8">
        <v>4987190051356</v>
      </c>
      <c r="F17207" s="8"/>
      <c r="G17207" s="7" t="s">
        <v>18926</v>
      </c>
      <c r="H17207" s="7" t="s">
        <v>18925</v>
      </c>
      <c r="I17207" s="7" t="s">
        <v>7342</v>
      </c>
      <c r="J17207" s="7" t="s">
        <v>84</v>
      </c>
      <c r="K17207" s="7" t="s">
        <v>15</v>
      </c>
      <c r="L17207" s="8">
        <v>4987190604040</v>
      </c>
      <c r="M17207" s="7" t="s">
        <v>18925</v>
      </c>
      <c r="N17207" s="7" t="s">
        <v>1236</v>
      </c>
      <c r="O17207" s="7">
        <v>5000</v>
      </c>
      <c r="P17207" s="7" t="s">
        <v>37</v>
      </c>
    </row>
    <row r="17208" spans="1:16" x14ac:dyDescent="0.45">
      <c r="A17208" t="s">
        <v>18927</v>
      </c>
      <c r="B17208" s="1">
        <v>500</v>
      </c>
      <c r="C17208" s="1" t="s">
        <v>37</v>
      </c>
      <c r="D17208" s="1">
        <v>14987190051308</v>
      </c>
      <c r="E17208" s="1">
        <v>4987190051301</v>
      </c>
      <c r="G17208" t="s">
        <v>18926</v>
      </c>
      <c r="H17208" t="s">
        <v>18925</v>
      </c>
      <c r="I17208" t="s">
        <v>7342</v>
      </c>
      <c r="J17208" t="s">
        <v>84</v>
      </c>
      <c r="K17208" t="s">
        <v>15</v>
      </c>
      <c r="L17208" s="1">
        <v>4987190604033</v>
      </c>
      <c r="M17208" t="s">
        <v>18925</v>
      </c>
      <c r="N17208" t="s">
        <v>1236</v>
      </c>
      <c r="O17208">
        <v>500</v>
      </c>
      <c r="P17208" t="s">
        <v>37</v>
      </c>
    </row>
    <row r="17209" spans="1:16" x14ac:dyDescent="0.45">
      <c r="A17209" s="7" t="s">
        <v>18933</v>
      </c>
      <c r="B17209" s="8">
        <v>10000</v>
      </c>
      <c r="C17209" s="8" t="s">
        <v>37</v>
      </c>
      <c r="D17209" s="8">
        <v>14987190051728</v>
      </c>
      <c r="E17209" s="8">
        <v>4987190051721</v>
      </c>
      <c r="F17209" s="8"/>
      <c r="G17209" s="7" t="s">
        <v>18931</v>
      </c>
      <c r="H17209" s="7" t="s">
        <v>18930</v>
      </c>
      <c r="I17209" s="7" t="s">
        <v>17358</v>
      </c>
      <c r="J17209" s="7" t="s">
        <v>84</v>
      </c>
      <c r="K17209" s="7" t="s">
        <v>36</v>
      </c>
      <c r="L17209" s="8">
        <v>4987190604231</v>
      </c>
      <c r="M17209" s="7" t="s">
        <v>18930</v>
      </c>
      <c r="N17209" s="7" t="s">
        <v>1236</v>
      </c>
      <c r="O17209" s="7">
        <v>10000</v>
      </c>
      <c r="P17209" s="7" t="s">
        <v>37</v>
      </c>
    </row>
    <row r="17210" spans="1:16" x14ac:dyDescent="0.45">
      <c r="A17210" t="s">
        <v>18932</v>
      </c>
      <c r="B17210" s="1">
        <v>500</v>
      </c>
      <c r="C17210" s="1" t="s">
        <v>37</v>
      </c>
      <c r="D17210" s="1">
        <v>14987190051704</v>
      </c>
      <c r="E17210" s="1">
        <v>4987190051707</v>
      </c>
      <c r="G17210" t="s">
        <v>18931</v>
      </c>
      <c r="H17210" t="s">
        <v>18930</v>
      </c>
      <c r="I17210" t="s">
        <v>17358</v>
      </c>
      <c r="J17210" t="s">
        <v>84</v>
      </c>
      <c r="K17210" t="s">
        <v>36</v>
      </c>
      <c r="L17210" s="1">
        <v>4987190604224</v>
      </c>
      <c r="M17210" t="s">
        <v>18930</v>
      </c>
      <c r="N17210" t="s">
        <v>1236</v>
      </c>
      <c r="O17210">
        <v>500</v>
      </c>
      <c r="P17210" t="s">
        <v>37</v>
      </c>
    </row>
    <row r="17211" spans="1:16" x14ac:dyDescent="0.45">
      <c r="A17211" s="7" t="s">
        <v>18936</v>
      </c>
      <c r="B17211" s="8">
        <v>90</v>
      </c>
      <c r="C17211" s="8" t="s">
        <v>421</v>
      </c>
      <c r="D17211" s="8">
        <v>14987458406826</v>
      </c>
      <c r="E17211" s="8">
        <v>4987458406829</v>
      </c>
      <c r="F17211" s="8"/>
      <c r="G17211" s="7"/>
      <c r="H17211" s="7" t="s">
        <v>18935</v>
      </c>
      <c r="I17211" s="7" t="s">
        <v>18918</v>
      </c>
      <c r="J17211" s="7" t="s">
        <v>84</v>
      </c>
      <c r="K17211" s="7" t="s">
        <v>36</v>
      </c>
      <c r="L17211" s="8">
        <v>4987458406836</v>
      </c>
      <c r="M17211" s="7" t="s">
        <v>18934</v>
      </c>
      <c r="N17211" s="7" t="s">
        <v>86</v>
      </c>
      <c r="O17211" s="7">
        <v>1</v>
      </c>
      <c r="P17211" s="7" t="s">
        <v>421</v>
      </c>
    </row>
    <row r="17212" spans="1:16" x14ac:dyDescent="0.45">
      <c r="A17212" t="s">
        <v>23569</v>
      </c>
      <c r="B17212" s="1">
        <v>100</v>
      </c>
      <c r="C17212" s="1" t="s">
        <v>53</v>
      </c>
      <c r="D17212" s="1">
        <v>14987114614206</v>
      </c>
      <c r="E17212" s="1">
        <v>4987114614209</v>
      </c>
      <c r="G17212" t="s">
        <v>23567</v>
      </c>
      <c r="H17212" t="s">
        <v>23568</v>
      </c>
      <c r="I17212" t="s">
        <v>100</v>
      </c>
      <c r="J17212" t="s">
        <v>50</v>
      </c>
      <c r="K17212" t="s">
        <v>51</v>
      </c>
      <c r="L17212" s="1">
        <v>4987436174719</v>
      </c>
      <c r="M17212" t="s">
        <v>23566</v>
      </c>
      <c r="N17212" t="s">
        <v>52</v>
      </c>
      <c r="O17212">
        <v>10</v>
      </c>
      <c r="P17212" t="s">
        <v>53</v>
      </c>
    </row>
    <row r="17213" spans="1:16" x14ac:dyDescent="0.45">
      <c r="A17213" s="7" t="s">
        <v>61584</v>
      </c>
      <c r="B17213" s="8">
        <v>100</v>
      </c>
      <c r="C17213" s="8" t="s">
        <v>53</v>
      </c>
      <c r="D17213" s="8">
        <v>14987155063094</v>
      </c>
      <c r="E17213" s="8">
        <v>4987155063097</v>
      </c>
      <c r="F17213" s="8"/>
      <c r="G17213" s="7" t="s">
        <v>23567</v>
      </c>
      <c r="H17213" s="7" t="s">
        <v>23568</v>
      </c>
      <c r="I17213" s="7" t="s">
        <v>100</v>
      </c>
      <c r="J17213" s="7" t="s">
        <v>50</v>
      </c>
      <c r="K17213" s="7" t="s">
        <v>51</v>
      </c>
      <c r="L17213" s="8">
        <v>4987155063592</v>
      </c>
      <c r="M17213" s="7" t="s">
        <v>61583</v>
      </c>
      <c r="N17213" s="7" t="s">
        <v>52</v>
      </c>
      <c r="O17213" s="7">
        <v>10</v>
      </c>
      <c r="P17213" s="7" t="s">
        <v>53</v>
      </c>
    </row>
    <row r="17214" spans="1:16" x14ac:dyDescent="0.45">
      <c r="A17214" t="s">
        <v>42703</v>
      </c>
      <c r="B17214" s="1">
        <v>500</v>
      </c>
      <c r="C17214" s="1" t="s">
        <v>53</v>
      </c>
      <c r="D17214" s="1">
        <v>14987086179321</v>
      </c>
      <c r="E17214" s="1">
        <v>4987086179324</v>
      </c>
      <c r="G17214" t="s">
        <v>23567</v>
      </c>
      <c r="H17214" t="s">
        <v>23568</v>
      </c>
      <c r="I17214" t="s">
        <v>100</v>
      </c>
      <c r="J17214" t="s">
        <v>50</v>
      </c>
      <c r="K17214" t="s">
        <v>51</v>
      </c>
      <c r="L17214" s="1">
        <v>4987086179300</v>
      </c>
      <c r="M17214" t="s">
        <v>42702</v>
      </c>
      <c r="N17214" t="s">
        <v>52</v>
      </c>
      <c r="O17214">
        <v>10</v>
      </c>
      <c r="P17214" t="s">
        <v>53</v>
      </c>
    </row>
    <row r="17215" spans="1:16" x14ac:dyDescent="0.45">
      <c r="A17215" s="7" t="s">
        <v>42703</v>
      </c>
      <c r="B17215" s="8">
        <v>100</v>
      </c>
      <c r="C17215" s="8" t="s">
        <v>53</v>
      </c>
      <c r="D17215" s="8">
        <v>14987086179314</v>
      </c>
      <c r="E17215" s="8">
        <v>4987086179317</v>
      </c>
      <c r="F17215" s="8"/>
      <c r="G17215" s="7" t="s">
        <v>23567</v>
      </c>
      <c r="H17215" s="7" t="s">
        <v>23568</v>
      </c>
      <c r="I17215" s="7" t="s">
        <v>100</v>
      </c>
      <c r="J17215" s="7" t="s">
        <v>50</v>
      </c>
      <c r="K17215" s="7" t="s">
        <v>51</v>
      </c>
      <c r="L17215" s="8">
        <v>4987086179300</v>
      </c>
      <c r="M17215" s="7" t="s">
        <v>42702</v>
      </c>
      <c r="N17215" s="7" t="s">
        <v>52</v>
      </c>
      <c r="O17215" s="7">
        <v>10</v>
      </c>
      <c r="P17215" s="7" t="s">
        <v>53</v>
      </c>
    </row>
    <row r="17216" spans="1:16" x14ac:dyDescent="0.45">
      <c r="A17216" t="s">
        <v>23573</v>
      </c>
      <c r="B17216" s="1">
        <v>100</v>
      </c>
      <c r="C17216" s="1" t="s">
        <v>53</v>
      </c>
      <c r="D17216" s="1">
        <v>14987114614305</v>
      </c>
      <c r="E17216" s="1">
        <v>4987114614308</v>
      </c>
      <c r="G17216" t="s">
        <v>23571</v>
      </c>
      <c r="H17216" t="s">
        <v>23572</v>
      </c>
      <c r="I17216" t="s">
        <v>1458</v>
      </c>
      <c r="J17216" t="s">
        <v>50</v>
      </c>
      <c r="K17216" t="s">
        <v>51</v>
      </c>
      <c r="L17216" s="1">
        <v>4987436174702</v>
      </c>
      <c r="M17216" t="s">
        <v>23570</v>
      </c>
      <c r="N17216" t="s">
        <v>52</v>
      </c>
      <c r="O17216">
        <v>10</v>
      </c>
      <c r="P17216" t="s">
        <v>53</v>
      </c>
    </row>
    <row r="17217" spans="1:16" x14ac:dyDescent="0.45">
      <c r="A17217" s="7" t="s">
        <v>74199</v>
      </c>
      <c r="B17217" s="8">
        <v>500</v>
      </c>
      <c r="C17217" s="8" t="s">
        <v>53</v>
      </c>
      <c r="D17217" s="8">
        <v>14987173019080</v>
      </c>
      <c r="E17217" s="8">
        <v>4987173019083</v>
      </c>
      <c r="F17217" s="8"/>
      <c r="G17217" s="7" t="s">
        <v>74198</v>
      </c>
      <c r="H17217" s="7" t="s">
        <v>74197</v>
      </c>
      <c r="I17217" s="7" t="s">
        <v>1458</v>
      </c>
      <c r="J17217" s="7" t="s">
        <v>50</v>
      </c>
      <c r="K17217" s="7" t="s">
        <v>51</v>
      </c>
      <c r="L17217" s="8">
        <v>4987173115013</v>
      </c>
      <c r="M17217" s="7" t="s">
        <v>74197</v>
      </c>
      <c r="N17217" s="7" t="s">
        <v>52</v>
      </c>
      <c r="O17217" s="7">
        <v>10</v>
      </c>
      <c r="P17217" s="7" t="s">
        <v>53</v>
      </c>
    </row>
    <row r="17218" spans="1:16" x14ac:dyDescent="0.45">
      <c r="A17218" t="s">
        <v>74199</v>
      </c>
      <c r="B17218" s="1">
        <v>100</v>
      </c>
      <c r="C17218" s="1" t="s">
        <v>53</v>
      </c>
      <c r="D17218" s="1">
        <v>14987173019073</v>
      </c>
      <c r="E17218" s="1">
        <v>4987173019076</v>
      </c>
      <c r="G17218" t="s">
        <v>74198</v>
      </c>
      <c r="H17218" t="s">
        <v>74197</v>
      </c>
      <c r="I17218" t="s">
        <v>1458</v>
      </c>
      <c r="J17218" t="s">
        <v>50</v>
      </c>
      <c r="K17218" t="s">
        <v>51</v>
      </c>
      <c r="L17218" s="1">
        <v>4987173115013</v>
      </c>
      <c r="M17218" t="s">
        <v>74197</v>
      </c>
      <c r="N17218" t="s">
        <v>52</v>
      </c>
      <c r="O17218">
        <v>10</v>
      </c>
      <c r="P17218" t="s">
        <v>53</v>
      </c>
    </row>
    <row r="17219" spans="1:16" x14ac:dyDescent="0.45">
      <c r="A17219" s="7" t="s">
        <v>35258</v>
      </c>
      <c r="B17219" s="8">
        <v>1000</v>
      </c>
      <c r="C17219" s="8" t="s">
        <v>53</v>
      </c>
      <c r="D17219" s="8">
        <v>14987476155713</v>
      </c>
      <c r="E17219" s="8">
        <v>4987476155716</v>
      </c>
      <c r="F17219" s="8"/>
      <c r="G17219" s="7" t="s">
        <v>35257</v>
      </c>
      <c r="H17219" s="7" t="s">
        <v>35256</v>
      </c>
      <c r="I17219" s="7" t="s">
        <v>1458</v>
      </c>
      <c r="J17219" s="7" t="s">
        <v>50</v>
      </c>
      <c r="K17219" s="7" t="s">
        <v>51</v>
      </c>
      <c r="L17219" s="8">
        <v>4987476235708</v>
      </c>
      <c r="M17219" s="7" t="s">
        <v>35256</v>
      </c>
      <c r="N17219" s="7" t="s">
        <v>52</v>
      </c>
      <c r="O17219" s="7">
        <v>10</v>
      </c>
      <c r="P17219" s="7" t="s">
        <v>53</v>
      </c>
    </row>
    <row r="17220" spans="1:16" x14ac:dyDescent="0.45">
      <c r="A17220" t="s">
        <v>35258</v>
      </c>
      <c r="B17220" s="1">
        <v>100</v>
      </c>
      <c r="C17220" s="1" t="s">
        <v>53</v>
      </c>
      <c r="D17220" s="1">
        <v>14987476155706</v>
      </c>
      <c r="E17220" s="1">
        <v>4987476155709</v>
      </c>
      <c r="G17220" t="s">
        <v>35257</v>
      </c>
      <c r="H17220" t="s">
        <v>35256</v>
      </c>
      <c r="I17220" t="s">
        <v>1458</v>
      </c>
      <c r="J17220" t="s">
        <v>50</v>
      </c>
      <c r="K17220" t="s">
        <v>51</v>
      </c>
      <c r="L17220" s="1">
        <v>4987476235708</v>
      </c>
      <c r="M17220" t="s">
        <v>35256</v>
      </c>
      <c r="N17220" t="s">
        <v>52</v>
      </c>
      <c r="O17220">
        <v>10</v>
      </c>
      <c r="P17220" t="s">
        <v>53</v>
      </c>
    </row>
    <row r="17221" spans="1:16" x14ac:dyDescent="0.45">
      <c r="A17221" s="7" t="s">
        <v>35258</v>
      </c>
      <c r="B17221" s="8">
        <v>100</v>
      </c>
      <c r="C17221" s="8" t="s">
        <v>53</v>
      </c>
      <c r="D17221" s="8">
        <v>14987792274617</v>
      </c>
      <c r="E17221" s="8">
        <v>4987792274610</v>
      </c>
      <c r="F17221" s="8"/>
      <c r="G17221" s="7" t="s">
        <v>35257</v>
      </c>
      <c r="H17221" s="7" t="s">
        <v>35256</v>
      </c>
      <c r="I17221" s="7" t="s">
        <v>1458</v>
      </c>
      <c r="J17221" s="7" t="s">
        <v>50</v>
      </c>
      <c r="K17221" s="7" t="s">
        <v>51</v>
      </c>
      <c r="L17221" s="8">
        <v>4987476235708</v>
      </c>
      <c r="M17221" s="7" t="s">
        <v>35256</v>
      </c>
      <c r="N17221" s="7" t="s">
        <v>52</v>
      </c>
      <c r="O17221" s="7">
        <v>10</v>
      </c>
      <c r="P17221" s="7" t="s">
        <v>53</v>
      </c>
    </row>
    <row r="17222" spans="1:16" x14ac:dyDescent="0.45">
      <c r="A17222" t="s">
        <v>35258</v>
      </c>
      <c r="B17222" s="1">
        <v>100</v>
      </c>
      <c r="C17222" s="1" t="s">
        <v>53</v>
      </c>
      <c r="D17222" s="1">
        <v>14987885016278</v>
      </c>
      <c r="E17222" s="1">
        <v>4987885016271</v>
      </c>
      <c r="G17222" t="s">
        <v>35257</v>
      </c>
      <c r="H17222" t="s">
        <v>35256</v>
      </c>
      <c r="I17222" t="s">
        <v>1458</v>
      </c>
      <c r="J17222" t="s">
        <v>50</v>
      </c>
      <c r="K17222" t="s">
        <v>51</v>
      </c>
      <c r="L17222" s="1">
        <v>4987476235708</v>
      </c>
      <c r="M17222" t="s">
        <v>35256</v>
      </c>
      <c r="N17222" t="s">
        <v>52</v>
      </c>
      <c r="O17222">
        <v>10</v>
      </c>
      <c r="P17222" t="s">
        <v>53</v>
      </c>
    </row>
    <row r="17223" spans="1:16" x14ac:dyDescent="0.45">
      <c r="A17223" s="7" t="s">
        <v>35258</v>
      </c>
      <c r="B17223" s="8">
        <v>100</v>
      </c>
      <c r="C17223" s="8" t="s">
        <v>53</v>
      </c>
      <c r="D17223" s="8">
        <v>14987828112029</v>
      </c>
      <c r="E17223" s="8">
        <v>4987828112022</v>
      </c>
      <c r="F17223" s="8"/>
      <c r="G17223" s="7" t="s">
        <v>35257</v>
      </c>
      <c r="H17223" s="7" t="s">
        <v>35256</v>
      </c>
      <c r="I17223" s="7" t="s">
        <v>1458</v>
      </c>
      <c r="J17223" s="7" t="s">
        <v>50</v>
      </c>
      <c r="K17223" s="7" t="s">
        <v>51</v>
      </c>
      <c r="L17223" s="8">
        <v>4987476235708</v>
      </c>
      <c r="M17223" s="7" t="s">
        <v>35256</v>
      </c>
      <c r="N17223" s="7" t="s">
        <v>52</v>
      </c>
      <c r="O17223" s="7">
        <v>10</v>
      </c>
      <c r="P17223" s="7" t="s">
        <v>53</v>
      </c>
    </row>
    <row r="17224" spans="1:16" x14ac:dyDescent="0.45">
      <c r="A17224" t="s">
        <v>77784</v>
      </c>
      <c r="B17224" s="1">
        <v>1200</v>
      </c>
      <c r="C17224" s="1" t="s">
        <v>53</v>
      </c>
      <c r="D17224" s="1">
        <v>14987123410332</v>
      </c>
      <c r="E17224" s="1">
        <v>4987123410335</v>
      </c>
      <c r="G17224" t="s">
        <v>23571</v>
      </c>
      <c r="H17224" t="s">
        <v>23572</v>
      </c>
      <c r="I17224" t="s">
        <v>1458</v>
      </c>
      <c r="J17224" t="s">
        <v>50</v>
      </c>
      <c r="K17224" t="s">
        <v>51</v>
      </c>
      <c r="L17224" s="1">
        <v>4987123561051</v>
      </c>
      <c r="M17224" t="s">
        <v>77783</v>
      </c>
      <c r="N17224" t="s">
        <v>52</v>
      </c>
      <c r="O17224">
        <v>10</v>
      </c>
      <c r="P17224" t="s">
        <v>53</v>
      </c>
    </row>
    <row r="17225" spans="1:16" x14ac:dyDescent="0.45">
      <c r="A17225" s="7" t="s">
        <v>77784</v>
      </c>
      <c r="B17225" s="8">
        <v>100</v>
      </c>
      <c r="C17225" s="8" t="s">
        <v>53</v>
      </c>
      <c r="D17225" s="8">
        <v>14987118393183</v>
      </c>
      <c r="E17225" s="8">
        <v>4987118393186</v>
      </c>
      <c r="F17225" s="8"/>
      <c r="G17225" s="7" t="s">
        <v>23571</v>
      </c>
      <c r="H17225" s="7" t="s">
        <v>23572</v>
      </c>
      <c r="I17225" s="7" t="s">
        <v>1458</v>
      </c>
      <c r="J17225" s="7" t="s">
        <v>50</v>
      </c>
      <c r="K17225" s="7" t="s">
        <v>51</v>
      </c>
      <c r="L17225" s="8">
        <v>4987118393162</v>
      </c>
      <c r="M17225" s="7" t="s">
        <v>77783</v>
      </c>
      <c r="N17225" s="7" t="s">
        <v>52</v>
      </c>
      <c r="O17225" s="7">
        <v>10</v>
      </c>
      <c r="P17225" s="7" t="s">
        <v>53</v>
      </c>
    </row>
    <row r="17226" spans="1:16" x14ac:dyDescent="0.45">
      <c r="A17226" t="s">
        <v>77784</v>
      </c>
      <c r="B17226" s="1">
        <v>1200</v>
      </c>
      <c r="C17226" s="1" t="s">
        <v>53</v>
      </c>
      <c r="D17226" s="1">
        <v>14987118393107</v>
      </c>
      <c r="E17226" s="1">
        <v>4987118393100</v>
      </c>
      <c r="G17226" t="s">
        <v>23571</v>
      </c>
      <c r="H17226" t="s">
        <v>23572</v>
      </c>
      <c r="I17226" t="s">
        <v>1458</v>
      </c>
      <c r="J17226" t="s">
        <v>50</v>
      </c>
      <c r="K17226" t="s">
        <v>51</v>
      </c>
      <c r="L17226" s="1">
        <v>4987118393162</v>
      </c>
      <c r="M17226" t="s">
        <v>77783</v>
      </c>
      <c r="N17226" t="s">
        <v>52</v>
      </c>
      <c r="O17226">
        <v>10</v>
      </c>
      <c r="P17226" t="s">
        <v>53</v>
      </c>
    </row>
    <row r="17227" spans="1:16" x14ac:dyDescent="0.45">
      <c r="A17227" s="7" t="s">
        <v>77784</v>
      </c>
      <c r="B17227" s="8">
        <v>100</v>
      </c>
      <c r="C17227" s="8" t="s">
        <v>53</v>
      </c>
      <c r="D17227" s="8">
        <v>14987123410349</v>
      </c>
      <c r="E17227" s="8">
        <v>4987123410342</v>
      </c>
      <c r="F17227" s="8"/>
      <c r="G17227" s="7" t="s">
        <v>23571</v>
      </c>
      <c r="H17227" s="7" t="s">
        <v>23572</v>
      </c>
      <c r="I17227" s="7" t="s">
        <v>1458</v>
      </c>
      <c r="J17227" s="7" t="s">
        <v>50</v>
      </c>
      <c r="K17227" s="7" t="s">
        <v>51</v>
      </c>
      <c r="L17227" s="8">
        <v>4987123561051</v>
      </c>
      <c r="M17227" s="7" t="s">
        <v>77783</v>
      </c>
      <c r="N17227" s="7" t="s">
        <v>52</v>
      </c>
      <c r="O17227" s="7">
        <v>10</v>
      </c>
      <c r="P17227" s="7" t="s">
        <v>53</v>
      </c>
    </row>
    <row r="17228" spans="1:16" x14ac:dyDescent="0.45">
      <c r="A17228" t="s">
        <v>65842</v>
      </c>
      <c r="B17228" s="1">
        <v>100</v>
      </c>
      <c r="C17228" s="1" t="s">
        <v>53</v>
      </c>
      <c r="D17228" s="1">
        <v>14987376396742</v>
      </c>
      <c r="E17228" s="1">
        <v>4987376396745</v>
      </c>
      <c r="G17228" t="s">
        <v>23571</v>
      </c>
      <c r="H17228" t="s">
        <v>23572</v>
      </c>
      <c r="I17228" t="s">
        <v>1458</v>
      </c>
      <c r="J17228" t="s">
        <v>50</v>
      </c>
      <c r="K17228" t="s">
        <v>51</v>
      </c>
      <c r="L17228" s="1">
        <v>4987376396714</v>
      </c>
      <c r="M17228" t="s">
        <v>65841</v>
      </c>
      <c r="N17228" t="s">
        <v>52</v>
      </c>
      <c r="O17228">
        <v>10</v>
      </c>
      <c r="P17228" t="s">
        <v>53</v>
      </c>
    </row>
    <row r="17229" spans="1:16" x14ac:dyDescent="0.45">
      <c r="A17229" s="7" t="s">
        <v>65842</v>
      </c>
      <c r="B17229" s="8">
        <v>20</v>
      </c>
      <c r="C17229" s="8" t="s">
        <v>53</v>
      </c>
      <c r="D17229" s="8">
        <v>14987376396773</v>
      </c>
      <c r="E17229" s="8">
        <v>4987376396776</v>
      </c>
      <c r="F17229" s="8"/>
      <c r="G17229" s="7" t="s">
        <v>23571</v>
      </c>
      <c r="H17229" s="7" t="s">
        <v>23572</v>
      </c>
      <c r="I17229" s="7" t="s">
        <v>1458</v>
      </c>
      <c r="J17229" s="7" t="s">
        <v>50</v>
      </c>
      <c r="K17229" s="7" t="s">
        <v>51</v>
      </c>
      <c r="L17229" s="8">
        <v>4987376396714</v>
      </c>
      <c r="M17229" s="7" t="s">
        <v>65841</v>
      </c>
      <c r="N17229" s="7" t="s">
        <v>52</v>
      </c>
      <c r="O17229" s="7">
        <v>10</v>
      </c>
      <c r="P17229" s="7" t="s">
        <v>53</v>
      </c>
    </row>
    <row r="17230" spans="1:16" x14ac:dyDescent="0.45">
      <c r="A17230" t="s">
        <v>65842</v>
      </c>
      <c r="B17230" s="1">
        <v>500</v>
      </c>
      <c r="C17230" s="1" t="s">
        <v>53</v>
      </c>
      <c r="D17230" s="1">
        <v>14987376396766</v>
      </c>
      <c r="E17230" s="1">
        <v>4987376396769</v>
      </c>
      <c r="G17230" t="s">
        <v>23571</v>
      </c>
      <c r="H17230" t="s">
        <v>23572</v>
      </c>
      <c r="I17230" t="s">
        <v>1458</v>
      </c>
      <c r="J17230" t="s">
        <v>50</v>
      </c>
      <c r="K17230" t="s">
        <v>51</v>
      </c>
      <c r="L17230" s="1">
        <v>4987376396714</v>
      </c>
      <c r="M17230" t="s">
        <v>65841</v>
      </c>
      <c r="N17230" t="s">
        <v>52</v>
      </c>
      <c r="O17230">
        <v>10</v>
      </c>
      <c r="P17230" t="s">
        <v>53</v>
      </c>
    </row>
    <row r="17231" spans="1:16" x14ac:dyDescent="0.45">
      <c r="A17231" s="7" t="s">
        <v>65843</v>
      </c>
      <c r="B17231" s="8">
        <v>500</v>
      </c>
      <c r="C17231" s="8" t="s">
        <v>53</v>
      </c>
      <c r="D17231" s="8">
        <v>14987376396797</v>
      </c>
      <c r="E17231" s="8">
        <v>4987376396790</v>
      </c>
      <c r="F17231" s="8"/>
      <c r="G17231" s="7" t="s">
        <v>23571</v>
      </c>
      <c r="H17231" s="7" t="s">
        <v>23572</v>
      </c>
      <c r="I17231" s="7" t="s">
        <v>1458</v>
      </c>
      <c r="J17231" s="7" t="s">
        <v>50</v>
      </c>
      <c r="K17231" s="7" t="s">
        <v>51</v>
      </c>
      <c r="L17231" s="8">
        <v>4987376396721</v>
      </c>
      <c r="M17231" s="7" t="s">
        <v>65841</v>
      </c>
      <c r="N17231" s="7" t="s">
        <v>56</v>
      </c>
      <c r="O17231" s="7">
        <v>500</v>
      </c>
      <c r="P17231" s="7" t="s">
        <v>53</v>
      </c>
    </row>
    <row r="17232" spans="1:16" x14ac:dyDescent="0.45">
      <c r="A17232" t="s">
        <v>68963</v>
      </c>
      <c r="B17232" s="1">
        <v>100</v>
      </c>
      <c r="C17232" s="1" t="s">
        <v>53</v>
      </c>
      <c r="D17232" s="1">
        <v>14987447238117</v>
      </c>
      <c r="E17232" s="1">
        <v>4987447238110</v>
      </c>
      <c r="G17232" t="s">
        <v>68962</v>
      </c>
      <c r="H17232" t="s">
        <v>68961</v>
      </c>
      <c r="I17232" t="s">
        <v>1458</v>
      </c>
      <c r="J17232" t="s">
        <v>50</v>
      </c>
      <c r="K17232" t="s">
        <v>51</v>
      </c>
      <c r="L17232" s="1">
        <v>4987447238912</v>
      </c>
      <c r="M17232" t="s">
        <v>68961</v>
      </c>
      <c r="N17232" t="s">
        <v>52</v>
      </c>
      <c r="O17232">
        <v>10</v>
      </c>
      <c r="P17232" t="s">
        <v>53</v>
      </c>
    </row>
    <row r="17233" spans="1:16" x14ac:dyDescent="0.45">
      <c r="A17233" s="7" t="s">
        <v>7733</v>
      </c>
      <c r="B17233" s="8">
        <v>1</v>
      </c>
      <c r="C17233" s="8" t="s">
        <v>22</v>
      </c>
      <c r="D17233" s="8">
        <v>14987274128988</v>
      </c>
      <c r="E17233" s="8">
        <v>4987274128981</v>
      </c>
      <c r="F17233" s="8"/>
      <c r="G17233" s="7" t="s">
        <v>7731</v>
      </c>
      <c r="H17233" s="7" t="s">
        <v>7730</v>
      </c>
      <c r="I17233" s="7" t="s">
        <v>7732</v>
      </c>
      <c r="J17233" s="7" t="s">
        <v>14</v>
      </c>
      <c r="K17233" s="7" t="s">
        <v>177</v>
      </c>
      <c r="L17233" s="8">
        <v>4987274128998</v>
      </c>
      <c r="M17233" s="7" t="s">
        <v>7730</v>
      </c>
      <c r="N17233" s="7" t="s">
        <v>16</v>
      </c>
      <c r="O17233" s="7">
        <v>1</v>
      </c>
      <c r="P17233" s="7" t="s">
        <v>22</v>
      </c>
    </row>
    <row r="17234" spans="1:16" x14ac:dyDescent="0.45">
      <c r="A17234" t="s">
        <v>7736</v>
      </c>
      <c r="B17234" s="1">
        <v>25</v>
      </c>
      <c r="C17234" s="1" t="s">
        <v>37</v>
      </c>
      <c r="D17234" s="1">
        <v>14987274128957</v>
      </c>
      <c r="E17234" s="1">
        <v>4987274128950</v>
      </c>
      <c r="G17234" t="s">
        <v>7735</v>
      </c>
      <c r="H17234" t="s">
        <v>7734</v>
      </c>
      <c r="I17234" t="s">
        <v>3495</v>
      </c>
      <c r="J17234" t="s">
        <v>84</v>
      </c>
      <c r="K17234" t="s">
        <v>15</v>
      </c>
      <c r="L17234" s="1">
        <v>4987274128967</v>
      </c>
      <c r="M17234" t="s">
        <v>7734</v>
      </c>
      <c r="N17234" t="s">
        <v>86</v>
      </c>
      <c r="O17234">
        <v>25</v>
      </c>
      <c r="P17234" t="s">
        <v>37</v>
      </c>
    </row>
    <row r="17235" spans="1:16" x14ac:dyDescent="0.45">
      <c r="A17235" s="7" t="s">
        <v>7740</v>
      </c>
      <c r="B17235" s="8">
        <v>15</v>
      </c>
      <c r="C17235" s="8" t="s">
        <v>37</v>
      </c>
      <c r="D17235" s="8">
        <v>14987274129008</v>
      </c>
      <c r="E17235" s="8">
        <v>4987274129001</v>
      </c>
      <c r="F17235" s="8"/>
      <c r="G17235" s="7" t="s">
        <v>7738</v>
      </c>
      <c r="H17235" s="7" t="s">
        <v>7737</v>
      </c>
      <c r="I17235" s="7" t="s">
        <v>7739</v>
      </c>
      <c r="J17235" s="7" t="s">
        <v>84</v>
      </c>
      <c r="K17235" s="7" t="s">
        <v>15</v>
      </c>
      <c r="L17235" s="8">
        <v>4987274129032</v>
      </c>
      <c r="M17235" s="7" t="s">
        <v>7737</v>
      </c>
      <c r="N17235" s="7" t="s">
        <v>86</v>
      </c>
      <c r="O17235" s="7">
        <v>15</v>
      </c>
      <c r="P17235" s="7" t="s">
        <v>37</v>
      </c>
    </row>
    <row r="17236" spans="1:16" x14ac:dyDescent="0.45">
      <c r="A17236" t="s">
        <v>7743</v>
      </c>
      <c r="B17236" s="1">
        <v>100</v>
      </c>
      <c r="C17236" s="1" t="s">
        <v>53</v>
      </c>
      <c r="D17236" s="1">
        <v>14987274128889</v>
      </c>
      <c r="E17236" s="1">
        <v>4987274128882</v>
      </c>
      <c r="G17236" t="s">
        <v>7742</v>
      </c>
      <c r="H17236" t="s">
        <v>7741</v>
      </c>
      <c r="I17236" t="s">
        <v>1192</v>
      </c>
      <c r="J17236" t="s">
        <v>50</v>
      </c>
      <c r="K17236" t="s">
        <v>51</v>
      </c>
      <c r="L17236" s="1">
        <v>4987274128905</v>
      </c>
      <c r="M17236" t="s">
        <v>7741</v>
      </c>
      <c r="N17236" t="s">
        <v>52</v>
      </c>
      <c r="O17236">
        <v>10</v>
      </c>
      <c r="P17236" t="s">
        <v>53</v>
      </c>
    </row>
    <row r="17237" spans="1:16" x14ac:dyDescent="0.45">
      <c r="A17237" s="7" t="s">
        <v>7746</v>
      </c>
      <c r="B17237" s="8">
        <v>100</v>
      </c>
      <c r="C17237" s="8" t="s">
        <v>53</v>
      </c>
      <c r="D17237" s="8">
        <v>14987274128865</v>
      </c>
      <c r="E17237" s="8">
        <v>4987274128868</v>
      </c>
      <c r="F17237" s="8"/>
      <c r="G17237" s="7" t="s">
        <v>7745</v>
      </c>
      <c r="H17237" s="7" t="s">
        <v>7744</v>
      </c>
      <c r="I17237" s="7" t="s">
        <v>100</v>
      </c>
      <c r="J17237" s="7" t="s">
        <v>50</v>
      </c>
      <c r="K17237" s="7" t="s">
        <v>51</v>
      </c>
      <c r="L17237" s="8">
        <v>4987274128875</v>
      </c>
      <c r="M17237" s="7" t="s">
        <v>7744</v>
      </c>
      <c r="N17237" s="7" t="s">
        <v>52</v>
      </c>
      <c r="O17237" s="7">
        <v>10</v>
      </c>
      <c r="P17237" s="7" t="s">
        <v>53</v>
      </c>
    </row>
    <row r="17238" spans="1:16" x14ac:dyDescent="0.45">
      <c r="A17238" t="s">
        <v>7750</v>
      </c>
      <c r="B17238" s="1">
        <v>125</v>
      </c>
      <c r="C17238" s="1" t="s">
        <v>87</v>
      </c>
      <c r="D17238" s="1">
        <v>14987274129046</v>
      </c>
      <c r="E17238" s="1">
        <v>4987274129049</v>
      </c>
      <c r="G17238" t="s">
        <v>7748</v>
      </c>
      <c r="H17238" t="s">
        <v>7747</v>
      </c>
      <c r="I17238" t="s">
        <v>7749</v>
      </c>
      <c r="J17238" t="s">
        <v>84</v>
      </c>
      <c r="K17238" t="s">
        <v>85</v>
      </c>
      <c r="L17238" s="1">
        <v>4987274129056</v>
      </c>
      <c r="M17238" t="s">
        <v>7747</v>
      </c>
      <c r="N17238" t="s">
        <v>86</v>
      </c>
      <c r="O17238">
        <v>25</v>
      </c>
      <c r="P17238" t="s">
        <v>87</v>
      </c>
    </row>
    <row r="17239" spans="1:16" x14ac:dyDescent="0.45">
      <c r="A17239" s="7" t="s">
        <v>47098</v>
      </c>
      <c r="B17239" s="8">
        <v>500</v>
      </c>
      <c r="C17239" s="8" t="s">
        <v>53</v>
      </c>
      <c r="D17239" s="8">
        <v>14987407114215</v>
      </c>
      <c r="E17239" s="8">
        <v>4987407114218</v>
      </c>
      <c r="F17239" s="8"/>
      <c r="G17239" s="7" t="s">
        <v>7832</v>
      </c>
      <c r="H17239" s="7" t="s">
        <v>7833</v>
      </c>
      <c r="I17239" s="7" t="s">
        <v>1182</v>
      </c>
      <c r="J17239" s="7" t="s">
        <v>50</v>
      </c>
      <c r="K17239" s="7" t="s">
        <v>51</v>
      </c>
      <c r="L17239" s="8"/>
      <c r="M17239" s="7" t="s">
        <v>47096</v>
      </c>
      <c r="N17239" s="7" t="s">
        <v>52</v>
      </c>
      <c r="O17239" s="7">
        <v>10</v>
      </c>
      <c r="P17239" s="7" t="s">
        <v>53</v>
      </c>
    </row>
    <row r="17240" spans="1:16" x14ac:dyDescent="0.45">
      <c r="A17240" t="s">
        <v>47098</v>
      </c>
      <c r="B17240" s="1">
        <v>100</v>
      </c>
      <c r="C17240" s="1" t="s">
        <v>53</v>
      </c>
      <c r="D17240" s="1">
        <v>14987407114208</v>
      </c>
      <c r="E17240" s="1">
        <v>4987407114201</v>
      </c>
      <c r="G17240" t="s">
        <v>7832</v>
      </c>
      <c r="H17240" t="s">
        <v>7833</v>
      </c>
      <c r="I17240" t="s">
        <v>1182</v>
      </c>
      <c r="J17240" t="s">
        <v>50</v>
      </c>
      <c r="K17240" t="s">
        <v>51</v>
      </c>
      <c r="M17240" t="s">
        <v>47096</v>
      </c>
      <c r="N17240" t="s">
        <v>52</v>
      </c>
      <c r="O17240">
        <v>10</v>
      </c>
      <c r="P17240" t="s">
        <v>53</v>
      </c>
    </row>
    <row r="17241" spans="1:16" x14ac:dyDescent="0.45">
      <c r="A17241" s="7" t="s">
        <v>47097</v>
      </c>
      <c r="B17241" s="8">
        <v>500</v>
      </c>
      <c r="C17241" s="8" t="s">
        <v>53</v>
      </c>
      <c r="D17241" s="8">
        <v>14987407114260</v>
      </c>
      <c r="E17241" s="8">
        <v>4987407114263</v>
      </c>
      <c r="F17241" s="8"/>
      <c r="G17241" s="7" t="s">
        <v>7832</v>
      </c>
      <c r="H17241" s="7" t="s">
        <v>7833</v>
      </c>
      <c r="I17241" s="7" t="s">
        <v>1182</v>
      </c>
      <c r="J17241" s="7" t="s">
        <v>50</v>
      </c>
      <c r="K17241" s="7" t="s">
        <v>51</v>
      </c>
      <c r="L17241" s="8">
        <v>4987407014266</v>
      </c>
      <c r="M17241" s="7" t="s">
        <v>47096</v>
      </c>
      <c r="N17241" s="7" t="s">
        <v>56</v>
      </c>
      <c r="O17241" s="7">
        <v>500</v>
      </c>
      <c r="P17241" s="7" t="s">
        <v>53</v>
      </c>
    </row>
    <row r="17242" spans="1:16" x14ac:dyDescent="0.45">
      <c r="A17242" t="s">
        <v>9808</v>
      </c>
      <c r="B17242" s="1">
        <v>100</v>
      </c>
      <c r="C17242" s="1" t="s">
        <v>53</v>
      </c>
      <c r="D17242" s="1">
        <v>14987028200106</v>
      </c>
      <c r="E17242" s="1">
        <v>4987028200109</v>
      </c>
      <c r="G17242" t="s">
        <v>9807</v>
      </c>
      <c r="H17242" t="s">
        <v>9806</v>
      </c>
      <c r="I17242" t="s">
        <v>1458</v>
      </c>
      <c r="J17242" t="s">
        <v>50</v>
      </c>
      <c r="K17242" t="s">
        <v>51</v>
      </c>
      <c r="L17242" s="1">
        <v>4987028570202</v>
      </c>
      <c r="M17242" t="s">
        <v>9806</v>
      </c>
      <c r="N17242" t="s">
        <v>52</v>
      </c>
      <c r="O17242">
        <v>10</v>
      </c>
      <c r="P17242" t="s">
        <v>53</v>
      </c>
    </row>
    <row r="17243" spans="1:16" x14ac:dyDescent="0.45">
      <c r="A17243" s="7" t="s">
        <v>5898</v>
      </c>
      <c r="B17243" s="8">
        <v>100</v>
      </c>
      <c r="C17243" s="8" t="s">
        <v>53</v>
      </c>
      <c r="D17243" s="8">
        <v>14987233100321</v>
      </c>
      <c r="E17243" s="8">
        <v>4987233100324</v>
      </c>
      <c r="F17243" s="8"/>
      <c r="G17243" s="7" t="s">
        <v>5896</v>
      </c>
      <c r="H17243" s="7" t="s">
        <v>5895</v>
      </c>
      <c r="I17243" s="7" t="s">
        <v>5897</v>
      </c>
      <c r="J17243" s="7" t="s">
        <v>50</v>
      </c>
      <c r="K17243" s="7" t="s">
        <v>51</v>
      </c>
      <c r="L17243" s="8">
        <v>4987233742067</v>
      </c>
      <c r="M17243" s="7" t="s">
        <v>5895</v>
      </c>
      <c r="N17243" s="7" t="s">
        <v>52</v>
      </c>
      <c r="O17243" s="7">
        <v>10</v>
      </c>
      <c r="P17243" s="7" t="s">
        <v>53</v>
      </c>
    </row>
    <row r="17244" spans="1:16" x14ac:dyDescent="0.45">
      <c r="A17244" t="s">
        <v>5898</v>
      </c>
      <c r="B17244" s="1">
        <v>100</v>
      </c>
      <c r="C17244" s="1" t="s">
        <v>53</v>
      </c>
      <c r="D17244" s="1">
        <v>14987142711014</v>
      </c>
      <c r="E17244" s="1">
        <v>4987142711017</v>
      </c>
      <c r="G17244" t="s">
        <v>5896</v>
      </c>
      <c r="H17244" t="s">
        <v>5895</v>
      </c>
      <c r="I17244" t="s">
        <v>5897</v>
      </c>
      <c r="J17244" t="s">
        <v>50</v>
      </c>
      <c r="K17244" t="s">
        <v>51</v>
      </c>
      <c r="L17244" s="1">
        <v>4987142999064</v>
      </c>
      <c r="M17244" t="s">
        <v>5895</v>
      </c>
      <c r="N17244" t="s">
        <v>52</v>
      </c>
      <c r="O17244">
        <v>10</v>
      </c>
      <c r="P17244" t="s">
        <v>53</v>
      </c>
    </row>
    <row r="17245" spans="1:16" x14ac:dyDescent="0.45">
      <c r="A17245" s="7" t="s">
        <v>47582</v>
      </c>
      <c r="B17245" s="8">
        <v>500</v>
      </c>
      <c r="C17245" s="8" t="s">
        <v>87</v>
      </c>
      <c r="D17245" s="8">
        <v>14987716228252</v>
      </c>
      <c r="E17245" s="8">
        <v>4987716228255</v>
      </c>
      <c r="F17245" s="8"/>
      <c r="G17245" s="7" t="s">
        <v>9017</v>
      </c>
      <c r="H17245" s="7" t="s">
        <v>9018</v>
      </c>
      <c r="I17245" s="7" t="s">
        <v>577</v>
      </c>
      <c r="J17245" s="7" t="s">
        <v>50</v>
      </c>
      <c r="K17245" s="7" t="s">
        <v>36</v>
      </c>
      <c r="L17245" s="8">
        <v>4987716228200</v>
      </c>
      <c r="M17245" s="7" t="s">
        <v>47581</v>
      </c>
      <c r="N17245" s="7" t="s">
        <v>56</v>
      </c>
      <c r="O17245" s="7">
        <v>500</v>
      </c>
      <c r="P17245" s="7" t="s">
        <v>87</v>
      </c>
    </row>
    <row r="17246" spans="1:16" x14ac:dyDescent="0.45">
      <c r="A17246" t="s">
        <v>56960</v>
      </c>
      <c r="B17246" s="1">
        <v>274.68</v>
      </c>
      <c r="C17246" s="1" t="s">
        <v>87</v>
      </c>
      <c r="D17246" s="1">
        <v>14987158108242</v>
      </c>
      <c r="E17246" s="1">
        <v>4987158108245</v>
      </c>
      <c r="G17246" t="s">
        <v>56958</v>
      </c>
      <c r="H17246" t="s">
        <v>56957</v>
      </c>
      <c r="I17246" t="s">
        <v>56959</v>
      </c>
      <c r="J17246" t="s">
        <v>50</v>
      </c>
      <c r="K17246" t="s">
        <v>36</v>
      </c>
      <c r="L17246" s="1">
        <v>4987158510444</v>
      </c>
      <c r="M17246" t="s">
        <v>56957</v>
      </c>
      <c r="N17246" t="s">
        <v>561</v>
      </c>
      <c r="O17246">
        <v>3.27</v>
      </c>
      <c r="P17246" t="s">
        <v>87</v>
      </c>
    </row>
    <row r="17247" spans="1:16" x14ac:dyDescent="0.45">
      <c r="A17247" s="7" t="s">
        <v>56965</v>
      </c>
      <c r="B17247" s="8">
        <v>420</v>
      </c>
      <c r="C17247" s="8" t="s">
        <v>87</v>
      </c>
      <c r="D17247" s="8">
        <v>14987158108235</v>
      </c>
      <c r="E17247" s="8">
        <v>4987158108238</v>
      </c>
      <c r="F17247" s="8"/>
      <c r="G17247" s="7" t="s">
        <v>56962</v>
      </c>
      <c r="H17247" s="7" t="s">
        <v>56963</v>
      </c>
      <c r="I17247" s="7" t="s">
        <v>570</v>
      </c>
      <c r="J17247" s="7" t="s">
        <v>50</v>
      </c>
      <c r="K17247" s="7" t="s">
        <v>177</v>
      </c>
      <c r="L17247" s="8">
        <v>4987158510437</v>
      </c>
      <c r="M17247" s="7" t="s">
        <v>56961</v>
      </c>
      <c r="N17247" s="7" t="s">
        <v>10076</v>
      </c>
      <c r="O17247" s="7">
        <v>5</v>
      </c>
      <c r="P17247" s="7" t="s">
        <v>87</v>
      </c>
    </row>
    <row r="17248" spans="1:16" x14ac:dyDescent="0.45">
      <c r="A17248" t="s">
        <v>56964</v>
      </c>
      <c r="B17248" s="1">
        <v>250</v>
      </c>
      <c r="C17248" s="1" t="s">
        <v>87</v>
      </c>
      <c r="D17248" s="1">
        <v>14987158108020</v>
      </c>
      <c r="E17248" s="1">
        <v>4987158108023</v>
      </c>
      <c r="G17248" t="s">
        <v>56962</v>
      </c>
      <c r="H17248" t="s">
        <v>56963</v>
      </c>
      <c r="I17248" t="s">
        <v>570</v>
      </c>
      <c r="J17248" t="s">
        <v>50</v>
      </c>
      <c r="K17248" t="s">
        <v>177</v>
      </c>
      <c r="L17248" s="1">
        <v>4987158510413</v>
      </c>
      <c r="M17248" t="s">
        <v>56961</v>
      </c>
      <c r="N17248" t="s">
        <v>56</v>
      </c>
      <c r="O17248">
        <v>250</v>
      </c>
      <c r="P17248" t="s">
        <v>87</v>
      </c>
    </row>
    <row r="17249" spans="1:16" x14ac:dyDescent="0.45">
      <c r="A17249" s="7" t="s">
        <v>407</v>
      </c>
      <c r="B17249" s="8">
        <v>1</v>
      </c>
      <c r="C17249" s="8" t="s">
        <v>22</v>
      </c>
      <c r="D17249" s="8">
        <v>14987731141321</v>
      </c>
      <c r="E17249" s="8">
        <v>4987731141324</v>
      </c>
      <c r="F17249" s="8"/>
      <c r="G17249" s="7" t="s">
        <v>406</v>
      </c>
      <c r="H17249" s="7" t="s">
        <v>405</v>
      </c>
      <c r="I17249" s="7" t="s">
        <v>363</v>
      </c>
      <c r="J17249" s="7" t="s">
        <v>14</v>
      </c>
      <c r="K17249" s="7" t="s">
        <v>177</v>
      </c>
      <c r="L17249" s="8">
        <v>4987731900518</v>
      </c>
      <c r="M17249" s="7" t="s">
        <v>405</v>
      </c>
      <c r="N17249" s="7" t="s">
        <v>16</v>
      </c>
      <c r="O17249" s="7">
        <v>1</v>
      </c>
      <c r="P17249" s="7" t="s">
        <v>22</v>
      </c>
    </row>
    <row r="17250" spans="1:16" x14ac:dyDescent="0.45">
      <c r="A17250" t="s">
        <v>410</v>
      </c>
      <c r="B17250" s="1">
        <v>1</v>
      </c>
      <c r="C17250" s="1" t="s">
        <v>22</v>
      </c>
      <c r="D17250" s="1">
        <v>14987731141314</v>
      </c>
      <c r="E17250" s="1">
        <v>4987731141317</v>
      </c>
      <c r="G17250" t="s">
        <v>409</v>
      </c>
      <c r="H17250" t="s">
        <v>408</v>
      </c>
      <c r="I17250" t="s">
        <v>379</v>
      </c>
      <c r="J17250" t="s">
        <v>14</v>
      </c>
      <c r="K17250" t="s">
        <v>177</v>
      </c>
      <c r="L17250" s="1">
        <v>4987731900501</v>
      </c>
      <c r="M17250" t="s">
        <v>408</v>
      </c>
      <c r="N17250" t="s">
        <v>16</v>
      </c>
      <c r="O17250">
        <v>1</v>
      </c>
      <c r="P17250" t="s">
        <v>22</v>
      </c>
    </row>
    <row r="17251" spans="1:16" x14ac:dyDescent="0.45">
      <c r="A17251" s="7" t="s">
        <v>9811</v>
      </c>
      <c r="B17251" s="8">
        <v>50</v>
      </c>
      <c r="C17251" s="8" t="s">
        <v>448</v>
      </c>
      <c r="D17251" s="8">
        <v>14987028262883</v>
      </c>
      <c r="E17251" s="8">
        <v>4987028262886</v>
      </c>
      <c r="F17251" s="8"/>
      <c r="G17251" s="7" t="s">
        <v>9810</v>
      </c>
      <c r="H17251" s="7" t="s">
        <v>9809</v>
      </c>
      <c r="I17251" s="7" t="s">
        <v>2637</v>
      </c>
      <c r="J17251" s="7" t="s">
        <v>14</v>
      </c>
      <c r="K17251" s="7" t="s">
        <v>15</v>
      </c>
      <c r="L17251" s="8">
        <v>4987028548379</v>
      </c>
      <c r="M17251" s="7" t="s">
        <v>9809</v>
      </c>
      <c r="N17251" s="7" t="s">
        <v>16</v>
      </c>
      <c r="O17251" s="7">
        <v>1</v>
      </c>
      <c r="P17251" s="7" t="s">
        <v>448</v>
      </c>
    </row>
    <row r="17252" spans="1:16" x14ac:dyDescent="0.45">
      <c r="A17252" t="s">
        <v>9811</v>
      </c>
      <c r="B17252" s="1">
        <v>10</v>
      </c>
      <c r="C17252" s="1" t="s">
        <v>448</v>
      </c>
      <c r="D17252" s="1">
        <v>14987028262876</v>
      </c>
      <c r="E17252" s="1">
        <v>4987028262879</v>
      </c>
      <c r="G17252" t="s">
        <v>9810</v>
      </c>
      <c r="H17252" t="s">
        <v>9809</v>
      </c>
      <c r="I17252" t="s">
        <v>2637</v>
      </c>
      <c r="J17252" t="s">
        <v>14</v>
      </c>
      <c r="K17252" t="s">
        <v>15</v>
      </c>
      <c r="L17252" s="1">
        <v>4987028548379</v>
      </c>
      <c r="M17252" t="s">
        <v>9809</v>
      </c>
      <c r="N17252" t="s">
        <v>16</v>
      </c>
      <c r="O17252">
        <v>1</v>
      </c>
      <c r="P17252" t="s">
        <v>448</v>
      </c>
    </row>
    <row r="17253" spans="1:16" x14ac:dyDescent="0.45">
      <c r="A17253" s="7" t="s">
        <v>9814</v>
      </c>
      <c r="B17253" s="8">
        <v>100</v>
      </c>
      <c r="C17253" s="8" t="s">
        <v>67</v>
      </c>
      <c r="D17253" s="8">
        <v>14987028262777</v>
      </c>
      <c r="E17253" s="8">
        <v>4987028262770</v>
      </c>
      <c r="F17253" s="8"/>
      <c r="G17253" s="7" t="s">
        <v>9813</v>
      </c>
      <c r="H17253" s="7" t="s">
        <v>9812</v>
      </c>
      <c r="I17253" s="7" t="s">
        <v>256</v>
      </c>
      <c r="J17253" s="7" t="s">
        <v>50</v>
      </c>
      <c r="K17253" s="7" t="s">
        <v>67</v>
      </c>
      <c r="L17253" s="8">
        <v>4987028548218</v>
      </c>
      <c r="M17253" s="7" t="s">
        <v>9812</v>
      </c>
      <c r="N17253" s="7" t="s">
        <v>52</v>
      </c>
      <c r="O17253" s="7">
        <v>10</v>
      </c>
      <c r="P17253" s="7" t="s">
        <v>67</v>
      </c>
    </row>
    <row r="17254" spans="1:16" x14ac:dyDescent="0.45">
      <c r="A17254" t="s">
        <v>9818</v>
      </c>
      <c r="B17254" s="1">
        <v>50</v>
      </c>
      <c r="C17254" s="1" t="s">
        <v>37</v>
      </c>
      <c r="D17254" s="1">
        <v>14987028262753</v>
      </c>
      <c r="E17254" s="1">
        <v>4987028262756</v>
      </c>
      <c r="G17254" t="s">
        <v>9816</v>
      </c>
      <c r="H17254" t="s">
        <v>9815</v>
      </c>
      <c r="I17254" t="s">
        <v>9817</v>
      </c>
      <c r="J17254" t="s">
        <v>50</v>
      </c>
      <c r="K17254" t="s">
        <v>15</v>
      </c>
      <c r="L17254" s="1">
        <v>4987028548317</v>
      </c>
      <c r="M17254" t="s">
        <v>9815</v>
      </c>
      <c r="N17254" t="s">
        <v>561</v>
      </c>
      <c r="O17254">
        <v>1</v>
      </c>
      <c r="P17254" t="s">
        <v>37</v>
      </c>
    </row>
    <row r="17255" spans="1:16" x14ac:dyDescent="0.45">
      <c r="A17255" s="7" t="s">
        <v>15752</v>
      </c>
      <c r="B17255" s="8">
        <v>500</v>
      </c>
      <c r="C17255" s="8" t="s">
        <v>87</v>
      </c>
      <c r="D17255" s="8">
        <v>14987138820263</v>
      </c>
      <c r="E17255" s="8">
        <v>4987138820266</v>
      </c>
      <c r="F17255" s="8"/>
      <c r="G17255" s="7" t="s">
        <v>9021</v>
      </c>
      <c r="H17255" s="7" t="s">
        <v>9022</v>
      </c>
      <c r="I17255" s="7" t="s">
        <v>577</v>
      </c>
      <c r="J17255" s="7" t="s">
        <v>50</v>
      </c>
      <c r="K17255" s="7" t="s">
        <v>36</v>
      </c>
      <c r="L17255" s="8">
        <v>4987138840264</v>
      </c>
      <c r="M17255" s="7" t="s">
        <v>15751</v>
      </c>
      <c r="N17255" s="7" t="s">
        <v>56</v>
      </c>
      <c r="O17255" s="7">
        <v>500</v>
      </c>
      <c r="P17255" s="7" t="s">
        <v>87</v>
      </c>
    </row>
    <row r="17256" spans="1:16" x14ac:dyDescent="0.45">
      <c r="A17256" t="s">
        <v>47584</v>
      </c>
      <c r="B17256" s="1">
        <v>500</v>
      </c>
      <c r="C17256" s="1" t="s">
        <v>87</v>
      </c>
      <c r="D17256" s="1">
        <v>14987716227156</v>
      </c>
      <c r="E17256" s="1">
        <v>4987716227159</v>
      </c>
      <c r="G17256" t="s">
        <v>9021</v>
      </c>
      <c r="H17256" t="s">
        <v>9022</v>
      </c>
      <c r="I17256" t="s">
        <v>577</v>
      </c>
      <c r="J17256" t="s">
        <v>50</v>
      </c>
      <c r="K17256" t="s">
        <v>36</v>
      </c>
      <c r="L17256" s="1">
        <v>4987716227104</v>
      </c>
      <c r="M17256" t="s">
        <v>47583</v>
      </c>
      <c r="N17256" t="s">
        <v>56</v>
      </c>
      <c r="O17256">
        <v>500</v>
      </c>
      <c r="P17256" t="s">
        <v>87</v>
      </c>
    </row>
    <row r="17257" spans="1:16" x14ac:dyDescent="0.45">
      <c r="A17257" s="7" t="s">
        <v>47585</v>
      </c>
      <c r="B17257" s="8">
        <v>500</v>
      </c>
      <c r="C17257" s="8" t="s">
        <v>87</v>
      </c>
      <c r="D17257" s="8">
        <v>14987716227255</v>
      </c>
      <c r="E17257" s="8">
        <v>4987716227258</v>
      </c>
      <c r="F17257" s="8"/>
      <c r="G17257" s="7" t="s">
        <v>9021</v>
      </c>
      <c r="H17257" s="7" t="s">
        <v>9022</v>
      </c>
      <c r="I17257" s="7" t="s">
        <v>577</v>
      </c>
      <c r="J17257" s="7" t="s">
        <v>50</v>
      </c>
      <c r="K17257" s="7" t="s">
        <v>36</v>
      </c>
      <c r="L17257" s="8">
        <v>4987716227203</v>
      </c>
      <c r="M17257" s="7" t="s">
        <v>47583</v>
      </c>
      <c r="N17257" s="7" t="s">
        <v>56</v>
      </c>
      <c r="O17257" s="7">
        <v>500</v>
      </c>
      <c r="P17257" s="7" t="s">
        <v>87</v>
      </c>
    </row>
    <row r="17258" spans="1:16" x14ac:dyDescent="0.45">
      <c r="A17258" t="s">
        <v>26373</v>
      </c>
      <c r="B17258" s="1">
        <v>500</v>
      </c>
      <c r="C17258" s="1" t="s">
        <v>87</v>
      </c>
      <c r="D17258" s="1">
        <v>14987202925139</v>
      </c>
      <c r="E17258" s="1">
        <v>4987202925132</v>
      </c>
      <c r="G17258" t="s">
        <v>9026</v>
      </c>
      <c r="H17258" t="s">
        <v>9027</v>
      </c>
      <c r="I17258" t="s">
        <v>577</v>
      </c>
      <c r="J17258" t="s">
        <v>50</v>
      </c>
      <c r="K17258" t="s">
        <v>177</v>
      </c>
      <c r="L17258" s="1">
        <v>4987202925019</v>
      </c>
      <c r="M17258" t="s">
        <v>26372</v>
      </c>
      <c r="N17258" t="s">
        <v>56</v>
      </c>
      <c r="O17258">
        <v>500</v>
      </c>
      <c r="P17258" t="s">
        <v>87</v>
      </c>
    </row>
    <row r="17259" spans="1:16" x14ac:dyDescent="0.45">
      <c r="A17259" s="7" t="s">
        <v>42411</v>
      </c>
      <c r="B17259" s="8">
        <v>1000</v>
      </c>
      <c r="C17259" s="8" t="s">
        <v>67</v>
      </c>
      <c r="D17259" s="8">
        <v>14987344324814</v>
      </c>
      <c r="E17259" s="8">
        <v>4987344324817</v>
      </c>
      <c r="F17259" s="8"/>
      <c r="G17259" s="7" t="s">
        <v>42409</v>
      </c>
      <c r="H17259" s="7" t="s">
        <v>42408</v>
      </c>
      <c r="I17259" s="7" t="s">
        <v>3315</v>
      </c>
      <c r="J17259" s="7" t="s">
        <v>50</v>
      </c>
      <c r="K17259" s="7" t="s">
        <v>67</v>
      </c>
      <c r="L17259" s="8">
        <v>4987344324893</v>
      </c>
      <c r="M17259" s="7" t="s">
        <v>42408</v>
      </c>
      <c r="N17259" s="7" t="s">
        <v>52</v>
      </c>
      <c r="O17259" s="7">
        <v>10</v>
      </c>
      <c r="P17259" s="7" t="s">
        <v>67</v>
      </c>
    </row>
    <row r="17260" spans="1:16" x14ac:dyDescent="0.45">
      <c r="A17260" t="s">
        <v>42411</v>
      </c>
      <c r="B17260" s="1">
        <v>100</v>
      </c>
      <c r="C17260" s="1" t="s">
        <v>67</v>
      </c>
      <c r="D17260" s="1">
        <v>14987344324807</v>
      </c>
      <c r="E17260" s="1">
        <v>4987344324800</v>
      </c>
      <c r="G17260" t="s">
        <v>42409</v>
      </c>
      <c r="H17260" t="s">
        <v>42408</v>
      </c>
      <c r="I17260" t="s">
        <v>3315</v>
      </c>
      <c r="J17260" t="s">
        <v>50</v>
      </c>
      <c r="K17260" t="s">
        <v>67</v>
      </c>
      <c r="L17260" s="1">
        <v>4987344324893</v>
      </c>
      <c r="M17260" t="s">
        <v>42408</v>
      </c>
      <c r="N17260" t="s">
        <v>52</v>
      </c>
      <c r="O17260">
        <v>10</v>
      </c>
      <c r="P17260" t="s">
        <v>67</v>
      </c>
    </row>
    <row r="17261" spans="1:16" x14ac:dyDescent="0.45">
      <c r="A17261" s="7" t="s">
        <v>42410</v>
      </c>
      <c r="B17261" s="8">
        <v>1000</v>
      </c>
      <c r="C17261" s="8" t="s">
        <v>67</v>
      </c>
      <c r="D17261" s="8">
        <v>14987344324821</v>
      </c>
      <c r="E17261" s="8">
        <v>4987344324824</v>
      </c>
      <c r="F17261" s="8"/>
      <c r="G17261" s="7" t="s">
        <v>42409</v>
      </c>
      <c r="H17261" s="7" t="s">
        <v>42408</v>
      </c>
      <c r="I17261" s="7" t="s">
        <v>3315</v>
      </c>
      <c r="J17261" s="7" t="s">
        <v>50</v>
      </c>
      <c r="K17261" s="7" t="s">
        <v>67</v>
      </c>
      <c r="L17261" s="8">
        <v>4987344324886</v>
      </c>
      <c r="M17261" s="7" t="s">
        <v>42408</v>
      </c>
      <c r="N17261" s="7" t="s">
        <v>56</v>
      </c>
      <c r="O17261" s="7">
        <v>1000</v>
      </c>
      <c r="P17261" s="7" t="s">
        <v>67</v>
      </c>
    </row>
    <row r="17262" spans="1:16" x14ac:dyDescent="0.45">
      <c r="A17262" t="s">
        <v>42410</v>
      </c>
      <c r="B17262" s="1">
        <v>5000</v>
      </c>
      <c r="C17262" s="1" t="s">
        <v>67</v>
      </c>
      <c r="D17262" s="1">
        <v>14987344324838</v>
      </c>
      <c r="E17262" s="1">
        <v>4987344324831</v>
      </c>
      <c r="G17262" t="s">
        <v>42409</v>
      </c>
      <c r="H17262" t="s">
        <v>42408</v>
      </c>
      <c r="I17262" t="s">
        <v>3315</v>
      </c>
      <c r="J17262" t="s">
        <v>50</v>
      </c>
      <c r="K17262" t="s">
        <v>67</v>
      </c>
      <c r="L17262" s="1">
        <v>4987344324886</v>
      </c>
      <c r="M17262" t="s">
        <v>42408</v>
      </c>
      <c r="N17262" t="s">
        <v>56</v>
      </c>
      <c r="O17262">
        <v>1000</v>
      </c>
      <c r="P17262" t="s">
        <v>67</v>
      </c>
    </row>
    <row r="17263" spans="1:16" x14ac:dyDescent="0.45">
      <c r="A17263" s="7" t="s">
        <v>42415</v>
      </c>
      <c r="B17263" s="8">
        <v>6000</v>
      </c>
      <c r="C17263" s="8" t="s">
        <v>67</v>
      </c>
      <c r="D17263" s="8">
        <v>14987344324722</v>
      </c>
      <c r="E17263" s="8">
        <v>4987344324725</v>
      </c>
      <c r="F17263" s="8"/>
      <c r="G17263" s="7" t="s">
        <v>42413</v>
      </c>
      <c r="H17263" s="7" t="s">
        <v>42412</v>
      </c>
      <c r="I17263" s="7" t="s">
        <v>3315</v>
      </c>
      <c r="J17263" s="7" t="s">
        <v>50</v>
      </c>
      <c r="K17263" s="7" t="s">
        <v>67</v>
      </c>
      <c r="L17263" s="8">
        <v>4987344324794</v>
      </c>
      <c r="M17263" s="7" t="s">
        <v>42412</v>
      </c>
      <c r="N17263" s="7" t="s">
        <v>52</v>
      </c>
      <c r="O17263" s="7">
        <v>10</v>
      </c>
      <c r="P17263" s="7" t="s">
        <v>67</v>
      </c>
    </row>
    <row r="17264" spans="1:16" x14ac:dyDescent="0.45">
      <c r="A17264" t="s">
        <v>42415</v>
      </c>
      <c r="B17264" s="1">
        <v>6000</v>
      </c>
      <c r="C17264" s="1" t="s">
        <v>67</v>
      </c>
      <c r="D17264" s="1">
        <v>14987333013194</v>
      </c>
      <c r="E17264" s="1">
        <v>4987333013197</v>
      </c>
      <c r="G17264" t="s">
        <v>42413</v>
      </c>
      <c r="H17264" t="s">
        <v>42412</v>
      </c>
      <c r="I17264" t="s">
        <v>3315</v>
      </c>
      <c r="J17264" t="s">
        <v>50</v>
      </c>
      <c r="K17264" t="s">
        <v>67</v>
      </c>
      <c r="L17264" s="1">
        <v>4987344324794</v>
      </c>
      <c r="M17264" t="s">
        <v>42412</v>
      </c>
      <c r="N17264" t="s">
        <v>52</v>
      </c>
      <c r="O17264">
        <v>10</v>
      </c>
      <c r="P17264" t="s">
        <v>67</v>
      </c>
    </row>
    <row r="17265" spans="1:16" x14ac:dyDescent="0.45">
      <c r="A17265" s="7" t="s">
        <v>42415</v>
      </c>
      <c r="B17265" s="8">
        <v>1000</v>
      </c>
      <c r="C17265" s="8" t="s">
        <v>67</v>
      </c>
      <c r="D17265" s="8">
        <v>14987344324715</v>
      </c>
      <c r="E17265" s="8">
        <v>4987344324718</v>
      </c>
      <c r="F17265" s="8"/>
      <c r="G17265" s="7" t="s">
        <v>42413</v>
      </c>
      <c r="H17265" s="7" t="s">
        <v>42412</v>
      </c>
      <c r="I17265" s="7" t="s">
        <v>3315</v>
      </c>
      <c r="J17265" s="7" t="s">
        <v>50</v>
      </c>
      <c r="K17265" s="7" t="s">
        <v>67</v>
      </c>
      <c r="L17265" s="8">
        <v>4987344324794</v>
      </c>
      <c r="M17265" s="7" t="s">
        <v>42412</v>
      </c>
      <c r="N17265" s="7" t="s">
        <v>52</v>
      </c>
      <c r="O17265" s="7">
        <v>10</v>
      </c>
      <c r="P17265" s="7" t="s">
        <v>67</v>
      </c>
    </row>
    <row r="17266" spans="1:16" x14ac:dyDescent="0.45">
      <c r="A17266" t="s">
        <v>42415</v>
      </c>
      <c r="B17266" s="1">
        <v>1000</v>
      </c>
      <c r="C17266" s="1" t="s">
        <v>67</v>
      </c>
      <c r="D17266" s="1">
        <v>14987333013187</v>
      </c>
      <c r="E17266" s="1">
        <v>4987333013180</v>
      </c>
      <c r="G17266" t="s">
        <v>42413</v>
      </c>
      <c r="H17266" t="s">
        <v>42412</v>
      </c>
      <c r="I17266" t="s">
        <v>3315</v>
      </c>
      <c r="J17266" t="s">
        <v>50</v>
      </c>
      <c r="K17266" t="s">
        <v>67</v>
      </c>
      <c r="L17266" s="1">
        <v>4987344324794</v>
      </c>
      <c r="M17266" t="s">
        <v>42412</v>
      </c>
      <c r="N17266" t="s">
        <v>52</v>
      </c>
      <c r="O17266">
        <v>10</v>
      </c>
      <c r="P17266" t="s">
        <v>67</v>
      </c>
    </row>
    <row r="17267" spans="1:16" x14ac:dyDescent="0.45">
      <c r="A17267" s="7" t="s">
        <v>42415</v>
      </c>
      <c r="B17267" s="8">
        <v>100</v>
      </c>
      <c r="C17267" s="8" t="s">
        <v>67</v>
      </c>
      <c r="D17267" s="8">
        <v>14987344324708</v>
      </c>
      <c r="E17267" s="8">
        <v>4987344324701</v>
      </c>
      <c r="F17267" s="8"/>
      <c r="G17267" s="7" t="s">
        <v>42413</v>
      </c>
      <c r="H17267" s="7" t="s">
        <v>42412</v>
      </c>
      <c r="I17267" s="7" t="s">
        <v>3315</v>
      </c>
      <c r="J17267" s="7" t="s">
        <v>50</v>
      </c>
      <c r="K17267" s="7" t="s">
        <v>67</v>
      </c>
      <c r="L17267" s="8">
        <v>4987344324794</v>
      </c>
      <c r="M17267" s="7" t="s">
        <v>42412</v>
      </c>
      <c r="N17267" s="7" t="s">
        <v>52</v>
      </c>
      <c r="O17267" s="7">
        <v>10</v>
      </c>
      <c r="P17267" s="7" t="s">
        <v>67</v>
      </c>
    </row>
    <row r="17268" spans="1:16" x14ac:dyDescent="0.45">
      <c r="A17268" t="s">
        <v>42414</v>
      </c>
      <c r="B17268" s="1">
        <v>5000</v>
      </c>
      <c r="C17268" s="1" t="s">
        <v>67</v>
      </c>
      <c r="D17268" s="1">
        <v>14987344324746</v>
      </c>
      <c r="E17268" s="1">
        <v>4987344324749</v>
      </c>
      <c r="G17268" t="s">
        <v>42413</v>
      </c>
      <c r="H17268" t="s">
        <v>42412</v>
      </c>
      <c r="I17268" t="s">
        <v>3315</v>
      </c>
      <c r="J17268" t="s">
        <v>50</v>
      </c>
      <c r="K17268" t="s">
        <v>67</v>
      </c>
      <c r="L17268" s="1">
        <v>4987344324787</v>
      </c>
      <c r="M17268" t="s">
        <v>42412</v>
      </c>
      <c r="N17268" t="s">
        <v>56</v>
      </c>
      <c r="O17268">
        <v>1000</v>
      </c>
      <c r="P17268" t="s">
        <v>67</v>
      </c>
    </row>
    <row r="17269" spans="1:16" x14ac:dyDescent="0.45">
      <c r="A17269" s="7" t="s">
        <v>42414</v>
      </c>
      <c r="B17269" s="8">
        <v>1000</v>
      </c>
      <c r="C17269" s="8" t="s">
        <v>67</v>
      </c>
      <c r="D17269" s="8">
        <v>14987344324739</v>
      </c>
      <c r="E17269" s="8">
        <v>4987344324732</v>
      </c>
      <c r="F17269" s="8"/>
      <c r="G17269" s="7" t="s">
        <v>42413</v>
      </c>
      <c r="H17269" s="7" t="s">
        <v>42412</v>
      </c>
      <c r="I17269" s="7" t="s">
        <v>3315</v>
      </c>
      <c r="J17269" s="7" t="s">
        <v>50</v>
      </c>
      <c r="K17269" s="7" t="s">
        <v>67</v>
      </c>
      <c r="L17269" s="8">
        <v>4987344324787</v>
      </c>
      <c r="M17269" s="7" t="s">
        <v>42412</v>
      </c>
      <c r="N17269" s="7" t="s">
        <v>56</v>
      </c>
      <c r="O17269" s="7">
        <v>1000</v>
      </c>
      <c r="P17269" s="7" t="s">
        <v>67</v>
      </c>
    </row>
    <row r="17270" spans="1:16" x14ac:dyDescent="0.45">
      <c r="A17270" t="s">
        <v>56632</v>
      </c>
      <c r="B17270" s="1">
        <v>5000</v>
      </c>
      <c r="C17270" s="1" t="s">
        <v>67</v>
      </c>
      <c r="D17270" s="1">
        <v>14987333013200</v>
      </c>
      <c r="E17270" s="1">
        <v>4987333013203</v>
      </c>
      <c r="G17270" t="s">
        <v>42413</v>
      </c>
      <c r="H17270" t="s">
        <v>42412</v>
      </c>
      <c r="I17270" t="s">
        <v>3315</v>
      </c>
      <c r="J17270" t="s">
        <v>50</v>
      </c>
      <c r="K17270" t="s">
        <v>67</v>
      </c>
      <c r="L17270" s="1">
        <v>4987344324787</v>
      </c>
      <c r="M17270" t="s">
        <v>42412</v>
      </c>
      <c r="N17270" t="s">
        <v>56</v>
      </c>
      <c r="O17270">
        <v>5000</v>
      </c>
      <c r="P17270" t="s">
        <v>67</v>
      </c>
    </row>
    <row r="17271" spans="1:16" x14ac:dyDescent="0.45">
      <c r="A17271" s="7" t="s">
        <v>42419</v>
      </c>
      <c r="B17271" s="8">
        <v>5000</v>
      </c>
      <c r="C17271" s="8" t="s">
        <v>87</v>
      </c>
      <c r="D17271" s="8">
        <v>14987344324654</v>
      </c>
      <c r="E17271" s="8">
        <v>4987344324657</v>
      </c>
      <c r="F17271" s="8"/>
      <c r="G17271" s="7" t="s">
        <v>42417</v>
      </c>
      <c r="H17271" s="7" t="s">
        <v>42416</v>
      </c>
      <c r="I17271" s="7" t="s">
        <v>570</v>
      </c>
      <c r="J17271" s="7" t="s">
        <v>50</v>
      </c>
      <c r="K17271" s="7" t="s">
        <v>177</v>
      </c>
      <c r="L17271" s="8">
        <v>4987344324695</v>
      </c>
      <c r="M17271" s="7" t="s">
        <v>42416</v>
      </c>
      <c r="N17271" s="7" t="s">
        <v>56</v>
      </c>
      <c r="O17271" s="7">
        <v>1000</v>
      </c>
      <c r="P17271" s="7" t="s">
        <v>87</v>
      </c>
    </row>
    <row r="17272" spans="1:16" x14ac:dyDescent="0.45">
      <c r="A17272" t="s">
        <v>42419</v>
      </c>
      <c r="B17272" s="1">
        <v>1000</v>
      </c>
      <c r="C17272" s="1" t="s">
        <v>87</v>
      </c>
      <c r="D17272" s="1">
        <v>14987344324647</v>
      </c>
      <c r="E17272" s="1">
        <v>4987344324640</v>
      </c>
      <c r="G17272" t="s">
        <v>42417</v>
      </c>
      <c r="H17272" t="s">
        <v>42416</v>
      </c>
      <c r="I17272" t="s">
        <v>570</v>
      </c>
      <c r="J17272" t="s">
        <v>50</v>
      </c>
      <c r="K17272" t="s">
        <v>177</v>
      </c>
      <c r="L17272" s="1">
        <v>4987344324695</v>
      </c>
      <c r="M17272" t="s">
        <v>42416</v>
      </c>
      <c r="N17272" t="s">
        <v>56</v>
      </c>
      <c r="O17272">
        <v>1000</v>
      </c>
      <c r="P17272" t="s">
        <v>87</v>
      </c>
    </row>
    <row r="17273" spans="1:16" x14ac:dyDescent="0.45">
      <c r="A17273" s="7" t="s">
        <v>42418</v>
      </c>
      <c r="B17273" s="8">
        <v>100</v>
      </c>
      <c r="C17273" s="8" t="s">
        <v>87</v>
      </c>
      <c r="D17273" s="8">
        <v>14987344324630</v>
      </c>
      <c r="E17273" s="8">
        <v>4987344324633</v>
      </c>
      <c r="F17273" s="8"/>
      <c r="G17273" s="7" t="s">
        <v>42417</v>
      </c>
      <c r="H17273" s="7" t="s">
        <v>42416</v>
      </c>
      <c r="I17273" s="7" t="s">
        <v>570</v>
      </c>
      <c r="J17273" s="7" t="s">
        <v>50</v>
      </c>
      <c r="K17273" s="7" t="s">
        <v>177</v>
      </c>
      <c r="L17273" s="8">
        <v>4987344324688</v>
      </c>
      <c r="M17273" s="7" t="s">
        <v>42416</v>
      </c>
      <c r="N17273" s="7" t="s">
        <v>56</v>
      </c>
      <c r="O17273" s="7">
        <v>100</v>
      </c>
      <c r="P17273" s="7" t="s">
        <v>87</v>
      </c>
    </row>
    <row r="17274" spans="1:16" x14ac:dyDescent="0.45">
      <c r="A17274" t="s">
        <v>42423</v>
      </c>
      <c r="B17274" s="1">
        <v>5000</v>
      </c>
      <c r="C17274" s="1" t="s">
        <v>87</v>
      </c>
      <c r="D17274" s="1">
        <v>14987333013491</v>
      </c>
      <c r="E17274" s="1">
        <v>4987333013494</v>
      </c>
      <c r="G17274" t="s">
        <v>42421</v>
      </c>
      <c r="H17274" t="s">
        <v>42420</v>
      </c>
      <c r="I17274" t="s">
        <v>570</v>
      </c>
      <c r="J17274" t="s">
        <v>50</v>
      </c>
      <c r="K17274" t="s">
        <v>177</v>
      </c>
      <c r="L17274" s="1">
        <v>4987344324671</v>
      </c>
      <c r="M17274" t="s">
        <v>42420</v>
      </c>
      <c r="N17274" t="s">
        <v>56</v>
      </c>
      <c r="O17274">
        <v>1000</v>
      </c>
      <c r="P17274" t="s">
        <v>87</v>
      </c>
    </row>
    <row r="17275" spans="1:16" x14ac:dyDescent="0.45">
      <c r="A17275" s="7" t="s">
        <v>42423</v>
      </c>
      <c r="B17275" s="8">
        <v>5000</v>
      </c>
      <c r="C17275" s="8" t="s">
        <v>87</v>
      </c>
      <c r="D17275" s="8">
        <v>14987344324623</v>
      </c>
      <c r="E17275" s="8">
        <v>4987344324626</v>
      </c>
      <c r="F17275" s="8"/>
      <c r="G17275" s="7" t="s">
        <v>42421</v>
      </c>
      <c r="H17275" s="7" t="s">
        <v>42420</v>
      </c>
      <c r="I17275" s="7" t="s">
        <v>570</v>
      </c>
      <c r="J17275" s="7" t="s">
        <v>50</v>
      </c>
      <c r="K17275" s="7" t="s">
        <v>177</v>
      </c>
      <c r="L17275" s="8">
        <v>4987344324671</v>
      </c>
      <c r="M17275" s="7" t="s">
        <v>42420</v>
      </c>
      <c r="N17275" s="7" t="s">
        <v>56</v>
      </c>
      <c r="O17275" s="7">
        <v>1000</v>
      </c>
      <c r="P17275" s="7" t="s">
        <v>87</v>
      </c>
    </row>
    <row r="17276" spans="1:16" x14ac:dyDescent="0.45">
      <c r="A17276" t="s">
        <v>42423</v>
      </c>
      <c r="B17276" s="1">
        <v>1000</v>
      </c>
      <c r="C17276" s="1" t="s">
        <v>87</v>
      </c>
      <c r="D17276" s="1">
        <v>14987333013484</v>
      </c>
      <c r="E17276" s="1">
        <v>4987333013487</v>
      </c>
      <c r="G17276" t="s">
        <v>42421</v>
      </c>
      <c r="H17276" t="s">
        <v>42420</v>
      </c>
      <c r="I17276" t="s">
        <v>570</v>
      </c>
      <c r="J17276" t="s">
        <v>50</v>
      </c>
      <c r="K17276" t="s">
        <v>177</v>
      </c>
      <c r="L17276" s="1">
        <v>4987344324671</v>
      </c>
      <c r="M17276" t="s">
        <v>42420</v>
      </c>
      <c r="N17276" t="s">
        <v>56</v>
      </c>
      <c r="O17276">
        <v>1000</v>
      </c>
      <c r="P17276" t="s">
        <v>87</v>
      </c>
    </row>
    <row r="17277" spans="1:16" x14ac:dyDescent="0.45">
      <c r="A17277" s="7" t="s">
        <v>42423</v>
      </c>
      <c r="B17277" s="8">
        <v>1000</v>
      </c>
      <c r="C17277" s="8" t="s">
        <v>87</v>
      </c>
      <c r="D17277" s="8">
        <v>14987344324616</v>
      </c>
      <c r="E17277" s="8">
        <v>4987344324619</v>
      </c>
      <c r="F17277" s="8"/>
      <c r="G17277" s="7" t="s">
        <v>42421</v>
      </c>
      <c r="H17277" s="7" t="s">
        <v>42420</v>
      </c>
      <c r="I17277" s="7" t="s">
        <v>570</v>
      </c>
      <c r="J17277" s="7" t="s">
        <v>50</v>
      </c>
      <c r="K17277" s="7" t="s">
        <v>177</v>
      </c>
      <c r="L17277" s="8">
        <v>4987344324671</v>
      </c>
      <c r="M17277" s="7" t="s">
        <v>42420</v>
      </c>
      <c r="N17277" s="7" t="s">
        <v>56</v>
      </c>
      <c r="O17277" s="7">
        <v>1000</v>
      </c>
      <c r="P17277" s="7" t="s">
        <v>87</v>
      </c>
    </row>
    <row r="17278" spans="1:16" x14ac:dyDescent="0.45">
      <c r="A17278" t="s">
        <v>42422</v>
      </c>
      <c r="B17278" s="1">
        <v>100</v>
      </c>
      <c r="C17278" s="1" t="s">
        <v>87</v>
      </c>
      <c r="D17278" s="1">
        <v>14987344324609</v>
      </c>
      <c r="E17278" s="1">
        <v>4987344324602</v>
      </c>
      <c r="G17278" t="s">
        <v>42421</v>
      </c>
      <c r="H17278" t="s">
        <v>42420</v>
      </c>
      <c r="I17278" t="s">
        <v>570</v>
      </c>
      <c r="J17278" t="s">
        <v>50</v>
      </c>
      <c r="K17278" t="s">
        <v>177</v>
      </c>
      <c r="L17278" s="1">
        <v>4987344324664</v>
      </c>
      <c r="M17278" t="s">
        <v>42420</v>
      </c>
      <c r="N17278" t="s">
        <v>56</v>
      </c>
      <c r="O17278">
        <v>100</v>
      </c>
      <c r="P17278" t="s">
        <v>87</v>
      </c>
    </row>
    <row r="17279" spans="1:16" x14ac:dyDescent="0.45">
      <c r="A17279" s="7" t="s">
        <v>7794</v>
      </c>
      <c r="B17279" s="8">
        <v>1000</v>
      </c>
      <c r="C17279" s="8" t="s">
        <v>53</v>
      </c>
      <c r="D17279" s="8">
        <v>14987274073905</v>
      </c>
      <c r="E17279" s="8">
        <v>4987274073908</v>
      </c>
      <c r="F17279" s="8"/>
      <c r="G17279" s="7" t="s">
        <v>7792</v>
      </c>
      <c r="H17279" s="7" t="s">
        <v>7793</v>
      </c>
      <c r="I17279" s="7" t="s">
        <v>2501</v>
      </c>
      <c r="J17279" s="7" t="s">
        <v>50</v>
      </c>
      <c r="K17279" s="7" t="s">
        <v>51</v>
      </c>
      <c r="L17279" s="8">
        <v>4987274115530</v>
      </c>
      <c r="M17279" s="7" t="s">
        <v>7791</v>
      </c>
      <c r="N17279" s="7" t="s">
        <v>52</v>
      </c>
      <c r="O17279" s="7">
        <v>10</v>
      </c>
      <c r="P17279" s="7" t="s">
        <v>53</v>
      </c>
    </row>
    <row r="17280" spans="1:16" x14ac:dyDescent="0.45">
      <c r="A17280" t="s">
        <v>7794</v>
      </c>
      <c r="B17280" s="1">
        <v>100</v>
      </c>
      <c r="C17280" s="1" t="s">
        <v>53</v>
      </c>
      <c r="D17280" s="1">
        <v>14987274073899</v>
      </c>
      <c r="E17280" s="1">
        <v>4987274073892</v>
      </c>
      <c r="G17280" t="s">
        <v>7792</v>
      </c>
      <c r="H17280" t="s">
        <v>7793</v>
      </c>
      <c r="I17280" t="s">
        <v>2501</v>
      </c>
      <c r="J17280" t="s">
        <v>50</v>
      </c>
      <c r="K17280" t="s">
        <v>51</v>
      </c>
      <c r="L17280" s="1">
        <v>4987274115530</v>
      </c>
      <c r="M17280" t="s">
        <v>7791</v>
      </c>
      <c r="N17280" t="s">
        <v>52</v>
      </c>
      <c r="O17280">
        <v>10</v>
      </c>
      <c r="P17280" t="s">
        <v>53</v>
      </c>
    </row>
    <row r="17281" spans="1:16" x14ac:dyDescent="0.45">
      <c r="A17281" s="7" t="s">
        <v>59160</v>
      </c>
      <c r="B17281" s="8">
        <v>100</v>
      </c>
      <c r="C17281" s="8" t="s">
        <v>87</v>
      </c>
      <c r="D17281" s="8">
        <v>14987128104564</v>
      </c>
      <c r="E17281" s="8">
        <v>4987128104567</v>
      </c>
      <c r="F17281" s="8"/>
      <c r="G17281" s="7" t="s">
        <v>59158</v>
      </c>
      <c r="H17281" s="7" t="s">
        <v>59157</v>
      </c>
      <c r="I17281" s="7" t="s">
        <v>2607</v>
      </c>
      <c r="J17281" s="7" t="s">
        <v>84</v>
      </c>
      <c r="K17281" s="7" t="s">
        <v>85</v>
      </c>
      <c r="L17281" s="8">
        <v>4987128911561</v>
      </c>
      <c r="M17281" s="7" t="s">
        <v>59157</v>
      </c>
      <c r="N17281" s="7" t="s">
        <v>1236</v>
      </c>
      <c r="O17281" s="7">
        <v>100</v>
      </c>
      <c r="P17281" s="7" t="s">
        <v>87</v>
      </c>
    </row>
    <row r="17282" spans="1:16" x14ac:dyDescent="0.45">
      <c r="A17282" t="s">
        <v>59161</v>
      </c>
      <c r="B17282" s="1">
        <v>500</v>
      </c>
      <c r="C17282" s="1" t="s">
        <v>87</v>
      </c>
      <c r="D17282" s="1">
        <v>14987128115553</v>
      </c>
      <c r="E17282" s="1">
        <v>4987128115556</v>
      </c>
      <c r="G17282" t="s">
        <v>59158</v>
      </c>
      <c r="H17282" t="s">
        <v>59157</v>
      </c>
      <c r="I17282" t="s">
        <v>2607</v>
      </c>
      <c r="J17282" t="s">
        <v>84</v>
      </c>
      <c r="K17282" t="s">
        <v>85</v>
      </c>
      <c r="L17282" s="1">
        <v>4987128911578</v>
      </c>
      <c r="M17282" t="s">
        <v>59157</v>
      </c>
      <c r="N17282" t="s">
        <v>1236</v>
      </c>
      <c r="O17282">
        <v>500</v>
      </c>
      <c r="P17282" t="s">
        <v>87</v>
      </c>
    </row>
    <row r="17283" spans="1:16" x14ac:dyDescent="0.45">
      <c r="A17283" s="7" t="s">
        <v>59159</v>
      </c>
      <c r="B17283" s="8">
        <v>500</v>
      </c>
      <c r="C17283" s="8" t="s">
        <v>87</v>
      </c>
      <c r="D17283" s="8">
        <v>14987128100511</v>
      </c>
      <c r="E17283" s="8">
        <v>4987128100514</v>
      </c>
      <c r="F17283" s="8"/>
      <c r="G17283" s="7" t="s">
        <v>59158</v>
      </c>
      <c r="H17283" s="7" t="s">
        <v>59157</v>
      </c>
      <c r="I17283" s="7" t="s">
        <v>2607</v>
      </c>
      <c r="J17283" s="7" t="s">
        <v>84</v>
      </c>
      <c r="K17283" s="7" t="s">
        <v>85</v>
      </c>
      <c r="L17283" s="8">
        <v>4987128911554</v>
      </c>
      <c r="M17283" s="7" t="s">
        <v>59157</v>
      </c>
      <c r="N17283" s="7" t="s">
        <v>86</v>
      </c>
      <c r="O17283" s="7">
        <v>50</v>
      </c>
      <c r="P17283" s="7" t="s">
        <v>87</v>
      </c>
    </row>
    <row r="17284" spans="1:16" x14ac:dyDescent="0.45">
      <c r="A17284" t="s">
        <v>9799</v>
      </c>
      <c r="B17284" s="1">
        <v>100</v>
      </c>
      <c r="C17284" s="1" t="s">
        <v>67</v>
      </c>
      <c r="D17284" s="1">
        <v>14987028203367</v>
      </c>
      <c r="E17284" s="1">
        <v>4987028203360</v>
      </c>
      <c r="G17284" t="s">
        <v>9798</v>
      </c>
      <c r="H17284" t="s">
        <v>9797</v>
      </c>
      <c r="I17284" t="s">
        <v>2437</v>
      </c>
      <c r="J17284" t="s">
        <v>50</v>
      </c>
      <c r="K17284" t="s">
        <v>67</v>
      </c>
      <c r="L17284" s="1">
        <v>4987028549208</v>
      </c>
      <c r="M17284" t="s">
        <v>9797</v>
      </c>
      <c r="N17284" t="s">
        <v>52</v>
      </c>
      <c r="O17284">
        <v>10</v>
      </c>
      <c r="P17284" t="s">
        <v>67</v>
      </c>
    </row>
    <row r="17285" spans="1:16" x14ac:dyDescent="0.45">
      <c r="A17285" s="7" t="s">
        <v>9802</v>
      </c>
      <c r="B17285" s="8">
        <v>100</v>
      </c>
      <c r="C17285" s="8" t="s">
        <v>67</v>
      </c>
      <c r="D17285" s="8">
        <v>14987028203374</v>
      </c>
      <c r="E17285" s="8">
        <v>4987028203377</v>
      </c>
      <c r="F17285" s="8"/>
      <c r="G17285" s="7" t="s">
        <v>9801</v>
      </c>
      <c r="H17285" s="7" t="s">
        <v>9800</v>
      </c>
      <c r="I17285" s="7" t="s">
        <v>112</v>
      </c>
      <c r="J17285" s="7" t="s">
        <v>50</v>
      </c>
      <c r="K17285" s="7" t="s">
        <v>67</v>
      </c>
      <c r="L17285" s="8">
        <v>4987028549253</v>
      </c>
      <c r="M17285" s="7" t="s">
        <v>9800</v>
      </c>
      <c r="N17285" s="7" t="s">
        <v>52</v>
      </c>
      <c r="O17285" s="7">
        <v>10</v>
      </c>
      <c r="P17285" s="7" t="s">
        <v>67</v>
      </c>
    </row>
    <row r="17286" spans="1:16" x14ac:dyDescent="0.45">
      <c r="A17286" t="s">
        <v>9805</v>
      </c>
      <c r="B17286" s="1">
        <v>100</v>
      </c>
      <c r="C17286" s="1" t="s">
        <v>53</v>
      </c>
      <c r="D17286" s="1">
        <v>14987028203541</v>
      </c>
      <c r="E17286" s="1">
        <v>4987028203544</v>
      </c>
      <c r="G17286" t="s">
        <v>9804</v>
      </c>
      <c r="H17286" t="s">
        <v>9803</v>
      </c>
      <c r="I17286" t="s">
        <v>60</v>
      </c>
      <c r="J17286" t="s">
        <v>50</v>
      </c>
      <c r="K17286" t="s">
        <v>51</v>
      </c>
      <c r="L17286" s="1">
        <v>4987028549116</v>
      </c>
      <c r="M17286" t="s">
        <v>9803</v>
      </c>
      <c r="N17286" t="s">
        <v>52</v>
      </c>
      <c r="O17286">
        <v>10</v>
      </c>
      <c r="P17286" t="s">
        <v>53</v>
      </c>
    </row>
    <row r="17287" spans="1:16" x14ac:dyDescent="0.45">
      <c r="A17287" s="7" t="s">
        <v>9805</v>
      </c>
      <c r="B17287" s="8">
        <v>1000</v>
      </c>
      <c r="C17287" s="8" t="s">
        <v>53</v>
      </c>
      <c r="D17287" s="8">
        <v>14987028203565</v>
      </c>
      <c r="E17287" s="8">
        <v>4987028203568</v>
      </c>
      <c r="F17287" s="8"/>
      <c r="G17287" s="7" t="s">
        <v>9804</v>
      </c>
      <c r="H17287" s="7" t="s">
        <v>9803</v>
      </c>
      <c r="I17287" s="7" t="s">
        <v>60</v>
      </c>
      <c r="J17287" s="7" t="s">
        <v>50</v>
      </c>
      <c r="K17287" s="7" t="s">
        <v>51</v>
      </c>
      <c r="L17287" s="8">
        <v>4987028549116</v>
      </c>
      <c r="M17287" s="7" t="s">
        <v>9803</v>
      </c>
      <c r="N17287" s="7" t="s">
        <v>52</v>
      </c>
      <c r="O17287" s="7">
        <v>10</v>
      </c>
      <c r="P17287" s="7" t="s">
        <v>53</v>
      </c>
    </row>
    <row r="17288" spans="1:16" x14ac:dyDescent="0.45">
      <c r="A17288" t="s">
        <v>70082</v>
      </c>
      <c r="B17288" s="1">
        <v>1</v>
      </c>
      <c r="C17288" s="1" t="s">
        <v>22</v>
      </c>
      <c r="D17288" s="1">
        <v>14987428940107</v>
      </c>
      <c r="E17288" s="1">
        <v>4987428940100</v>
      </c>
      <c r="G17288" t="s">
        <v>70080</v>
      </c>
      <c r="H17288" t="s">
        <v>70079</v>
      </c>
      <c r="I17288" t="s">
        <v>70081</v>
      </c>
      <c r="J17288" t="s">
        <v>14</v>
      </c>
      <c r="K17288" t="s">
        <v>15</v>
      </c>
      <c r="L17288" s="1">
        <v>4987428001146</v>
      </c>
      <c r="M17288" t="s">
        <v>70079</v>
      </c>
      <c r="N17288" t="s">
        <v>16</v>
      </c>
      <c r="O17288">
        <v>1</v>
      </c>
      <c r="P17288" t="s">
        <v>22</v>
      </c>
    </row>
    <row r="17289" spans="1:16" x14ac:dyDescent="0.45">
      <c r="A17289" s="7" t="s">
        <v>21226</v>
      </c>
      <c r="B17289" s="8">
        <v>1</v>
      </c>
      <c r="C17289" s="8" t="s">
        <v>1070</v>
      </c>
      <c r="D17289" s="8">
        <v>14987443397863</v>
      </c>
      <c r="E17289" s="8">
        <v>4987443397866</v>
      </c>
      <c r="F17289" s="8"/>
      <c r="G17289" s="7" t="s">
        <v>21224</v>
      </c>
      <c r="H17289" s="7" t="s">
        <v>21223</v>
      </c>
      <c r="I17289" s="7" t="s">
        <v>21225</v>
      </c>
      <c r="J17289" s="7" t="s">
        <v>14</v>
      </c>
      <c r="K17289" s="7" t="s">
        <v>442</v>
      </c>
      <c r="L17289" s="8">
        <v>4987443398481</v>
      </c>
      <c r="M17289" s="7" t="s">
        <v>21223</v>
      </c>
      <c r="N17289" s="7" t="s">
        <v>16</v>
      </c>
      <c r="O17289" s="7">
        <v>1</v>
      </c>
      <c r="P17289" s="7" t="s">
        <v>1070</v>
      </c>
    </row>
    <row r="17290" spans="1:16" x14ac:dyDescent="0.45">
      <c r="A17290" t="s">
        <v>38265</v>
      </c>
      <c r="B17290" s="1">
        <v>10</v>
      </c>
      <c r="C17290" s="1" t="s">
        <v>448</v>
      </c>
      <c r="D17290" s="1">
        <v>14987770551006</v>
      </c>
      <c r="E17290" s="1">
        <v>4987770551009</v>
      </c>
      <c r="G17290" t="s">
        <v>38263</v>
      </c>
      <c r="H17290" t="s">
        <v>38264</v>
      </c>
      <c r="I17290" t="s">
        <v>2928</v>
      </c>
      <c r="J17290" t="s">
        <v>14</v>
      </c>
      <c r="K17290" t="s">
        <v>36</v>
      </c>
      <c r="L17290" s="1">
        <v>4987770551016</v>
      </c>
      <c r="M17290" t="s">
        <v>38262</v>
      </c>
      <c r="N17290" t="s">
        <v>16</v>
      </c>
      <c r="O17290">
        <v>1</v>
      </c>
      <c r="P17290" t="s">
        <v>448</v>
      </c>
    </row>
    <row r="17291" spans="1:16" x14ac:dyDescent="0.45">
      <c r="A17291" s="7" t="s">
        <v>38265</v>
      </c>
      <c r="B17291" s="8">
        <v>10</v>
      </c>
      <c r="C17291" s="8" t="s">
        <v>448</v>
      </c>
      <c r="D17291" s="8">
        <v>14987821004406</v>
      </c>
      <c r="E17291" s="8">
        <v>4987821004409</v>
      </c>
      <c r="F17291" s="8"/>
      <c r="G17291" s="7" t="s">
        <v>38263</v>
      </c>
      <c r="H17291" s="7" t="s">
        <v>38264</v>
      </c>
      <c r="I17291" s="7" t="s">
        <v>2928</v>
      </c>
      <c r="J17291" s="7" t="s">
        <v>14</v>
      </c>
      <c r="K17291" s="7" t="s">
        <v>36</v>
      </c>
      <c r="L17291" s="8"/>
      <c r="M17291" s="7" t="s">
        <v>38262</v>
      </c>
      <c r="N17291" s="7" t="s">
        <v>16</v>
      </c>
      <c r="O17291" s="7">
        <v>1</v>
      </c>
      <c r="P17291" s="7" t="s">
        <v>448</v>
      </c>
    </row>
    <row r="17292" spans="1:16" x14ac:dyDescent="0.45">
      <c r="A17292" t="s">
        <v>38416</v>
      </c>
      <c r="B17292" s="1">
        <v>10</v>
      </c>
      <c r="C17292" s="1" t="s">
        <v>448</v>
      </c>
      <c r="D17292" s="1">
        <v>14987821001207</v>
      </c>
      <c r="E17292" s="1">
        <v>4987821001200</v>
      </c>
      <c r="G17292" t="s">
        <v>38414</v>
      </c>
      <c r="H17292" t="s">
        <v>38415</v>
      </c>
      <c r="I17292" t="s">
        <v>2928</v>
      </c>
      <c r="J17292" t="s">
        <v>14</v>
      </c>
      <c r="K17292" t="s">
        <v>36</v>
      </c>
      <c r="L17292" s="1">
        <v>4987821600168</v>
      </c>
      <c r="M17292" t="s">
        <v>38413</v>
      </c>
      <c r="N17292" t="s">
        <v>16</v>
      </c>
      <c r="O17292">
        <v>1</v>
      </c>
      <c r="P17292" t="s">
        <v>448</v>
      </c>
    </row>
    <row r="17293" spans="1:16" x14ac:dyDescent="0.45">
      <c r="A17293" s="7" t="s">
        <v>38416</v>
      </c>
      <c r="B17293" s="8">
        <v>10</v>
      </c>
      <c r="C17293" s="8" t="s">
        <v>448</v>
      </c>
      <c r="D17293" s="8">
        <v>14987118108008</v>
      </c>
      <c r="E17293" s="8">
        <v>4987118108001</v>
      </c>
      <c r="F17293" s="8"/>
      <c r="G17293" s="7" t="s">
        <v>38414</v>
      </c>
      <c r="H17293" s="7" t="s">
        <v>38415</v>
      </c>
      <c r="I17293" s="7" t="s">
        <v>2928</v>
      </c>
      <c r="J17293" s="7" t="s">
        <v>14</v>
      </c>
      <c r="K17293" s="7" t="s">
        <v>177</v>
      </c>
      <c r="L17293" s="8">
        <v>4987118108032</v>
      </c>
      <c r="M17293" s="7" t="s">
        <v>38413</v>
      </c>
      <c r="N17293" s="7" t="s">
        <v>16</v>
      </c>
      <c r="O17293" s="7">
        <v>1</v>
      </c>
      <c r="P17293" s="7" t="s">
        <v>448</v>
      </c>
    </row>
    <row r="17294" spans="1:16" x14ac:dyDescent="0.45">
      <c r="A17294" t="s">
        <v>30472</v>
      </c>
      <c r="B17294" s="1">
        <v>500</v>
      </c>
      <c r="C17294" s="1" t="s">
        <v>67</v>
      </c>
      <c r="D17294" s="1">
        <v>14987060003970</v>
      </c>
      <c r="E17294" s="1">
        <v>4987060003973</v>
      </c>
      <c r="G17294" t="s">
        <v>30471</v>
      </c>
      <c r="H17294" t="s">
        <v>30470</v>
      </c>
      <c r="I17294" t="s">
        <v>2437</v>
      </c>
      <c r="J17294" t="s">
        <v>50</v>
      </c>
      <c r="K17294" t="s">
        <v>67</v>
      </c>
      <c r="L17294" s="1">
        <v>4987060503961</v>
      </c>
      <c r="M17294" t="s">
        <v>30470</v>
      </c>
      <c r="N17294" t="s">
        <v>52</v>
      </c>
      <c r="O17294">
        <v>10</v>
      </c>
      <c r="P17294" t="s">
        <v>67</v>
      </c>
    </row>
    <row r="17295" spans="1:16" x14ac:dyDescent="0.45">
      <c r="A17295" s="7" t="s">
        <v>30472</v>
      </c>
      <c r="B17295" s="8">
        <v>100</v>
      </c>
      <c r="C17295" s="8" t="s">
        <v>67</v>
      </c>
      <c r="D17295" s="8">
        <v>14987060003963</v>
      </c>
      <c r="E17295" s="8">
        <v>4987060003966</v>
      </c>
      <c r="F17295" s="8"/>
      <c r="G17295" s="7" t="s">
        <v>30471</v>
      </c>
      <c r="H17295" s="7" t="s">
        <v>30470</v>
      </c>
      <c r="I17295" s="7" t="s">
        <v>2437</v>
      </c>
      <c r="J17295" s="7" t="s">
        <v>50</v>
      </c>
      <c r="K17295" s="7" t="s">
        <v>67</v>
      </c>
      <c r="L17295" s="8">
        <v>4987060503961</v>
      </c>
      <c r="M17295" s="7" t="s">
        <v>30470</v>
      </c>
      <c r="N17295" s="7" t="s">
        <v>52</v>
      </c>
      <c r="O17295" s="7">
        <v>10</v>
      </c>
      <c r="P17295" s="7" t="s">
        <v>67</v>
      </c>
    </row>
    <row r="17296" spans="1:16" x14ac:dyDescent="0.45">
      <c r="A17296" t="s">
        <v>30472</v>
      </c>
      <c r="B17296" s="1">
        <v>1000</v>
      </c>
      <c r="C17296" s="1" t="s">
        <v>67</v>
      </c>
      <c r="D17296" s="1">
        <v>14987060003987</v>
      </c>
      <c r="E17296" s="1">
        <v>4987060003980</v>
      </c>
      <c r="G17296" t="s">
        <v>30471</v>
      </c>
      <c r="H17296" t="s">
        <v>30470</v>
      </c>
      <c r="I17296" t="s">
        <v>2437</v>
      </c>
      <c r="J17296" t="s">
        <v>50</v>
      </c>
      <c r="K17296" t="s">
        <v>67</v>
      </c>
      <c r="L17296" s="1">
        <v>4987060503961</v>
      </c>
      <c r="M17296" t="s">
        <v>30470</v>
      </c>
      <c r="N17296" t="s">
        <v>52</v>
      </c>
      <c r="O17296">
        <v>10</v>
      </c>
      <c r="P17296" t="s">
        <v>67</v>
      </c>
    </row>
    <row r="17297" spans="1:16" x14ac:dyDescent="0.45">
      <c r="A17297" s="7" t="s">
        <v>30473</v>
      </c>
      <c r="B17297" s="8">
        <v>2100</v>
      </c>
      <c r="C17297" s="8" t="s">
        <v>67</v>
      </c>
      <c r="D17297" s="8">
        <v>14987060004106</v>
      </c>
      <c r="E17297" s="8">
        <v>4987060004109</v>
      </c>
      <c r="F17297" s="8"/>
      <c r="G17297" s="7" t="s">
        <v>30471</v>
      </c>
      <c r="H17297" s="7" t="s">
        <v>30470</v>
      </c>
      <c r="I17297" s="7" t="s">
        <v>2437</v>
      </c>
      <c r="J17297" s="7" t="s">
        <v>50</v>
      </c>
      <c r="K17297" s="7" t="s">
        <v>67</v>
      </c>
      <c r="L17297" s="8">
        <v>4987060504104</v>
      </c>
      <c r="M17297" s="7" t="s">
        <v>30470</v>
      </c>
      <c r="N17297" s="7" t="s">
        <v>52</v>
      </c>
      <c r="O17297" s="7">
        <v>21</v>
      </c>
      <c r="P17297" s="7" t="s">
        <v>67</v>
      </c>
    </row>
    <row r="17298" spans="1:16" x14ac:dyDescent="0.45">
      <c r="A17298" t="s">
        <v>30474</v>
      </c>
      <c r="B17298" s="1">
        <v>500</v>
      </c>
      <c r="C17298" s="1" t="s">
        <v>67</v>
      </c>
      <c r="D17298" s="1">
        <v>14987060004335</v>
      </c>
      <c r="E17298" s="1">
        <v>4987060004338</v>
      </c>
      <c r="G17298" t="s">
        <v>30471</v>
      </c>
      <c r="H17298" t="s">
        <v>30470</v>
      </c>
      <c r="I17298" t="s">
        <v>2437</v>
      </c>
      <c r="J17298" t="s">
        <v>50</v>
      </c>
      <c r="K17298" t="s">
        <v>67</v>
      </c>
      <c r="L17298" s="1">
        <v>4987060504333</v>
      </c>
      <c r="M17298" t="s">
        <v>30470</v>
      </c>
      <c r="N17298" t="s">
        <v>56</v>
      </c>
      <c r="O17298">
        <v>500</v>
      </c>
      <c r="P17298" t="s">
        <v>67</v>
      </c>
    </row>
    <row r="17299" spans="1:16" x14ac:dyDescent="0.45">
      <c r="A17299" s="7" t="s">
        <v>80399</v>
      </c>
      <c r="B17299" s="8">
        <v>50</v>
      </c>
      <c r="C17299" s="8" t="s">
        <v>22</v>
      </c>
      <c r="D17299" s="8">
        <v>14987123147641</v>
      </c>
      <c r="E17299" s="8">
        <v>4987123147644</v>
      </c>
      <c r="F17299" s="8"/>
      <c r="G17299" s="7" t="s">
        <v>80397</v>
      </c>
      <c r="H17299" s="7" t="s">
        <v>80396</v>
      </c>
      <c r="I17299" s="7" t="s">
        <v>80398</v>
      </c>
      <c r="J17299" s="7" t="s">
        <v>84</v>
      </c>
      <c r="K17299" s="7" t="s">
        <v>1126</v>
      </c>
      <c r="L17299" s="8">
        <v>4987123505864</v>
      </c>
      <c r="M17299" s="7" t="s">
        <v>80396</v>
      </c>
      <c r="N17299" s="7" t="s">
        <v>86</v>
      </c>
      <c r="O17299" s="7">
        <v>1</v>
      </c>
      <c r="P17299" s="7" t="s">
        <v>22</v>
      </c>
    </row>
    <row r="17300" spans="1:16" x14ac:dyDescent="0.45">
      <c r="A17300" t="s">
        <v>80399</v>
      </c>
      <c r="B17300" s="1">
        <v>10</v>
      </c>
      <c r="C17300" s="1" t="s">
        <v>22</v>
      </c>
      <c r="D17300" s="1">
        <v>14987123147634</v>
      </c>
      <c r="E17300" s="1">
        <v>4987123147637</v>
      </c>
      <c r="G17300" t="s">
        <v>80397</v>
      </c>
      <c r="H17300" t="s">
        <v>80396</v>
      </c>
      <c r="I17300" t="s">
        <v>80398</v>
      </c>
      <c r="J17300" t="s">
        <v>84</v>
      </c>
      <c r="K17300" t="s">
        <v>1126</v>
      </c>
      <c r="L17300" s="1">
        <v>4987123505864</v>
      </c>
      <c r="M17300" t="s">
        <v>80396</v>
      </c>
      <c r="N17300" t="s">
        <v>86</v>
      </c>
      <c r="O17300">
        <v>1</v>
      </c>
      <c r="P17300" t="s">
        <v>22</v>
      </c>
    </row>
    <row r="17301" spans="1:16" x14ac:dyDescent="0.45">
      <c r="A17301" s="7" t="s">
        <v>50372</v>
      </c>
      <c r="B17301" s="8">
        <v>10</v>
      </c>
      <c r="C17301" s="8" t="s">
        <v>22</v>
      </c>
      <c r="D17301" s="8">
        <v>14987081519030</v>
      </c>
      <c r="E17301" s="8">
        <v>4987081519033</v>
      </c>
      <c r="F17301" s="8"/>
      <c r="G17301" s="7" t="s">
        <v>50369</v>
      </c>
      <c r="H17301" s="7" t="s">
        <v>50370</v>
      </c>
      <c r="I17301" s="7" t="s">
        <v>6639</v>
      </c>
      <c r="J17301" s="7" t="s">
        <v>14</v>
      </c>
      <c r="K17301" s="7" t="s">
        <v>15</v>
      </c>
      <c r="L17301" s="8">
        <v>4987799793701</v>
      </c>
      <c r="M17301" s="7" t="s">
        <v>50368</v>
      </c>
      <c r="N17301" s="7" t="s">
        <v>16</v>
      </c>
      <c r="O17301" s="7">
        <v>1</v>
      </c>
      <c r="P17301" s="7" t="s">
        <v>22</v>
      </c>
    </row>
    <row r="17302" spans="1:16" x14ac:dyDescent="0.45">
      <c r="A17302" t="s">
        <v>50372</v>
      </c>
      <c r="B17302" s="1">
        <v>1</v>
      </c>
      <c r="C17302" s="1" t="s">
        <v>22</v>
      </c>
      <c r="D17302" s="1">
        <v>14987081519023</v>
      </c>
      <c r="E17302" s="1">
        <v>4987081519026</v>
      </c>
      <c r="G17302" t="s">
        <v>50369</v>
      </c>
      <c r="H17302" t="s">
        <v>50370</v>
      </c>
      <c r="I17302" t="s">
        <v>6639</v>
      </c>
      <c r="J17302" t="s">
        <v>14</v>
      </c>
      <c r="K17302" t="s">
        <v>15</v>
      </c>
      <c r="L17302" s="1">
        <v>4987799793701</v>
      </c>
      <c r="M17302" t="s">
        <v>50368</v>
      </c>
      <c r="N17302" t="s">
        <v>16</v>
      </c>
      <c r="O17302">
        <v>1</v>
      </c>
      <c r="P17302" t="s">
        <v>22</v>
      </c>
    </row>
    <row r="17303" spans="1:16" x14ac:dyDescent="0.45">
      <c r="A17303" s="7" t="s">
        <v>50371</v>
      </c>
      <c r="B17303" s="8">
        <v>10</v>
      </c>
      <c r="C17303" s="8" t="s">
        <v>22</v>
      </c>
      <c r="D17303" s="8">
        <v>14987081519030</v>
      </c>
      <c r="E17303" s="8">
        <v>4987081519033</v>
      </c>
      <c r="F17303" s="8"/>
      <c r="G17303" s="7" t="s">
        <v>50369</v>
      </c>
      <c r="H17303" s="7" t="s">
        <v>50370</v>
      </c>
      <c r="I17303" s="7" t="s">
        <v>6639</v>
      </c>
      <c r="J17303" s="7" t="s">
        <v>14</v>
      </c>
      <c r="K17303" s="7" t="s">
        <v>15</v>
      </c>
      <c r="L17303" s="8">
        <v>4987081793709</v>
      </c>
      <c r="M17303" s="7" t="s">
        <v>50368</v>
      </c>
      <c r="N17303" s="7" t="s">
        <v>16</v>
      </c>
      <c r="O17303" s="7">
        <v>1</v>
      </c>
      <c r="P17303" s="7" t="s">
        <v>22</v>
      </c>
    </row>
    <row r="17304" spans="1:16" x14ac:dyDescent="0.45">
      <c r="A17304" t="s">
        <v>50371</v>
      </c>
      <c r="B17304" s="1">
        <v>1</v>
      </c>
      <c r="C17304" s="1" t="s">
        <v>22</v>
      </c>
      <c r="D17304" s="1">
        <v>14987081519023</v>
      </c>
      <c r="E17304" s="1">
        <v>4987081519026</v>
      </c>
      <c r="G17304" t="s">
        <v>50369</v>
      </c>
      <c r="H17304" t="s">
        <v>50370</v>
      </c>
      <c r="I17304" t="s">
        <v>6639</v>
      </c>
      <c r="J17304" t="s">
        <v>14</v>
      </c>
      <c r="K17304" t="s">
        <v>15</v>
      </c>
      <c r="L17304" s="1">
        <v>4987081793709</v>
      </c>
      <c r="M17304" t="s">
        <v>50368</v>
      </c>
      <c r="N17304" t="s">
        <v>16</v>
      </c>
      <c r="O17304">
        <v>1</v>
      </c>
      <c r="P17304" t="s">
        <v>22</v>
      </c>
    </row>
    <row r="17305" spans="1:16" x14ac:dyDescent="0.45">
      <c r="A17305" s="7" t="s">
        <v>50377</v>
      </c>
      <c r="B17305" s="8">
        <v>10</v>
      </c>
      <c r="C17305" s="8" t="s">
        <v>22</v>
      </c>
      <c r="D17305" s="8">
        <v>14987081519016</v>
      </c>
      <c r="E17305" s="8">
        <v>4987081519019</v>
      </c>
      <c r="F17305" s="8"/>
      <c r="G17305" s="7" t="s">
        <v>50374</v>
      </c>
      <c r="H17305" s="7" t="s">
        <v>50375</v>
      </c>
      <c r="I17305" s="7" t="s">
        <v>43877</v>
      </c>
      <c r="J17305" s="7" t="s">
        <v>14</v>
      </c>
      <c r="K17305" s="7" t="s">
        <v>15</v>
      </c>
      <c r="L17305" s="8">
        <v>4987799793657</v>
      </c>
      <c r="M17305" s="7" t="s">
        <v>50373</v>
      </c>
      <c r="N17305" s="7" t="s">
        <v>16</v>
      </c>
      <c r="O17305" s="7">
        <v>1</v>
      </c>
      <c r="P17305" s="7" t="s">
        <v>22</v>
      </c>
    </row>
    <row r="17306" spans="1:16" x14ac:dyDescent="0.45">
      <c r="A17306" t="s">
        <v>50377</v>
      </c>
      <c r="B17306" s="1">
        <v>1</v>
      </c>
      <c r="C17306" s="1" t="s">
        <v>22</v>
      </c>
      <c r="D17306" s="1">
        <v>14987081519009</v>
      </c>
      <c r="E17306" s="1">
        <v>4987081519002</v>
      </c>
      <c r="G17306" t="s">
        <v>50374</v>
      </c>
      <c r="H17306" t="s">
        <v>50375</v>
      </c>
      <c r="I17306" t="s">
        <v>43877</v>
      </c>
      <c r="J17306" t="s">
        <v>14</v>
      </c>
      <c r="K17306" t="s">
        <v>15</v>
      </c>
      <c r="L17306" s="1">
        <v>4987799793657</v>
      </c>
      <c r="M17306" t="s">
        <v>50373</v>
      </c>
      <c r="N17306" t="s">
        <v>16</v>
      </c>
      <c r="O17306">
        <v>1</v>
      </c>
      <c r="P17306" t="s">
        <v>22</v>
      </c>
    </row>
    <row r="17307" spans="1:16" x14ac:dyDescent="0.45">
      <c r="A17307" s="7" t="s">
        <v>50376</v>
      </c>
      <c r="B17307" s="8">
        <v>10</v>
      </c>
      <c r="C17307" s="8" t="s">
        <v>22</v>
      </c>
      <c r="D17307" s="8">
        <v>14987081519016</v>
      </c>
      <c r="E17307" s="8">
        <v>4987081519019</v>
      </c>
      <c r="F17307" s="8"/>
      <c r="G17307" s="7" t="s">
        <v>50374</v>
      </c>
      <c r="H17307" s="7" t="s">
        <v>50375</v>
      </c>
      <c r="I17307" s="7" t="s">
        <v>43877</v>
      </c>
      <c r="J17307" s="7" t="s">
        <v>14</v>
      </c>
      <c r="K17307" s="7" t="s">
        <v>15</v>
      </c>
      <c r="L17307" s="8">
        <v>4987081793655</v>
      </c>
      <c r="M17307" s="7" t="s">
        <v>50373</v>
      </c>
      <c r="N17307" s="7" t="s">
        <v>16</v>
      </c>
      <c r="O17307" s="7">
        <v>1</v>
      </c>
      <c r="P17307" s="7" t="s">
        <v>22</v>
      </c>
    </row>
    <row r="17308" spans="1:16" x14ac:dyDescent="0.45">
      <c r="A17308" t="s">
        <v>50376</v>
      </c>
      <c r="B17308" s="1">
        <v>1</v>
      </c>
      <c r="C17308" s="1" t="s">
        <v>22</v>
      </c>
      <c r="D17308" s="1">
        <v>14987081519009</v>
      </c>
      <c r="E17308" s="1">
        <v>4987081519002</v>
      </c>
      <c r="G17308" t="s">
        <v>50374</v>
      </c>
      <c r="H17308" t="s">
        <v>50375</v>
      </c>
      <c r="I17308" t="s">
        <v>43877</v>
      </c>
      <c r="J17308" t="s">
        <v>14</v>
      </c>
      <c r="K17308" t="s">
        <v>15</v>
      </c>
      <c r="L17308" s="1">
        <v>4987081793655</v>
      </c>
      <c r="M17308" t="s">
        <v>50373</v>
      </c>
      <c r="N17308" t="s">
        <v>16</v>
      </c>
      <c r="O17308">
        <v>1</v>
      </c>
      <c r="P17308" t="s">
        <v>22</v>
      </c>
    </row>
    <row r="17309" spans="1:16" x14ac:dyDescent="0.45">
      <c r="A17309" s="7" t="s">
        <v>50382</v>
      </c>
      <c r="B17309" s="8">
        <v>5</v>
      </c>
      <c r="C17309" s="8" t="s">
        <v>448</v>
      </c>
      <c r="D17309" s="8">
        <v>14987081519108</v>
      </c>
      <c r="E17309" s="8">
        <v>4987081519101</v>
      </c>
      <c r="F17309" s="8"/>
      <c r="G17309" s="7" t="s">
        <v>50379</v>
      </c>
      <c r="H17309" s="7" t="s">
        <v>50380</v>
      </c>
      <c r="I17309" s="7" t="s">
        <v>9908</v>
      </c>
      <c r="J17309" s="7" t="s">
        <v>14</v>
      </c>
      <c r="K17309" s="7" t="s">
        <v>15</v>
      </c>
      <c r="L17309" s="8">
        <v>4987799793602</v>
      </c>
      <c r="M17309" s="7" t="s">
        <v>50378</v>
      </c>
      <c r="N17309" s="7" t="s">
        <v>16</v>
      </c>
      <c r="O17309" s="7">
        <v>1</v>
      </c>
      <c r="P17309" s="7" t="s">
        <v>448</v>
      </c>
    </row>
    <row r="17310" spans="1:16" x14ac:dyDescent="0.45">
      <c r="A17310" t="s">
        <v>50381</v>
      </c>
      <c r="B17310" s="1">
        <v>5</v>
      </c>
      <c r="C17310" s="1" t="s">
        <v>448</v>
      </c>
      <c r="D17310" s="1">
        <v>14987081519108</v>
      </c>
      <c r="E17310" s="1">
        <v>4987081519101</v>
      </c>
      <c r="G17310" t="s">
        <v>50379</v>
      </c>
      <c r="H17310" t="s">
        <v>50380</v>
      </c>
      <c r="I17310" t="s">
        <v>9908</v>
      </c>
      <c r="J17310" t="s">
        <v>14</v>
      </c>
      <c r="K17310" t="s">
        <v>15</v>
      </c>
      <c r="L17310" s="1">
        <v>4987081793600</v>
      </c>
      <c r="M17310" t="s">
        <v>50378</v>
      </c>
      <c r="N17310" t="s">
        <v>16</v>
      </c>
      <c r="O17310">
        <v>1</v>
      </c>
      <c r="P17310" t="s">
        <v>448</v>
      </c>
    </row>
    <row r="17311" spans="1:16" x14ac:dyDescent="0.45">
      <c r="A17311" s="7" t="s">
        <v>71828</v>
      </c>
      <c r="B17311" s="8">
        <v>100</v>
      </c>
      <c r="C17311" s="8" t="s">
        <v>87</v>
      </c>
      <c r="D17311" s="8">
        <v>14987792214019</v>
      </c>
      <c r="E17311" s="8">
        <v>4987792214012</v>
      </c>
      <c r="F17311" s="8"/>
      <c r="G17311" s="7" t="s">
        <v>33348</v>
      </c>
      <c r="H17311" s="7" t="s">
        <v>33349</v>
      </c>
      <c r="I17311" s="7" t="s">
        <v>1429</v>
      </c>
      <c r="J17311" s="7" t="s">
        <v>84</v>
      </c>
      <c r="K17311" s="7" t="s">
        <v>85</v>
      </c>
      <c r="L17311" s="8">
        <v>4987792918989</v>
      </c>
      <c r="M17311" s="7" t="s">
        <v>71827</v>
      </c>
      <c r="N17311" s="7" t="s">
        <v>86</v>
      </c>
      <c r="O17311" s="7">
        <v>10</v>
      </c>
      <c r="P17311" s="7" t="s">
        <v>87</v>
      </c>
    </row>
    <row r="17312" spans="1:16" x14ac:dyDescent="0.45">
      <c r="A17312" t="s">
        <v>36272</v>
      </c>
      <c r="B17312" s="1">
        <v>100</v>
      </c>
      <c r="C17312" s="1" t="s">
        <v>87</v>
      </c>
      <c r="D17312" s="1">
        <v>14987058460631</v>
      </c>
      <c r="E17312" s="1">
        <v>4987058460634</v>
      </c>
      <c r="G17312" t="s">
        <v>33348</v>
      </c>
      <c r="H17312" t="s">
        <v>33349</v>
      </c>
      <c r="I17312" t="s">
        <v>1429</v>
      </c>
      <c r="J17312" t="s">
        <v>84</v>
      </c>
      <c r="K17312" t="s">
        <v>85</v>
      </c>
      <c r="L17312" s="1">
        <v>4987058103395</v>
      </c>
      <c r="M17312" t="s">
        <v>36271</v>
      </c>
      <c r="N17312" t="s">
        <v>86</v>
      </c>
      <c r="O17312">
        <v>10</v>
      </c>
      <c r="P17312" t="s">
        <v>87</v>
      </c>
    </row>
    <row r="17313" spans="1:16" x14ac:dyDescent="0.45">
      <c r="A17313" s="7" t="s">
        <v>60240</v>
      </c>
      <c r="B17313" s="8">
        <v>100</v>
      </c>
      <c r="C17313" s="8" t="s">
        <v>87</v>
      </c>
      <c r="D17313" s="8">
        <v>14987376070611</v>
      </c>
      <c r="E17313" s="8">
        <v>4987376070614</v>
      </c>
      <c r="F17313" s="8"/>
      <c r="G17313" s="7" t="s">
        <v>60238</v>
      </c>
      <c r="H17313" s="7" t="s">
        <v>60239</v>
      </c>
      <c r="I17313" s="7" t="s">
        <v>1429</v>
      </c>
      <c r="J17313" s="7" t="s">
        <v>84</v>
      </c>
      <c r="K17313" s="7" t="s">
        <v>85</v>
      </c>
      <c r="L17313" s="8">
        <v>4987376070690</v>
      </c>
      <c r="M17313" s="7" t="s">
        <v>60237</v>
      </c>
      <c r="N17313" s="7" t="s">
        <v>86</v>
      </c>
      <c r="O17313" s="7">
        <v>10</v>
      </c>
      <c r="P17313" s="7" t="s">
        <v>87</v>
      </c>
    </row>
    <row r="17314" spans="1:16" x14ac:dyDescent="0.45">
      <c r="A17314" t="s">
        <v>60240</v>
      </c>
      <c r="B17314" s="1">
        <v>100</v>
      </c>
      <c r="C17314" s="1" t="s">
        <v>87</v>
      </c>
      <c r="D17314" s="1">
        <v>14987435479119</v>
      </c>
      <c r="E17314" s="1">
        <v>4987435479112</v>
      </c>
      <c r="G17314" t="s">
        <v>60238</v>
      </c>
      <c r="H17314" t="s">
        <v>60239</v>
      </c>
      <c r="I17314" t="s">
        <v>1429</v>
      </c>
      <c r="J17314" t="s">
        <v>84</v>
      </c>
      <c r="K17314" t="s">
        <v>85</v>
      </c>
      <c r="L17314" s="1">
        <v>4987435479105</v>
      </c>
      <c r="M17314" t="s">
        <v>60237</v>
      </c>
      <c r="N17314" t="s">
        <v>86</v>
      </c>
      <c r="O17314">
        <v>10</v>
      </c>
      <c r="P17314" t="s">
        <v>87</v>
      </c>
    </row>
    <row r="17315" spans="1:16" x14ac:dyDescent="0.45">
      <c r="A17315" s="7" t="s">
        <v>33350</v>
      </c>
      <c r="B17315" s="8">
        <v>500</v>
      </c>
      <c r="C17315" s="8" t="s">
        <v>87</v>
      </c>
      <c r="D17315" s="8">
        <v>14987020020252</v>
      </c>
      <c r="E17315" s="8">
        <v>4987020020255</v>
      </c>
      <c r="F17315" s="8"/>
      <c r="G17315" s="7" t="s">
        <v>33348</v>
      </c>
      <c r="H17315" s="7" t="s">
        <v>33349</v>
      </c>
      <c r="I17315" s="7" t="s">
        <v>1429</v>
      </c>
      <c r="J17315" s="7" t="s">
        <v>84</v>
      </c>
      <c r="K17315" s="7" t="s">
        <v>85</v>
      </c>
      <c r="L17315" s="8">
        <v>4987020020262</v>
      </c>
      <c r="M17315" s="7" t="s">
        <v>33347</v>
      </c>
      <c r="N17315" s="7" t="s">
        <v>86</v>
      </c>
      <c r="O17315" s="7">
        <v>10</v>
      </c>
      <c r="P17315" s="7" t="s">
        <v>87</v>
      </c>
    </row>
    <row r="17316" spans="1:16" x14ac:dyDescent="0.45">
      <c r="A17316" t="s">
        <v>33350</v>
      </c>
      <c r="B17316" s="1">
        <v>100</v>
      </c>
      <c r="C17316" s="1" t="s">
        <v>87</v>
      </c>
      <c r="D17316" s="1">
        <v>14987020020245</v>
      </c>
      <c r="E17316" s="1">
        <v>4987020020248</v>
      </c>
      <c r="G17316" t="s">
        <v>33348</v>
      </c>
      <c r="H17316" t="s">
        <v>33349</v>
      </c>
      <c r="I17316" t="s">
        <v>1429</v>
      </c>
      <c r="J17316" t="s">
        <v>84</v>
      </c>
      <c r="K17316" t="s">
        <v>85</v>
      </c>
      <c r="L17316" s="1">
        <v>4987020020262</v>
      </c>
      <c r="M17316" t="s">
        <v>33347</v>
      </c>
      <c r="N17316" t="s">
        <v>86</v>
      </c>
      <c r="O17316">
        <v>10</v>
      </c>
      <c r="P17316" t="s">
        <v>87</v>
      </c>
    </row>
    <row r="17317" spans="1:16" x14ac:dyDescent="0.45">
      <c r="A17317" s="7" t="s">
        <v>71830</v>
      </c>
      <c r="B17317" s="8">
        <v>100</v>
      </c>
      <c r="C17317" s="8" t="s">
        <v>87</v>
      </c>
      <c r="D17317" s="8">
        <v>14987792214118</v>
      </c>
      <c r="E17317" s="8">
        <v>4987792214111</v>
      </c>
      <c r="F17317" s="8"/>
      <c r="G17317" s="7" t="s">
        <v>33352</v>
      </c>
      <c r="H17317" s="7" t="s">
        <v>33353</v>
      </c>
      <c r="I17317" s="7" t="s">
        <v>1429</v>
      </c>
      <c r="J17317" s="7" t="s">
        <v>84</v>
      </c>
      <c r="K17317" s="7" t="s">
        <v>85</v>
      </c>
      <c r="L17317" s="8">
        <v>4987792919085</v>
      </c>
      <c r="M17317" s="7" t="s">
        <v>71829</v>
      </c>
      <c r="N17317" s="7" t="s">
        <v>86</v>
      </c>
      <c r="O17317" s="7">
        <v>10</v>
      </c>
      <c r="P17317" s="7" t="s">
        <v>87</v>
      </c>
    </row>
    <row r="17318" spans="1:16" x14ac:dyDescent="0.45">
      <c r="A17318" t="s">
        <v>36274</v>
      </c>
      <c r="B17318" s="1">
        <v>100</v>
      </c>
      <c r="C17318" s="1" t="s">
        <v>87</v>
      </c>
      <c r="D17318" s="1">
        <v>14987058461638</v>
      </c>
      <c r="E17318" s="1">
        <v>4987058461631</v>
      </c>
      <c r="G17318" t="s">
        <v>33352</v>
      </c>
      <c r="H17318" t="s">
        <v>33353</v>
      </c>
      <c r="I17318" t="s">
        <v>1429</v>
      </c>
      <c r="J17318" t="s">
        <v>84</v>
      </c>
      <c r="K17318" t="s">
        <v>85</v>
      </c>
      <c r="L17318" s="1">
        <v>4987058103401</v>
      </c>
      <c r="M17318" t="s">
        <v>36273</v>
      </c>
      <c r="N17318" t="s">
        <v>86</v>
      </c>
      <c r="O17318">
        <v>10</v>
      </c>
      <c r="P17318" t="s">
        <v>87</v>
      </c>
    </row>
    <row r="17319" spans="1:16" x14ac:dyDescent="0.45">
      <c r="A17319" s="7" t="s">
        <v>33354</v>
      </c>
      <c r="B17319" s="8">
        <v>500</v>
      </c>
      <c r="C17319" s="8" t="s">
        <v>87</v>
      </c>
      <c r="D17319" s="8">
        <v>14987020020283</v>
      </c>
      <c r="E17319" s="8">
        <v>4987020020286</v>
      </c>
      <c r="F17319" s="8"/>
      <c r="G17319" s="7" t="s">
        <v>33352</v>
      </c>
      <c r="H17319" s="7" t="s">
        <v>33353</v>
      </c>
      <c r="I17319" s="7" t="s">
        <v>1429</v>
      </c>
      <c r="J17319" s="7" t="s">
        <v>84</v>
      </c>
      <c r="K17319" s="7" t="s">
        <v>85</v>
      </c>
      <c r="L17319" s="8">
        <v>4987020020293</v>
      </c>
      <c r="M17319" s="7" t="s">
        <v>33351</v>
      </c>
      <c r="N17319" s="7" t="s">
        <v>86</v>
      </c>
      <c r="O17319" s="7">
        <v>10</v>
      </c>
      <c r="P17319" s="7" t="s">
        <v>87</v>
      </c>
    </row>
    <row r="17320" spans="1:16" x14ac:dyDescent="0.45">
      <c r="A17320" t="s">
        <v>33354</v>
      </c>
      <c r="B17320" s="1">
        <v>100</v>
      </c>
      <c r="C17320" s="1" t="s">
        <v>87</v>
      </c>
      <c r="D17320" s="1">
        <v>14987020020276</v>
      </c>
      <c r="E17320" s="1">
        <v>4987020020279</v>
      </c>
      <c r="G17320" t="s">
        <v>33352</v>
      </c>
      <c r="H17320" t="s">
        <v>33353</v>
      </c>
      <c r="I17320" t="s">
        <v>1429</v>
      </c>
      <c r="J17320" t="s">
        <v>84</v>
      </c>
      <c r="K17320" t="s">
        <v>85</v>
      </c>
      <c r="L17320" s="1">
        <v>4987020020293</v>
      </c>
      <c r="M17320" t="s">
        <v>33351</v>
      </c>
      <c r="N17320" t="s">
        <v>86</v>
      </c>
      <c r="O17320">
        <v>10</v>
      </c>
      <c r="P17320" t="s">
        <v>87</v>
      </c>
    </row>
    <row r="17321" spans="1:16" x14ac:dyDescent="0.45">
      <c r="A17321" s="7" t="s">
        <v>60244</v>
      </c>
      <c r="B17321" s="8">
        <v>100</v>
      </c>
      <c r="C17321" s="8" t="s">
        <v>87</v>
      </c>
      <c r="D17321" s="8">
        <v>14987435424614</v>
      </c>
      <c r="E17321" s="8">
        <v>4987435424617</v>
      </c>
      <c r="F17321" s="8"/>
      <c r="G17321" s="7" t="s">
        <v>60242</v>
      </c>
      <c r="H17321" s="7" t="s">
        <v>60243</v>
      </c>
      <c r="I17321" s="7" t="s">
        <v>1429</v>
      </c>
      <c r="J17321" s="7" t="s">
        <v>84</v>
      </c>
      <c r="K17321" s="7" t="s">
        <v>85</v>
      </c>
      <c r="L17321" s="8">
        <v>4987435424600</v>
      </c>
      <c r="M17321" s="7" t="s">
        <v>60241</v>
      </c>
      <c r="N17321" s="7" t="s">
        <v>86</v>
      </c>
      <c r="O17321" s="7">
        <v>10</v>
      </c>
      <c r="P17321" s="7" t="s">
        <v>87</v>
      </c>
    </row>
    <row r="17322" spans="1:16" x14ac:dyDescent="0.45">
      <c r="A17322" t="s">
        <v>74831</v>
      </c>
      <c r="B17322" s="1">
        <v>100</v>
      </c>
      <c r="C17322" s="1" t="s">
        <v>87</v>
      </c>
      <c r="D17322" s="1">
        <v>14987174420014</v>
      </c>
      <c r="E17322" s="1">
        <v>4987174420017</v>
      </c>
      <c r="G17322" t="s">
        <v>74829</v>
      </c>
      <c r="H17322" t="s">
        <v>74830</v>
      </c>
      <c r="I17322" t="s">
        <v>1429</v>
      </c>
      <c r="J17322" t="s">
        <v>84</v>
      </c>
      <c r="K17322" t="s">
        <v>85</v>
      </c>
      <c r="L17322" s="1">
        <v>4987174420000</v>
      </c>
      <c r="M17322" t="s">
        <v>74828</v>
      </c>
      <c r="N17322" t="s">
        <v>86</v>
      </c>
      <c r="O17322">
        <v>10</v>
      </c>
      <c r="P17322" t="s">
        <v>87</v>
      </c>
    </row>
    <row r="17323" spans="1:16" x14ac:dyDescent="0.45">
      <c r="A17323" s="7" t="s">
        <v>74832</v>
      </c>
      <c r="B17323" s="8">
        <v>150</v>
      </c>
      <c r="C17323" s="8" t="s">
        <v>87</v>
      </c>
      <c r="D17323" s="8">
        <v>14987174420038</v>
      </c>
      <c r="E17323" s="8">
        <v>4987174420031</v>
      </c>
      <c r="F17323" s="8"/>
      <c r="G17323" s="7" t="s">
        <v>74829</v>
      </c>
      <c r="H17323" s="7" t="s">
        <v>74830</v>
      </c>
      <c r="I17323" s="7" t="s">
        <v>1429</v>
      </c>
      <c r="J17323" s="7" t="s">
        <v>84</v>
      </c>
      <c r="K17323" s="7" t="s">
        <v>85</v>
      </c>
      <c r="L17323" s="8">
        <v>4987174420024</v>
      </c>
      <c r="M17323" s="7" t="s">
        <v>74828</v>
      </c>
      <c r="N17323" s="7" t="s">
        <v>86</v>
      </c>
      <c r="O17323" s="7">
        <v>30</v>
      </c>
      <c r="P17323" s="7" t="s">
        <v>87</v>
      </c>
    </row>
    <row r="17324" spans="1:16" x14ac:dyDescent="0.45">
      <c r="A17324" t="s">
        <v>60248</v>
      </c>
      <c r="B17324" s="1">
        <v>100</v>
      </c>
      <c r="C17324" s="1" t="s">
        <v>87</v>
      </c>
      <c r="D17324" s="1">
        <v>14987376070512</v>
      </c>
      <c r="E17324" s="1">
        <v>4987376070515</v>
      </c>
      <c r="G17324" t="s">
        <v>60246</v>
      </c>
      <c r="H17324" t="s">
        <v>60247</v>
      </c>
      <c r="I17324" t="s">
        <v>1429</v>
      </c>
      <c r="J17324" t="s">
        <v>84</v>
      </c>
      <c r="K17324" t="s">
        <v>85</v>
      </c>
      <c r="L17324" s="1">
        <v>4987376070591</v>
      </c>
      <c r="M17324" t="s">
        <v>60245</v>
      </c>
      <c r="N17324" t="s">
        <v>86</v>
      </c>
      <c r="O17324">
        <v>10</v>
      </c>
      <c r="P17324" t="s">
        <v>87</v>
      </c>
    </row>
    <row r="17325" spans="1:16" x14ac:dyDescent="0.45">
      <c r="A17325" s="7" t="s">
        <v>60248</v>
      </c>
      <c r="B17325" s="8">
        <v>100</v>
      </c>
      <c r="C17325" s="8" t="s">
        <v>87</v>
      </c>
      <c r="D17325" s="8">
        <v>14987435424119</v>
      </c>
      <c r="E17325" s="8">
        <v>4987435424112</v>
      </c>
      <c r="F17325" s="8"/>
      <c r="G17325" s="7" t="s">
        <v>60246</v>
      </c>
      <c r="H17325" s="7" t="s">
        <v>60247</v>
      </c>
      <c r="I17325" s="7" t="s">
        <v>1429</v>
      </c>
      <c r="J17325" s="7" t="s">
        <v>84</v>
      </c>
      <c r="K17325" s="7" t="s">
        <v>85</v>
      </c>
      <c r="L17325" s="8">
        <v>4987435424105</v>
      </c>
      <c r="M17325" s="7" t="s">
        <v>60245</v>
      </c>
      <c r="N17325" s="7" t="s">
        <v>86</v>
      </c>
      <c r="O17325" s="7">
        <v>10</v>
      </c>
      <c r="P17325" s="7" t="s">
        <v>87</v>
      </c>
    </row>
    <row r="17326" spans="1:16" x14ac:dyDescent="0.45">
      <c r="A17326" t="s">
        <v>55232</v>
      </c>
      <c r="B17326" s="1">
        <v>100</v>
      </c>
      <c r="C17326" s="1" t="s">
        <v>87</v>
      </c>
      <c r="D17326" s="1">
        <v>14987124338116</v>
      </c>
      <c r="E17326" s="1">
        <v>4987124338119</v>
      </c>
      <c r="G17326" t="s">
        <v>42718</v>
      </c>
      <c r="H17326" t="s">
        <v>42719</v>
      </c>
      <c r="I17326" t="s">
        <v>83</v>
      </c>
      <c r="J17326" t="s">
        <v>50</v>
      </c>
      <c r="K17326" t="s">
        <v>177</v>
      </c>
      <c r="L17326" s="1">
        <v>4987124962154</v>
      </c>
      <c r="M17326" t="s">
        <v>55230</v>
      </c>
      <c r="N17326" t="s">
        <v>56</v>
      </c>
      <c r="O17326">
        <v>100</v>
      </c>
      <c r="P17326" t="s">
        <v>87</v>
      </c>
    </row>
    <row r="17327" spans="1:16" x14ac:dyDescent="0.45">
      <c r="A17327" s="7" t="s">
        <v>55231</v>
      </c>
      <c r="B17327" s="8">
        <v>108</v>
      </c>
      <c r="C17327" s="8" t="s">
        <v>87</v>
      </c>
      <c r="D17327" s="8">
        <v>14987124338215</v>
      </c>
      <c r="E17327" s="8">
        <v>4987124338218</v>
      </c>
      <c r="F17327" s="8"/>
      <c r="G17327" s="7" t="s">
        <v>42718</v>
      </c>
      <c r="H17327" s="7" t="s">
        <v>42719</v>
      </c>
      <c r="I17327" s="7" t="s">
        <v>83</v>
      </c>
      <c r="J17327" s="7" t="s">
        <v>50</v>
      </c>
      <c r="K17327" s="7" t="s">
        <v>177</v>
      </c>
      <c r="L17327" s="8">
        <v>4987124962130</v>
      </c>
      <c r="M17327" s="7" t="s">
        <v>55230</v>
      </c>
      <c r="N17327" s="7" t="s">
        <v>561</v>
      </c>
      <c r="O17327" s="7">
        <v>0.6</v>
      </c>
      <c r="P17327" s="7" t="s">
        <v>87</v>
      </c>
    </row>
    <row r="17328" spans="1:16" x14ac:dyDescent="0.45">
      <c r="A17328" t="s">
        <v>52591</v>
      </c>
      <c r="B17328" s="1">
        <v>100</v>
      </c>
      <c r="C17328" s="1" t="s">
        <v>87</v>
      </c>
      <c r="D17328" s="1">
        <v>14987080037641</v>
      </c>
      <c r="E17328" s="1">
        <v>4987080037644</v>
      </c>
      <c r="G17328" t="s">
        <v>42718</v>
      </c>
      <c r="H17328" t="s">
        <v>42719</v>
      </c>
      <c r="I17328" t="s">
        <v>83</v>
      </c>
      <c r="J17328" t="s">
        <v>50</v>
      </c>
      <c r="K17328" t="s">
        <v>15</v>
      </c>
      <c r="L17328" s="1">
        <v>4987080991892</v>
      </c>
      <c r="M17328" t="s">
        <v>52589</v>
      </c>
      <c r="N17328" t="s">
        <v>56</v>
      </c>
      <c r="O17328">
        <v>100</v>
      </c>
      <c r="P17328" t="s">
        <v>87</v>
      </c>
    </row>
    <row r="17329" spans="1:16" x14ac:dyDescent="0.45">
      <c r="A17329" s="7" t="s">
        <v>52590</v>
      </c>
      <c r="B17329" s="8">
        <v>180</v>
      </c>
      <c r="C17329" s="8" t="s">
        <v>87</v>
      </c>
      <c r="D17329" s="8">
        <v>14987080037627</v>
      </c>
      <c r="E17329" s="8">
        <v>4987080037620</v>
      </c>
      <c r="F17329" s="8"/>
      <c r="G17329" s="7" t="s">
        <v>42718</v>
      </c>
      <c r="H17329" s="7" t="s">
        <v>42719</v>
      </c>
      <c r="I17329" s="7" t="s">
        <v>83</v>
      </c>
      <c r="J17329" s="7" t="s">
        <v>50</v>
      </c>
      <c r="K17329" s="7" t="s">
        <v>15</v>
      </c>
      <c r="L17329" s="8">
        <v>4987080991885</v>
      </c>
      <c r="M17329" s="7" t="s">
        <v>52589</v>
      </c>
      <c r="N17329" s="7" t="s">
        <v>561</v>
      </c>
      <c r="O17329" s="7">
        <v>0.6</v>
      </c>
      <c r="P17329" s="7" t="s">
        <v>87</v>
      </c>
    </row>
    <row r="17330" spans="1:16" x14ac:dyDescent="0.45">
      <c r="A17330" t="s">
        <v>57745</v>
      </c>
      <c r="B17330" s="1">
        <v>200</v>
      </c>
      <c r="C17330" s="1" t="s">
        <v>87</v>
      </c>
      <c r="D17330" s="1">
        <v>14987271020452</v>
      </c>
      <c r="E17330" s="1">
        <v>4987271020455</v>
      </c>
      <c r="G17330" t="s">
        <v>42718</v>
      </c>
      <c r="H17330" t="s">
        <v>42719</v>
      </c>
      <c r="I17330" t="s">
        <v>83</v>
      </c>
      <c r="J17330" t="s">
        <v>50</v>
      </c>
      <c r="K17330" t="s">
        <v>177</v>
      </c>
      <c r="L17330" s="1">
        <v>4987271120452</v>
      </c>
      <c r="M17330" t="s">
        <v>57744</v>
      </c>
      <c r="N17330" t="s">
        <v>56</v>
      </c>
      <c r="O17330">
        <v>200</v>
      </c>
      <c r="P17330" t="s">
        <v>87</v>
      </c>
    </row>
    <row r="17331" spans="1:16" x14ac:dyDescent="0.45">
      <c r="A17331" s="7" t="s">
        <v>61636</v>
      </c>
      <c r="B17331" s="8">
        <v>250</v>
      </c>
      <c r="C17331" s="8" t="s">
        <v>87</v>
      </c>
      <c r="D17331" s="8">
        <v>14987155024156</v>
      </c>
      <c r="E17331" s="8">
        <v>4987155024159</v>
      </c>
      <c r="F17331" s="8"/>
      <c r="G17331" s="7" t="s">
        <v>42718</v>
      </c>
      <c r="H17331" s="7" t="s">
        <v>42719</v>
      </c>
      <c r="I17331" s="7" t="s">
        <v>83</v>
      </c>
      <c r="J17331" s="7" t="s">
        <v>50</v>
      </c>
      <c r="K17331" s="7" t="s">
        <v>15</v>
      </c>
      <c r="L17331" s="8">
        <v>4987155024654</v>
      </c>
      <c r="M17331" s="7" t="s">
        <v>61635</v>
      </c>
      <c r="N17331" s="7" t="s">
        <v>56</v>
      </c>
      <c r="O17331" s="7">
        <v>250</v>
      </c>
      <c r="P17331" s="7" t="s">
        <v>87</v>
      </c>
    </row>
    <row r="17332" spans="1:16" x14ac:dyDescent="0.45">
      <c r="A17332" t="s">
        <v>61637</v>
      </c>
      <c r="B17332" s="1">
        <v>600</v>
      </c>
      <c r="C17332" s="1" t="s">
        <v>87</v>
      </c>
      <c r="D17332" s="1">
        <v>14987155024163</v>
      </c>
      <c r="E17332" s="1">
        <v>4987155024166</v>
      </c>
      <c r="G17332" t="s">
        <v>42718</v>
      </c>
      <c r="H17332" t="s">
        <v>42719</v>
      </c>
      <c r="I17332" t="s">
        <v>83</v>
      </c>
      <c r="J17332" t="s">
        <v>50</v>
      </c>
      <c r="K17332" t="s">
        <v>15</v>
      </c>
      <c r="L17332" s="1">
        <v>4987155024661</v>
      </c>
      <c r="M17332" t="s">
        <v>61635</v>
      </c>
      <c r="N17332" t="s">
        <v>561</v>
      </c>
      <c r="O17332">
        <v>0.6</v>
      </c>
      <c r="P17332" t="s">
        <v>87</v>
      </c>
    </row>
    <row r="17333" spans="1:16" x14ac:dyDescent="0.45">
      <c r="A17333" s="7" t="s">
        <v>61638</v>
      </c>
      <c r="B17333" s="8">
        <v>1000</v>
      </c>
      <c r="C17333" s="8" t="s">
        <v>87</v>
      </c>
      <c r="D17333" s="8">
        <v>14987155024170</v>
      </c>
      <c r="E17333" s="8">
        <v>4987155024173</v>
      </c>
      <c r="F17333" s="8"/>
      <c r="G17333" s="7" t="s">
        <v>42718</v>
      </c>
      <c r="H17333" s="7" t="s">
        <v>42719</v>
      </c>
      <c r="I17333" s="7" t="s">
        <v>83</v>
      </c>
      <c r="J17333" s="7" t="s">
        <v>50</v>
      </c>
      <c r="K17333" s="7" t="s">
        <v>15</v>
      </c>
      <c r="L17333" s="8">
        <v>4987155024678</v>
      </c>
      <c r="M17333" s="7" t="s">
        <v>61635</v>
      </c>
      <c r="N17333" s="7" t="s">
        <v>561</v>
      </c>
      <c r="O17333" s="7">
        <v>1</v>
      </c>
      <c r="P17333" s="7" t="s">
        <v>87</v>
      </c>
    </row>
    <row r="17334" spans="1:16" x14ac:dyDescent="0.45">
      <c r="A17334" t="s">
        <v>27755</v>
      </c>
      <c r="B17334" s="1">
        <v>10</v>
      </c>
      <c r="C17334" s="1" t="s">
        <v>22</v>
      </c>
      <c r="D17334" s="1">
        <v>14987421317227</v>
      </c>
      <c r="E17334" s="1">
        <v>4987421317220</v>
      </c>
      <c r="G17334" t="s">
        <v>27754</v>
      </c>
      <c r="H17334" t="s">
        <v>27753</v>
      </c>
      <c r="I17334" t="s">
        <v>5498</v>
      </c>
      <c r="J17334" t="s">
        <v>84</v>
      </c>
      <c r="K17334" t="s">
        <v>1126</v>
      </c>
      <c r="L17334" s="1">
        <v>4987421317916</v>
      </c>
      <c r="M17334" t="s">
        <v>27753</v>
      </c>
      <c r="N17334" t="s">
        <v>86</v>
      </c>
      <c r="O17334">
        <v>1</v>
      </c>
      <c r="P17334" t="s">
        <v>22</v>
      </c>
    </row>
    <row r="17335" spans="1:16" x14ac:dyDescent="0.45">
      <c r="A17335" s="7" t="s">
        <v>80401</v>
      </c>
      <c r="B17335" s="8">
        <v>100</v>
      </c>
      <c r="C17335" s="8" t="s">
        <v>67</v>
      </c>
      <c r="D17335" s="8">
        <v>14987123873526</v>
      </c>
      <c r="E17335" s="8">
        <v>4987123873529</v>
      </c>
      <c r="F17335" s="8"/>
      <c r="G17335" s="7" t="s">
        <v>18983</v>
      </c>
      <c r="H17335" s="7" t="s">
        <v>18984</v>
      </c>
      <c r="I17335" s="7" t="s">
        <v>212</v>
      </c>
      <c r="J17335" s="7" t="s">
        <v>50</v>
      </c>
      <c r="K17335" s="7" t="s">
        <v>67</v>
      </c>
      <c r="L17335" s="8">
        <v>4987123569927</v>
      </c>
      <c r="M17335" s="7" t="s">
        <v>80400</v>
      </c>
      <c r="N17335" s="7" t="s">
        <v>52</v>
      </c>
      <c r="O17335" s="7">
        <v>10</v>
      </c>
      <c r="P17335" s="7" t="s">
        <v>67</v>
      </c>
    </row>
    <row r="17336" spans="1:16" x14ac:dyDescent="0.45">
      <c r="A17336" t="s">
        <v>55234</v>
      </c>
      <c r="B17336" s="1">
        <v>100</v>
      </c>
      <c r="C17336" s="1" t="s">
        <v>67</v>
      </c>
      <c r="D17336" s="1">
        <v>14987124250814</v>
      </c>
      <c r="E17336" s="1">
        <v>4987124250817</v>
      </c>
      <c r="G17336" t="s">
        <v>18983</v>
      </c>
      <c r="H17336" t="s">
        <v>18984</v>
      </c>
      <c r="I17336" t="s">
        <v>212</v>
      </c>
      <c r="J17336" t="s">
        <v>50</v>
      </c>
      <c r="K17336" t="s">
        <v>67</v>
      </c>
      <c r="L17336" s="1">
        <v>4987124904611</v>
      </c>
      <c r="M17336" t="s">
        <v>55233</v>
      </c>
      <c r="N17336" t="s">
        <v>52</v>
      </c>
      <c r="O17336">
        <v>10</v>
      </c>
      <c r="P17336" t="s">
        <v>67</v>
      </c>
    </row>
    <row r="17337" spans="1:16" x14ac:dyDescent="0.45">
      <c r="A17337" s="7" t="s">
        <v>38405</v>
      </c>
      <c r="B17337" s="8">
        <v>1000</v>
      </c>
      <c r="C17337" s="8" t="s">
        <v>67</v>
      </c>
      <c r="D17337" s="8">
        <v>14987821009210</v>
      </c>
      <c r="E17337" s="8">
        <v>4987821009213</v>
      </c>
      <c r="F17337" s="8"/>
      <c r="G17337" s="7" t="s">
        <v>18983</v>
      </c>
      <c r="H17337" s="7" t="s">
        <v>18984</v>
      </c>
      <c r="I17337" s="7" t="s">
        <v>212</v>
      </c>
      <c r="J17337" s="7" t="s">
        <v>50</v>
      </c>
      <c r="K17337" s="7" t="s">
        <v>67</v>
      </c>
      <c r="L17337" s="8"/>
      <c r="M17337" s="7" t="s">
        <v>38404</v>
      </c>
      <c r="N17337" s="7" t="s">
        <v>52</v>
      </c>
      <c r="O17337" s="7">
        <v>10</v>
      </c>
      <c r="P17337" s="7" t="s">
        <v>67</v>
      </c>
    </row>
    <row r="17338" spans="1:16" x14ac:dyDescent="0.45">
      <c r="A17338" t="s">
        <v>38405</v>
      </c>
      <c r="B17338" s="1">
        <v>100</v>
      </c>
      <c r="C17338" s="1" t="s">
        <v>67</v>
      </c>
      <c r="D17338" s="1">
        <v>14987821009203</v>
      </c>
      <c r="E17338" s="1">
        <v>4987821009206</v>
      </c>
      <c r="G17338" t="s">
        <v>18983</v>
      </c>
      <c r="H17338" t="s">
        <v>18984</v>
      </c>
      <c r="I17338" t="s">
        <v>212</v>
      </c>
      <c r="J17338" t="s">
        <v>50</v>
      </c>
      <c r="K17338" t="s">
        <v>67</v>
      </c>
      <c r="M17338" t="s">
        <v>38404</v>
      </c>
      <c r="N17338" t="s">
        <v>52</v>
      </c>
      <c r="O17338">
        <v>10</v>
      </c>
      <c r="P17338" t="s">
        <v>67</v>
      </c>
    </row>
    <row r="17339" spans="1:16" x14ac:dyDescent="0.45">
      <c r="A17339" s="7" t="s">
        <v>38406</v>
      </c>
      <c r="B17339" s="8">
        <v>500</v>
      </c>
      <c r="C17339" s="8" t="s">
        <v>67</v>
      </c>
      <c r="D17339" s="8">
        <v>14987821009227</v>
      </c>
      <c r="E17339" s="8">
        <v>4987821009220</v>
      </c>
      <c r="F17339" s="8"/>
      <c r="G17339" s="7" t="s">
        <v>18983</v>
      </c>
      <c r="H17339" s="7" t="s">
        <v>18984</v>
      </c>
      <c r="I17339" s="7" t="s">
        <v>212</v>
      </c>
      <c r="J17339" s="7" t="s">
        <v>50</v>
      </c>
      <c r="K17339" s="7" t="s">
        <v>67</v>
      </c>
      <c r="L17339" s="8"/>
      <c r="M17339" s="7" t="s">
        <v>38404</v>
      </c>
      <c r="N17339" s="7" t="s">
        <v>56</v>
      </c>
      <c r="O17339" s="7">
        <v>500</v>
      </c>
      <c r="P17339" s="7" t="s">
        <v>67</v>
      </c>
    </row>
    <row r="17340" spans="1:16" x14ac:dyDescent="0.45">
      <c r="A17340" t="s">
        <v>83589</v>
      </c>
      <c r="B17340" s="1">
        <v>1000</v>
      </c>
      <c r="C17340" s="1" t="s">
        <v>67</v>
      </c>
      <c r="D17340" s="1">
        <v>14987476124153</v>
      </c>
      <c r="E17340" s="1">
        <v>4987476124156</v>
      </c>
      <c r="G17340" t="s">
        <v>18983</v>
      </c>
      <c r="H17340" t="s">
        <v>18984</v>
      </c>
      <c r="I17340" t="s">
        <v>212</v>
      </c>
      <c r="J17340" t="s">
        <v>50</v>
      </c>
      <c r="K17340" t="s">
        <v>67</v>
      </c>
      <c r="L17340" s="1">
        <v>4987476219524</v>
      </c>
      <c r="M17340" t="s">
        <v>83588</v>
      </c>
      <c r="N17340" t="s">
        <v>52</v>
      </c>
      <c r="O17340">
        <v>10</v>
      </c>
      <c r="P17340" t="s">
        <v>67</v>
      </c>
    </row>
    <row r="17341" spans="1:16" x14ac:dyDescent="0.45">
      <c r="A17341" s="7" t="s">
        <v>83589</v>
      </c>
      <c r="B17341" s="8">
        <v>100</v>
      </c>
      <c r="C17341" s="8" t="s">
        <v>67</v>
      </c>
      <c r="D17341" s="8">
        <v>14987476124146</v>
      </c>
      <c r="E17341" s="8">
        <v>4987476124149</v>
      </c>
      <c r="F17341" s="8"/>
      <c r="G17341" s="7" t="s">
        <v>18983</v>
      </c>
      <c r="H17341" s="7" t="s">
        <v>18984</v>
      </c>
      <c r="I17341" s="7" t="s">
        <v>212</v>
      </c>
      <c r="J17341" s="7" t="s">
        <v>50</v>
      </c>
      <c r="K17341" s="7" t="s">
        <v>67</v>
      </c>
      <c r="L17341" s="8">
        <v>4987476219524</v>
      </c>
      <c r="M17341" s="7" t="s">
        <v>83588</v>
      </c>
      <c r="N17341" s="7" t="s">
        <v>52</v>
      </c>
      <c r="O17341" s="7">
        <v>10</v>
      </c>
      <c r="P17341" s="7" t="s">
        <v>67</v>
      </c>
    </row>
    <row r="17342" spans="1:16" x14ac:dyDescent="0.45">
      <c r="A17342" t="s">
        <v>52593</v>
      </c>
      <c r="B17342" s="1">
        <v>1000</v>
      </c>
      <c r="C17342" s="1" t="s">
        <v>67</v>
      </c>
      <c r="D17342" s="1">
        <v>14987080037733</v>
      </c>
      <c r="E17342" s="1">
        <v>4987080037736</v>
      </c>
      <c r="G17342" t="s">
        <v>18983</v>
      </c>
      <c r="H17342" t="s">
        <v>18984</v>
      </c>
      <c r="I17342" t="s">
        <v>212</v>
      </c>
      <c r="J17342" t="s">
        <v>50</v>
      </c>
      <c r="K17342" t="s">
        <v>67</v>
      </c>
      <c r="L17342" s="1">
        <v>4987080991878</v>
      </c>
      <c r="M17342" t="s">
        <v>52592</v>
      </c>
      <c r="N17342" t="s">
        <v>52</v>
      </c>
      <c r="O17342">
        <v>10</v>
      </c>
      <c r="P17342" t="s">
        <v>67</v>
      </c>
    </row>
    <row r="17343" spans="1:16" x14ac:dyDescent="0.45">
      <c r="A17343" s="7" t="s">
        <v>52593</v>
      </c>
      <c r="B17343" s="8">
        <v>100</v>
      </c>
      <c r="C17343" s="8" t="s">
        <v>67</v>
      </c>
      <c r="D17343" s="8">
        <v>14987080037719</v>
      </c>
      <c r="E17343" s="8">
        <v>4987080037712</v>
      </c>
      <c r="F17343" s="8"/>
      <c r="G17343" s="7" t="s">
        <v>18983</v>
      </c>
      <c r="H17343" s="7" t="s">
        <v>18984</v>
      </c>
      <c r="I17343" s="7" t="s">
        <v>212</v>
      </c>
      <c r="J17343" s="7" t="s">
        <v>50</v>
      </c>
      <c r="K17343" s="7" t="s">
        <v>67</v>
      </c>
      <c r="L17343" s="8">
        <v>4987080991878</v>
      </c>
      <c r="M17343" s="7" t="s">
        <v>52592</v>
      </c>
      <c r="N17343" s="7" t="s">
        <v>52</v>
      </c>
      <c r="O17343" s="7">
        <v>10</v>
      </c>
      <c r="P17343" s="7" t="s">
        <v>67</v>
      </c>
    </row>
    <row r="17344" spans="1:16" x14ac:dyDescent="0.45">
      <c r="A17344" t="s">
        <v>42716</v>
      </c>
      <c r="B17344" s="1">
        <v>100</v>
      </c>
      <c r="C17344" s="1" t="s">
        <v>67</v>
      </c>
      <c r="D17344" s="1">
        <v>14987086533352</v>
      </c>
      <c r="E17344" s="1">
        <v>4987086533355</v>
      </c>
      <c r="G17344" t="s">
        <v>18983</v>
      </c>
      <c r="H17344" t="s">
        <v>18984</v>
      </c>
      <c r="I17344" t="s">
        <v>212</v>
      </c>
      <c r="J17344" t="s">
        <v>50</v>
      </c>
      <c r="K17344" t="s">
        <v>67</v>
      </c>
      <c r="L17344" s="1">
        <v>4987118387963</v>
      </c>
      <c r="M17344" t="s">
        <v>42715</v>
      </c>
      <c r="N17344" t="s">
        <v>52</v>
      </c>
      <c r="O17344">
        <v>10</v>
      </c>
      <c r="P17344" t="s">
        <v>67</v>
      </c>
    </row>
    <row r="17345" spans="1:16" x14ac:dyDescent="0.45">
      <c r="A17345" s="7" t="s">
        <v>42716</v>
      </c>
      <c r="B17345" s="8">
        <v>100</v>
      </c>
      <c r="C17345" s="8" t="s">
        <v>67</v>
      </c>
      <c r="D17345" s="8">
        <v>14987118387984</v>
      </c>
      <c r="E17345" s="8">
        <v>4987118387987</v>
      </c>
      <c r="F17345" s="8"/>
      <c r="G17345" s="7" t="s">
        <v>18983</v>
      </c>
      <c r="H17345" s="7" t="s">
        <v>18984</v>
      </c>
      <c r="I17345" s="7" t="s">
        <v>212</v>
      </c>
      <c r="J17345" s="7" t="s">
        <v>50</v>
      </c>
      <c r="K17345" s="7" t="s">
        <v>67</v>
      </c>
      <c r="L17345" s="8">
        <v>4987118387963</v>
      </c>
      <c r="M17345" s="7" t="s">
        <v>42715</v>
      </c>
      <c r="N17345" s="7" t="s">
        <v>52</v>
      </c>
      <c r="O17345" s="7">
        <v>10</v>
      </c>
      <c r="P17345" s="7" t="s">
        <v>67</v>
      </c>
    </row>
    <row r="17346" spans="1:16" x14ac:dyDescent="0.45">
      <c r="A17346" t="s">
        <v>42716</v>
      </c>
      <c r="B17346" s="1">
        <v>100</v>
      </c>
      <c r="C17346" s="1" t="s">
        <v>67</v>
      </c>
      <c r="D17346" s="1">
        <v>14987123409916</v>
      </c>
      <c r="E17346" s="1">
        <v>4987123409919</v>
      </c>
      <c r="G17346" t="s">
        <v>18983</v>
      </c>
      <c r="H17346" t="s">
        <v>18984</v>
      </c>
      <c r="I17346" t="s">
        <v>212</v>
      </c>
      <c r="J17346" t="s">
        <v>50</v>
      </c>
      <c r="K17346" t="s">
        <v>67</v>
      </c>
      <c r="L17346" s="1">
        <v>4987123560719</v>
      </c>
      <c r="M17346" t="s">
        <v>42715</v>
      </c>
      <c r="N17346" t="s">
        <v>52</v>
      </c>
      <c r="O17346">
        <v>10</v>
      </c>
      <c r="P17346" t="s">
        <v>67</v>
      </c>
    </row>
    <row r="17347" spans="1:16" x14ac:dyDescent="0.45">
      <c r="A17347" s="7" t="s">
        <v>42716</v>
      </c>
      <c r="B17347" s="8">
        <v>1200</v>
      </c>
      <c r="C17347" s="8" t="s">
        <v>67</v>
      </c>
      <c r="D17347" s="8">
        <v>14987086533369</v>
      </c>
      <c r="E17347" s="8">
        <v>4987086533362</v>
      </c>
      <c r="F17347" s="8"/>
      <c r="G17347" s="7" t="s">
        <v>18983</v>
      </c>
      <c r="H17347" s="7" t="s">
        <v>18984</v>
      </c>
      <c r="I17347" s="7" t="s">
        <v>212</v>
      </c>
      <c r="J17347" s="7" t="s">
        <v>50</v>
      </c>
      <c r="K17347" s="7" t="s">
        <v>67</v>
      </c>
      <c r="L17347" s="8">
        <v>4987118387963</v>
      </c>
      <c r="M17347" s="7" t="s">
        <v>42715</v>
      </c>
      <c r="N17347" s="7" t="s">
        <v>52</v>
      </c>
      <c r="O17347" s="7">
        <v>10</v>
      </c>
      <c r="P17347" s="7" t="s">
        <v>67</v>
      </c>
    </row>
    <row r="17348" spans="1:16" x14ac:dyDescent="0.45">
      <c r="A17348" t="s">
        <v>57747</v>
      </c>
      <c r="B17348" s="1">
        <v>100</v>
      </c>
      <c r="C17348" s="1" t="s">
        <v>67</v>
      </c>
      <c r="D17348" s="1">
        <v>14987271020353</v>
      </c>
      <c r="E17348" s="1">
        <v>4987271020356</v>
      </c>
      <c r="G17348" t="s">
        <v>18983</v>
      </c>
      <c r="H17348" t="s">
        <v>18984</v>
      </c>
      <c r="I17348" t="s">
        <v>212</v>
      </c>
      <c r="J17348" t="s">
        <v>50</v>
      </c>
      <c r="K17348" t="s">
        <v>67</v>
      </c>
      <c r="L17348" s="1">
        <v>4987271020301</v>
      </c>
      <c r="M17348" t="s">
        <v>57746</v>
      </c>
      <c r="N17348" t="s">
        <v>52</v>
      </c>
      <c r="O17348">
        <v>10</v>
      </c>
      <c r="P17348" t="s">
        <v>67</v>
      </c>
    </row>
    <row r="17349" spans="1:16" x14ac:dyDescent="0.45">
      <c r="A17349" s="7" t="s">
        <v>57747</v>
      </c>
      <c r="B17349" s="8">
        <v>1200</v>
      </c>
      <c r="C17349" s="8" t="s">
        <v>67</v>
      </c>
      <c r="D17349" s="8">
        <v>14987271020315</v>
      </c>
      <c r="E17349" s="8">
        <v>4987271020318</v>
      </c>
      <c r="F17349" s="8"/>
      <c r="G17349" s="7" t="s">
        <v>18983</v>
      </c>
      <c r="H17349" s="7" t="s">
        <v>18984</v>
      </c>
      <c r="I17349" s="7" t="s">
        <v>212</v>
      </c>
      <c r="J17349" s="7" t="s">
        <v>50</v>
      </c>
      <c r="K17349" s="7" t="s">
        <v>67</v>
      </c>
      <c r="L17349" s="8">
        <v>4987271020301</v>
      </c>
      <c r="M17349" s="7" t="s">
        <v>57746</v>
      </c>
      <c r="N17349" s="7" t="s">
        <v>52</v>
      </c>
      <c r="O17349" s="7">
        <v>10</v>
      </c>
      <c r="P17349" s="7" t="s">
        <v>67</v>
      </c>
    </row>
    <row r="17350" spans="1:16" x14ac:dyDescent="0.45">
      <c r="A17350" t="s">
        <v>61640</v>
      </c>
      <c r="B17350" s="1">
        <v>1000</v>
      </c>
      <c r="C17350" s="1" t="s">
        <v>67</v>
      </c>
      <c r="D17350" s="1">
        <v>14987155024200</v>
      </c>
      <c r="E17350" s="1">
        <v>4987155024203</v>
      </c>
      <c r="G17350" t="s">
        <v>18983</v>
      </c>
      <c r="H17350" t="s">
        <v>18984</v>
      </c>
      <c r="I17350" t="s">
        <v>212</v>
      </c>
      <c r="J17350" t="s">
        <v>50</v>
      </c>
      <c r="K17350" t="s">
        <v>67</v>
      </c>
      <c r="L17350" s="1">
        <v>4987155024685</v>
      </c>
      <c r="M17350" t="s">
        <v>61639</v>
      </c>
      <c r="N17350" t="s">
        <v>52</v>
      </c>
      <c r="O17350">
        <v>10</v>
      </c>
      <c r="P17350" t="s">
        <v>67</v>
      </c>
    </row>
    <row r="17351" spans="1:16" x14ac:dyDescent="0.45">
      <c r="A17351" s="7" t="s">
        <v>61640</v>
      </c>
      <c r="B17351" s="8">
        <v>100</v>
      </c>
      <c r="C17351" s="8" t="s">
        <v>67</v>
      </c>
      <c r="D17351" s="8">
        <v>14987155024187</v>
      </c>
      <c r="E17351" s="8">
        <v>4987155024180</v>
      </c>
      <c r="F17351" s="8"/>
      <c r="G17351" s="7" t="s">
        <v>18983</v>
      </c>
      <c r="H17351" s="7" t="s">
        <v>18984</v>
      </c>
      <c r="I17351" s="7" t="s">
        <v>212</v>
      </c>
      <c r="J17351" s="7" t="s">
        <v>50</v>
      </c>
      <c r="K17351" s="7" t="s">
        <v>67</v>
      </c>
      <c r="L17351" s="8">
        <v>4987155024685</v>
      </c>
      <c r="M17351" s="7" t="s">
        <v>61639</v>
      </c>
      <c r="N17351" s="7" t="s">
        <v>52</v>
      </c>
      <c r="O17351" s="7">
        <v>10</v>
      </c>
      <c r="P17351" s="7" t="s">
        <v>67</v>
      </c>
    </row>
    <row r="17352" spans="1:16" x14ac:dyDescent="0.45">
      <c r="A17352" t="s">
        <v>61641</v>
      </c>
      <c r="B17352" s="1">
        <v>1000</v>
      </c>
      <c r="C17352" s="1" t="s">
        <v>67</v>
      </c>
      <c r="D17352" s="1">
        <v>14987155024194</v>
      </c>
      <c r="E17352" s="1">
        <v>4987155024197</v>
      </c>
      <c r="G17352" t="s">
        <v>18983</v>
      </c>
      <c r="H17352" t="s">
        <v>18984</v>
      </c>
      <c r="I17352" t="s">
        <v>212</v>
      </c>
      <c r="J17352" t="s">
        <v>50</v>
      </c>
      <c r="K17352" t="s">
        <v>67</v>
      </c>
      <c r="L17352" s="1">
        <v>4987155024692</v>
      </c>
      <c r="M17352" t="s">
        <v>61639</v>
      </c>
      <c r="N17352" t="s">
        <v>56</v>
      </c>
      <c r="O17352">
        <v>1000</v>
      </c>
      <c r="P17352" t="s">
        <v>67</v>
      </c>
    </row>
    <row r="17353" spans="1:16" x14ac:dyDescent="0.45">
      <c r="A17353" s="7" t="s">
        <v>65927</v>
      </c>
      <c r="B17353" s="8">
        <v>100</v>
      </c>
      <c r="C17353" s="8" t="s">
        <v>67</v>
      </c>
      <c r="D17353" s="8">
        <v>14987376367711</v>
      </c>
      <c r="E17353" s="8">
        <v>4987376367714</v>
      </c>
      <c r="F17353" s="8"/>
      <c r="G17353" s="7" t="s">
        <v>18983</v>
      </c>
      <c r="H17353" s="7" t="s">
        <v>18984</v>
      </c>
      <c r="I17353" s="7" t="s">
        <v>212</v>
      </c>
      <c r="J17353" s="7" t="s">
        <v>50</v>
      </c>
      <c r="K17353" s="7" t="s">
        <v>67</v>
      </c>
      <c r="L17353" s="8">
        <v>4987376367790</v>
      </c>
      <c r="M17353" s="7" t="s">
        <v>65926</v>
      </c>
      <c r="N17353" s="7" t="s">
        <v>52</v>
      </c>
      <c r="O17353" s="7">
        <v>10</v>
      </c>
      <c r="P17353" s="7" t="s">
        <v>67</v>
      </c>
    </row>
    <row r="17354" spans="1:16" x14ac:dyDescent="0.45">
      <c r="A17354" t="s">
        <v>65927</v>
      </c>
      <c r="B17354" s="1">
        <v>1000</v>
      </c>
      <c r="C17354" s="1" t="s">
        <v>67</v>
      </c>
      <c r="D17354" s="1">
        <v>14987376367735</v>
      </c>
      <c r="E17354" s="1">
        <v>4987376367738</v>
      </c>
      <c r="G17354" t="s">
        <v>18983</v>
      </c>
      <c r="H17354" t="s">
        <v>18984</v>
      </c>
      <c r="I17354" t="s">
        <v>212</v>
      </c>
      <c r="J17354" t="s">
        <v>50</v>
      </c>
      <c r="K17354" t="s">
        <v>67</v>
      </c>
      <c r="L17354" s="1">
        <v>4987376367790</v>
      </c>
      <c r="M17354" t="s">
        <v>65926</v>
      </c>
      <c r="N17354" t="s">
        <v>52</v>
      </c>
      <c r="O17354">
        <v>10</v>
      </c>
      <c r="P17354" t="s">
        <v>67</v>
      </c>
    </row>
    <row r="17355" spans="1:16" x14ac:dyDescent="0.45">
      <c r="A17355" s="7" t="s">
        <v>80403</v>
      </c>
      <c r="B17355" s="8">
        <v>500</v>
      </c>
      <c r="C17355" s="8" t="s">
        <v>37</v>
      </c>
      <c r="D17355" s="8">
        <v>14987123873465</v>
      </c>
      <c r="E17355" s="8">
        <v>4987123873468</v>
      </c>
      <c r="F17355" s="8"/>
      <c r="G17355" s="7" t="s">
        <v>30476</v>
      </c>
      <c r="H17355" s="7" t="s">
        <v>30477</v>
      </c>
      <c r="I17355" s="7" t="s">
        <v>5567</v>
      </c>
      <c r="J17355" s="7" t="s">
        <v>50</v>
      </c>
      <c r="K17355" s="7" t="s">
        <v>15</v>
      </c>
      <c r="L17355" s="8">
        <v>4987123569880</v>
      </c>
      <c r="M17355" s="7" t="s">
        <v>80402</v>
      </c>
      <c r="N17355" s="7" t="s">
        <v>1236</v>
      </c>
      <c r="O17355" s="7">
        <v>500</v>
      </c>
      <c r="P17355" s="7" t="s">
        <v>37</v>
      </c>
    </row>
    <row r="17356" spans="1:16" x14ac:dyDescent="0.45">
      <c r="A17356" t="s">
        <v>38408</v>
      </c>
      <c r="B17356" s="1">
        <v>500</v>
      </c>
      <c r="C17356" s="1" t="s">
        <v>37</v>
      </c>
      <c r="D17356" s="1">
        <v>14987821009302</v>
      </c>
      <c r="E17356" s="1">
        <v>4987821009305</v>
      </c>
      <c r="G17356" t="s">
        <v>30476</v>
      </c>
      <c r="H17356" t="s">
        <v>30477</v>
      </c>
      <c r="I17356" t="s">
        <v>5567</v>
      </c>
      <c r="J17356" t="s">
        <v>50</v>
      </c>
      <c r="K17356" t="s">
        <v>15</v>
      </c>
      <c r="M17356" t="s">
        <v>38407</v>
      </c>
      <c r="N17356" t="s">
        <v>1236</v>
      </c>
      <c r="O17356">
        <v>500</v>
      </c>
      <c r="P17356" t="s">
        <v>37</v>
      </c>
    </row>
    <row r="17357" spans="1:16" x14ac:dyDescent="0.45">
      <c r="A17357" s="7" t="s">
        <v>38408</v>
      </c>
      <c r="B17357" s="8">
        <v>500</v>
      </c>
      <c r="C17357" s="8" t="s">
        <v>37</v>
      </c>
      <c r="D17357" s="8">
        <v>14987118108312</v>
      </c>
      <c r="E17357" s="8">
        <v>4987118108315</v>
      </c>
      <c r="F17357" s="8"/>
      <c r="G17357" s="7" t="s">
        <v>30476</v>
      </c>
      <c r="H17357" s="7" t="s">
        <v>30477</v>
      </c>
      <c r="I17357" s="7" t="s">
        <v>5567</v>
      </c>
      <c r="J17357" s="7" t="s">
        <v>50</v>
      </c>
      <c r="K17357" s="7" t="s">
        <v>15</v>
      </c>
      <c r="L17357" s="8">
        <v>4987118108339</v>
      </c>
      <c r="M17357" s="7" t="s">
        <v>38407</v>
      </c>
      <c r="N17357" s="7" t="s">
        <v>1236</v>
      </c>
      <c r="O17357" s="7">
        <v>500</v>
      </c>
      <c r="P17357" s="7" t="s">
        <v>37</v>
      </c>
    </row>
    <row r="17358" spans="1:16" x14ac:dyDescent="0.45">
      <c r="A17358" t="s">
        <v>38408</v>
      </c>
      <c r="B17358" s="1">
        <v>500</v>
      </c>
      <c r="C17358" s="1" t="s">
        <v>37</v>
      </c>
      <c r="D17358" s="1">
        <v>14987123400982</v>
      </c>
      <c r="E17358" s="1">
        <v>4987123400985</v>
      </c>
      <c r="G17358" t="s">
        <v>30476</v>
      </c>
      <c r="H17358" t="s">
        <v>30477</v>
      </c>
      <c r="I17358" t="s">
        <v>5567</v>
      </c>
      <c r="J17358" t="s">
        <v>50</v>
      </c>
      <c r="K17358" t="s">
        <v>15</v>
      </c>
      <c r="L17358" s="1">
        <v>4987123550505</v>
      </c>
      <c r="M17358" t="s">
        <v>38407</v>
      </c>
      <c r="N17358" t="s">
        <v>1236</v>
      </c>
      <c r="O17358">
        <v>500</v>
      </c>
      <c r="P17358" t="s">
        <v>37</v>
      </c>
    </row>
    <row r="17359" spans="1:16" x14ac:dyDescent="0.45">
      <c r="A17359" s="7" t="s">
        <v>77837</v>
      </c>
      <c r="B17359" s="8">
        <v>500</v>
      </c>
      <c r="C17359" s="8" t="s">
        <v>37</v>
      </c>
      <c r="D17359" s="8">
        <v>14987123409671</v>
      </c>
      <c r="E17359" s="8">
        <v>4987123409674</v>
      </c>
      <c r="F17359" s="8"/>
      <c r="G17359" s="7" t="s">
        <v>30476</v>
      </c>
      <c r="H17359" s="7" t="s">
        <v>30477</v>
      </c>
      <c r="I17359" s="7" t="s">
        <v>5567</v>
      </c>
      <c r="J17359" s="7" t="s">
        <v>50</v>
      </c>
      <c r="K17359" s="7" t="s">
        <v>15</v>
      </c>
      <c r="L17359" s="8">
        <v>4987123560535</v>
      </c>
      <c r="M17359" s="7" t="s">
        <v>77836</v>
      </c>
      <c r="N17359" s="7" t="s">
        <v>1236</v>
      </c>
      <c r="O17359" s="7">
        <v>500</v>
      </c>
      <c r="P17359" s="7" t="s">
        <v>37</v>
      </c>
    </row>
    <row r="17360" spans="1:16" x14ac:dyDescent="0.45">
      <c r="A17360" t="s">
        <v>77837</v>
      </c>
      <c r="B17360" s="1">
        <v>500</v>
      </c>
      <c r="C17360" s="1" t="s">
        <v>37</v>
      </c>
      <c r="D17360" s="1">
        <v>14987118383405</v>
      </c>
      <c r="E17360" s="1">
        <v>4987118383408</v>
      </c>
      <c r="G17360" t="s">
        <v>30476</v>
      </c>
      <c r="H17360" t="s">
        <v>30477</v>
      </c>
      <c r="I17360" t="s">
        <v>5567</v>
      </c>
      <c r="J17360" t="s">
        <v>50</v>
      </c>
      <c r="K17360" t="s">
        <v>15</v>
      </c>
      <c r="L17360" s="1">
        <v>4987118383484</v>
      </c>
      <c r="M17360" t="s">
        <v>77836</v>
      </c>
      <c r="N17360" t="s">
        <v>1236</v>
      </c>
      <c r="O17360">
        <v>500</v>
      </c>
      <c r="P17360" t="s">
        <v>37</v>
      </c>
    </row>
    <row r="17361" spans="1:16" x14ac:dyDescent="0.45">
      <c r="A17361" s="7" t="s">
        <v>30478</v>
      </c>
      <c r="B17361" s="8">
        <v>500</v>
      </c>
      <c r="C17361" s="8" t="s">
        <v>37</v>
      </c>
      <c r="D17361" s="8">
        <v>14987060307801</v>
      </c>
      <c r="E17361" s="8">
        <v>4987060307804</v>
      </c>
      <c r="F17361" s="8"/>
      <c r="G17361" s="7" t="s">
        <v>30476</v>
      </c>
      <c r="H17361" s="7" t="s">
        <v>30477</v>
      </c>
      <c r="I17361" s="7" t="s">
        <v>5567</v>
      </c>
      <c r="J17361" s="7" t="s">
        <v>50</v>
      </c>
      <c r="K17361" s="7" t="s">
        <v>15</v>
      </c>
      <c r="L17361" s="8">
        <v>4987060507808</v>
      </c>
      <c r="M17361" s="7" t="s">
        <v>30475</v>
      </c>
      <c r="N17361" s="7" t="s">
        <v>1236</v>
      </c>
      <c r="O17361" s="7">
        <v>500</v>
      </c>
      <c r="P17361" s="7" t="s">
        <v>37</v>
      </c>
    </row>
    <row r="17362" spans="1:16" x14ac:dyDescent="0.45">
      <c r="A17362" t="s">
        <v>41277</v>
      </c>
      <c r="B17362" s="1">
        <v>288</v>
      </c>
      <c r="C17362" s="1" t="s">
        <v>37</v>
      </c>
      <c r="D17362" s="1">
        <v>14987376351604</v>
      </c>
      <c r="E17362" s="1">
        <v>4987376351607</v>
      </c>
      <c r="G17362" t="s">
        <v>41275</v>
      </c>
      <c r="H17362" t="s">
        <v>41274</v>
      </c>
      <c r="I17362" t="s">
        <v>5567</v>
      </c>
      <c r="J17362" t="s">
        <v>50</v>
      </c>
      <c r="K17362" t="s">
        <v>15</v>
      </c>
      <c r="L17362" s="1">
        <v>4987376351676</v>
      </c>
      <c r="M17362" t="s">
        <v>41274</v>
      </c>
      <c r="N17362" t="s">
        <v>86</v>
      </c>
      <c r="O17362">
        <v>2</v>
      </c>
      <c r="P17362" t="s">
        <v>37</v>
      </c>
    </row>
    <row r="17363" spans="1:16" x14ac:dyDescent="0.45">
      <c r="A17363" s="7" t="s">
        <v>41277</v>
      </c>
      <c r="B17363" s="8">
        <v>288</v>
      </c>
      <c r="C17363" s="8" t="s">
        <v>37</v>
      </c>
      <c r="D17363" s="8">
        <v>14987120066808</v>
      </c>
      <c r="E17363" s="8">
        <v>4987120066801</v>
      </c>
      <c r="F17363" s="8"/>
      <c r="G17363" s="7" t="s">
        <v>41275</v>
      </c>
      <c r="H17363" s="7" t="s">
        <v>41274</v>
      </c>
      <c r="I17363" s="7" t="s">
        <v>5567</v>
      </c>
      <c r="J17363" s="7" t="s">
        <v>50</v>
      </c>
      <c r="K17363" s="7" t="s">
        <v>15</v>
      </c>
      <c r="L17363" s="8">
        <v>4987120066870</v>
      </c>
      <c r="M17363" s="7" t="s">
        <v>41274</v>
      </c>
      <c r="N17363" s="7" t="s">
        <v>86</v>
      </c>
      <c r="O17363" s="7">
        <v>2</v>
      </c>
      <c r="P17363" s="7" t="s">
        <v>37</v>
      </c>
    </row>
    <row r="17364" spans="1:16" x14ac:dyDescent="0.45">
      <c r="A17364" t="s">
        <v>41278</v>
      </c>
      <c r="B17364" s="1">
        <v>432</v>
      </c>
      <c r="C17364" s="1" t="s">
        <v>37</v>
      </c>
      <c r="D17364" s="1">
        <v>14987376351611</v>
      </c>
      <c r="E17364" s="1">
        <v>4987376351614</v>
      </c>
      <c r="G17364" t="s">
        <v>41275</v>
      </c>
      <c r="H17364" t="s">
        <v>41274</v>
      </c>
      <c r="I17364" t="s">
        <v>5567</v>
      </c>
      <c r="J17364" t="s">
        <v>50</v>
      </c>
      <c r="K17364" t="s">
        <v>15</v>
      </c>
      <c r="L17364" s="1">
        <v>4987376351683</v>
      </c>
      <c r="M17364" t="s">
        <v>41274</v>
      </c>
      <c r="N17364" t="s">
        <v>86</v>
      </c>
      <c r="O17364">
        <v>3</v>
      </c>
      <c r="P17364" t="s">
        <v>37</v>
      </c>
    </row>
    <row r="17365" spans="1:16" x14ac:dyDescent="0.45">
      <c r="A17365" s="7" t="s">
        <v>41278</v>
      </c>
      <c r="B17365" s="8">
        <v>432</v>
      </c>
      <c r="C17365" s="8" t="s">
        <v>37</v>
      </c>
      <c r="D17365" s="8">
        <v>14987120066815</v>
      </c>
      <c r="E17365" s="8">
        <v>4987120066818</v>
      </c>
      <c r="F17365" s="8"/>
      <c r="G17365" s="7" t="s">
        <v>41275</v>
      </c>
      <c r="H17365" s="7" t="s">
        <v>41274</v>
      </c>
      <c r="I17365" s="7" t="s">
        <v>5567</v>
      </c>
      <c r="J17365" s="7" t="s">
        <v>50</v>
      </c>
      <c r="K17365" s="7" t="s">
        <v>15</v>
      </c>
      <c r="L17365" s="8">
        <v>4987120066887</v>
      </c>
      <c r="M17365" s="7" t="s">
        <v>41274</v>
      </c>
      <c r="N17365" s="7" t="s">
        <v>86</v>
      </c>
      <c r="O17365" s="7">
        <v>3</v>
      </c>
      <c r="P17365" s="7" t="s">
        <v>37</v>
      </c>
    </row>
    <row r="17366" spans="1:16" x14ac:dyDescent="0.45">
      <c r="A17366" t="s">
        <v>41276</v>
      </c>
      <c r="B17366" s="1">
        <v>720</v>
      </c>
      <c r="C17366" s="1" t="s">
        <v>37</v>
      </c>
      <c r="D17366" s="1">
        <v>14987120066822</v>
      </c>
      <c r="E17366" s="1">
        <v>4987120066825</v>
      </c>
      <c r="G17366" t="s">
        <v>41275</v>
      </c>
      <c r="H17366" t="s">
        <v>41274</v>
      </c>
      <c r="I17366" t="s">
        <v>5567</v>
      </c>
      <c r="J17366" t="s">
        <v>50</v>
      </c>
      <c r="K17366" t="s">
        <v>15</v>
      </c>
      <c r="L17366" s="1">
        <v>4987120066863</v>
      </c>
      <c r="M17366" t="s">
        <v>41274</v>
      </c>
      <c r="N17366" t="s">
        <v>86</v>
      </c>
      <c r="O17366">
        <v>5</v>
      </c>
      <c r="P17366" t="s">
        <v>37</v>
      </c>
    </row>
    <row r="17367" spans="1:16" x14ac:dyDescent="0.45">
      <c r="A17367" s="7" t="s">
        <v>41276</v>
      </c>
      <c r="B17367" s="8">
        <v>720</v>
      </c>
      <c r="C17367" s="8" t="s">
        <v>37</v>
      </c>
      <c r="D17367" s="8">
        <v>14987376351628</v>
      </c>
      <c r="E17367" s="8">
        <v>4987376351621</v>
      </c>
      <c r="F17367" s="8"/>
      <c r="G17367" s="7" t="s">
        <v>41275</v>
      </c>
      <c r="H17367" s="7" t="s">
        <v>41274</v>
      </c>
      <c r="I17367" s="7" t="s">
        <v>5567</v>
      </c>
      <c r="J17367" s="7" t="s">
        <v>50</v>
      </c>
      <c r="K17367" s="7" t="s">
        <v>15</v>
      </c>
      <c r="L17367" s="8">
        <v>4987376351690</v>
      </c>
      <c r="M17367" s="7" t="s">
        <v>41274</v>
      </c>
      <c r="N17367" s="7" t="s">
        <v>86</v>
      </c>
      <c r="O17367" s="7">
        <v>5</v>
      </c>
      <c r="P17367" s="7" t="s">
        <v>37</v>
      </c>
    </row>
    <row r="17368" spans="1:16" x14ac:dyDescent="0.45">
      <c r="A17368" t="s">
        <v>55236</v>
      </c>
      <c r="B17368" s="1">
        <v>500</v>
      </c>
      <c r="C17368" s="1" t="s">
        <v>37</v>
      </c>
      <c r="D17368" s="1">
        <v>14987124442332</v>
      </c>
      <c r="E17368" s="1">
        <v>4987124442335</v>
      </c>
      <c r="G17368" t="s">
        <v>30476</v>
      </c>
      <c r="H17368" t="s">
        <v>30477</v>
      </c>
      <c r="I17368" t="s">
        <v>5567</v>
      </c>
      <c r="J17368" t="s">
        <v>50</v>
      </c>
      <c r="K17368" t="s">
        <v>15</v>
      </c>
      <c r="L17368" s="1">
        <v>4987124975437</v>
      </c>
      <c r="M17368" t="s">
        <v>55235</v>
      </c>
      <c r="N17368" t="s">
        <v>1236</v>
      </c>
      <c r="O17368">
        <v>500</v>
      </c>
      <c r="P17368" t="s">
        <v>37</v>
      </c>
    </row>
    <row r="17369" spans="1:16" x14ac:dyDescent="0.45">
      <c r="A17369" s="7" t="s">
        <v>61643</v>
      </c>
      <c r="B17369" s="8">
        <v>500</v>
      </c>
      <c r="C17369" s="8" t="s">
        <v>37</v>
      </c>
      <c r="D17369" s="8">
        <v>14987155015178</v>
      </c>
      <c r="E17369" s="8">
        <v>4987155015171</v>
      </c>
      <c r="F17369" s="8"/>
      <c r="G17369" s="7" t="s">
        <v>30476</v>
      </c>
      <c r="H17369" s="7" t="s">
        <v>30477</v>
      </c>
      <c r="I17369" s="7" t="s">
        <v>5567</v>
      </c>
      <c r="J17369" s="7" t="s">
        <v>50</v>
      </c>
      <c r="K17369" s="7" t="s">
        <v>15</v>
      </c>
      <c r="L17369" s="8">
        <v>4987155015676</v>
      </c>
      <c r="M17369" s="7" t="s">
        <v>61642</v>
      </c>
      <c r="N17369" s="7" t="s">
        <v>1236</v>
      </c>
      <c r="O17369" s="7">
        <v>500</v>
      </c>
      <c r="P17369" s="7" t="s">
        <v>37</v>
      </c>
    </row>
    <row r="17370" spans="1:16" x14ac:dyDescent="0.45">
      <c r="A17370" t="s">
        <v>80405</v>
      </c>
      <c r="B17370" s="1">
        <v>100</v>
      </c>
      <c r="C17370" s="1" t="s">
        <v>87</v>
      </c>
      <c r="D17370" s="1">
        <v>14987123873298</v>
      </c>
      <c r="E17370" s="1">
        <v>4987123873291</v>
      </c>
      <c r="G17370" t="s">
        <v>42718</v>
      </c>
      <c r="H17370" t="s">
        <v>42719</v>
      </c>
      <c r="I17370" t="s">
        <v>83</v>
      </c>
      <c r="J17370" t="s">
        <v>50</v>
      </c>
      <c r="K17370" t="s">
        <v>177</v>
      </c>
      <c r="L17370" s="1">
        <v>4987123569798</v>
      </c>
      <c r="M17370" t="s">
        <v>80404</v>
      </c>
      <c r="N17370" t="s">
        <v>56</v>
      </c>
      <c r="O17370">
        <v>100</v>
      </c>
      <c r="P17370" t="s">
        <v>87</v>
      </c>
    </row>
    <row r="17371" spans="1:16" x14ac:dyDescent="0.45">
      <c r="A17371" s="7" t="s">
        <v>42720</v>
      </c>
      <c r="B17371" s="8">
        <v>100</v>
      </c>
      <c r="C17371" s="8" t="s">
        <v>87</v>
      </c>
      <c r="D17371" s="8">
        <v>14987118375844</v>
      </c>
      <c r="E17371" s="8">
        <v>4987118375847</v>
      </c>
      <c r="F17371" s="8"/>
      <c r="G17371" s="7" t="s">
        <v>42718</v>
      </c>
      <c r="H17371" s="7" t="s">
        <v>42719</v>
      </c>
      <c r="I17371" s="7" t="s">
        <v>83</v>
      </c>
      <c r="J17371" s="7" t="s">
        <v>50</v>
      </c>
      <c r="K17371" s="7" t="s">
        <v>177</v>
      </c>
      <c r="L17371" s="8">
        <v>4987118375885</v>
      </c>
      <c r="M17371" s="7" t="s">
        <v>42717</v>
      </c>
      <c r="N17371" s="7" t="s">
        <v>56</v>
      </c>
      <c r="O17371" s="7">
        <v>100</v>
      </c>
      <c r="P17371" s="7" t="s">
        <v>87</v>
      </c>
    </row>
    <row r="17372" spans="1:16" x14ac:dyDescent="0.45">
      <c r="A17372" t="s">
        <v>42720</v>
      </c>
      <c r="B17372" s="1">
        <v>100</v>
      </c>
      <c r="C17372" s="1" t="s">
        <v>87</v>
      </c>
      <c r="D17372" s="1">
        <v>14987123409305</v>
      </c>
      <c r="E17372" s="1">
        <v>4987123409308</v>
      </c>
      <c r="G17372" t="s">
        <v>42718</v>
      </c>
      <c r="H17372" t="s">
        <v>42719</v>
      </c>
      <c r="I17372" t="s">
        <v>83</v>
      </c>
      <c r="J17372" t="s">
        <v>50</v>
      </c>
      <c r="K17372" t="s">
        <v>177</v>
      </c>
      <c r="L17372" s="1">
        <v>4987123560115</v>
      </c>
      <c r="M17372" t="s">
        <v>42717</v>
      </c>
      <c r="N17372" t="s">
        <v>56</v>
      </c>
      <c r="O17372">
        <v>100</v>
      </c>
      <c r="P17372" t="s">
        <v>87</v>
      </c>
    </row>
    <row r="17373" spans="1:16" x14ac:dyDescent="0.45">
      <c r="A17373" s="7" t="s">
        <v>42720</v>
      </c>
      <c r="B17373" s="8">
        <v>100</v>
      </c>
      <c r="C17373" s="8" t="s">
        <v>87</v>
      </c>
      <c r="D17373" s="8">
        <v>14987086533406</v>
      </c>
      <c r="E17373" s="8">
        <v>4987086533409</v>
      </c>
      <c r="F17373" s="8"/>
      <c r="G17373" s="7" t="s">
        <v>42718</v>
      </c>
      <c r="H17373" s="7" t="s">
        <v>42719</v>
      </c>
      <c r="I17373" s="7" t="s">
        <v>83</v>
      </c>
      <c r="J17373" s="7" t="s">
        <v>50</v>
      </c>
      <c r="K17373" s="7" t="s">
        <v>177</v>
      </c>
      <c r="L17373" s="8">
        <v>4987086533386</v>
      </c>
      <c r="M17373" s="7" t="s">
        <v>42717</v>
      </c>
      <c r="N17373" s="7" t="s">
        <v>56</v>
      </c>
      <c r="O17373" s="7">
        <v>100</v>
      </c>
      <c r="P17373" s="7" t="s">
        <v>87</v>
      </c>
    </row>
    <row r="17374" spans="1:16" x14ac:dyDescent="0.45">
      <c r="A17374" t="s">
        <v>42721</v>
      </c>
      <c r="B17374" s="1">
        <v>720</v>
      </c>
      <c r="C17374" s="1" t="s">
        <v>87</v>
      </c>
      <c r="D17374" s="1">
        <v>14987086533420</v>
      </c>
      <c r="E17374" s="1">
        <v>4987086533423</v>
      </c>
      <c r="G17374" t="s">
        <v>42718</v>
      </c>
      <c r="H17374" t="s">
        <v>42719</v>
      </c>
      <c r="I17374" t="s">
        <v>83</v>
      </c>
      <c r="J17374" t="s">
        <v>50</v>
      </c>
      <c r="K17374" t="s">
        <v>177</v>
      </c>
      <c r="L17374" s="1">
        <v>4987118375823</v>
      </c>
      <c r="M17374" t="s">
        <v>42717</v>
      </c>
      <c r="N17374" t="s">
        <v>561</v>
      </c>
      <c r="O17374">
        <v>0.6</v>
      </c>
      <c r="P17374" t="s">
        <v>87</v>
      </c>
    </row>
    <row r="17375" spans="1:16" x14ac:dyDescent="0.45">
      <c r="A17375" s="7" t="s">
        <v>42721</v>
      </c>
      <c r="B17375" s="8">
        <v>720</v>
      </c>
      <c r="C17375" s="8" t="s">
        <v>87</v>
      </c>
      <c r="D17375" s="8">
        <v>14987123409312</v>
      </c>
      <c r="E17375" s="8">
        <v>4987123409315</v>
      </c>
      <c r="F17375" s="8"/>
      <c r="G17375" s="7" t="s">
        <v>42718</v>
      </c>
      <c r="H17375" s="7" t="s">
        <v>42719</v>
      </c>
      <c r="I17375" s="7" t="s">
        <v>83</v>
      </c>
      <c r="J17375" s="7" t="s">
        <v>50</v>
      </c>
      <c r="K17375" s="7" t="s">
        <v>177</v>
      </c>
      <c r="L17375" s="8">
        <v>4987123560122</v>
      </c>
      <c r="M17375" s="7" t="s">
        <v>42717</v>
      </c>
      <c r="N17375" s="7" t="s">
        <v>561</v>
      </c>
      <c r="O17375" s="7">
        <v>0.6</v>
      </c>
      <c r="P17375" s="7" t="s">
        <v>87</v>
      </c>
    </row>
    <row r="17376" spans="1:16" x14ac:dyDescent="0.45">
      <c r="A17376" t="s">
        <v>42721</v>
      </c>
      <c r="B17376" s="1">
        <v>720</v>
      </c>
      <c r="C17376" s="1" t="s">
        <v>87</v>
      </c>
      <c r="D17376" s="1">
        <v>14987118375868</v>
      </c>
      <c r="E17376" s="1">
        <v>4987118375861</v>
      </c>
      <c r="G17376" t="s">
        <v>42718</v>
      </c>
      <c r="H17376" t="s">
        <v>42719</v>
      </c>
      <c r="I17376" t="s">
        <v>83</v>
      </c>
      <c r="J17376" t="s">
        <v>50</v>
      </c>
      <c r="K17376" t="s">
        <v>177</v>
      </c>
      <c r="L17376" s="1">
        <v>4987118375823</v>
      </c>
      <c r="M17376" t="s">
        <v>42717</v>
      </c>
      <c r="N17376" t="s">
        <v>561</v>
      </c>
      <c r="O17376">
        <v>0.6</v>
      </c>
      <c r="P17376" t="s">
        <v>87</v>
      </c>
    </row>
    <row r="17377" spans="1:16" x14ac:dyDescent="0.45">
      <c r="A17377" s="7" t="s">
        <v>65929</v>
      </c>
      <c r="B17377" s="8">
        <v>100</v>
      </c>
      <c r="C17377" s="8" t="s">
        <v>87</v>
      </c>
      <c r="D17377" s="8">
        <v>14987376367926</v>
      </c>
      <c r="E17377" s="8">
        <v>4987376367929</v>
      </c>
      <c r="F17377" s="8"/>
      <c r="G17377" s="7" t="s">
        <v>42718</v>
      </c>
      <c r="H17377" s="7" t="s">
        <v>42719</v>
      </c>
      <c r="I17377" s="7" t="s">
        <v>83</v>
      </c>
      <c r="J17377" s="7" t="s">
        <v>50</v>
      </c>
      <c r="K17377" s="7" t="s">
        <v>177</v>
      </c>
      <c r="L17377" s="8">
        <v>4987376367998</v>
      </c>
      <c r="M17377" s="7" t="s">
        <v>65928</v>
      </c>
      <c r="N17377" s="7" t="s">
        <v>56</v>
      </c>
      <c r="O17377" s="7">
        <v>100</v>
      </c>
      <c r="P17377" s="7" t="s">
        <v>87</v>
      </c>
    </row>
    <row r="17378" spans="1:16" x14ac:dyDescent="0.45">
      <c r="A17378" t="s">
        <v>38410</v>
      </c>
      <c r="B17378" s="1">
        <v>10</v>
      </c>
      <c r="C17378" s="1" t="s">
        <v>22</v>
      </c>
      <c r="D17378" s="1">
        <v>14987118108480</v>
      </c>
      <c r="E17378" s="1">
        <v>4987118108483</v>
      </c>
      <c r="G17378" t="s">
        <v>23621</v>
      </c>
      <c r="H17378" t="s">
        <v>23622</v>
      </c>
      <c r="I17378" t="s">
        <v>14446</v>
      </c>
      <c r="J17378" t="s">
        <v>84</v>
      </c>
      <c r="K17378" t="s">
        <v>1126</v>
      </c>
      <c r="L17378" s="1">
        <v>4987118108469</v>
      </c>
      <c r="M17378" t="s">
        <v>38409</v>
      </c>
      <c r="N17378" t="s">
        <v>86</v>
      </c>
      <c r="O17378">
        <v>1</v>
      </c>
      <c r="P17378" t="s">
        <v>22</v>
      </c>
    </row>
    <row r="17379" spans="1:16" x14ac:dyDescent="0.45">
      <c r="A17379" s="7" t="s">
        <v>38410</v>
      </c>
      <c r="B17379" s="8">
        <v>10</v>
      </c>
      <c r="C17379" s="8" t="s">
        <v>22</v>
      </c>
      <c r="D17379" s="8">
        <v>14987821009401</v>
      </c>
      <c r="E17379" s="8">
        <v>4987821009404</v>
      </c>
      <c r="F17379" s="8"/>
      <c r="G17379" s="7" t="s">
        <v>23621</v>
      </c>
      <c r="H17379" s="7" t="s">
        <v>23622</v>
      </c>
      <c r="I17379" s="7" t="s">
        <v>14446</v>
      </c>
      <c r="J17379" s="7" t="s">
        <v>84</v>
      </c>
      <c r="K17379" s="7" t="s">
        <v>1126</v>
      </c>
      <c r="L17379" s="8"/>
      <c r="M17379" s="7" t="s">
        <v>38409</v>
      </c>
      <c r="N17379" s="7" t="s">
        <v>86</v>
      </c>
      <c r="O17379" s="7">
        <v>1</v>
      </c>
      <c r="P17379" s="7" t="s">
        <v>22</v>
      </c>
    </row>
    <row r="17380" spans="1:16" x14ac:dyDescent="0.45">
      <c r="A17380" t="s">
        <v>38410</v>
      </c>
      <c r="B17380" s="1">
        <v>10</v>
      </c>
      <c r="C17380" s="1" t="s">
        <v>22</v>
      </c>
      <c r="D17380" s="1">
        <v>14987123400999</v>
      </c>
      <c r="E17380" s="1">
        <v>4987123400992</v>
      </c>
      <c r="G17380" t="s">
        <v>23621</v>
      </c>
      <c r="H17380" t="s">
        <v>23622</v>
      </c>
      <c r="I17380" t="s">
        <v>14446</v>
      </c>
      <c r="J17380" t="s">
        <v>84</v>
      </c>
      <c r="K17380" t="s">
        <v>1126</v>
      </c>
      <c r="L17380" s="1">
        <v>4987123550512</v>
      </c>
      <c r="M17380" t="s">
        <v>38409</v>
      </c>
      <c r="N17380" t="s">
        <v>86</v>
      </c>
      <c r="O17380">
        <v>1</v>
      </c>
      <c r="P17380" t="s">
        <v>22</v>
      </c>
    </row>
    <row r="17381" spans="1:16" x14ac:dyDescent="0.45">
      <c r="A17381" s="7" t="s">
        <v>71833</v>
      </c>
      <c r="B17381" s="8">
        <v>10</v>
      </c>
      <c r="C17381" s="8" t="s">
        <v>22</v>
      </c>
      <c r="D17381" s="8">
        <v>14987792162310</v>
      </c>
      <c r="E17381" s="8">
        <v>4987792162313</v>
      </c>
      <c r="F17381" s="8"/>
      <c r="G17381" s="7" t="s">
        <v>71832</v>
      </c>
      <c r="H17381" s="7" t="s">
        <v>71831</v>
      </c>
      <c r="I17381" s="7" t="s">
        <v>5498</v>
      </c>
      <c r="J17381" s="7" t="s">
        <v>84</v>
      </c>
      <c r="K17381" s="7"/>
      <c r="L17381" s="8">
        <v>4987792977382</v>
      </c>
      <c r="M17381" s="7" t="s">
        <v>71831</v>
      </c>
      <c r="N17381" s="7" t="s">
        <v>86</v>
      </c>
      <c r="O17381" s="7">
        <v>1</v>
      </c>
      <c r="P17381" s="7" t="s">
        <v>22</v>
      </c>
    </row>
    <row r="17382" spans="1:16" x14ac:dyDescent="0.45">
      <c r="A17382" t="s">
        <v>5499</v>
      </c>
      <c r="B17382" s="1">
        <v>10</v>
      </c>
      <c r="C17382" s="1" t="s">
        <v>22</v>
      </c>
      <c r="D17382" s="1">
        <v>14987243322041</v>
      </c>
      <c r="E17382" s="1">
        <v>4987243322044</v>
      </c>
      <c r="G17382" t="s">
        <v>5497</v>
      </c>
      <c r="H17382" t="s">
        <v>5496</v>
      </c>
      <c r="I17382" t="s">
        <v>5498</v>
      </c>
      <c r="J17382" t="s">
        <v>84</v>
      </c>
      <c r="K17382" t="s">
        <v>1126</v>
      </c>
      <c r="L17382" s="1">
        <v>4987243222009</v>
      </c>
      <c r="M17382" t="s">
        <v>5496</v>
      </c>
      <c r="N17382" t="s">
        <v>86</v>
      </c>
      <c r="O17382">
        <v>1</v>
      </c>
      <c r="P17382" t="s">
        <v>22</v>
      </c>
    </row>
    <row r="17383" spans="1:16" x14ac:dyDescent="0.45">
      <c r="A17383" s="7" t="s">
        <v>5499</v>
      </c>
      <c r="B17383" s="8">
        <v>10</v>
      </c>
      <c r="C17383" s="8" t="s">
        <v>22</v>
      </c>
      <c r="D17383" s="8">
        <v>14987080037917</v>
      </c>
      <c r="E17383" s="8">
        <v>4987080037910</v>
      </c>
      <c r="F17383" s="8"/>
      <c r="G17383" s="7" t="s">
        <v>5497</v>
      </c>
      <c r="H17383" s="7" t="s">
        <v>5496</v>
      </c>
      <c r="I17383" s="7" t="s">
        <v>5498</v>
      </c>
      <c r="J17383" s="7" t="s">
        <v>84</v>
      </c>
      <c r="K17383" s="7" t="s">
        <v>1126</v>
      </c>
      <c r="L17383" s="8">
        <v>4987080991861</v>
      </c>
      <c r="M17383" s="7" t="s">
        <v>5496</v>
      </c>
      <c r="N17383" s="7" t="s">
        <v>86</v>
      </c>
      <c r="O17383" s="7">
        <v>1</v>
      </c>
      <c r="P17383" s="7" t="s">
        <v>22</v>
      </c>
    </row>
    <row r="17384" spans="1:16" x14ac:dyDescent="0.45">
      <c r="A17384" t="s">
        <v>69778</v>
      </c>
      <c r="B17384" s="1">
        <v>10</v>
      </c>
      <c r="C17384" s="1" t="s">
        <v>22</v>
      </c>
      <c r="D17384" s="1">
        <v>14987497304220</v>
      </c>
      <c r="E17384" s="1">
        <v>4987497304223</v>
      </c>
      <c r="G17384" t="s">
        <v>69777</v>
      </c>
      <c r="H17384" t="s">
        <v>69776</v>
      </c>
      <c r="I17384" t="s">
        <v>5498</v>
      </c>
      <c r="J17384" t="s">
        <v>84</v>
      </c>
      <c r="K17384" t="s">
        <v>1126</v>
      </c>
      <c r="L17384" s="1">
        <v>4987497304209</v>
      </c>
      <c r="M17384" t="s">
        <v>69776</v>
      </c>
      <c r="N17384" t="s">
        <v>86</v>
      </c>
      <c r="O17384">
        <v>1</v>
      </c>
      <c r="P17384" t="s">
        <v>22</v>
      </c>
    </row>
    <row r="17385" spans="1:16" x14ac:dyDescent="0.45">
      <c r="A17385" s="7" t="s">
        <v>69778</v>
      </c>
      <c r="B17385" s="8">
        <v>10</v>
      </c>
      <c r="C17385" s="8" t="s">
        <v>22</v>
      </c>
      <c r="D17385" s="8">
        <v>14987334310100</v>
      </c>
      <c r="E17385" s="8">
        <v>4987334310103</v>
      </c>
      <c r="F17385" s="8"/>
      <c r="G17385" s="7" t="s">
        <v>69777</v>
      </c>
      <c r="H17385" s="7" t="s">
        <v>69776</v>
      </c>
      <c r="I17385" s="7" t="s">
        <v>5498</v>
      </c>
      <c r="J17385" s="7" t="s">
        <v>84</v>
      </c>
      <c r="K17385" s="7" t="s">
        <v>1126</v>
      </c>
      <c r="L17385" s="8">
        <v>4987334371029</v>
      </c>
      <c r="M17385" s="7" t="s">
        <v>69776</v>
      </c>
      <c r="N17385" s="7" t="s">
        <v>86</v>
      </c>
      <c r="O17385" s="7">
        <v>1</v>
      </c>
      <c r="P17385" s="7" t="s">
        <v>22</v>
      </c>
    </row>
    <row r="17386" spans="1:16" x14ac:dyDescent="0.45">
      <c r="A17386" t="s">
        <v>69778</v>
      </c>
      <c r="B17386" s="1">
        <v>50</v>
      </c>
      <c r="C17386" s="1" t="s">
        <v>22</v>
      </c>
      <c r="D17386" s="1">
        <v>14987497304237</v>
      </c>
      <c r="E17386" s="1">
        <v>4987497304230</v>
      </c>
      <c r="G17386" t="s">
        <v>69777</v>
      </c>
      <c r="H17386" t="s">
        <v>69776</v>
      </c>
      <c r="I17386" t="s">
        <v>5498</v>
      </c>
      <c r="J17386" t="s">
        <v>84</v>
      </c>
      <c r="K17386" t="s">
        <v>1126</v>
      </c>
      <c r="L17386" s="1">
        <v>4987497304209</v>
      </c>
      <c r="M17386" t="s">
        <v>69776</v>
      </c>
      <c r="N17386" t="s">
        <v>86</v>
      </c>
      <c r="O17386">
        <v>1</v>
      </c>
      <c r="P17386" t="s">
        <v>22</v>
      </c>
    </row>
    <row r="17387" spans="1:16" x14ac:dyDescent="0.45">
      <c r="A17387" s="7" t="s">
        <v>38412</v>
      </c>
      <c r="B17387" s="8">
        <v>10</v>
      </c>
      <c r="C17387" s="8" t="s">
        <v>22</v>
      </c>
      <c r="D17387" s="8">
        <v>14987821009500</v>
      </c>
      <c r="E17387" s="8">
        <v>4987821009503</v>
      </c>
      <c r="F17387" s="8"/>
      <c r="G17387" s="7" t="s">
        <v>30480</v>
      </c>
      <c r="H17387" s="7" t="s">
        <v>30481</v>
      </c>
      <c r="I17387" s="7" t="s">
        <v>5498</v>
      </c>
      <c r="J17387" s="7" t="s">
        <v>84</v>
      </c>
      <c r="K17387" s="7" t="s">
        <v>1126</v>
      </c>
      <c r="L17387" s="8"/>
      <c r="M17387" s="7" t="s">
        <v>38411</v>
      </c>
      <c r="N17387" s="7" t="s">
        <v>86</v>
      </c>
      <c r="O17387" s="7">
        <v>1</v>
      </c>
      <c r="P17387" s="7" t="s">
        <v>22</v>
      </c>
    </row>
    <row r="17388" spans="1:16" x14ac:dyDescent="0.45">
      <c r="A17388" t="s">
        <v>38412</v>
      </c>
      <c r="B17388" s="1">
        <v>10</v>
      </c>
      <c r="C17388" s="1" t="s">
        <v>22</v>
      </c>
      <c r="D17388" s="1">
        <v>14987123401002</v>
      </c>
      <c r="E17388" s="1">
        <v>4987123401005</v>
      </c>
      <c r="G17388" t="s">
        <v>30480</v>
      </c>
      <c r="H17388" t="s">
        <v>30481</v>
      </c>
      <c r="I17388" t="s">
        <v>5498</v>
      </c>
      <c r="J17388" t="s">
        <v>84</v>
      </c>
      <c r="K17388" t="s">
        <v>1126</v>
      </c>
      <c r="L17388" s="1">
        <v>4987123550529</v>
      </c>
      <c r="M17388" t="s">
        <v>38411</v>
      </c>
      <c r="N17388" t="s">
        <v>86</v>
      </c>
      <c r="O17388">
        <v>1</v>
      </c>
      <c r="P17388" t="s">
        <v>22</v>
      </c>
    </row>
    <row r="17389" spans="1:16" x14ac:dyDescent="0.45">
      <c r="A17389" s="7" t="s">
        <v>38412</v>
      </c>
      <c r="B17389" s="8">
        <v>10</v>
      </c>
      <c r="C17389" s="8" t="s">
        <v>22</v>
      </c>
      <c r="D17389" s="8">
        <v>14987118108589</v>
      </c>
      <c r="E17389" s="8">
        <v>4987118108582</v>
      </c>
      <c r="F17389" s="8"/>
      <c r="G17389" s="7" t="s">
        <v>30480</v>
      </c>
      <c r="H17389" s="7" t="s">
        <v>30481</v>
      </c>
      <c r="I17389" s="7" t="s">
        <v>5498</v>
      </c>
      <c r="J17389" s="7" t="s">
        <v>84</v>
      </c>
      <c r="K17389" s="7" t="s">
        <v>1126</v>
      </c>
      <c r="L17389" s="8">
        <v>4987118108568</v>
      </c>
      <c r="M17389" s="7" t="s">
        <v>38411</v>
      </c>
      <c r="N17389" s="7" t="s">
        <v>86</v>
      </c>
      <c r="O17389" s="7">
        <v>1</v>
      </c>
      <c r="P17389" s="7" t="s">
        <v>22</v>
      </c>
    </row>
    <row r="17390" spans="1:16" x14ac:dyDescent="0.45">
      <c r="A17390" t="s">
        <v>57749</v>
      </c>
      <c r="B17390" s="1">
        <v>10</v>
      </c>
      <c r="C17390" s="1" t="s">
        <v>22</v>
      </c>
      <c r="D17390" s="1">
        <v>14987271020551</v>
      </c>
      <c r="E17390" s="1">
        <v>4987271020554</v>
      </c>
      <c r="G17390" t="s">
        <v>30480</v>
      </c>
      <c r="H17390" t="s">
        <v>30481</v>
      </c>
      <c r="I17390" t="s">
        <v>5498</v>
      </c>
      <c r="J17390" t="s">
        <v>84</v>
      </c>
      <c r="K17390" t="s">
        <v>1126</v>
      </c>
      <c r="L17390" s="1">
        <v>4987271020509</v>
      </c>
      <c r="M17390" t="s">
        <v>57748</v>
      </c>
      <c r="N17390" t="s">
        <v>86</v>
      </c>
      <c r="O17390">
        <v>1</v>
      </c>
      <c r="P17390" t="s">
        <v>22</v>
      </c>
    </row>
    <row r="17391" spans="1:16" x14ac:dyDescent="0.45">
      <c r="A17391" s="7" t="s">
        <v>61645</v>
      </c>
      <c r="B17391" s="8">
        <v>10</v>
      </c>
      <c r="C17391" s="8" t="s">
        <v>22</v>
      </c>
      <c r="D17391" s="8">
        <v>14987155028192</v>
      </c>
      <c r="E17391" s="8">
        <v>4987155028195</v>
      </c>
      <c r="F17391" s="8"/>
      <c r="G17391" s="7" t="s">
        <v>30480</v>
      </c>
      <c r="H17391" s="7" t="s">
        <v>30481</v>
      </c>
      <c r="I17391" s="7" t="s">
        <v>5498</v>
      </c>
      <c r="J17391" s="7" t="s">
        <v>84</v>
      </c>
      <c r="K17391" s="7" t="s">
        <v>1126</v>
      </c>
      <c r="L17391" s="8">
        <v>4987155028690</v>
      </c>
      <c r="M17391" s="7" t="s">
        <v>61644</v>
      </c>
      <c r="N17391" s="7" t="s">
        <v>86</v>
      </c>
      <c r="O17391" s="7">
        <v>1</v>
      </c>
      <c r="P17391" s="7" t="s">
        <v>22</v>
      </c>
    </row>
    <row r="17392" spans="1:16" x14ac:dyDescent="0.45">
      <c r="A17392" t="s">
        <v>27758</v>
      </c>
      <c r="B17392" s="1">
        <v>10</v>
      </c>
      <c r="C17392" s="1" t="s">
        <v>22</v>
      </c>
      <c r="D17392" s="1">
        <v>14987421162629</v>
      </c>
      <c r="E17392" s="1">
        <v>4987421162622</v>
      </c>
      <c r="G17392" t="s">
        <v>27757</v>
      </c>
      <c r="H17392" t="s">
        <v>27756</v>
      </c>
      <c r="I17392" t="s">
        <v>5498</v>
      </c>
      <c r="J17392" t="s">
        <v>84</v>
      </c>
      <c r="K17392" t="s">
        <v>1126</v>
      </c>
      <c r="L17392" s="1">
        <v>4987421162967</v>
      </c>
      <c r="M17392" t="s">
        <v>27756</v>
      </c>
      <c r="N17392" t="s">
        <v>86</v>
      </c>
      <c r="O17392">
        <v>1</v>
      </c>
      <c r="P17392" t="s">
        <v>22</v>
      </c>
    </row>
    <row r="17393" spans="1:16" x14ac:dyDescent="0.45">
      <c r="A17393" s="7" t="s">
        <v>30482</v>
      </c>
      <c r="B17393" s="8">
        <v>10</v>
      </c>
      <c r="C17393" s="8" t="s">
        <v>22</v>
      </c>
      <c r="D17393" s="8">
        <v>14987885016681</v>
      </c>
      <c r="E17393" s="8">
        <v>4987885016684</v>
      </c>
      <c r="F17393" s="8"/>
      <c r="G17393" s="7" t="s">
        <v>30480</v>
      </c>
      <c r="H17393" s="7" t="s">
        <v>30481</v>
      </c>
      <c r="I17393" s="7" t="s">
        <v>5498</v>
      </c>
      <c r="J17393" s="7" t="s">
        <v>84</v>
      </c>
      <c r="K17393" s="7" t="s">
        <v>1126</v>
      </c>
      <c r="L17393" s="8">
        <v>4987885216688</v>
      </c>
      <c r="M17393" s="7" t="s">
        <v>30479</v>
      </c>
      <c r="N17393" s="7" t="s">
        <v>86</v>
      </c>
      <c r="O17393" s="7">
        <v>1</v>
      </c>
      <c r="P17393" s="7" t="s">
        <v>22</v>
      </c>
    </row>
    <row r="17394" spans="1:16" x14ac:dyDescent="0.45">
      <c r="A17394" t="s">
        <v>30482</v>
      </c>
      <c r="B17394" s="1">
        <v>10</v>
      </c>
      <c r="C17394" s="1" t="s">
        <v>22</v>
      </c>
      <c r="D17394" s="1">
        <v>14987060307825</v>
      </c>
      <c r="E17394" s="1">
        <v>4987060307828</v>
      </c>
      <c r="G17394" t="s">
        <v>30480</v>
      </c>
      <c r="H17394" t="s">
        <v>30481</v>
      </c>
      <c r="I17394" t="s">
        <v>5498</v>
      </c>
      <c r="J17394" t="s">
        <v>84</v>
      </c>
      <c r="K17394" t="s">
        <v>1126</v>
      </c>
      <c r="L17394" s="1">
        <v>4987060507822</v>
      </c>
      <c r="M17394" t="s">
        <v>30479</v>
      </c>
      <c r="N17394" t="s">
        <v>86</v>
      </c>
      <c r="O17394">
        <v>1</v>
      </c>
      <c r="P17394" t="s">
        <v>22</v>
      </c>
    </row>
    <row r="17395" spans="1:16" x14ac:dyDescent="0.45">
      <c r="A17395" s="7" t="s">
        <v>30482</v>
      </c>
      <c r="B17395" s="8">
        <v>10</v>
      </c>
      <c r="C17395" s="8" t="s">
        <v>22</v>
      </c>
      <c r="D17395" s="8">
        <v>14987828108206</v>
      </c>
      <c r="E17395" s="8">
        <v>4987828108209</v>
      </c>
      <c r="F17395" s="8"/>
      <c r="G17395" s="7" t="s">
        <v>30480</v>
      </c>
      <c r="H17395" s="7" t="s">
        <v>30481</v>
      </c>
      <c r="I17395" s="7" t="s">
        <v>5498</v>
      </c>
      <c r="J17395" s="7" t="s">
        <v>84</v>
      </c>
      <c r="K17395" s="7" t="s">
        <v>1126</v>
      </c>
      <c r="L17395" s="8">
        <v>4987828109312</v>
      </c>
      <c r="M17395" s="7" t="s">
        <v>30479</v>
      </c>
      <c r="N17395" s="7" t="s">
        <v>86</v>
      </c>
      <c r="O17395" s="7">
        <v>1</v>
      </c>
      <c r="P17395" s="7" t="s">
        <v>22</v>
      </c>
    </row>
    <row r="17396" spans="1:16" x14ac:dyDescent="0.45">
      <c r="A17396" t="s">
        <v>65932</v>
      </c>
      <c r="B17396" s="1">
        <v>10</v>
      </c>
      <c r="C17396" s="1" t="s">
        <v>22</v>
      </c>
      <c r="D17396" s="1">
        <v>14987376369616</v>
      </c>
      <c r="E17396" s="1">
        <v>4987376369619</v>
      </c>
      <c r="G17396" t="s">
        <v>65931</v>
      </c>
      <c r="H17396" t="s">
        <v>65930</v>
      </c>
      <c r="I17396" t="s">
        <v>5498</v>
      </c>
      <c r="J17396" t="s">
        <v>84</v>
      </c>
      <c r="K17396" t="s">
        <v>1126</v>
      </c>
      <c r="L17396" s="1">
        <v>4987376369695</v>
      </c>
      <c r="M17396" t="s">
        <v>65930</v>
      </c>
      <c r="N17396" t="s">
        <v>86</v>
      </c>
      <c r="O17396">
        <v>1</v>
      </c>
      <c r="P17396" t="s">
        <v>22</v>
      </c>
    </row>
    <row r="17397" spans="1:16" x14ac:dyDescent="0.45">
      <c r="A17397" s="7" t="s">
        <v>68977</v>
      </c>
      <c r="B17397" s="8">
        <v>10</v>
      </c>
      <c r="C17397" s="8" t="s">
        <v>22</v>
      </c>
      <c r="D17397" s="8">
        <v>14987447199210</v>
      </c>
      <c r="E17397" s="8">
        <v>4987447199213</v>
      </c>
      <c r="F17397" s="8"/>
      <c r="G17397" s="7" t="s">
        <v>30480</v>
      </c>
      <c r="H17397" s="7" t="s">
        <v>30481</v>
      </c>
      <c r="I17397" s="7" t="s">
        <v>5498</v>
      </c>
      <c r="J17397" s="7" t="s">
        <v>84</v>
      </c>
      <c r="K17397" s="7" t="s">
        <v>1126</v>
      </c>
      <c r="L17397" s="8">
        <v>4987447199916</v>
      </c>
      <c r="M17397" s="7" t="s">
        <v>68976</v>
      </c>
      <c r="N17397" s="7" t="s">
        <v>86</v>
      </c>
      <c r="O17397" s="7">
        <v>1</v>
      </c>
      <c r="P17397" s="7" t="s">
        <v>22</v>
      </c>
    </row>
    <row r="17398" spans="1:16" x14ac:dyDescent="0.45">
      <c r="A17398" t="s">
        <v>69781</v>
      </c>
      <c r="B17398" s="1">
        <v>10</v>
      </c>
      <c r="C17398" s="1" t="s">
        <v>22</v>
      </c>
      <c r="D17398" s="1">
        <v>14987497305821</v>
      </c>
      <c r="E17398" s="1">
        <v>4987497305824</v>
      </c>
      <c r="G17398" t="s">
        <v>69780</v>
      </c>
      <c r="H17398" t="s">
        <v>69779</v>
      </c>
      <c r="I17398" t="s">
        <v>5498</v>
      </c>
      <c r="J17398" t="s">
        <v>84</v>
      </c>
      <c r="K17398" t="s">
        <v>1126</v>
      </c>
      <c r="L17398" s="1">
        <v>4987497305800</v>
      </c>
      <c r="M17398" t="s">
        <v>69779</v>
      </c>
      <c r="N17398" t="s">
        <v>86</v>
      </c>
      <c r="O17398">
        <v>1</v>
      </c>
      <c r="P17398" t="s">
        <v>22</v>
      </c>
    </row>
    <row r="17399" spans="1:16" x14ac:dyDescent="0.45">
      <c r="A17399" s="7" t="s">
        <v>69781</v>
      </c>
      <c r="B17399" s="8">
        <v>5</v>
      </c>
      <c r="C17399" s="8" t="s">
        <v>22</v>
      </c>
      <c r="D17399" s="8">
        <v>14987497305814</v>
      </c>
      <c r="E17399" s="8">
        <v>4987497305817</v>
      </c>
      <c r="F17399" s="8"/>
      <c r="G17399" s="7" t="s">
        <v>69780</v>
      </c>
      <c r="H17399" s="7" t="s">
        <v>69779</v>
      </c>
      <c r="I17399" s="7" t="s">
        <v>5498</v>
      </c>
      <c r="J17399" s="7" t="s">
        <v>84</v>
      </c>
      <c r="K17399" s="7" t="s">
        <v>1126</v>
      </c>
      <c r="L17399" s="8">
        <v>4987497305800</v>
      </c>
      <c r="M17399" s="7" t="s">
        <v>69779</v>
      </c>
      <c r="N17399" s="7" t="s">
        <v>86</v>
      </c>
      <c r="O17399" s="7">
        <v>1</v>
      </c>
      <c r="P17399" s="7" t="s">
        <v>22</v>
      </c>
    </row>
    <row r="17400" spans="1:16" x14ac:dyDescent="0.45">
      <c r="A17400" t="s">
        <v>69781</v>
      </c>
      <c r="B17400" s="1">
        <v>50</v>
      </c>
      <c r="C17400" s="1" t="s">
        <v>22</v>
      </c>
      <c r="D17400" s="1">
        <v>14987497305838</v>
      </c>
      <c r="E17400" s="1">
        <v>4987497305831</v>
      </c>
      <c r="G17400" t="s">
        <v>69780</v>
      </c>
      <c r="H17400" t="s">
        <v>69779</v>
      </c>
      <c r="I17400" t="s">
        <v>5498</v>
      </c>
      <c r="J17400" t="s">
        <v>84</v>
      </c>
      <c r="K17400" t="s">
        <v>1126</v>
      </c>
      <c r="L17400" s="1">
        <v>4987497305800</v>
      </c>
      <c r="M17400" t="s">
        <v>69779</v>
      </c>
      <c r="N17400" t="s">
        <v>86</v>
      </c>
      <c r="O17400">
        <v>1</v>
      </c>
      <c r="P17400" t="s">
        <v>22</v>
      </c>
    </row>
    <row r="17401" spans="1:16" x14ac:dyDescent="0.45">
      <c r="A17401" s="7" t="s">
        <v>71835</v>
      </c>
      <c r="B17401" s="8">
        <v>10</v>
      </c>
      <c r="C17401" s="8" t="s">
        <v>22</v>
      </c>
      <c r="D17401" s="8">
        <v>14987792162419</v>
      </c>
      <c r="E17401" s="8">
        <v>4987792162412</v>
      </c>
      <c r="F17401" s="8"/>
      <c r="G17401" s="7" t="s">
        <v>23621</v>
      </c>
      <c r="H17401" s="7" t="s">
        <v>23622</v>
      </c>
      <c r="I17401" s="7" t="s">
        <v>14446</v>
      </c>
      <c r="J17401" s="7" t="s">
        <v>84</v>
      </c>
      <c r="K17401" s="7"/>
      <c r="L17401" s="8">
        <v>4987792977481</v>
      </c>
      <c r="M17401" s="7" t="s">
        <v>71834</v>
      </c>
      <c r="N17401" s="7" t="s">
        <v>86</v>
      </c>
      <c r="O17401" s="7">
        <v>1</v>
      </c>
      <c r="P17401" s="7" t="s">
        <v>22</v>
      </c>
    </row>
    <row r="17402" spans="1:16" x14ac:dyDescent="0.45">
      <c r="A17402" t="s">
        <v>83034</v>
      </c>
      <c r="B17402" s="1">
        <v>10</v>
      </c>
      <c r="C17402" s="1" t="s">
        <v>22</v>
      </c>
      <c r="D17402" s="1">
        <v>14987334310209</v>
      </c>
      <c r="E17402" s="1">
        <v>4987334310202</v>
      </c>
      <c r="G17402" t="s">
        <v>23621</v>
      </c>
      <c r="H17402" t="s">
        <v>23622</v>
      </c>
      <c r="I17402" t="s">
        <v>14446</v>
      </c>
      <c r="J17402" t="s">
        <v>84</v>
      </c>
      <c r="K17402" t="s">
        <v>1126</v>
      </c>
      <c r="L17402" s="1">
        <v>4987334371036</v>
      </c>
      <c r="M17402" t="s">
        <v>83033</v>
      </c>
      <c r="N17402" t="s">
        <v>86</v>
      </c>
      <c r="O17402">
        <v>1</v>
      </c>
      <c r="P17402" t="s">
        <v>22</v>
      </c>
    </row>
    <row r="17403" spans="1:16" x14ac:dyDescent="0.45">
      <c r="A17403" s="7" t="s">
        <v>28717</v>
      </c>
      <c r="B17403" s="8">
        <v>10</v>
      </c>
      <c r="C17403" s="8" t="s">
        <v>22</v>
      </c>
      <c r="D17403" s="8">
        <v>14987901054505</v>
      </c>
      <c r="E17403" s="8">
        <v>4987901054508</v>
      </c>
      <c r="F17403" s="8"/>
      <c r="G17403" s="7" t="s">
        <v>23621</v>
      </c>
      <c r="H17403" s="7" t="s">
        <v>23622</v>
      </c>
      <c r="I17403" s="7" t="s">
        <v>14446</v>
      </c>
      <c r="J17403" s="7" t="s">
        <v>84</v>
      </c>
      <c r="K17403" s="7" t="s">
        <v>1126</v>
      </c>
      <c r="L17403" s="8">
        <v>4987901054591</v>
      </c>
      <c r="M17403" s="7" t="s">
        <v>28716</v>
      </c>
      <c r="N17403" s="7" t="s">
        <v>86</v>
      </c>
      <c r="O17403" s="7">
        <v>1</v>
      </c>
      <c r="P17403" s="7" t="s">
        <v>22</v>
      </c>
    </row>
    <row r="17404" spans="1:16" x14ac:dyDescent="0.45">
      <c r="A17404" t="s">
        <v>52595</v>
      </c>
      <c r="B17404" s="1">
        <v>10</v>
      </c>
      <c r="C17404" s="1" t="s">
        <v>22</v>
      </c>
      <c r="D17404" s="1">
        <v>14987080038013</v>
      </c>
      <c r="E17404" s="1">
        <v>4987080038016</v>
      </c>
      <c r="G17404" t="s">
        <v>23621</v>
      </c>
      <c r="H17404" t="s">
        <v>23622</v>
      </c>
      <c r="I17404" t="s">
        <v>14446</v>
      </c>
      <c r="J17404" t="s">
        <v>84</v>
      </c>
      <c r="K17404" t="s">
        <v>1126</v>
      </c>
      <c r="L17404" s="1">
        <v>4987080991854</v>
      </c>
      <c r="M17404" t="s">
        <v>52594</v>
      </c>
      <c r="N17404" t="s">
        <v>86</v>
      </c>
      <c r="O17404">
        <v>1</v>
      </c>
      <c r="P17404" t="s">
        <v>22</v>
      </c>
    </row>
    <row r="17405" spans="1:16" x14ac:dyDescent="0.45">
      <c r="A17405" s="7" t="s">
        <v>57751</v>
      </c>
      <c r="B17405" s="8">
        <v>10</v>
      </c>
      <c r="C17405" s="8" t="s">
        <v>22</v>
      </c>
      <c r="D17405" s="8">
        <v>14987271020650</v>
      </c>
      <c r="E17405" s="8">
        <v>4987271020653</v>
      </c>
      <c r="F17405" s="8"/>
      <c r="G17405" s="7" t="s">
        <v>23621</v>
      </c>
      <c r="H17405" s="7" t="s">
        <v>23622</v>
      </c>
      <c r="I17405" s="7" t="s">
        <v>14446</v>
      </c>
      <c r="J17405" s="7" t="s">
        <v>84</v>
      </c>
      <c r="K17405" s="7" t="s">
        <v>1126</v>
      </c>
      <c r="L17405" s="8">
        <v>4987271020608</v>
      </c>
      <c r="M17405" s="7" t="s">
        <v>57750</v>
      </c>
      <c r="N17405" s="7" t="s">
        <v>86</v>
      </c>
      <c r="O17405" s="7">
        <v>1</v>
      </c>
      <c r="P17405" s="7" t="s">
        <v>22</v>
      </c>
    </row>
    <row r="17406" spans="1:16" x14ac:dyDescent="0.45">
      <c r="A17406" t="s">
        <v>61647</v>
      </c>
      <c r="B17406" s="1">
        <v>10</v>
      </c>
      <c r="C17406" s="1" t="s">
        <v>22</v>
      </c>
      <c r="D17406" s="1">
        <v>14987155020158</v>
      </c>
      <c r="E17406" s="1">
        <v>4987155020151</v>
      </c>
      <c r="G17406" t="s">
        <v>23621</v>
      </c>
      <c r="H17406" t="s">
        <v>23622</v>
      </c>
      <c r="I17406" t="s">
        <v>14446</v>
      </c>
      <c r="J17406" t="s">
        <v>84</v>
      </c>
      <c r="K17406" t="s">
        <v>1126</v>
      </c>
      <c r="L17406" s="1">
        <v>4987155020656</v>
      </c>
      <c r="M17406" t="s">
        <v>61646</v>
      </c>
      <c r="N17406" t="s">
        <v>86</v>
      </c>
      <c r="O17406">
        <v>1</v>
      </c>
      <c r="P17406" t="s">
        <v>22</v>
      </c>
    </row>
    <row r="17407" spans="1:16" x14ac:dyDescent="0.45">
      <c r="A17407" s="7" t="s">
        <v>23623</v>
      </c>
      <c r="B17407" s="8">
        <v>10</v>
      </c>
      <c r="C17407" s="8" t="s">
        <v>22</v>
      </c>
      <c r="D17407" s="8">
        <v>14987114133509</v>
      </c>
      <c r="E17407" s="8">
        <v>4987114133502</v>
      </c>
      <c r="F17407" s="8"/>
      <c r="G17407" s="7" t="s">
        <v>23621</v>
      </c>
      <c r="H17407" s="7" t="s">
        <v>23622</v>
      </c>
      <c r="I17407" s="7" t="s">
        <v>14446</v>
      </c>
      <c r="J17407" s="7" t="s">
        <v>84</v>
      </c>
      <c r="K17407" s="7" t="s">
        <v>1126</v>
      </c>
      <c r="L17407" s="8">
        <v>4987114133595</v>
      </c>
      <c r="M17407" s="7" t="s">
        <v>23620</v>
      </c>
      <c r="N17407" s="7" t="s">
        <v>86</v>
      </c>
      <c r="O17407" s="7">
        <v>1</v>
      </c>
      <c r="P17407" s="7" t="s">
        <v>22</v>
      </c>
    </row>
    <row r="17408" spans="1:16" x14ac:dyDescent="0.45">
      <c r="A17408" t="s">
        <v>28718</v>
      </c>
      <c r="B17408" s="1">
        <v>10</v>
      </c>
      <c r="C17408" s="1" t="s">
        <v>22</v>
      </c>
      <c r="D17408" s="1">
        <v>14987901054505</v>
      </c>
      <c r="E17408" s="1">
        <v>4987901054508</v>
      </c>
      <c r="G17408" t="s">
        <v>23621</v>
      </c>
      <c r="H17408" t="s">
        <v>23622</v>
      </c>
      <c r="I17408" t="s">
        <v>14446</v>
      </c>
      <c r="J17408" t="s">
        <v>84</v>
      </c>
      <c r="K17408" t="s">
        <v>1126</v>
      </c>
      <c r="L17408" s="1">
        <v>4987114133595</v>
      </c>
      <c r="M17408" t="s">
        <v>23620</v>
      </c>
      <c r="N17408" t="s">
        <v>86</v>
      </c>
      <c r="O17408">
        <v>1</v>
      </c>
      <c r="P17408" t="s">
        <v>22</v>
      </c>
    </row>
    <row r="17409" spans="1:16" x14ac:dyDescent="0.45">
      <c r="A17409" s="7" t="s">
        <v>30484</v>
      </c>
      <c r="B17409" s="8">
        <v>10</v>
      </c>
      <c r="C17409" s="8" t="s">
        <v>22</v>
      </c>
      <c r="D17409" s="8">
        <v>14987060307856</v>
      </c>
      <c r="E17409" s="8">
        <v>4987060307859</v>
      </c>
      <c r="F17409" s="8"/>
      <c r="G17409" s="7" t="s">
        <v>23621</v>
      </c>
      <c r="H17409" s="7" t="s">
        <v>23622</v>
      </c>
      <c r="I17409" s="7" t="s">
        <v>14446</v>
      </c>
      <c r="J17409" s="7" t="s">
        <v>84</v>
      </c>
      <c r="K17409" s="7" t="s">
        <v>1126</v>
      </c>
      <c r="L17409" s="8">
        <v>4987060507853</v>
      </c>
      <c r="M17409" s="7" t="s">
        <v>30483</v>
      </c>
      <c r="N17409" s="7" t="s">
        <v>86</v>
      </c>
      <c r="O17409" s="7">
        <v>1</v>
      </c>
      <c r="P17409" s="7" t="s">
        <v>22</v>
      </c>
    </row>
    <row r="17410" spans="1:16" x14ac:dyDescent="0.45">
      <c r="A17410" t="s">
        <v>52597</v>
      </c>
      <c r="B17410" s="1">
        <v>100</v>
      </c>
      <c r="C17410" s="1" t="s">
        <v>87</v>
      </c>
      <c r="D17410" s="1">
        <v>14987080021053</v>
      </c>
      <c r="E17410" s="1">
        <v>4987080021056</v>
      </c>
      <c r="G17410" t="s">
        <v>42718</v>
      </c>
      <c r="H17410" t="s">
        <v>42719</v>
      </c>
      <c r="I17410" t="s">
        <v>83</v>
      </c>
      <c r="J17410" t="s">
        <v>50</v>
      </c>
      <c r="K17410" t="s">
        <v>15</v>
      </c>
      <c r="L17410" s="1">
        <v>4987080997856</v>
      </c>
      <c r="M17410" t="s">
        <v>52596</v>
      </c>
      <c r="N17410" t="s">
        <v>56</v>
      </c>
      <c r="O17410">
        <v>100</v>
      </c>
      <c r="P17410" t="s">
        <v>87</v>
      </c>
    </row>
    <row r="17411" spans="1:16" x14ac:dyDescent="0.45">
      <c r="A17411" s="7" t="s">
        <v>65936</v>
      </c>
      <c r="B17411" s="8">
        <v>500</v>
      </c>
      <c r="C17411" s="8" t="s">
        <v>87</v>
      </c>
      <c r="D17411" s="8">
        <v>14987376564721</v>
      </c>
      <c r="E17411" s="8">
        <v>4987376564724</v>
      </c>
      <c r="F17411" s="8"/>
      <c r="G17411" s="7" t="s">
        <v>65934</v>
      </c>
      <c r="H17411" s="7" t="s">
        <v>65935</v>
      </c>
      <c r="I17411" s="7" t="s">
        <v>1429</v>
      </c>
      <c r="J17411" s="7" t="s">
        <v>84</v>
      </c>
      <c r="K17411" s="7" t="s">
        <v>85</v>
      </c>
      <c r="L17411" s="8">
        <v>4987376564793</v>
      </c>
      <c r="M17411" s="7" t="s">
        <v>65933</v>
      </c>
      <c r="N17411" s="7" t="s">
        <v>86</v>
      </c>
      <c r="O17411" s="7">
        <v>10</v>
      </c>
      <c r="P17411" s="7" t="s">
        <v>87</v>
      </c>
    </row>
    <row r="17412" spans="1:16" x14ac:dyDescent="0.45">
      <c r="A17412" t="s">
        <v>65936</v>
      </c>
      <c r="B17412" s="1">
        <v>100</v>
      </c>
      <c r="C17412" s="1" t="s">
        <v>87</v>
      </c>
      <c r="D17412" s="1">
        <v>14987376564714</v>
      </c>
      <c r="E17412" s="1">
        <v>4987376564717</v>
      </c>
      <c r="G17412" t="s">
        <v>65934</v>
      </c>
      <c r="H17412" t="s">
        <v>65935</v>
      </c>
      <c r="I17412" t="s">
        <v>1429</v>
      </c>
      <c r="J17412" t="s">
        <v>84</v>
      </c>
      <c r="K17412" t="s">
        <v>85</v>
      </c>
      <c r="L17412" s="1">
        <v>4987376564793</v>
      </c>
      <c r="M17412" t="s">
        <v>65933</v>
      </c>
      <c r="N17412" t="s">
        <v>86</v>
      </c>
      <c r="O17412">
        <v>10</v>
      </c>
      <c r="P17412" t="s">
        <v>87</v>
      </c>
    </row>
    <row r="17413" spans="1:16" x14ac:dyDescent="0.45">
      <c r="A17413" s="7" t="s">
        <v>60252</v>
      </c>
      <c r="B17413" s="8">
        <v>100</v>
      </c>
      <c r="C17413" s="8" t="s">
        <v>87</v>
      </c>
      <c r="D17413" s="8">
        <v>14987376590911</v>
      </c>
      <c r="E17413" s="8">
        <v>4987376590914</v>
      </c>
      <c r="F17413" s="8"/>
      <c r="G17413" s="7" t="s">
        <v>60250</v>
      </c>
      <c r="H17413" s="7" t="s">
        <v>60251</v>
      </c>
      <c r="I17413" s="7" t="s">
        <v>1429</v>
      </c>
      <c r="J17413" s="7" t="s">
        <v>84</v>
      </c>
      <c r="K17413" s="7" t="s">
        <v>85</v>
      </c>
      <c r="L17413" s="8">
        <v>4987376590990</v>
      </c>
      <c r="M17413" s="7" t="s">
        <v>60249</v>
      </c>
      <c r="N17413" s="7" t="s">
        <v>86</v>
      </c>
      <c r="O17413" s="7">
        <v>10</v>
      </c>
      <c r="P17413" s="7" t="s">
        <v>87</v>
      </c>
    </row>
    <row r="17414" spans="1:16" x14ac:dyDescent="0.45">
      <c r="A17414" t="s">
        <v>60252</v>
      </c>
      <c r="B17414" s="1">
        <v>100</v>
      </c>
      <c r="C17414" s="1" t="s">
        <v>87</v>
      </c>
      <c r="D17414" s="1">
        <v>14987435424515</v>
      </c>
      <c r="E17414" s="1">
        <v>4987435424518</v>
      </c>
      <c r="G17414" t="s">
        <v>60250</v>
      </c>
      <c r="H17414" t="s">
        <v>60251</v>
      </c>
      <c r="I17414" t="s">
        <v>1429</v>
      </c>
      <c r="J17414" t="s">
        <v>84</v>
      </c>
      <c r="K17414" t="s">
        <v>85</v>
      </c>
      <c r="L17414" s="1">
        <v>4987435424501</v>
      </c>
      <c r="M17414" t="s">
        <v>60249</v>
      </c>
      <c r="N17414" t="s">
        <v>86</v>
      </c>
      <c r="O17414">
        <v>10</v>
      </c>
      <c r="P17414" t="s">
        <v>87</v>
      </c>
    </row>
    <row r="17415" spans="1:16" x14ac:dyDescent="0.45">
      <c r="A17415" s="7" t="s">
        <v>65940</v>
      </c>
      <c r="B17415" s="8">
        <v>100</v>
      </c>
      <c r="C17415" s="8" t="s">
        <v>87</v>
      </c>
      <c r="D17415" s="8">
        <v>14987376564813</v>
      </c>
      <c r="E17415" s="8">
        <v>4987376564816</v>
      </c>
      <c r="F17415" s="8"/>
      <c r="G17415" s="7" t="s">
        <v>65938</v>
      </c>
      <c r="H17415" s="7" t="s">
        <v>65939</v>
      </c>
      <c r="I17415" s="7" t="s">
        <v>1429</v>
      </c>
      <c r="J17415" s="7" t="s">
        <v>84</v>
      </c>
      <c r="K17415" s="7" t="s">
        <v>85</v>
      </c>
      <c r="L17415" s="8">
        <v>4987376564892</v>
      </c>
      <c r="M17415" s="7" t="s">
        <v>65937</v>
      </c>
      <c r="N17415" s="7" t="s">
        <v>86</v>
      </c>
      <c r="O17415" s="7">
        <v>10</v>
      </c>
      <c r="P17415" s="7" t="s">
        <v>87</v>
      </c>
    </row>
    <row r="17416" spans="1:16" x14ac:dyDescent="0.45">
      <c r="A17416" t="s">
        <v>22721</v>
      </c>
      <c r="B17416" s="1">
        <v>700</v>
      </c>
      <c r="C17416" s="1" t="s">
        <v>421</v>
      </c>
      <c r="D17416" s="1">
        <v>14987224050703</v>
      </c>
      <c r="E17416" s="1">
        <v>4987224050706</v>
      </c>
      <c r="G17416" t="s">
        <v>22719</v>
      </c>
      <c r="H17416" t="s">
        <v>22720</v>
      </c>
      <c r="I17416" t="s">
        <v>16676</v>
      </c>
      <c r="J17416" t="s">
        <v>84</v>
      </c>
      <c r="K17416" t="s">
        <v>3819</v>
      </c>
      <c r="L17416" s="1">
        <v>4987224717609</v>
      </c>
      <c r="M17416" t="s">
        <v>22718</v>
      </c>
      <c r="N17416" t="s">
        <v>86</v>
      </c>
      <c r="O17416">
        <v>7</v>
      </c>
      <c r="P17416" t="s">
        <v>421</v>
      </c>
    </row>
    <row r="17417" spans="1:16" x14ac:dyDescent="0.45">
      <c r="A17417" s="7" t="s">
        <v>22721</v>
      </c>
      <c r="B17417" s="8">
        <v>140</v>
      </c>
      <c r="C17417" s="8" t="s">
        <v>421</v>
      </c>
      <c r="D17417" s="8">
        <v>14987809150125</v>
      </c>
      <c r="E17417" s="8">
        <v>4987809150128</v>
      </c>
      <c r="F17417" s="8"/>
      <c r="G17417" s="7" t="s">
        <v>22719</v>
      </c>
      <c r="H17417" s="7" t="s">
        <v>22720</v>
      </c>
      <c r="I17417" s="7" t="s">
        <v>16676</v>
      </c>
      <c r="J17417" s="7" t="s">
        <v>84</v>
      </c>
      <c r="K17417" s="7" t="s">
        <v>3819</v>
      </c>
      <c r="L17417" s="8">
        <v>4987809350108</v>
      </c>
      <c r="M17417" s="7" t="s">
        <v>22718</v>
      </c>
      <c r="N17417" s="7" t="s">
        <v>86</v>
      </c>
      <c r="O17417" s="7">
        <v>7</v>
      </c>
      <c r="P17417" s="7" t="s">
        <v>421</v>
      </c>
    </row>
    <row r="17418" spans="1:16" x14ac:dyDescent="0.45">
      <c r="A17418" t="s">
        <v>22721</v>
      </c>
      <c r="B17418" s="1">
        <v>140</v>
      </c>
      <c r="C17418" s="1" t="s">
        <v>421</v>
      </c>
      <c r="D17418" s="1">
        <v>14987224050697</v>
      </c>
      <c r="E17418" s="1">
        <v>4987224050690</v>
      </c>
      <c r="G17418" t="s">
        <v>22719</v>
      </c>
      <c r="H17418" t="s">
        <v>22720</v>
      </c>
      <c r="I17418" t="s">
        <v>16676</v>
      </c>
      <c r="J17418" t="s">
        <v>84</v>
      </c>
      <c r="K17418" t="s">
        <v>3819</v>
      </c>
      <c r="L17418" s="1">
        <v>4987224717609</v>
      </c>
      <c r="M17418" t="s">
        <v>22718</v>
      </c>
      <c r="N17418" t="s">
        <v>86</v>
      </c>
      <c r="O17418">
        <v>7</v>
      </c>
      <c r="P17418" t="s">
        <v>421</v>
      </c>
    </row>
    <row r="17419" spans="1:16" x14ac:dyDescent="0.45">
      <c r="A17419" s="7" t="s">
        <v>22721</v>
      </c>
      <c r="B17419" s="8">
        <v>700</v>
      </c>
      <c r="C17419" s="8" t="s">
        <v>421</v>
      </c>
      <c r="D17419" s="8">
        <v>14987809150118</v>
      </c>
      <c r="E17419" s="8">
        <v>4987809150111</v>
      </c>
      <c r="F17419" s="8"/>
      <c r="G17419" s="7" t="s">
        <v>22719</v>
      </c>
      <c r="H17419" s="7" t="s">
        <v>22720</v>
      </c>
      <c r="I17419" s="7" t="s">
        <v>16676</v>
      </c>
      <c r="J17419" s="7" t="s">
        <v>84</v>
      </c>
      <c r="K17419" s="7" t="s">
        <v>3819</v>
      </c>
      <c r="L17419" s="8">
        <v>4987809350108</v>
      </c>
      <c r="M17419" s="7" t="s">
        <v>22718</v>
      </c>
      <c r="N17419" s="7" t="s">
        <v>86</v>
      </c>
      <c r="O17419" s="7">
        <v>7</v>
      </c>
      <c r="P17419" s="7" t="s">
        <v>421</v>
      </c>
    </row>
    <row r="17420" spans="1:16" x14ac:dyDescent="0.45">
      <c r="A17420" t="s">
        <v>70637</v>
      </c>
      <c r="B17420" s="1">
        <v>140</v>
      </c>
      <c r="C17420" s="1" t="s">
        <v>421</v>
      </c>
      <c r="D17420" s="1">
        <v>14987440215733</v>
      </c>
      <c r="E17420" s="1">
        <v>4987440215736</v>
      </c>
      <c r="G17420" t="s">
        <v>70636</v>
      </c>
      <c r="H17420" t="s">
        <v>70635</v>
      </c>
      <c r="I17420" t="s">
        <v>16676</v>
      </c>
      <c r="J17420" t="s">
        <v>84</v>
      </c>
      <c r="K17420" t="s">
        <v>3819</v>
      </c>
      <c r="L17420" s="1">
        <v>4987440215729</v>
      </c>
      <c r="M17420" t="s">
        <v>70635</v>
      </c>
      <c r="N17420" t="s">
        <v>86</v>
      </c>
      <c r="O17420">
        <v>7</v>
      </c>
      <c r="P17420" t="s">
        <v>421</v>
      </c>
    </row>
    <row r="17421" spans="1:16" x14ac:dyDescent="0.45">
      <c r="A17421" s="7" t="s">
        <v>70637</v>
      </c>
      <c r="B17421" s="8">
        <v>140</v>
      </c>
      <c r="C17421" s="8" t="s">
        <v>421</v>
      </c>
      <c r="D17421" s="8">
        <v>14987171714208</v>
      </c>
      <c r="E17421" s="8">
        <v>4987171714201</v>
      </c>
      <c r="F17421" s="8"/>
      <c r="G17421" s="7" t="s">
        <v>70636</v>
      </c>
      <c r="H17421" s="7" t="s">
        <v>70635</v>
      </c>
      <c r="I17421" s="7" t="s">
        <v>16676</v>
      </c>
      <c r="J17421" s="7" t="s">
        <v>84</v>
      </c>
      <c r="K17421" s="7" t="s">
        <v>3819</v>
      </c>
      <c r="L17421" s="8">
        <v>4987171714027</v>
      </c>
      <c r="M17421" s="7" t="s">
        <v>70635</v>
      </c>
      <c r="N17421" s="7" t="s">
        <v>86</v>
      </c>
      <c r="O17421" s="7">
        <v>7</v>
      </c>
      <c r="P17421" s="7" t="s">
        <v>421</v>
      </c>
    </row>
    <row r="17422" spans="1:16" x14ac:dyDescent="0.45">
      <c r="A17422" t="s">
        <v>70637</v>
      </c>
      <c r="B17422" s="1">
        <v>700</v>
      </c>
      <c r="C17422" s="1" t="s">
        <v>421</v>
      </c>
      <c r="D17422" s="1">
        <v>14987171714239</v>
      </c>
      <c r="E17422" s="1">
        <v>4987171714232</v>
      </c>
      <c r="G17422" t="s">
        <v>70636</v>
      </c>
      <c r="H17422" t="s">
        <v>70635</v>
      </c>
      <c r="I17422" t="s">
        <v>16676</v>
      </c>
      <c r="J17422" t="s">
        <v>84</v>
      </c>
      <c r="K17422" t="s">
        <v>3819</v>
      </c>
      <c r="L17422" s="1">
        <v>4987171714027</v>
      </c>
      <c r="M17422" t="s">
        <v>70635</v>
      </c>
      <c r="N17422" t="s">
        <v>86</v>
      </c>
      <c r="O17422">
        <v>7</v>
      </c>
      <c r="P17422" t="s">
        <v>421</v>
      </c>
    </row>
    <row r="17423" spans="1:16" x14ac:dyDescent="0.45">
      <c r="A17423" s="7" t="s">
        <v>70637</v>
      </c>
      <c r="B17423" s="8">
        <v>700</v>
      </c>
      <c r="C17423" s="8" t="s">
        <v>421</v>
      </c>
      <c r="D17423" s="8">
        <v>14987440215719</v>
      </c>
      <c r="E17423" s="8">
        <v>4987440215712</v>
      </c>
      <c r="F17423" s="8"/>
      <c r="G17423" s="7" t="s">
        <v>70636</v>
      </c>
      <c r="H17423" s="7" t="s">
        <v>70635</v>
      </c>
      <c r="I17423" s="7" t="s">
        <v>16676</v>
      </c>
      <c r="J17423" s="7" t="s">
        <v>84</v>
      </c>
      <c r="K17423" s="7" t="s">
        <v>3819</v>
      </c>
      <c r="L17423" s="8">
        <v>4987440215729</v>
      </c>
      <c r="M17423" s="7" t="s">
        <v>70635</v>
      </c>
      <c r="N17423" s="7" t="s">
        <v>86</v>
      </c>
      <c r="O17423" s="7">
        <v>7</v>
      </c>
      <c r="P17423" s="7" t="s">
        <v>421</v>
      </c>
    </row>
    <row r="17424" spans="1:16" x14ac:dyDescent="0.45">
      <c r="A17424" t="s">
        <v>58616</v>
      </c>
      <c r="B17424" s="1">
        <v>350</v>
      </c>
      <c r="C17424" s="1" t="s">
        <v>421</v>
      </c>
      <c r="D17424" s="1">
        <v>14987641076942</v>
      </c>
      <c r="E17424" s="1">
        <v>4987641076945</v>
      </c>
      <c r="G17424" t="s">
        <v>22719</v>
      </c>
      <c r="H17424" t="s">
        <v>22720</v>
      </c>
      <c r="I17424" t="s">
        <v>16676</v>
      </c>
      <c r="J17424" t="s">
        <v>84</v>
      </c>
      <c r="K17424" t="s">
        <v>3819</v>
      </c>
      <c r="L17424" s="1">
        <v>4987641072701</v>
      </c>
      <c r="M17424" t="s">
        <v>58615</v>
      </c>
      <c r="N17424" t="s">
        <v>86</v>
      </c>
      <c r="O17424">
        <v>7</v>
      </c>
      <c r="P17424" t="s">
        <v>421</v>
      </c>
    </row>
    <row r="17425" spans="1:16" x14ac:dyDescent="0.45">
      <c r="A17425" s="7" t="s">
        <v>58616</v>
      </c>
      <c r="B17425" s="8">
        <v>700</v>
      </c>
      <c r="C17425" s="8" t="s">
        <v>421</v>
      </c>
      <c r="D17425" s="8">
        <v>14987792295285</v>
      </c>
      <c r="E17425" s="8">
        <v>4987792295288</v>
      </c>
      <c r="F17425" s="8"/>
      <c r="G17425" s="7" t="s">
        <v>22719</v>
      </c>
      <c r="H17425" s="7" t="s">
        <v>22720</v>
      </c>
      <c r="I17425" s="7" t="s">
        <v>16676</v>
      </c>
      <c r="J17425" s="7" t="s">
        <v>84</v>
      </c>
      <c r="K17425" s="7" t="s">
        <v>3819</v>
      </c>
      <c r="L17425" s="8">
        <v>4987792029289</v>
      </c>
      <c r="M17425" s="7" t="s">
        <v>58615</v>
      </c>
      <c r="N17425" s="7" t="s">
        <v>86</v>
      </c>
      <c r="O17425" s="7">
        <v>7</v>
      </c>
      <c r="P17425" s="7" t="s">
        <v>421</v>
      </c>
    </row>
    <row r="17426" spans="1:16" x14ac:dyDescent="0.45">
      <c r="A17426" t="s">
        <v>58616</v>
      </c>
      <c r="B17426" s="1">
        <v>700</v>
      </c>
      <c r="C17426" s="1" t="s">
        <v>421</v>
      </c>
      <c r="D17426" s="1">
        <v>14987376558126</v>
      </c>
      <c r="E17426" s="1">
        <v>4987376558129</v>
      </c>
      <c r="G17426" t="s">
        <v>22719</v>
      </c>
      <c r="H17426" t="s">
        <v>22720</v>
      </c>
      <c r="I17426" t="s">
        <v>16676</v>
      </c>
      <c r="J17426" t="s">
        <v>84</v>
      </c>
      <c r="K17426" t="s">
        <v>3819</v>
      </c>
      <c r="L17426" s="1">
        <v>4987641072701</v>
      </c>
      <c r="M17426" t="s">
        <v>58615</v>
      </c>
      <c r="N17426" t="s">
        <v>86</v>
      </c>
      <c r="O17426">
        <v>7</v>
      </c>
      <c r="P17426" t="s">
        <v>421</v>
      </c>
    </row>
    <row r="17427" spans="1:16" x14ac:dyDescent="0.45">
      <c r="A17427" s="7" t="s">
        <v>58616</v>
      </c>
      <c r="B17427" s="8">
        <v>70</v>
      </c>
      <c r="C17427" s="8" t="s">
        <v>421</v>
      </c>
      <c r="D17427" s="8">
        <v>14987641080888</v>
      </c>
      <c r="E17427" s="8">
        <v>4987641080881</v>
      </c>
      <c r="F17427" s="8"/>
      <c r="G17427" s="7" t="s">
        <v>22719</v>
      </c>
      <c r="H17427" s="7" t="s">
        <v>22720</v>
      </c>
      <c r="I17427" s="7" t="s">
        <v>16676</v>
      </c>
      <c r="J17427" s="7" t="s">
        <v>84</v>
      </c>
      <c r="K17427" s="7" t="s">
        <v>3819</v>
      </c>
      <c r="L17427" s="8">
        <v>4987641072701</v>
      </c>
      <c r="M17427" s="7" t="s">
        <v>58615</v>
      </c>
      <c r="N17427" s="7" t="s">
        <v>86</v>
      </c>
      <c r="O17427" s="7">
        <v>7</v>
      </c>
      <c r="P17427" s="7" t="s">
        <v>421</v>
      </c>
    </row>
    <row r="17428" spans="1:16" x14ac:dyDescent="0.45">
      <c r="A17428" t="s">
        <v>58616</v>
      </c>
      <c r="B17428" s="1">
        <v>700</v>
      </c>
      <c r="C17428" s="1" t="s">
        <v>421</v>
      </c>
      <c r="D17428" s="1">
        <v>14987641076959</v>
      </c>
      <c r="E17428" s="1">
        <v>4987641076952</v>
      </c>
      <c r="G17428" t="s">
        <v>22719</v>
      </c>
      <c r="H17428" t="s">
        <v>22720</v>
      </c>
      <c r="I17428" t="s">
        <v>16676</v>
      </c>
      <c r="J17428" t="s">
        <v>84</v>
      </c>
      <c r="K17428" t="s">
        <v>3819</v>
      </c>
      <c r="L17428" s="1">
        <v>4987641072701</v>
      </c>
      <c r="M17428" t="s">
        <v>58615</v>
      </c>
      <c r="N17428" t="s">
        <v>86</v>
      </c>
      <c r="O17428">
        <v>7</v>
      </c>
      <c r="P17428" t="s">
        <v>421</v>
      </c>
    </row>
    <row r="17429" spans="1:16" x14ac:dyDescent="0.45">
      <c r="A17429" s="7" t="s">
        <v>58616</v>
      </c>
      <c r="B17429" s="8">
        <v>350</v>
      </c>
      <c r="C17429" s="8" t="s">
        <v>421</v>
      </c>
      <c r="D17429" s="8">
        <v>14987376558119</v>
      </c>
      <c r="E17429" s="8">
        <v>4987376558112</v>
      </c>
      <c r="F17429" s="8"/>
      <c r="G17429" s="7" t="s">
        <v>22719</v>
      </c>
      <c r="H17429" s="7" t="s">
        <v>22720</v>
      </c>
      <c r="I17429" s="7" t="s">
        <v>16676</v>
      </c>
      <c r="J17429" s="7" t="s">
        <v>84</v>
      </c>
      <c r="K17429" s="7" t="s">
        <v>3819</v>
      </c>
      <c r="L17429" s="8">
        <v>4987641072701</v>
      </c>
      <c r="M17429" s="7" t="s">
        <v>58615</v>
      </c>
      <c r="N17429" s="7" t="s">
        <v>86</v>
      </c>
      <c r="O17429" s="7">
        <v>7</v>
      </c>
      <c r="P17429" s="7" t="s">
        <v>421</v>
      </c>
    </row>
    <row r="17430" spans="1:16" x14ac:dyDescent="0.45">
      <c r="A17430" t="s">
        <v>61649</v>
      </c>
      <c r="B17430" s="1">
        <v>350</v>
      </c>
      <c r="C17430" s="1" t="s">
        <v>421</v>
      </c>
      <c r="D17430" s="1">
        <v>14987155024125</v>
      </c>
      <c r="E17430" s="1">
        <v>4987155024128</v>
      </c>
      <c r="G17430" t="s">
        <v>22719</v>
      </c>
      <c r="H17430" t="s">
        <v>22720</v>
      </c>
      <c r="I17430" t="s">
        <v>16676</v>
      </c>
      <c r="J17430" t="s">
        <v>84</v>
      </c>
      <c r="K17430" t="s">
        <v>3819</v>
      </c>
      <c r="L17430" s="1">
        <v>4987155024623</v>
      </c>
      <c r="M17430" t="s">
        <v>61648</v>
      </c>
      <c r="N17430" t="s">
        <v>86</v>
      </c>
      <c r="O17430">
        <v>7</v>
      </c>
      <c r="P17430" t="s">
        <v>421</v>
      </c>
    </row>
    <row r="17431" spans="1:16" x14ac:dyDescent="0.45">
      <c r="A17431" s="7" t="s">
        <v>30486</v>
      </c>
      <c r="B17431" s="8">
        <v>700</v>
      </c>
      <c r="C17431" s="8" t="s">
        <v>421</v>
      </c>
      <c r="D17431" s="8">
        <v>14987060307870</v>
      </c>
      <c r="E17431" s="8">
        <v>4987060307873</v>
      </c>
      <c r="F17431" s="8"/>
      <c r="G17431" s="7" t="s">
        <v>22719</v>
      </c>
      <c r="H17431" s="7" t="s">
        <v>22720</v>
      </c>
      <c r="I17431" s="7" t="s">
        <v>16676</v>
      </c>
      <c r="J17431" s="7" t="s">
        <v>84</v>
      </c>
      <c r="K17431" s="7" t="s">
        <v>3819</v>
      </c>
      <c r="L17431" s="8">
        <v>4987060507860</v>
      </c>
      <c r="M17431" s="7" t="s">
        <v>30485</v>
      </c>
      <c r="N17431" s="7" t="s">
        <v>86</v>
      </c>
      <c r="O17431" s="7">
        <v>7</v>
      </c>
      <c r="P17431" s="7" t="s">
        <v>421</v>
      </c>
    </row>
    <row r="17432" spans="1:16" x14ac:dyDescent="0.45">
      <c r="A17432" t="s">
        <v>30486</v>
      </c>
      <c r="B17432" s="1">
        <v>70</v>
      </c>
      <c r="C17432" s="1" t="s">
        <v>421</v>
      </c>
      <c r="D17432" s="1">
        <v>14987060307863</v>
      </c>
      <c r="E17432" s="1">
        <v>4987060307866</v>
      </c>
      <c r="G17432" t="s">
        <v>22719</v>
      </c>
      <c r="H17432" t="s">
        <v>22720</v>
      </c>
      <c r="I17432" t="s">
        <v>16676</v>
      </c>
      <c r="J17432" t="s">
        <v>84</v>
      </c>
      <c r="K17432" t="s">
        <v>3819</v>
      </c>
      <c r="L17432" s="1">
        <v>4987060507860</v>
      </c>
      <c r="M17432" t="s">
        <v>30485</v>
      </c>
      <c r="N17432" t="s">
        <v>86</v>
      </c>
      <c r="O17432">
        <v>7</v>
      </c>
      <c r="P17432" t="s">
        <v>421</v>
      </c>
    </row>
    <row r="17433" spans="1:16" x14ac:dyDescent="0.45">
      <c r="A17433" s="7" t="s">
        <v>60255</v>
      </c>
      <c r="B17433" s="8">
        <v>70</v>
      </c>
      <c r="C17433" s="8" t="s">
        <v>421</v>
      </c>
      <c r="D17433" s="8">
        <v>14987435445831</v>
      </c>
      <c r="E17433" s="8">
        <v>4987435445834</v>
      </c>
      <c r="F17433" s="8"/>
      <c r="G17433" s="7" t="s">
        <v>60254</v>
      </c>
      <c r="H17433" s="7" t="s">
        <v>60253</v>
      </c>
      <c r="I17433" s="7" t="s">
        <v>16676</v>
      </c>
      <c r="J17433" s="7" t="s">
        <v>84</v>
      </c>
      <c r="K17433" s="7" t="s">
        <v>3819</v>
      </c>
      <c r="L17433" s="8">
        <v>4987435445827</v>
      </c>
      <c r="M17433" s="7" t="s">
        <v>60253</v>
      </c>
      <c r="N17433" s="7" t="s">
        <v>86</v>
      </c>
      <c r="O17433" s="7">
        <v>7</v>
      </c>
      <c r="P17433" s="7" t="s">
        <v>421</v>
      </c>
    </row>
    <row r="17434" spans="1:16" x14ac:dyDescent="0.45">
      <c r="A17434" t="s">
        <v>30489</v>
      </c>
      <c r="B17434" s="1">
        <v>700</v>
      </c>
      <c r="C17434" s="1" t="s">
        <v>421</v>
      </c>
      <c r="D17434" s="1">
        <v>14987060306880</v>
      </c>
      <c r="E17434" s="1">
        <v>4987060306883</v>
      </c>
      <c r="G17434" t="s">
        <v>22719</v>
      </c>
      <c r="H17434" t="s">
        <v>22720</v>
      </c>
      <c r="I17434" t="s">
        <v>16676</v>
      </c>
      <c r="J17434" t="s">
        <v>84</v>
      </c>
      <c r="K17434" t="s">
        <v>3819</v>
      </c>
      <c r="L17434" s="1">
        <v>4987060606877</v>
      </c>
      <c r="M17434" t="s">
        <v>30487</v>
      </c>
      <c r="N17434" t="s">
        <v>86</v>
      </c>
      <c r="O17434">
        <v>7</v>
      </c>
      <c r="P17434" t="s">
        <v>421</v>
      </c>
    </row>
    <row r="17435" spans="1:16" x14ac:dyDescent="0.45">
      <c r="A17435" s="7" t="s">
        <v>30489</v>
      </c>
      <c r="B17435" s="8">
        <v>140</v>
      </c>
      <c r="C17435" s="8" t="s">
        <v>421</v>
      </c>
      <c r="D17435" s="8">
        <v>14987060306873</v>
      </c>
      <c r="E17435" s="8">
        <v>4987060306876</v>
      </c>
      <c r="F17435" s="8"/>
      <c r="G17435" s="7" t="s">
        <v>22719</v>
      </c>
      <c r="H17435" s="7" t="s">
        <v>22720</v>
      </c>
      <c r="I17435" s="7" t="s">
        <v>16676</v>
      </c>
      <c r="J17435" s="7" t="s">
        <v>84</v>
      </c>
      <c r="K17435" s="7" t="s">
        <v>3819</v>
      </c>
      <c r="L17435" s="8">
        <v>4987060606877</v>
      </c>
      <c r="M17435" s="7" t="s">
        <v>30487</v>
      </c>
      <c r="N17435" s="7" t="s">
        <v>86</v>
      </c>
      <c r="O17435" s="7">
        <v>7</v>
      </c>
      <c r="P17435" s="7" t="s">
        <v>421</v>
      </c>
    </row>
    <row r="17436" spans="1:16" x14ac:dyDescent="0.45">
      <c r="A17436" t="s">
        <v>30488</v>
      </c>
      <c r="B17436" s="1">
        <v>700</v>
      </c>
      <c r="C17436" s="1" t="s">
        <v>421</v>
      </c>
      <c r="D17436" s="1">
        <v>14987060306880</v>
      </c>
      <c r="E17436" s="1">
        <v>4987060306883</v>
      </c>
      <c r="G17436" t="s">
        <v>22719</v>
      </c>
      <c r="H17436" t="s">
        <v>22720</v>
      </c>
      <c r="I17436" t="s">
        <v>16676</v>
      </c>
      <c r="J17436" t="s">
        <v>84</v>
      </c>
      <c r="K17436" t="s">
        <v>3819</v>
      </c>
      <c r="L17436" s="1">
        <v>4987060510211</v>
      </c>
      <c r="M17436" t="s">
        <v>30487</v>
      </c>
      <c r="N17436" t="s">
        <v>86</v>
      </c>
      <c r="O17436">
        <v>7</v>
      </c>
      <c r="P17436" t="s">
        <v>421</v>
      </c>
    </row>
    <row r="17437" spans="1:16" x14ac:dyDescent="0.45">
      <c r="A17437" s="7" t="s">
        <v>30488</v>
      </c>
      <c r="B17437" s="8">
        <v>70</v>
      </c>
      <c r="C17437" s="8" t="s">
        <v>421</v>
      </c>
      <c r="D17437" s="8">
        <v>14987060310214</v>
      </c>
      <c r="E17437" s="8">
        <v>4987060310217</v>
      </c>
      <c r="F17437" s="8"/>
      <c r="G17437" s="7" t="s">
        <v>22719</v>
      </c>
      <c r="H17437" s="7" t="s">
        <v>22720</v>
      </c>
      <c r="I17437" s="7" t="s">
        <v>16676</v>
      </c>
      <c r="J17437" s="7" t="s">
        <v>84</v>
      </c>
      <c r="K17437" s="7" t="s">
        <v>3819</v>
      </c>
      <c r="L17437" s="8">
        <v>4987060510211</v>
      </c>
      <c r="M17437" s="7" t="s">
        <v>30487</v>
      </c>
      <c r="N17437" s="7" t="s">
        <v>86</v>
      </c>
      <c r="O17437" s="7">
        <v>7</v>
      </c>
      <c r="P17437" s="7" t="s">
        <v>421</v>
      </c>
    </row>
    <row r="17438" spans="1:16" x14ac:dyDescent="0.45">
      <c r="A17438" t="s">
        <v>42723</v>
      </c>
      <c r="B17438" s="1">
        <v>70</v>
      </c>
      <c r="C17438" s="1" t="s">
        <v>421</v>
      </c>
      <c r="D17438" s="1">
        <v>14987086533482</v>
      </c>
      <c r="E17438" s="1">
        <v>4987086533485</v>
      </c>
      <c r="G17438" t="s">
        <v>22719</v>
      </c>
      <c r="H17438" t="s">
        <v>22720</v>
      </c>
      <c r="I17438" t="s">
        <v>16676</v>
      </c>
      <c r="J17438" t="s">
        <v>84</v>
      </c>
      <c r="K17438" t="s">
        <v>3819</v>
      </c>
      <c r="L17438" s="1">
        <v>4987086533447</v>
      </c>
      <c r="M17438" t="s">
        <v>42722</v>
      </c>
      <c r="N17438" t="s">
        <v>86</v>
      </c>
      <c r="O17438">
        <v>7</v>
      </c>
      <c r="P17438" t="s">
        <v>421</v>
      </c>
    </row>
    <row r="17439" spans="1:16" x14ac:dyDescent="0.45">
      <c r="A17439" s="7" t="s">
        <v>42723</v>
      </c>
      <c r="B17439" s="8">
        <v>140</v>
      </c>
      <c r="C17439" s="8" t="s">
        <v>421</v>
      </c>
      <c r="D17439" s="8">
        <v>14987086533475</v>
      </c>
      <c r="E17439" s="8">
        <v>4987086533478</v>
      </c>
      <c r="F17439" s="8"/>
      <c r="G17439" s="7" t="s">
        <v>22719</v>
      </c>
      <c r="H17439" s="7" t="s">
        <v>22720</v>
      </c>
      <c r="I17439" s="7" t="s">
        <v>16676</v>
      </c>
      <c r="J17439" s="7" t="s">
        <v>84</v>
      </c>
      <c r="K17439" s="7" t="s">
        <v>3819</v>
      </c>
      <c r="L17439" s="8">
        <v>4987086533447</v>
      </c>
      <c r="M17439" s="7" t="s">
        <v>42722</v>
      </c>
      <c r="N17439" s="7" t="s">
        <v>86</v>
      </c>
      <c r="O17439" s="7">
        <v>7</v>
      </c>
      <c r="P17439" s="7" t="s">
        <v>421</v>
      </c>
    </row>
    <row r="17440" spans="1:16" x14ac:dyDescent="0.45">
      <c r="A17440" t="s">
        <v>42723</v>
      </c>
      <c r="B17440" s="1">
        <v>700</v>
      </c>
      <c r="C17440" s="1" t="s">
        <v>421</v>
      </c>
      <c r="D17440" s="1">
        <v>14987086533468</v>
      </c>
      <c r="E17440" s="1">
        <v>4987086533461</v>
      </c>
      <c r="G17440" t="s">
        <v>22719</v>
      </c>
      <c r="H17440" t="s">
        <v>22720</v>
      </c>
      <c r="I17440" t="s">
        <v>16676</v>
      </c>
      <c r="J17440" t="s">
        <v>84</v>
      </c>
      <c r="K17440" t="s">
        <v>3819</v>
      </c>
      <c r="L17440" s="1">
        <v>4987086533447</v>
      </c>
      <c r="M17440" t="s">
        <v>42722</v>
      </c>
      <c r="N17440" t="s">
        <v>86</v>
      </c>
      <c r="O17440">
        <v>7</v>
      </c>
      <c r="P17440" t="s">
        <v>421</v>
      </c>
    </row>
    <row r="17441" spans="1:16" x14ac:dyDescent="0.45">
      <c r="A17441" s="7" t="s">
        <v>60257</v>
      </c>
      <c r="B17441" s="8">
        <v>700</v>
      </c>
      <c r="C17441" s="8" t="s">
        <v>421</v>
      </c>
      <c r="D17441" s="8">
        <v>14987435445473</v>
      </c>
      <c r="E17441" s="8">
        <v>4987435445476</v>
      </c>
      <c r="F17441" s="8"/>
      <c r="G17441" s="7" t="s">
        <v>22719</v>
      </c>
      <c r="H17441" s="7" t="s">
        <v>22720</v>
      </c>
      <c r="I17441" s="7" t="s">
        <v>16676</v>
      </c>
      <c r="J17441" s="7" t="s">
        <v>84</v>
      </c>
      <c r="K17441" s="7" t="s">
        <v>3819</v>
      </c>
      <c r="L17441" s="8">
        <v>4987435445483</v>
      </c>
      <c r="M17441" s="7" t="s">
        <v>60256</v>
      </c>
      <c r="N17441" s="7" t="s">
        <v>86</v>
      </c>
      <c r="O17441" s="7">
        <v>7</v>
      </c>
      <c r="P17441" s="7" t="s">
        <v>421</v>
      </c>
    </row>
    <row r="17442" spans="1:16" x14ac:dyDescent="0.45">
      <c r="A17442" t="s">
        <v>60257</v>
      </c>
      <c r="B17442" s="1">
        <v>70</v>
      </c>
      <c r="C17442" s="1" t="s">
        <v>421</v>
      </c>
      <c r="D17442" s="1">
        <v>14987435445497</v>
      </c>
      <c r="E17442" s="1">
        <v>4987435445490</v>
      </c>
      <c r="G17442" t="s">
        <v>22719</v>
      </c>
      <c r="H17442" t="s">
        <v>22720</v>
      </c>
      <c r="I17442" t="s">
        <v>16676</v>
      </c>
      <c r="J17442" t="s">
        <v>84</v>
      </c>
      <c r="K17442" t="s">
        <v>3819</v>
      </c>
      <c r="L17442" s="1">
        <v>4987435445483</v>
      </c>
      <c r="M17442" t="s">
        <v>60256</v>
      </c>
      <c r="N17442" t="s">
        <v>86</v>
      </c>
      <c r="O17442">
        <v>7</v>
      </c>
      <c r="P17442" t="s">
        <v>421</v>
      </c>
    </row>
    <row r="17443" spans="1:16" x14ac:dyDescent="0.45">
      <c r="A17443" s="7" t="s">
        <v>60257</v>
      </c>
      <c r="B17443" s="8">
        <v>350</v>
      </c>
      <c r="C17443" s="8" t="s">
        <v>421</v>
      </c>
      <c r="D17443" s="8">
        <v>14987435445459</v>
      </c>
      <c r="E17443" s="8">
        <v>4987435445452</v>
      </c>
      <c r="F17443" s="8"/>
      <c r="G17443" s="7" t="s">
        <v>22719</v>
      </c>
      <c r="H17443" s="7" t="s">
        <v>22720</v>
      </c>
      <c r="I17443" s="7" t="s">
        <v>16676</v>
      </c>
      <c r="J17443" s="7" t="s">
        <v>84</v>
      </c>
      <c r="K17443" s="7" t="s">
        <v>3819</v>
      </c>
      <c r="L17443" s="8">
        <v>4987435445483</v>
      </c>
      <c r="M17443" s="7" t="s">
        <v>60256</v>
      </c>
      <c r="N17443" s="7" t="s">
        <v>86</v>
      </c>
      <c r="O17443" s="7">
        <v>7</v>
      </c>
      <c r="P17443" s="7" t="s">
        <v>421</v>
      </c>
    </row>
    <row r="17444" spans="1:16" x14ac:dyDescent="0.45">
      <c r="A17444" t="s">
        <v>65942</v>
      </c>
      <c r="B17444" s="1">
        <v>70</v>
      </c>
      <c r="C17444" s="1" t="s">
        <v>421</v>
      </c>
      <c r="D17444" s="1">
        <v>14987376142820</v>
      </c>
      <c r="E17444" s="1">
        <v>4987376142823</v>
      </c>
      <c r="G17444" t="s">
        <v>22719</v>
      </c>
      <c r="H17444" t="s">
        <v>22720</v>
      </c>
      <c r="I17444" t="s">
        <v>16676</v>
      </c>
      <c r="J17444" t="s">
        <v>84</v>
      </c>
      <c r="K17444" t="s">
        <v>3819</v>
      </c>
      <c r="L17444" s="1">
        <v>4987376142892</v>
      </c>
      <c r="M17444" t="s">
        <v>65941</v>
      </c>
      <c r="N17444" t="s">
        <v>86</v>
      </c>
      <c r="O17444">
        <v>7</v>
      </c>
      <c r="P17444" t="s">
        <v>421</v>
      </c>
    </row>
    <row r="17445" spans="1:16" x14ac:dyDescent="0.45">
      <c r="A17445" s="7" t="s">
        <v>65942</v>
      </c>
      <c r="B17445" s="8">
        <v>350</v>
      </c>
      <c r="C17445" s="8" t="s">
        <v>421</v>
      </c>
      <c r="D17445" s="8">
        <v>14987376142813</v>
      </c>
      <c r="E17445" s="8">
        <v>4987376142816</v>
      </c>
      <c r="F17445" s="8"/>
      <c r="G17445" s="7" t="s">
        <v>22719</v>
      </c>
      <c r="H17445" s="7" t="s">
        <v>22720</v>
      </c>
      <c r="I17445" s="7" t="s">
        <v>16676</v>
      </c>
      <c r="J17445" s="7" t="s">
        <v>84</v>
      </c>
      <c r="K17445" s="7" t="s">
        <v>3819</v>
      </c>
      <c r="L17445" s="8">
        <v>4987376142892</v>
      </c>
      <c r="M17445" s="7" t="s">
        <v>65941</v>
      </c>
      <c r="N17445" s="7" t="s">
        <v>86</v>
      </c>
      <c r="O17445" s="7">
        <v>7</v>
      </c>
      <c r="P17445" s="7" t="s">
        <v>421</v>
      </c>
    </row>
    <row r="17446" spans="1:16" x14ac:dyDescent="0.45">
      <c r="A17446" t="s">
        <v>65942</v>
      </c>
      <c r="B17446" s="1">
        <v>700</v>
      </c>
      <c r="C17446" s="1" t="s">
        <v>421</v>
      </c>
      <c r="D17446" s="1">
        <v>14987376142837</v>
      </c>
      <c r="E17446" s="1">
        <v>4987376142830</v>
      </c>
      <c r="G17446" t="s">
        <v>22719</v>
      </c>
      <c r="H17446" t="s">
        <v>22720</v>
      </c>
      <c r="I17446" t="s">
        <v>16676</v>
      </c>
      <c r="J17446" t="s">
        <v>84</v>
      </c>
      <c r="K17446" t="s">
        <v>3819</v>
      </c>
      <c r="L17446" s="1">
        <v>4987376142892</v>
      </c>
      <c r="M17446" t="s">
        <v>65941</v>
      </c>
      <c r="N17446" t="s">
        <v>86</v>
      </c>
      <c r="O17446">
        <v>7</v>
      </c>
      <c r="P17446" t="s">
        <v>421</v>
      </c>
    </row>
    <row r="17447" spans="1:16" x14ac:dyDescent="0.45">
      <c r="A17447" s="7" t="s">
        <v>52600</v>
      </c>
      <c r="B17447" s="8">
        <v>700</v>
      </c>
      <c r="C17447" s="8" t="s">
        <v>421</v>
      </c>
      <c r="D17447" s="8">
        <v>14987080302923</v>
      </c>
      <c r="E17447" s="8">
        <v>4987080302926</v>
      </c>
      <c r="F17447" s="8"/>
      <c r="G17447" s="7" t="s">
        <v>52599</v>
      </c>
      <c r="H17447" s="7" t="s">
        <v>52598</v>
      </c>
      <c r="I17447" s="7" t="s">
        <v>6044</v>
      </c>
      <c r="J17447" s="7" t="s">
        <v>84</v>
      </c>
      <c r="K17447" s="7" t="s">
        <v>3819</v>
      </c>
      <c r="L17447" s="8">
        <v>4987080903796</v>
      </c>
      <c r="M17447" s="7" t="s">
        <v>52598</v>
      </c>
      <c r="N17447" s="7" t="s">
        <v>86</v>
      </c>
      <c r="O17447" s="7">
        <v>14</v>
      </c>
      <c r="P17447" s="7" t="s">
        <v>421</v>
      </c>
    </row>
    <row r="17448" spans="1:16" x14ac:dyDescent="0.45">
      <c r="A17448" t="s">
        <v>22725</v>
      </c>
      <c r="B17448" s="1">
        <v>140</v>
      </c>
      <c r="C17448" s="1" t="s">
        <v>421</v>
      </c>
      <c r="D17448" s="1">
        <v>14987224050741</v>
      </c>
      <c r="E17448" s="1">
        <v>4987224050744</v>
      </c>
      <c r="G17448" t="s">
        <v>22723</v>
      </c>
      <c r="H17448" t="s">
        <v>22724</v>
      </c>
      <c r="I17448" t="s">
        <v>6044</v>
      </c>
      <c r="J17448" t="s">
        <v>84</v>
      </c>
      <c r="K17448" t="s">
        <v>3819</v>
      </c>
      <c r="L17448" s="1">
        <v>4987224717708</v>
      </c>
      <c r="M17448" t="s">
        <v>22722</v>
      </c>
      <c r="N17448" t="s">
        <v>86</v>
      </c>
      <c r="O17448">
        <v>7</v>
      </c>
      <c r="P17448" t="s">
        <v>421</v>
      </c>
    </row>
    <row r="17449" spans="1:16" x14ac:dyDescent="0.45">
      <c r="A17449" s="7" t="s">
        <v>22725</v>
      </c>
      <c r="B17449" s="8">
        <v>140</v>
      </c>
      <c r="C17449" s="8" t="s">
        <v>421</v>
      </c>
      <c r="D17449" s="8">
        <v>14987809150224</v>
      </c>
      <c r="E17449" s="8">
        <v>4987809150227</v>
      </c>
      <c r="F17449" s="8"/>
      <c r="G17449" s="7" t="s">
        <v>22723</v>
      </c>
      <c r="H17449" s="7" t="s">
        <v>22724</v>
      </c>
      <c r="I17449" s="7" t="s">
        <v>6044</v>
      </c>
      <c r="J17449" s="7" t="s">
        <v>84</v>
      </c>
      <c r="K17449" s="7" t="s">
        <v>3819</v>
      </c>
      <c r="L17449" s="8">
        <v>4987809350207</v>
      </c>
      <c r="M17449" s="7" t="s">
        <v>22722</v>
      </c>
      <c r="N17449" s="7" t="s">
        <v>86</v>
      </c>
      <c r="O17449" s="7">
        <v>7</v>
      </c>
      <c r="P17449" s="7" t="s">
        <v>421</v>
      </c>
    </row>
    <row r="17450" spans="1:16" x14ac:dyDescent="0.45">
      <c r="A17450" t="s">
        <v>22725</v>
      </c>
      <c r="B17450" s="1">
        <v>560</v>
      </c>
      <c r="C17450" s="1" t="s">
        <v>421</v>
      </c>
      <c r="D17450" s="1">
        <v>14987809150217</v>
      </c>
      <c r="E17450" s="1">
        <v>4987809150210</v>
      </c>
      <c r="G17450" t="s">
        <v>22723</v>
      </c>
      <c r="H17450" t="s">
        <v>22724</v>
      </c>
      <c r="I17450" t="s">
        <v>6044</v>
      </c>
      <c r="J17450" t="s">
        <v>84</v>
      </c>
      <c r="K17450" t="s">
        <v>3819</v>
      </c>
      <c r="L17450" s="1">
        <v>4987809350207</v>
      </c>
      <c r="M17450" t="s">
        <v>22722</v>
      </c>
      <c r="N17450" t="s">
        <v>86</v>
      </c>
      <c r="O17450">
        <v>7</v>
      </c>
      <c r="P17450" t="s">
        <v>421</v>
      </c>
    </row>
    <row r="17451" spans="1:16" x14ac:dyDescent="0.45">
      <c r="A17451" s="7" t="s">
        <v>22725</v>
      </c>
      <c r="B17451" s="8">
        <v>560</v>
      </c>
      <c r="C17451" s="8" t="s">
        <v>421</v>
      </c>
      <c r="D17451" s="8">
        <v>14987224050758</v>
      </c>
      <c r="E17451" s="8">
        <v>4987224050751</v>
      </c>
      <c r="F17451" s="8"/>
      <c r="G17451" s="7" t="s">
        <v>22723</v>
      </c>
      <c r="H17451" s="7" t="s">
        <v>22724</v>
      </c>
      <c r="I17451" s="7" t="s">
        <v>6044</v>
      </c>
      <c r="J17451" s="7" t="s">
        <v>84</v>
      </c>
      <c r="K17451" s="7" t="s">
        <v>3819</v>
      </c>
      <c r="L17451" s="8">
        <v>4987224717708</v>
      </c>
      <c r="M17451" s="7" t="s">
        <v>22722</v>
      </c>
      <c r="N17451" s="7" t="s">
        <v>86</v>
      </c>
      <c r="O17451" s="7">
        <v>7</v>
      </c>
      <c r="P17451" s="7" t="s">
        <v>421</v>
      </c>
    </row>
    <row r="17452" spans="1:16" x14ac:dyDescent="0.45">
      <c r="A17452" t="s">
        <v>70640</v>
      </c>
      <c r="B17452" s="1">
        <v>140</v>
      </c>
      <c r="C17452" s="1" t="s">
        <v>421</v>
      </c>
      <c r="D17452" s="1">
        <v>14987440216730</v>
      </c>
      <c r="E17452" s="1">
        <v>4987440216733</v>
      </c>
      <c r="G17452" t="s">
        <v>70639</v>
      </c>
      <c r="H17452" t="s">
        <v>70638</v>
      </c>
      <c r="I17452" t="s">
        <v>6044</v>
      </c>
      <c r="J17452" t="s">
        <v>84</v>
      </c>
      <c r="K17452" t="s">
        <v>3819</v>
      </c>
      <c r="L17452" s="1">
        <v>4987440216726</v>
      </c>
      <c r="M17452" t="s">
        <v>70638</v>
      </c>
      <c r="N17452" t="s">
        <v>86</v>
      </c>
      <c r="O17452">
        <v>7</v>
      </c>
      <c r="P17452" t="s">
        <v>421</v>
      </c>
    </row>
    <row r="17453" spans="1:16" x14ac:dyDescent="0.45">
      <c r="A17453" s="7" t="s">
        <v>70640</v>
      </c>
      <c r="B17453" s="8">
        <v>140</v>
      </c>
      <c r="C17453" s="8" t="s">
        <v>421</v>
      </c>
      <c r="D17453" s="8">
        <v>14987171709211</v>
      </c>
      <c r="E17453" s="8">
        <v>4987171709214</v>
      </c>
      <c r="F17453" s="8"/>
      <c r="G17453" s="7" t="s">
        <v>70639</v>
      </c>
      <c r="H17453" s="7" t="s">
        <v>70638</v>
      </c>
      <c r="I17453" s="7" t="s">
        <v>6044</v>
      </c>
      <c r="J17453" s="7" t="s">
        <v>84</v>
      </c>
      <c r="K17453" s="7" t="s">
        <v>3819</v>
      </c>
      <c r="L17453" s="8">
        <v>4987171709023</v>
      </c>
      <c r="M17453" s="7" t="s">
        <v>70638</v>
      </c>
      <c r="N17453" s="7" t="s">
        <v>86</v>
      </c>
      <c r="O17453" s="7">
        <v>7</v>
      </c>
      <c r="P17453" s="7" t="s">
        <v>421</v>
      </c>
    </row>
    <row r="17454" spans="1:16" x14ac:dyDescent="0.45">
      <c r="A17454" t="s">
        <v>70640</v>
      </c>
      <c r="B17454" s="1">
        <v>560</v>
      </c>
      <c r="C17454" s="1" t="s">
        <v>421</v>
      </c>
      <c r="D17454" s="1">
        <v>14987171709266</v>
      </c>
      <c r="E17454" s="1">
        <v>4987171709269</v>
      </c>
      <c r="G17454" t="s">
        <v>70639</v>
      </c>
      <c r="H17454" t="s">
        <v>70638</v>
      </c>
      <c r="I17454" t="s">
        <v>6044</v>
      </c>
      <c r="J17454" t="s">
        <v>84</v>
      </c>
      <c r="K17454" t="s">
        <v>3819</v>
      </c>
      <c r="L17454" s="1">
        <v>4987171709023</v>
      </c>
      <c r="M17454" t="s">
        <v>70638</v>
      </c>
      <c r="N17454" t="s">
        <v>86</v>
      </c>
      <c r="O17454">
        <v>7</v>
      </c>
      <c r="P17454" t="s">
        <v>421</v>
      </c>
    </row>
    <row r="17455" spans="1:16" x14ac:dyDescent="0.45">
      <c r="A17455" s="7" t="s">
        <v>70640</v>
      </c>
      <c r="B17455" s="8">
        <v>560</v>
      </c>
      <c r="C17455" s="8" t="s">
        <v>421</v>
      </c>
      <c r="D17455" s="8">
        <v>14987440216846</v>
      </c>
      <c r="E17455" s="8">
        <v>4987440216849</v>
      </c>
      <c r="F17455" s="8"/>
      <c r="G17455" s="7" t="s">
        <v>70639</v>
      </c>
      <c r="H17455" s="7" t="s">
        <v>70638</v>
      </c>
      <c r="I17455" s="7" t="s">
        <v>6044</v>
      </c>
      <c r="J17455" s="7" t="s">
        <v>84</v>
      </c>
      <c r="K17455" s="7" t="s">
        <v>3819</v>
      </c>
      <c r="L17455" s="8">
        <v>4987440216726</v>
      </c>
      <c r="M17455" s="7" t="s">
        <v>70638</v>
      </c>
      <c r="N17455" s="7" t="s">
        <v>86</v>
      </c>
      <c r="O17455" s="7">
        <v>7</v>
      </c>
      <c r="P17455" s="7" t="s">
        <v>421</v>
      </c>
    </row>
    <row r="17456" spans="1:16" x14ac:dyDescent="0.45">
      <c r="A17456" t="s">
        <v>58618</v>
      </c>
      <c r="B17456" s="1">
        <v>560</v>
      </c>
      <c r="C17456" s="1" t="s">
        <v>421</v>
      </c>
      <c r="D17456" s="1">
        <v>14987641076973</v>
      </c>
      <c r="E17456" s="1">
        <v>4987641076976</v>
      </c>
      <c r="G17456" t="s">
        <v>22723</v>
      </c>
      <c r="H17456" t="s">
        <v>22724</v>
      </c>
      <c r="I17456" t="s">
        <v>6044</v>
      </c>
      <c r="J17456" t="s">
        <v>84</v>
      </c>
      <c r="K17456" t="s">
        <v>3819</v>
      </c>
      <c r="L17456" s="1">
        <v>4987641072718</v>
      </c>
      <c r="M17456" t="s">
        <v>58617</v>
      </c>
      <c r="N17456" t="s">
        <v>86</v>
      </c>
      <c r="O17456">
        <v>7</v>
      </c>
      <c r="P17456" t="s">
        <v>421</v>
      </c>
    </row>
    <row r="17457" spans="1:16" x14ac:dyDescent="0.45">
      <c r="A17457" s="7" t="s">
        <v>58618</v>
      </c>
      <c r="B17457" s="8">
        <v>560</v>
      </c>
      <c r="C17457" s="8" t="s">
        <v>421</v>
      </c>
      <c r="D17457" s="8">
        <v>14987792295384</v>
      </c>
      <c r="E17457" s="8">
        <v>4987792295387</v>
      </c>
      <c r="F17457" s="8"/>
      <c r="G17457" s="7" t="s">
        <v>22723</v>
      </c>
      <c r="H17457" s="7" t="s">
        <v>22724</v>
      </c>
      <c r="I17457" s="7" t="s">
        <v>6044</v>
      </c>
      <c r="J17457" s="7" t="s">
        <v>84</v>
      </c>
      <c r="K17457" s="7" t="s">
        <v>3819</v>
      </c>
      <c r="L17457" s="8">
        <v>4987792029388</v>
      </c>
      <c r="M17457" s="7" t="s">
        <v>58617</v>
      </c>
      <c r="N17457" s="7" t="s">
        <v>86</v>
      </c>
      <c r="O17457" s="7">
        <v>7</v>
      </c>
      <c r="P17457" s="7" t="s">
        <v>421</v>
      </c>
    </row>
    <row r="17458" spans="1:16" x14ac:dyDescent="0.45">
      <c r="A17458" t="s">
        <v>58618</v>
      </c>
      <c r="B17458" s="1">
        <v>560</v>
      </c>
      <c r="C17458" s="1" t="s">
        <v>421</v>
      </c>
      <c r="D17458" s="1">
        <v>14987376558225</v>
      </c>
      <c r="E17458" s="1">
        <v>4987376558228</v>
      </c>
      <c r="G17458" t="s">
        <v>22723</v>
      </c>
      <c r="H17458" t="s">
        <v>22724</v>
      </c>
      <c r="I17458" t="s">
        <v>6044</v>
      </c>
      <c r="J17458" t="s">
        <v>84</v>
      </c>
      <c r="K17458" t="s">
        <v>3819</v>
      </c>
      <c r="L17458" s="1">
        <v>4987376558297</v>
      </c>
      <c r="M17458" t="s">
        <v>58617</v>
      </c>
      <c r="N17458" t="s">
        <v>86</v>
      </c>
      <c r="O17458">
        <v>7</v>
      </c>
      <c r="P17458" t="s">
        <v>421</v>
      </c>
    </row>
    <row r="17459" spans="1:16" x14ac:dyDescent="0.45">
      <c r="A17459" s="7" t="s">
        <v>58618</v>
      </c>
      <c r="B17459" s="8">
        <v>70</v>
      </c>
      <c r="C17459" s="8" t="s">
        <v>421</v>
      </c>
      <c r="D17459" s="8">
        <v>14987641076966</v>
      </c>
      <c r="E17459" s="8">
        <v>4987641076969</v>
      </c>
      <c r="F17459" s="8"/>
      <c r="G17459" s="7" t="s">
        <v>22723</v>
      </c>
      <c r="H17459" s="7" t="s">
        <v>22724</v>
      </c>
      <c r="I17459" s="7" t="s">
        <v>6044</v>
      </c>
      <c r="J17459" s="7" t="s">
        <v>84</v>
      </c>
      <c r="K17459" s="7" t="s">
        <v>3819</v>
      </c>
      <c r="L17459" s="8">
        <v>4987641072718</v>
      </c>
      <c r="M17459" s="7" t="s">
        <v>58617</v>
      </c>
      <c r="N17459" s="7" t="s">
        <v>86</v>
      </c>
      <c r="O17459" s="7">
        <v>7</v>
      </c>
      <c r="P17459" s="7" t="s">
        <v>421</v>
      </c>
    </row>
    <row r="17460" spans="1:16" x14ac:dyDescent="0.45">
      <c r="A17460" t="s">
        <v>58618</v>
      </c>
      <c r="B17460" s="1">
        <v>70</v>
      </c>
      <c r="C17460" s="1" t="s">
        <v>421</v>
      </c>
      <c r="D17460" s="1">
        <v>14987376558218</v>
      </c>
      <c r="E17460" s="1">
        <v>4987376558211</v>
      </c>
      <c r="G17460" t="s">
        <v>22723</v>
      </c>
      <c r="H17460" t="s">
        <v>22724</v>
      </c>
      <c r="I17460" t="s">
        <v>6044</v>
      </c>
      <c r="J17460" t="s">
        <v>84</v>
      </c>
      <c r="K17460" t="s">
        <v>3819</v>
      </c>
      <c r="L17460" s="1">
        <v>4987376558297</v>
      </c>
      <c r="M17460" t="s">
        <v>58617</v>
      </c>
      <c r="N17460" t="s">
        <v>86</v>
      </c>
      <c r="O17460">
        <v>7</v>
      </c>
      <c r="P17460" t="s">
        <v>421</v>
      </c>
    </row>
    <row r="17461" spans="1:16" x14ac:dyDescent="0.45">
      <c r="A17461" s="7" t="s">
        <v>61651</v>
      </c>
      <c r="B17461" s="8">
        <v>560</v>
      </c>
      <c r="C17461" s="8" t="s">
        <v>421</v>
      </c>
      <c r="D17461" s="8">
        <v>14987155508052</v>
      </c>
      <c r="E17461" s="8">
        <v>4987155508055</v>
      </c>
      <c r="F17461" s="8"/>
      <c r="G17461" s="7" t="s">
        <v>22723</v>
      </c>
      <c r="H17461" s="7" t="s">
        <v>22724</v>
      </c>
      <c r="I17461" s="7" t="s">
        <v>6044</v>
      </c>
      <c r="J17461" s="7" t="s">
        <v>84</v>
      </c>
      <c r="K17461" s="7" t="s">
        <v>3819</v>
      </c>
      <c r="L17461" s="8">
        <v>4987155508543</v>
      </c>
      <c r="M17461" s="7" t="s">
        <v>61650</v>
      </c>
      <c r="N17461" s="7" t="s">
        <v>86</v>
      </c>
      <c r="O17461" s="7">
        <v>7</v>
      </c>
      <c r="P17461" s="7" t="s">
        <v>421</v>
      </c>
    </row>
    <row r="17462" spans="1:16" x14ac:dyDescent="0.45">
      <c r="A17462" t="s">
        <v>61651</v>
      </c>
      <c r="B17462" s="1">
        <v>280</v>
      </c>
      <c r="C17462" s="1" t="s">
        <v>421</v>
      </c>
      <c r="D17462" s="1">
        <v>14987155508045</v>
      </c>
      <c r="E17462" s="1">
        <v>4987155508048</v>
      </c>
      <c r="G17462" t="s">
        <v>22723</v>
      </c>
      <c r="H17462" t="s">
        <v>22724</v>
      </c>
      <c r="I17462" t="s">
        <v>6044</v>
      </c>
      <c r="J17462" t="s">
        <v>84</v>
      </c>
      <c r="K17462" t="s">
        <v>3819</v>
      </c>
      <c r="L17462" s="1">
        <v>4987155508543</v>
      </c>
      <c r="M17462" t="s">
        <v>61650</v>
      </c>
      <c r="N17462" t="s">
        <v>86</v>
      </c>
      <c r="O17462">
        <v>7</v>
      </c>
      <c r="P17462" t="s">
        <v>421</v>
      </c>
    </row>
    <row r="17463" spans="1:16" x14ac:dyDescent="0.45">
      <c r="A17463" s="7" t="s">
        <v>30491</v>
      </c>
      <c r="B17463" s="8">
        <v>560</v>
      </c>
      <c r="C17463" s="8" t="s">
        <v>421</v>
      </c>
      <c r="D17463" s="8">
        <v>14987060307900</v>
      </c>
      <c r="E17463" s="8">
        <v>4987060307903</v>
      </c>
      <c r="F17463" s="8"/>
      <c r="G17463" s="7" t="s">
        <v>22723</v>
      </c>
      <c r="H17463" s="7" t="s">
        <v>22724</v>
      </c>
      <c r="I17463" s="7" t="s">
        <v>6044</v>
      </c>
      <c r="J17463" s="7" t="s">
        <v>84</v>
      </c>
      <c r="K17463" s="7" t="s">
        <v>3819</v>
      </c>
      <c r="L17463" s="8">
        <v>4987060507884</v>
      </c>
      <c r="M17463" s="7" t="s">
        <v>30490</v>
      </c>
      <c r="N17463" s="7" t="s">
        <v>86</v>
      </c>
      <c r="O17463" s="7">
        <v>7</v>
      </c>
      <c r="P17463" s="7" t="s">
        <v>421</v>
      </c>
    </row>
    <row r="17464" spans="1:16" x14ac:dyDescent="0.45">
      <c r="A17464" t="s">
        <v>30491</v>
      </c>
      <c r="B17464" s="1">
        <v>280</v>
      </c>
      <c r="C17464" s="1" t="s">
        <v>421</v>
      </c>
      <c r="D17464" s="1">
        <v>14987060307894</v>
      </c>
      <c r="E17464" s="1">
        <v>4987060307897</v>
      </c>
      <c r="G17464" t="s">
        <v>22723</v>
      </c>
      <c r="H17464" t="s">
        <v>22724</v>
      </c>
      <c r="I17464" t="s">
        <v>6044</v>
      </c>
      <c r="J17464" t="s">
        <v>84</v>
      </c>
      <c r="K17464" t="s">
        <v>3819</v>
      </c>
      <c r="L17464" s="1">
        <v>4987060507884</v>
      </c>
      <c r="M17464" t="s">
        <v>30490</v>
      </c>
      <c r="N17464" t="s">
        <v>86</v>
      </c>
      <c r="O17464">
        <v>7</v>
      </c>
      <c r="P17464" t="s">
        <v>421</v>
      </c>
    </row>
    <row r="17465" spans="1:16" x14ac:dyDescent="0.45">
      <c r="A17465" s="7" t="s">
        <v>30491</v>
      </c>
      <c r="B17465" s="8">
        <v>70</v>
      </c>
      <c r="C17465" s="8" t="s">
        <v>421</v>
      </c>
      <c r="D17465" s="8">
        <v>14987060307887</v>
      </c>
      <c r="E17465" s="8">
        <v>4987060307880</v>
      </c>
      <c r="F17465" s="8"/>
      <c r="G17465" s="7" t="s">
        <v>22723</v>
      </c>
      <c r="H17465" s="7" t="s">
        <v>22724</v>
      </c>
      <c r="I17465" s="7" t="s">
        <v>6044</v>
      </c>
      <c r="J17465" s="7" t="s">
        <v>84</v>
      </c>
      <c r="K17465" s="7" t="s">
        <v>3819</v>
      </c>
      <c r="L17465" s="8">
        <v>4987060507884</v>
      </c>
      <c r="M17465" s="7" t="s">
        <v>30490</v>
      </c>
      <c r="N17465" s="7" t="s">
        <v>86</v>
      </c>
      <c r="O17465" s="7">
        <v>7</v>
      </c>
      <c r="P17465" s="7" t="s">
        <v>421</v>
      </c>
    </row>
    <row r="17466" spans="1:16" x14ac:dyDescent="0.45">
      <c r="A17466" t="s">
        <v>60260</v>
      </c>
      <c r="B17466" s="1">
        <v>70</v>
      </c>
      <c r="C17466" s="1" t="s">
        <v>421</v>
      </c>
      <c r="D17466" s="1">
        <v>14987435445879</v>
      </c>
      <c r="E17466" s="1">
        <v>4987435445872</v>
      </c>
      <c r="G17466" t="s">
        <v>60259</v>
      </c>
      <c r="H17466" t="s">
        <v>60258</v>
      </c>
      <c r="I17466" t="s">
        <v>6044</v>
      </c>
      <c r="J17466" t="s">
        <v>84</v>
      </c>
      <c r="K17466" t="s">
        <v>3819</v>
      </c>
      <c r="L17466" s="1">
        <v>4987435445865</v>
      </c>
      <c r="M17466" t="s">
        <v>60258</v>
      </c>
      <c r="N17466" t="s">
        <v>86</v>
      </c>
      <c r="O17466">
        <v>7</v>
      </c>
      <c r="P17466" t="s">
        <v>421</v>
      </c>
    </row>
    <row r="17467" spans="1:16" x14ac:dyDescent="0.45">
      <c r="A17467" s="7" t="s">
        <v>30494</v>
      </c>
      <c r="B17467" s="8">
        <v>560</v>
      </c>
      <c r="C17467" s="8" t="s">
        <v>421</v>
      </c>
      <c r="D17467" s="8">
        <v>14987060306903</v>
      </c>
      <c r="E17467" s="8">
        <v>4987060306906</v>
      </c>
      <c r="F17467" s="8"/>
      <c r="G17467" s="7" t="s">
        <v>22723</v>
      </c>
      <c r="H17467" s="7" t="s">
        <v>22724</v>
      </c>
      <c r="I17467" s="7" t="s">
        <v>6044</v>
      </c>
      <c r="J17467" s="7" t="s">
        <v>84</v>
      </c>
      <c r="K17467" s="7" t="s">
        <v>3819</v>
      </c>
      <c r="L17467" s="8">
        <v>4987060606891</v>
      </c>
      <c r="M17467" s="7" t="s">
        <v>30492</v>
      </c>
      <c r="N17467" s="7" t="s">
        <v>86</v>
      </c>
      <c r="O17467" s="7">
        <v>7</v>
      </c>
      <c r="P17467" s="7" t="s">
        <v>421</v>
      </c>
    </row>
    <row r="17468" spans="1:16" x14ac:dyDescent="0.45">
      <c r="A17468" t="s">
        <v>30494</v>
      </c>
      <c r="B17468" s="1">
        <v>140</v>
      </c>
      <c r="C17468" s="1" t="s">
        <v>421</v>
      </c>
      <c r="D17468" s="1">
        <v>14987060306897</v>
      </c>
      <c r="E17468" s="1">
        <v>4987060306890</v>
      </c>
      <c r="G17468" t="s">
        <v>22723</v>
      </c>
      <c r="H17468" t="s">
        <v>22724</v>
      </c>
      <c r="I17468" t="s">
        <v>6044</v>
      </c>
      <c r="J17468" t="s">
        <v>84</v>
      </c>
      <c r="K17468" t="s">
        <v>3819</v>
      </c>
      <c r="L17468" s="1">
        <v>4987060606891</v>
      </c>
      <c r="M17468" t="s">
        <v>30492</v>
      </c>
      <c r="N17468" t="s">
        <v>86</v>
      </c>
      <c r="O17468">
        <v>7</v>
      </c>
      <c r="P17468" t="s">
        <v>421</v>
      </c>
    </row>
    <row r="17469" spans="1:16" x14ac:dyDescent="0.45">
      <c r="A17469" s="7" t="s">
        <v>30493</v>
      </c>
      <c r="B17469" s="8">
        <v>70</v>
      </c>
      <c r="C17469" s="8" t="s">
        <v>421</v>
      </c>
      <c r="D17469" s="8">
        <v>14987060310221</v>
      </c>
      <c r="E17469" s="8">
        <v>4987060310224</v>
      </c>
      <c r="F17469" s="8"/>
      <c r="G17469" s="7" t="s">
        <v>22723</v>
      </c>
      <c r="H17469" s="7" t="s">
        <v>22724</v>
      </c>
      <c r="I17469" s="7" t="s">
        <v>6044</v>
      </c>
      <c r="J17469" s="7" t="s">
        <v>84</v>
      </c>
      <c r="K17469" s="7" t="s">
        <v>3819</v>
      </c>
      <c r="L17469" s="8">
        <v>4987060510228</v>
      </c>
      <c r="M17469" s="7" t="s">
        <v>30492</v>
      </c>
      <c r="N17469" s="7" t="s">
        <v>86</v>
      </c>
      <c r="O17469" s="7">
        <v>7</v>
      </c>
      <c r="P17469" s="7" t="s">
        <v>421</v>
      </c>
    </row>
    <row r="17470" spans="1:16" x14ac:dyDescent="0.45">
      <c r="A17470" t="s">
        <v>30493</v>
      </c>
      <c r="B17470" s="1">
        <v>560</v>
      </c>
      <c r="C17470" s="1" t="s">
        <v>421</v>
      </c>
      <c r="D17470" s="1">
        <v>14987060306903</v>
      </c>
      <c r="E17470" s="1">
        <v>4987060306906</v>
      </c>
      <c r="G17470" t="s">
        <v>22723</v>
      </c>
      <c r="H17470" t="s">
        <v>22724</v>
      </c>
      <c r="I17470" t="s">
        <v>6044</v>
      </c>
      <c r="J17470" t="s">
        <v>84</v>
      </c>
      <c r="K17470" t="s">
        <v>3819</v>
      </c>
      <c r="L17470" s="1">
        <v>4987060510228</v>
      </c>
      <c r="M17470" t="s">
        <v>30492</v>
      </c>
      <c r="N17470" t="s">
        <v>86</v>
      </c>
      <c r="O17470">
        <v>7</v>
      </c>
      <c r="P17470" t="s">
        <v>421</v>
      </c>
    </row>
    <row r="17471" spans="1:16" x14ac:dyDescent="0.45">
      <c r="A17471" s="7" t="s">
        <v>42725</v>
      </c>
      <c r="B17471" s="8">
        <v>70</v>
      </c>
      <c r="C17471" s="8" t="s">
        <v>421</v>
      </c>
      <c r="D17471" s="8">
        <v>14987086533543</v>
      </c>
      <c r="E17471" s="8">
        <v>4987086533546</v>
      </c>
      <c r="F17471" s="8"/>
      <c r="G17471" s="7" t="s">
        <v>22723</v>
      </c>
      <c r="H17471" s="7" t="s">
        <v>22724</v>
      </c>
      <c r="I17471" s="7" t="s">
        <v>6044</v>
      </c>
      <c r="J17471" s="7" t="s">
        <v>84</v>
      </c>
      <c r="K17471" s="7" t="s">
        <v>3819</v>
      </c>
      <c r="L17471" s="8">
        <v>4987086533508</v>
      </c>
      <c r="M17471" s="7" t="s">
        <v>42724</v>
      </c>
      <c r="N17471" s="7" t="s">
        <v>86</v>
      </c>
      <c r="O17471" s="7">
        <v>7</v>
      </c>
      <c r="P17471" s="7" t="s">
        <v>421</v>
      </c>
    </row>
    <row r="17472" spans="1:16" x14ac:dyDescent="0.45">
      <c r="A17472" t="s">
        <v>42725</v>
      </c>
      <c r="B17472" s="1">
        <v>560</v>
      </c>
      <c r="C17472" s="1" t="s">
        <v>421</v>
      </c>
      <c r="D17472" s="1">
        <v>14987086533536</v>
      </c>
      <c r="E17472" s="1">
        <v>4987086533539</v>
      </c>
      <c r="G17472" t="s">
        <v>22723</v>
      </c>
      <c r="H17472" t="s">
        <v>22724</v>
      </c>
      <c r="I17472" t="s">
        <v>6044</v>
      </c>
      <c r="J17472" t="s">
        <v>84</v>
      </c>
      <c r="K17472" t="s">
        <v>3819</v>
      </c>
      <c r="L17472" s="1">
        <v>4987086533508</v>
      </c>
      <c r="M17472" t="s">
        <v>42724</v>
      </c>
      <c r="N17472" t="s">
        <v>86</v>
      </c>
      <c r="O17472">
        <v>7</v>
      </c>
      <c r="P17472" t="s">
        <v>421</v>
      </c>
    </row>
    <row r="17473" spans="1:16" x14ac:dyDescent="0.45">
      <c r="A17473" s="7" t="s">
        <v>42725</v>
      </c>
      <c r="B17473" s="8">
        <v>140</v>
      </c>
      <c r="C17473" s="8" t="s">
        <v>421</v>
      </c>
      <c r="D17473" s="8">
        <v>14987086533529</v>
      </c>
      <c r="E17473" s="8">
        <v>4987086533522</v>
      </c>
      <c r="F17473" s="8"/>
      <c r="G17473" s="7" t="s">
        <v>22723</v>
      </c>
      <c r="H17473" s="7" t="s">
        <v>22724</v>
      </c>
      <c r="I17473" s="7" t="s">
        <v>6044</v>
      </c>
      <c r="J17473" s="7" t="s">
        <v>84</v>
      </c>
      <c r="K17473" s="7" t="s">
        <v>3819</v>
      </c>
      <c r="L17473" s="8">
        <v>4987086533508</v>
      </c>
      <c r="M17473" s="7" t="s">
        <v>42724</v>
      </c>
      <c r="N17473" s="7" t="s">
        <v>86</v>
      </c>
      <c r="O17473" s="7">
        <v>7</v>
      </c>
      <c r="P17473" s="7" t="s">
        <v>421</v>
      </c>
    </row>
    <row r="17474" spans="1:16" x14ac:dyDescent="0.45">
      <c r="A17474" t="s">
        <v>60262</v>
      </c>
      <c r="B17474" s="1">
        <v>560</v>
      </c>
      <c r="C17474" s="1" t="s">
        <v>421</v>
      </c>
      <c r="D17474" s="1">
        <v>14987435445572</v>
      </c>
      <c r="E17474" s="1">
        <v>4987435445575</v>
      </c>
      <c r="G17474" t="s">
        <v>22723</v>
      </c>
      <c r="H17474" t="s">
        <v>22724</v>
      </c>
      <c r="I17474" t="s">
        <v>6044</v>
      </c>
      <c r="J17474" t="s">
        <v>84</v>
      </c>
      <c r="K17474" t="s">
        <v>3819</v>
      </c>
      <c r="L17474" s="1">
        <v>4987435445582</v>
      </c>
      <c r="M17474" t="s">
        <v>60261</v>
      </c>
      <c r="N17474" t="s">
        <v>86</v>
      </c>
      <c r="O17474">
        <v>7</v>
      </c>
      <c r="P17474" t="s">
        <v>421</v>
      </c>
    </row>
    <row r="17475" spans="1:16" x14ac:dyDescent="0.45">
      <c r="A17475" s="7" t="s">
        <v>60262</v>
      </c>
      <c r="B17475" s="8">
        <v>70</v>
      </c>
      <c r="C17475" s="8" t="s">
        <v>421</v>
      </c>
      <c r="D17475" s="8">
        <v>14987435445596</v>
      </c>
      <c r="E17475" s="8">
        <v>4987435445599</v>
      </c>
      <c r="F17475" s="8"/>
      <c r="G17475" s="7" t="s">
        <v>22723</v>
      </c>
      <c r="H17475" s="7" t="s">
        <v>22724</v>
      </c>
      <c r="I17475" s="7" t="s">
        <v>6044</v>
      </c>
      <c r="J17475" s="7" t="s">
        <v>84</v>
      </c>
      <c r="K17475" s="7" t="s">
        <v>3819</v>
      </c>
      <c r="L17475" s="8">
        <v>4987435445582</v>
      </c>
      <c r="M17475" s="7" t="s">
        <v>60261</v>
      </c>
      <c r="N17475" s="7" t="s">
        <v>86</v>
      </c>
      <c r="O17475" s="7">
        <v>7</v>
      </c>
      <c r="P17475" s="7" t="s">
        <v>421</v>
      </c>
    </row>
    <row r="17476" spans="1:16" x14ac:dyDescent="0.45">
      <c r="A17476" t="s">
        <v>60262</v>
      </c>
      <c r="B17476" s="1">
        <v>280</v>
      </c>
      <c r="C17476" s="1" t="s">
        <v>421</v>
      </c>
      <c r="D17476" s="1">
        <v>14987435445558</v>
      </c>
      <c r="E17476" s="1">
        <v>4987435445551</v>
      </c>
      <c r="G17476" t="s">
        <v>22723</v>
      </c>
      <c r="H17476" t="s">
        <v>22724</v>
      </c>
      <c r="I17476" t="s">
        <v>6044</v>
      </c>
      <c r="J17476" t="s">
        <v>84</v>
      </c>
      <c r="K17476" t="s">
        <v>3819</v>
      </c>
      <c r="L17476" s="1">
        <v>4987435445582</v>
      </c>
      <c r="M17476" t="s">
        <v>60261</v>
      </c>
      <c r="N17476" t="s">
        <v>86</v>
      </c>
      <c r="O17476">
        <v>7</v>
      </c>
      <c r="P17476" t="s">
        <v>421</v>
      </c>
    </row>
    <row r="17477" spans="1:16" x14ac:dyDescent="0.45">
      <c r="A17477" s="7" t="s">
        <v>65944</v>
      </c>
      <c r="B17477" s="8">
        <v>560</v>
      </c>
      <c r="C17477" s="8" t="s">
        <v>421</v>
      </c>
      <c r="D17477" s="8">
        <v>14987376156230</v>
      </c>
      <c r="E17477" s="8">
        <v>4987376156233</v>
      </c>
      <c r="F17477" s="8"/>
      <c r="G17477" s="7" t="s">
        <v>22723</v>
      </c>
      <c r="H17477" s="7" t="s">
        <v>22724</v>
      </c>
      <c r="I17477" s="7" t="s">
        <v>6044</v>
      </c>
      <c r="J17477" s="7" t="s">
        <v>84</v>
      </c>
      <c r="K17477" s="7" t="s">
        <v>3819</v>
      </c>
      <c r="L17477" s="8">
        <v>4987376156295</v>
      </c>
      <c r="M17477" s="7" t="s">
        <v>65943</v>
      </c>
      <c r="N17477" s="7" t="s">
        <v>86</v>
      </c>
      <c r="O17477" s="7">
        <v>7</v>
      </c>
      <c r="P17477" s="7" t="s">
        <v>421</v>
      </c>
    </row>
    <row r="17478" spans="1:16" x14ac:dyDescent="0.45">
      <c r="A17478" t="s">
        <v>65944</v>
      </c>
      <c r="B17478" s="1">
        <v>140</v>
      </c>
      <c r="C17478" s="1" t="s">
        <v>421</v>
      </c>
      <c r="D17478" s="1">
        <v>14987376156216</v>
      </c>
      <c r="E17478" s="1">
        <v>4987376156219</v>
      </c>
      <c r="G17478" t="s">
        <v>22723</v>
      </c>
      <c r="H17478" t="s">
        <v>22724</v>
      </c>
      <c r="I17478" t="s">
        <v>6044</v>
      </c>
      <c r="J17478" t="s">
        <v>84</v>
      </c>
      <c r="K17478" t="s">
        <v>3819</v>
      </c>
      <c r="L17478" s="1">
        <v>4987376156295</v>
      </c>
      <c r="M17478" t="s">
        <v>65943</v>
      </c>
      <c r="N17478" t="s">
        <v>86</v>
      </c>
      <c r="O17478">
        <v>7</v>
      </c>
      <c r="P17478" t="s">
        <v>421</v>
      </c>
    </row>
    <row r="17479" spans="1:16" x14ac:dyDescent="0.45">
      <c r="A17479" s="7" t="s">
        <v>65944</v>
      </c>
      <c r="B17479" s="8">
        <v>70</v>
      </c>
      <c r="C17479" s="8" t="s">
        <v>421</v>
      </c>
      <c r="D17479" s="8">
        <v>14987376156209</v>
      </c>
      <c r="E17479" s="8">
        <v>4987376156202</v>
      </c>
      <c r="F17479" s="8"/>
      <c r="G17479" s="7" t="s">
        <v>22723</v>
      </c>
      <c r="H17479" s="7" t="s">
        <v>22724</v>
      </c>
      <c r="I17479" s="7" t="s">
        <v>6044</v>
      </c>
      <c r="J17479" s="7" t="s">
        <v>84</v>
      </c>
      <c r="K17479" s="7" t="s">
        <v>3819</v>
      </c>
      <c r="L17479" s="8">
        <v>4987376156295</v>
      </c>
      <c r="M17479" s="7" t="s">
        <v>65943</v>
      </c>
      <c r="N17479" s="7" t="s">
        <v>86</v>
      </c>
      <c r="O17479" s="7">
        <v>7</v>
      </c>
      <c r="P17479" s="7" t="s">
        <v>421</v>
      </c>
    </row>
    <row r="17480" spans="1:16" x14ac:dyDescent="0.45">
      <c r="A17480" t="s">
        <v>58620</v>
      </c>
      <c r="B17480" s="1">
        <v>700</v>
      </c>
      <c r="C17480" s="1" t="s">
        <v>421</v>
      </c>
      <c r="D17480" s="1">
        <v>14987792103740</v>
      </c>
      <c r="E17480" s="1">
        <v>4987792103743</v>
      </c>
      <c r="G17480" t="s">
        <v>22719</v>
      </c>
      <c r="H17480" t="s">
        <v>22720</v>
      </c>
      <c r="I17480" t="s">
        <v>16676</v>
      </c>
      <c r="J17480" t="s">
        <v>84</v>
      </c>
      <c r="K17480" t="s">
        <v>3819</v>
      </c>
      <c r="L17480" s="1">
        <v>4987792703356</v>
      </c>
      <c r="M17480" t="s">
        <v>58619</v>
      </c>
      <c r="N17480" t="s">
        <v>86</v>
      </c>
      <c r="O17480">
        <v>7</v>
      </c>
      <c r="P17480" t="s">
        <v>421</v>
      </c>
    </row>
    <row r="17481" spans="1:16" x14ac:dyDescent="0.45">
      <c r="A17481" s="7" t="s">
        <v>58620</v>
      </c>
      <c r="B17481" s="8">
        <v>70</v>
      </c>
      <c r="C17481" s="8" t="s">
        <v>421</v>
      </c>
      <c r="D17481" s="8">
        <v>14987641081762</v>
      </c>
      <c r="E17481" s="8">
        <v>4987641081765</v>
      </c>
      <c r="F17481" s="8"/>
      <c r="G17481" s="7" t="s">
        <v>22719</v>
      </c>
      <c r="H17481" s="7" t="s">
        <v>22720</v>
      </c>
      <c r="I17481" s="7" t="s">
        <v>16676</v>
      </c>
      <c r="J17481" s="7" t="s">
        <v>84</v>
      </c>
      <c r="K17481" s="7" t="s">
        <v>3819</v>
      </c>
      <c r="L17481" s="8">
        <v>4987641081796</v>
      </c>
      <c r="M17481" s="7" t="s">
        <v>58619</v>
      </c>
      <c r="N17481" s="7" t="s">
        <v>86</v>
      </c>
      <c r="O17481" s="7">
        <v>7</v>
      </c>
      <c r="P17481" s="7" t="s">
        <v>421</v>
      </c>
    </row>
    <row r="17482" spans="1:16" x14ac:dyDescent="0.45">
      <c r="A17482" t="s">
        <v>58620</v>
      </c>
      <c r="B17482" s="1">
        <v>700</v>
      </c>
      <c r="C17482" s="1" t="s">
        <v>421</v>
      </c>
      <c r="D17482" s="1">
        <v>14987641081786</v>
      </c>
      <c r="E17482" s="1">
        <v>4987641081789</v>
      </c>
      <c r="G17482" t="s">
        <v>22719</v>
      </c>
      <c r="H17482" t="s">
        <v>22720</v>
      </c>
      <c r="I17482" t="s">
        <v>16676</v>
      </c>
      <c r="J17482" t="s">
        <v>84</v>
      </c>
      <c r="K17482" t="s">
        <v>3819</v>
      </c>
      <c r="L17482" s="1">
        <v>4987641081796</v>
      </c>
      <c r="M17482" t="s">
        <v>58619</v>
      </c>
      <c r="N17482" t="s">
        <v>86</v>
      </c>
      <c r="O17482">
        <v>7</v>
      </c>
      <c r="P17482" t="s">
        <v>421</v>
      </c>
    </row>
    <row r="17483" spans="1:16" x14ac:dyDescent="0.45">
      <c r="A17483" s="7" t="s">
        <v>58620</v>
      </c>
      <c r="B17483" s="8">
        <v>350</v>
      </c>
      <c r="C17483" s="8" t="s">
        <v>421</v>
      </c>
      <c r="D17483" s="8">
        <v>14987641081779</v>
      </c>
      <c r="E17483" s="8">
        <v>4987641081772</v>
      </c>
      <c r="F17483" s="8"/>
      <c r="G17483" s="7" t="s">
        <v>22719</v>
      </c>
      <c r="H17483" s="7" t="s">
        <v>22720</v>
      </c>
      <c r="I17483" s="7" t="s">
        <v>16676</v>
      </c>
      <c r="J17483" s="7" t="s">
        <v>84</v>
      </c>
      <c r="K17483" s="7" t="s">
        <v>3819</v>
      </c>
      <c r="L17483" s="8">
        <v>4987641081796</v>
      </c>
      <c r="M17483" s="7" t="s">
        <v>58619</v>
      </c>
      <c r="N17483" s="7" t="s">
        <v>86</v>
      </c>
      <c r="O17483" s="7">
        <v>7</v>
      </c>
      <c r="P17483" s="7" t="s">
        <v>421</v>
      </c>
    </row>
    <row r="17484" spans="1:16" x14ac:dyDescent="0.45">
      <c r="A17484" t="s">
        <v>60264</v>
      </c>
      <c r="B17484" s="1">
        <v>240</v>
      </c>
      <c r="C17484" s="1" t="s">
        <v>421</v>
      </c>
      <c r="D17484" s="1">
        <v>14987435431353</v>
      </c>
      <c r="E17484" s="1">
        <v>4987435431356</v>
      </c>
      <c r="G17484" t="s">
        <v>42727</v>
      </c>
      <c r="H17484" t="s">
        <v>42728</v>
      </c>
      <c r="I17484" t="s">
        <v>6044</v>
      </c>
      <c r="J17484" t="s">
        <v>84</v>
      </c>
      <c r="K17484" t="s">
        <v>3819</v>
      </c>
      <c r="L17484" s="1">
        <v>4987435431387</v>
      </c>
      <c r="M17484" t="s">
        <v>60263</v>
      </c>
      <c r="N17484" t="s">
        <v>86</v>
      </c>
      <c r="O17484">
        <v>6</v>
      </c>
      <c r="P17484" t="s">
        <v>421</v>
      </c>
    </row>
    <row r="17485" spans="1:16" x14ac:dyDescent="0.45">
      <c r="A17485" s="7" t="s">
        <v>60265</v>
      </c>
      <c r="B17485" s="8">
        <v>280</v>
      </c>
      <c r="C17485" s="8" t="s">
        <v>421</v>
      </c>
      <c r="D17485" s="8">
        <v>14987435431377</v>
      </c>
      <c r="E17485" s="8">
        <v>4987435431370</v>
      </c>
      <c r="F17485" s="8"/>
      <c r="G17485" s="7" t="s">
        <v>42727</v>
      </c>
      <c r="H17485" s="7" t="s">
        <v>42728</v>
      </c>
      <c r="I17485" s="7" t="s">
        <v>6044</v>
      </c>
      <c r="J17485" s="7" t="s">
        <v>84</v>
      </c>
      <c r="K17485" s="7" t="s">
        <v>3819</v>
      </c>
      <c r="L17485" s="8">
        <v>4987435431394</v>
      </c>
      <c r="M17485" s="7" t="s">
        <v>60263</v>
      </c>
      <c r="N17485" s="7" t="s">
        <v>86</v>
      </c>
      <c r="O17485" s="7">
        <v>7</v>
      </c>
      <c r="P17485" s="7" t="s">
        <v>421</v>
      </c>
    </row>
    <row r="17486" spans="1:16" x14ac:dyDescent="0.45">
      <c r="A17486" t="s">
        <v>60265</v>
      </c>
      <c r="B17486" s="1">
        <v>840</v>
      </c>
      <c r="C17486" s="1" t="s">
        <v>421</v>
      </c>
      <c r="D17486" s="1">
        <v>14987435431339</v>
      </c>
      <c r="E17486" s="1">
        <v>4987435431332</v>
      </c>
      <c r="G17486" t="s">
        <v>42727</v>
      </c>
      <c r="H17486" t="s">
        <v>42728</v>
      </c>
      <c r="I17486" t="s">
        <v>6044</v>
      </c>
      <c r="J17486" t="s">
        <v>84</v>
      </c>
      <c r="K17486" t="s">
        <v>3819</v>
      </c>
      <c r="L17486" s="1">
        <v>4987435431394</v>
      </c>
      <c r="M17486" t="s">
        <v>60263</v>
      </c>
      <c r="N17486" t="s">
        <v>86</v>
      </c>
      <c r="O17486">
        <v>7</v>
      </c>
      <c r="P17486" t="s">
        <v>421</v>
      </c>
    </row>
    <row r="17487" spans="1:16" x14ac:dyDescent="0.45">
      <c r="A17487" s="7" t="s">
        <v>42729</v>
      </c>
      <c r="B17487" s="8">
        <v>140</v>
      </c>
      <c r="C17487" s="8" t="s">
        <v>421</v>
      </c>
      <c r="D17487" s="8">
        <v>14987086533581</v>
      </c>
      <c r="E17487" s="8">
        <v>4987086533584</v>
      </c>
      <c r="F17487" s="8"/>
      <c r="G17487" s="7" t="s">
        <v>42727</v>
      </c>
      <c r="H17487" s="7" t="s">
        <v>42728</v>
      </c>
      <c r="I17487" s="7" t="s">
        <v>6044</v>
      </c>
      <c r="J17487" s="7" t="s">
        <v>84</v>
      </c>
      <c r="K17487" s="7" t="s">
        <v>3819</v>
      </c>
      <c r="L17487" s="8">
        <v>4987086533560</v>
      </c>
      <c r="M17487" s="7" t="s">
        <v>42726</v>
      </c>
      <c r="N17487" s="7" t="s">
        <v>86</v>
      </c>
      <c r="O17487" s="7">
        <v>7</v>
      </c>
      <c r="P17487" s="7" t="s">
        <v>421</v>
      </c>
    </row>
    <row r="17488" spans="1:16" x14ac:dyDescent="0.45">
      <c r="A17488" t="s">
        <v>42729</v>
      </c>
      <c r="B17488" s="1">
        <v>700</v>
      </c>
      <c r="C17488" s="1" t="s">
        <v>421</v>
      </c>
      <c r="D17488" s="1">
        <v>14987086533598</v>
      </c>
      <c r="E17488" s="1">
        <v>4987086533591</v>
      </c>
      <c r="G17488" t="s">
        <v>42727</v>
      </c>
      <c r="H17488" t="s">
        <v>42728</v>
      </c>
      <c r="I17488" t="s">
        <v>6044</v>
      </c>
      <c r="J17488" t="s">
        <v>84</v>
      </c>
      <c r="K17488" t="s">
        <v>3819</v>
      </c>
      <c r="L17488" s="1">
        <v>4987086533560</v>
      </c>
      <c r="M17488" t="s">
        <v>42726</v>
      </c>
      <c r="N17488" t="s">
        <v>86</v>
      </c>
      <c r="O17488">
        <v>7</v>
      </c>
      <c r="P17488" t="s">
        <v>421</v>
      </c>
    </row>
    <row r="17489" spans="1:16" x14ac:dyDescent="0.45">
      <c r="A17489" s="7" t="s">
        <v>65946</v>
      </c>
      <c r="B17489" s="8">
        <v>840</v>
      </c>
      <c r="C17489" s="8" t="s">
        <v>421</v>
      </c>
      <c r="D17489" s="8">
        <v>14987376405116</v>
      </c>
      <c r="E17489" s="8">
        <v>4987376405119</v>
      </c>
      <c r="F17489" s="8"/>
      <c r="G17489" s="7" t="s">
        <v>42727</v>
      </c>
      <c r="H17489" s="7" t="s">
        <v>42728</v>
      </c>
      <c r="I17489" s="7" t="s">
        <v>6044</v>
      </c>
      <c r="J17489" s="7" t="s">
        <v>84</v>
      </c>
      <c r="K17489" s="7" t="s">
        <v>3819</v>
      </c>
      <c r="L17489" s="8">
        <v>4987376405195</v>
      </c>
      <c r="M17489" s="7" t="s">
        <v>65945</v>
      </c>
      <c r="N17489" s="7" t="s">
        <v>86</v>
      </c>
      <c r="O17489" s="7">
        <v>7</v>
      </c>
      <c r="P17489" s="7" t="s">
        <v>421</v>
      </c>
    </row>
    <row r="17490" spans="1:16" x14ac:dyDescent="0.45">
      <c r="A17490" t="s">
        <v>60267</v>
      </c>
      <c r="B17490" s="1">
        <v>280</v>
      </c>
      <c r="C17490" s="1" t="s">
        <v>421</v>
      </c>
      <c r="D17490" s="1">
        <v>14987435431216</v>
      </c>
      <c r="E17490" s="1">
        <v>4987435431219</v>
      </c>
      <c r="G17490" t="s">
        <v>42731</v>
      </c>
      <c r="H17490" t="s">
        <v>42732</v>
      </c>
      <c r="I17490" t="s">
        <v>24041</v>
      </c>
      <c r="J17490" t="s">
        <v>84</v>
      </c>
      <c r="K17490" t="s">
        <v>3819</v>
      </c>
      <c r="L17490" s="1">
        <v>4987435431202</v>
      </c>
      <c r="M17490" t="s">
        <v>60266</v>
      </c>
      <c r="N17490" t="s">
        <v>86</v>
      </c>
      <c r="O17490">
        <v>7</v>
      </c>
      <c r="P17490" t="s">
        <v>421</v>
      </c>
    </row>
    <row r="17491" spans="1:16" x14ac:dyDescent="0.45">
      <c r="A17491" s="7" t="s">
        <v>42733</v>
      </c>
      <c r="B17491" s="8">
        <v>140</v>
      </c>
      <c r="C17491" s="8" t="s">
        <v>421</v>
      </c>
      <c r="D17491" s="8">
        <v>14987086533642</v>
      </c>
      <c r="E17491" s="8">
        <v>4987086533645</v>
      </c>
      <c r="F17491" s="8"/>
      <c r="G17491" s="7" t="s">
        <v>42731</v>
      </c>
      <c r="H17491" s="7" t="s">
        <v>42732</v>
      </c>
      <c r="I17491" s="7" t="s">
        <v>24041</v>
      </c>
      <c r="J17491" s="7" t="s">
        <v>84</v>
      </c>
      <c r="K17491" s="7" t="s">
        <v>3819</v>
      </c>
      <c r="L17491" s="8">
        <v>4987086533621</v>
      </c>
      <c r="M17491" s="7" t="s">
        <v>42730</v>
      </c>
      <c r="N17491" s="7" t="s">
        <v>86</v>
      </c>
      <c r="O17491" s="7">
        <v>7</v>
      </c>
      <c r="P17491" s="7" t="s">
        <v>421</v>
      </c>
    </row>
    <row r="17492" spans="1:16" x14ac:dyDescent="0.45">
      <c r="A17492" t="s">
        <v>58624</v>
      </c>
      <c r="B17492" s="1">
        <v>280</v>
      </c>
      <c r="C17492" s="1" t="s">
        <v>421</v>
      </c>
      <c r="D17492" s="1">
        <v>14987641077833</v>
      </c>
      <c r="E17492" s="1">
        <v>4987641077836</v>
      </c>
      <c r="G17492" t="s">
        <v>58622</v>
      </c>
      <c r="H17492" t="s">
        <v>58623</v>
      </c>
      <c r="I17492" t="s">
        <v>6044</v>
      </c>
      <c r="J17492" t="s">
        <v>84</v>
      </c>
      <c r="K17492" t="s">
        <v>3819</v>
      </c>
      <c r="L17492" s="1">
        <v>4987641077850</v>
      </c>
      <c r="M17492" t="s">
        <v>58621</v>
      </c>
      <c r="N17492" t="s">
        <v>86</v>
      </c>
      <c r="O17492">
        <v>7</v>
      </c>
      <c r="P17492" t="s">
        <v>421</v>
      </c>
    </row>
    <row r="17493" spans="1:16" x14ac:dyDescent="0.45">
      <c r="A17493" s="7" t="s">
        <v>58624</v>
      </c>
      <c r="B17493" s="8">
        <v>70</v>
      </c>
      <c r="C17493" s="8" t="s">
        <v>421</v>
      </c>
      <c r="D17493" s="8">
        <v>14987641077826</v>
      </c>
      <c r="E17493" s="8">
        <v>4987641077829</v>
      </c>
      <c r="F17493" s="8"/>
      <c r="G17493" s="7" t="s">
        <v>58622</v>
      </c>
      <c r="H17493" s="7" t="s">
        <v>58623</v>
      </c>
      <c r="I17493" s="7" t="s">
        <v>6044</v>
      </c>
      <c r="J17493" s="7" t="s">
        <v>84</v>
      </c>
      <c r="K17493" s="7" t="s">
        <v>3819</v>
      </c>
      <c r="L17493" s="8">
        <v>4987641077850</v>
      </c>
      <c r="M17493" s="7" t="s">
        <v>58621</v>
      </c>
      <c r="N17493" s="7" t="s">
        <v>86</v>
      </c>
      <c r="O17493" s="7">
        <v>7</v>
      </c>
      <c r="P17493" s="7" t="s">
        <v>421</v>
      </c>
    </row>
    <row r="17494" spans="1:16" x14ac:dyDescent="0.45">
      <c r="A17494" t="s">
        <v>75151</v>
      </c>
      <c r="B17494" s="1">
        <v>50</v>
      </c>
      <c r="C17494" s="1" t="s">
        <v>448</v>
      </c>
      <c r="D17494" s="1">
        <v>14987828145232</v>
      </c>
      <c r="E17494" s="1">
        <v>4987828145235</v>
      </c>
      <c r="G17494" t="s">
        <v>68979</v>
      </c>
      <c r="H17494" t="s">
        <v>68980</v>
      </c>
      <c r="I17494" t="s">
        <v>4045</v>
      </c>
      <c r="J17494" t="s">
        <v>14</v>
      </c>
      <c r="K17494" t="s">
        <v>15</v>
      </c>
      <c r="L17494" s="1">
        <v>4987828149509</v>
      </c>
      <c r="M17494" t="s">
        <v>68978</v>
      </c>
      <c r="N17494" t="s">
        <v>16</v>
      </c>
      <c r="O17494">
        <v>1</v>
      </c>
      <c r="P17494" t="s">
        <v>448</v>
      </c>
    </row>
    <row r="17495" spans="1:16" x14ac:dyDescent="0.45">
      <c r="A17495" s="7" t="s">
        <v>68981</v>
      </c>
      <c r="B17495" s="8">
        <v>50</v>
      </c>
      <c r="C17495" s="8" t="s">
        <v>448</v>
      </c>
      <c r="D17495" s="8">
        <v>14987447111229</v>
      </c>
      <c r="E17495" s="8">
        <v>4987447111222</v>
      </c>
      <c r="F17495" s="8"/>
      <c r="G17495" s="7" t="s">
        <v>68979</v>
      </c>
      <c r="H17495" s="7" t="s">
        <v>68980</v>
      </c>
      <c r="I17495" s="7" t="s">
        <v>4045</v>
      </c>
      <c r="J17495" s="7" t="s">
        <v>14</v>
      </c>
      <c r="K17495" s="7" t="s">
        <v>15</v>
      </c>
      <c r="L17495" s="8">
        <v>4987447111741</v>
      </c>
      <c r="M17495" s="7" t="s">
        <v>68978</v>
      </c>
      <c r="N17495" s="7" t="s">
        <v>16</v>
      </c>
      <c r="O17495" s="7">
        <v>1</v>
      </c>
      <c r="P17495" s="7" t="s">
        <v>448</v>
      </c>
    </row>
    <row r="17496" spans="1:16" x14ac:dyDescent="0.45">
      <c r="A17496" t="s">
        <v>71837</v>
      </c>
      <c r="B17496" s="1">
        <v>100</v>
      </c>
      <c r="C17496" s="1" t="s">
        <v>619</v>
      </c>
      <c r="D17496" s="1">
        <v>14987792168114</v>
      </c>
      <c r="E17496" s="1">
        <v>4987792168117</v>
      </c>
      <c r="G17496" t="s">
        <v>68983</v>
      </c>
      <c r="H17496" t="s">
        <v>68984</v>
      </c>
      <c r="I17496" t="s">
        <v>5268</v>
      </c>
      <c r="J17496" t="s">
        <v>84</v>
      </c>
      <c r="K17496" t="s">
        <v>618</v>
      </c>
      <c r="L17496" s="1">
        <v>4987792006785</v>
      </c>
      <c r="M17496" t="s">
        <v>71836</v>
      </c>
      <c r="N17496" t="s">
        <v>86</v>
      </c>
      <c r="O17496">
        <v>1</v>
      </c>
      <c r="P17496" t="s">
        <v>619</v>
      </c>
    </row>
    <row r="17497" spans="1:16" x14ac:dyDescent="0.45">
      <c r="A17497" s="7" t="s">
        <v>68985</v>
      </c>
      <c r="B17497" s="8">
        <v>50</v>
      </c>
      <c r="C17497" s="8" t="s">
        <v>619</v>
      </c>
      <c r="D17497" s="8">
        <v>14987828147083</v>
      </c>
      <c r="E17497" s="8">
        <v>4987828147086</v>
      </c>
      <c r="F17497" s="8"/>
      <c r="G17497" s="7" t="s">
        <v>68983</v>
      </c>
      <c r="H17497" s="7" t="s">
        <v>68984</v>
      </c>
      <c r="I17497" s="7" t="s">
        <v>5268</v>
      </c>
      <c r="J17497" s="7" t="s">
        <v>84</v>
      </c>
      <c r="K17497" s="7" t="s">
        <v>618</v>
      </c>
      <c r="L17497" s="8">
        <v>4987828149547</v>
      </c>
      <c r="M17497" s="7" t="s">
        <v>68982</v>
      </c>
      <c r="N17497" s="7" t="s">
        <v>86</v>
      </c>
      <c r="O17497" s="7">
        <v>1</v>
      </c>
      <c r="P17497" s="7" t="s">
        <v>619</v>
      </c>
    </row>
    <row r="17498" spans="1:16" x14ac:dyDescent="0.45">
      <c r="A17498" t="s">
        <v>68985</v>
      </c>
      <c r="B17498" s="1">
        <v>20</v>
      </c>
      <c r="C17498" s="1" t="s">
        <v>619</v>
      </c>
      <c r="D17498" s="1">
        <v>14987447188146</v>
      </c>
      <c r="E17498" s="1">
        <v>4987447188149</v>
      </c>
      <c r="G17498" t="s">
        <v>68983</v>
      </c>
      <c r="H17498" t="s">
        <v>68984</v>
      </c>
      <c r="I17498" t="s">
        <v>5268</v>
      </c>
      <c r="J17498" t="s">
        <v>84</v>
      </c>
      <c r="K17498" t="s">
        <v>618</v>
      </c>
      <c r="L17498" s="1">
        <v>4987447188910</v>
      </c>
      <c r="M17498" t="s">
        <v>68982</v>
      </c>
      <c r="N17498" t="s">
        <v>86</v>
      </c>
      <c r="O17498">
        <v>1</v>
      </c>
      <c r="P17498" t="s">
        <v>619</v>
      </c>
    </row>
    <row r="17499" spans="1:16" x14ac:dyDescent="0.45">
      <c r="A17499" s="7" t="s">
        <v>68985</v>
      </c>
      <c r="B17499" s="8">
        <v>100</v>
      </c>
      <c r="C17499" s="8" t="s">
        <v>619</v>
      </c>
      <c r="D17499" s="8">
        <v>14987447188139</v>
      </c>
      <c r="E17499" s="8">
        <v>4987447188132</v>
      </c>
      <c r="F17499" s="8"/>
      <c r="G17499" s="7" t="s">
        <v>68983</v>
      </c>
      <c r="H17499" s="7" t="s">
        <v>68984</v>
      </c>
      <c r="I17499" s="7" t="s">
        <v>5268</v>
      </c>
      <c r="J17499" s="7" t="s">
        <v>84</v>
      </c>
      <c r="K17499" s="7" t="s">
        <v>618</v>
      </c>
      <c r="L17499" s="8">
        <v>4987447188910</v>
      </c>
      <c r="M17499" s="7" t="s">
        <v>68982</v>
      </c>
      <c r="N17499" s="7" t="s">
        <v>86</v>
      </c>
      <c r="O17499" s="7">
        <v>1</v>
      </c>
      <c r="P17499" s="7" t="s">
        <v>619</v>
      </c>
    </row>
    <row r="17500" spans="1:16" x14ac:dyDescent="0.45">
      <c r="A17500" t="s">
        <v>71840</v>
      </c>
      <c r="B17500" s="1">
        <v>100</v>
      </c>
      <c r="C17500" s="1" t="s">
        <v>619</v>
      </c>
      <c r="D17500" s="1">
        <v>14987792168213</v>
      </c>
      <c r="E17500" s="1">
        <v>4987792168216</v>
      </c>
      <c r="G17500" t="s">
        <v>71839</v>
      </c>
      <c r="H17500" t="s">
        <v>71838</v>
      </c>
      <c r="I17500" t="s">
        <v>23626</v>
      </c>
      <c r="J17500" t="s">
        <v>84</v>
      </c>
      <c r="K17500" t="s">
        <v>618</v>
      </c>
      <c r="L17500" s="1">
        <v>4987792006884</v>
      </c>
      <c r="M17500" t="s">
        <v>71838</v>
      </c>
      <c r="N17500" t="s">
        <v>86</v>
      </c>
      <c r="O17500">
        <v>1</v>
      </c>
      <c r="P17500" t="s">
        <v>619</v>
      </c>
    </row>
    <row r="17501" spans="1:16" x14ac:dyDescent="0.45">
      <c r="A17501" s="7" t="s">
        <v>23627</v>
      </c>
      <c r="B17501" s="8">
        <v>100</v>
      </c>
      <c r="C17501" s="8" t="s">
        <v>619</v>
      </c>
      <c r="D17501" s="8">
        <v>14987114051209</v>
      </c>
      <c r="E17501" s="8">
        <v>4987114051202</v>
      </c>
      <c r="F17501" s="8"/>
      <c r="G17501" s="7" t="s">
        <v>23625</v>
      </c>
      <c r="H17501" s="7" t="s">
        <v>23624</v>
      </c>
      <c r="I17501" s="7" t="s">
        <v>23626</v>
      </c>
      <c r="J17501" s="7" t="s">
        <v>84</v>
      </c>
      <c r="K17501" s="7" t="s">
        <v>618</v>
      </c>
      <c r="L17501" s="8">
        <v>4987543637718</v>
      </c>
      <c r="M17501" s="7" t="s">
        <v>23624</v>
      </c>
      <c r="N17501" s="7" t="s">
        <v>86</v>
      </c>
      <c r="O17501" s="7">
        <v>1</v>
      </c>
      <c r="P17501" s="7" t="s">
        <v>619</v>
      </c>
    </row>
    <row r="17502" spans="1:16" x14ac:dyDescent="0.45">
      <c r="A17502" t="s">
        <v>68988</v>
      </c>
      <c r="B17502" s="1">
        <v>50</v>
      </c>
      <c r="C17502" s="1" t="s">
        <v>619</v>
      </c>
      <c r="D17502" s="1">
        <v>14987828147090</v>
      </c>
      <c r="E17502" s="1">
        <v>4987828147093</v>
      </c>
      <c r="G17502" t="s">
        <v>68987</v>
      </c>
      <c r="H17502" t="s">
        <v>68986</v>
      </c>
      <c r="I17502" t="s">
        <v>23626</v>
      </c>
      <c r="J17502" t="s">
        <v>84</v>
      </c>
      <c r="K17502" t="s">
        <v>618</v>
      </c>
      <c r="L17502" s="1">
        <v>4987828149554</v>
      </c>
      <c r="M17502" t="s">
        <v>68986</v>
      </c>
      <c r="N17502" t="s">
        <v>86</v>
      </c>
      <c r="O17502">
        <v>1</v>
      </c>
      <c r="P17502" t="s">
        <v>619</v>
      </c>
    </row>
    <row r="17503" spans="1:16" x14ac:dyDescent="0.45">
      <c r="A17503" s="7" t="s">
        <v>68988</v>
      </c>
      <c r="B17503" s="8">
        <v>20</v>
      </c>
      <c r="C17503" s="8" t="s">
        <v>619</v>
      </c>
      <c r="D17503" s="8">
        <v>14987447189143</v>
      </c>
      <c r="E17503" s="8">
        <v>4987447189146</v>
      </c>
      <c r="F17503" s="8"/>
      <c r="G17503" s="7" t="s">
        <v>68987</v>
      </c>
      <c r="H17503" s="7" t="s">
        <v>68986</v>
      </c>
      <c r="I17503" s="7" t="s">
        <v>23626</v>
      </c>
      <c r="J17503" s="7" t="s">
        <v>84</v>
      </c>
      <c r="K17503" s="7" t="s">
        <v>618</v>
      </c>
      <c r="L17503" s="8">
        <v>4987447189917</v>
      </c>
      <c r="M17503" s="7" t="s">
        <v>68986</v>
      </c>
      <c r="N17503" s="7" t="s">
        <v>86</v>
      </c>
      <c r="O17503" s="7">
        <v>1</v>
      </c>
      <c r="P17503" s="7" t="s">
        <v>619</v>
      </c>
    </row>
    <row r="17504" spans="1:16" x14ac:dyDescent="0.45">
      <c r="A17504" t="s">
        <v>68988</v>
      </c>
      <c r="B17504" s="1">
        <v>100</v>
      </c>
      <c r="C17504" s="1" t="s">
        <v>619</v>
      </c>
      <c r="D17504" s="1">
        <v>14987447189136</v>
      </c>
      <c r="E17504" s="1">
        <v>4987447189139</v>
      </c>
      <c r="G17504" t="s">
        <v>68987</v>
      </c>
      <c r="H17504" t="s">
        <v>68986</v>
      </c>
      <c r="I17504" t="s">
        <v>23626</v>
      </c>
      <c r="J17504" t="s">
        <v>84</v>
      </c>
      <c r="K17504" t="s">
        <v>618</v>
      </c>
      <c r="L17504" s="1">
        <v>4987447189917</v>
      </c>
      <c r="M17504" t="s">
        <v>68986</v>
      </c>
      <c r="N17504" t="s">
        <v>86</v>
      </c>
      <c r="O17504">
        <v>1</v>
      </c>
      <c r="P17504" t="s">
        <v>619</v>
      </c>
    </row>
    <row r="17505" spans="1:16" x14ac:dyDescent="0.45">
      <c r="A17505" s="7" t="s">
        <v>76</v>
      </c>
      <c r="B17505" s="8">
        <v>10</v>
      </c>
      <c r="C17505" s="8" t="s">
        <v>22</v>
      </c>
      <c r="D17505" s="8">
        <v>14987279115235</v>
      </c>
      <c r="E17505" s="8">
        <v>4987279115238</v>
      </c>
      <c r="F17505" s="8"/>
      <c r="G17505" s="7" t="s">
        <v>74</v>
      </c>
      <c r="H17505" s="7" t="s">
        <v>73</v>
      </c>
      <c r="I17505" s="7" t="s">
        <v>75</v>
      </c>
      <c r="J17505" s="7" t="s">
        <v>14</v>
      </c>
      <c r="K17505" s="7" t="s">
        <v>15</v>
      </c>
      <c r="L17505" s="8">
        <v>4987279515236</v>
      </c>
      <c r="M17505" s="7" t="s">
        <v>73</v>
      </c>
      <c r="N17505" s="7" t="s">
        <v>16</v>
      </c>
      <c r="O17505" s="7">
        <v>1</v>
      </c>
      <c r="P17505" s="7" t="s">
        <v>22</v>
      </c>
    </row>
    <row r="17506" spans="1:16" x14ac:dyDescent="0.45">
      <c r="A17506" t="s">
        <v>80</v>
      </c>
      <c r="B17506" s="1">
        <v>25</v>
      </c>
      <c r="C17506" s="1" t="s">
        <v>37</v>
      </c>
      <c r="D17506" s="1">
        <v>14987279115037</v>
      </c>
      <c r="E17506" s="1">
        <v>4987279115030</v>
      </c>
      <c r="G17506" t="s">
        <v>78</v>
      </c>
      <c r="H17506" t="s">
        <v>77</v>
      </c>
      <c r="I17506" t="s">
        <v>79</v>
      </c>
      <c r="J17506" t="s">
        <v>14</v>
      </c>
      <c r="K17506" t="s">
        <v>15</v>
      </c>
      <c r="L17506" s="1">
        <v>4987279515038</v>
      </c>
      <c r="M17506" t="s">
        <v>77</v>
      </c>
      <c r="N17506" t="s">
        <v>16</v>
      </c>
      <c r="O17506">
        <v>5</v>
      </c>
      <c r="P17506" t="s">
        <v>37</v>
      </c>
    </row>
    <row r="17507" spans="1:16" x14ac:dyDescent="0.45">
      <c r="A17507" s="7" t="s">
        <v>89</v>
      </c>
      <c r="B17507" s="8">
        <v>60</v>
      </c>
      <c r="C17507" s="8" t="s">
        <v>87</v>
      </c>
      <c r="D17507" s="8">
        <v>14987279112586</v>
      </c>
      <c r="E17507" s="8">
        <v>4987279112589</v>
      </c>
      <c r="F17507" s="8"/>
      <c r="G17507" s="7" t="s">
        <v>82</v>
      </c>
      <c r="H17507" s="7" t="s">
        <v>81</v>
      </c>
      <c r="I17507" s="7" t="s">
        <v>83</v>
      </c>
      <c r="J17507" s="7" t="s">
        <v>84</v>
      </c>
      <c r="K17507" s="7" t="s">
        <v>85</v>
      </c>
      <c r="L17507" s="8">
        <v>4987279512587</v>
      </c>
      <c r="M17507" s="7" t="s">
        <v>81</v>
      </c>
      <c r="N17507" s="7" t="s">
        <v>86</v>
      </c>
      <c r="O17507" s="7">
        <v>2</v>
      </c>
      <c r="P17507" s="7" t="s">
        <v>87</v>
      </c>
    </row>
    <row r="17508" spans="1:16" x14ac:dyDescent="0.45">
      <c r="A17508" t="s">
        <v>88</v>
      </c>
      <c r="B17508" s="1">
        <v>5</v>
      </c>
      <c r="C17508" s="1" t="s">
        <v>87</v>
      </c>
      <c r="D17508" s="1">
        <v>14987279112531</v>
      </c>
      <c r="E17508" s="1">
        <v>4987279112534</v>
      </c>
      <c r="G17508" t="s">
        <v>82</v>
      </c>
      <c r="H17508" t="s">
        <v>81</v>
      </c>
      <c r="I17508" t="s">
        <v>83</v>
      </c>
      <c r="J17508" t="s">
        <v>84</v>
      </c>
      <c r="K17508" t="s">
        <v>85</v>
      </c>
      <c r="L17508" s="1">
        <v>4987279512532</v>
      </c>
      <c r="M17508" t="s">
        <v>81</v>
      </c>
      <c r="N17508" t="s">
        <v>86</v>
      </c>
      <c r="O17508">
        <v>5</v>
      </c>
      <c r="P17508" t="s">
        <v>87</v>
      </c>
    </row>
    <row r="17509" spans="1:16" x14ac:dyDescent="0.45">
      <c r="A17509" s="7" t="s">
        <v>88</v>
      </c>
      <c r="B17509" s="8">
        <v>250</v>
      </c>
      <c r="C17509" s="8" t="s">
        <v>87</v>
      </c>
      <c r="D17509" s="8">
        <v>14987279112562</v>
      </c>
      <c r="E17509" s="8">
        <v>4987279112565</v>
      </c>
      <c r="F17509" s="8"/>
      <c r="G17509" s="7" t="s">
        <v>82</v>
      </c>
      <c r="H17509" s="7" t="s">
        <v>81</v>
      </c>
      <c r="I17509" s="7" t="s">
        <v>83</v>
      </c>
      <c r="J17509" s="7" t="s">
        <v>84</v>
      </c>
      <c r="K17509" s="7" t="s">
        <v>85</v>
      </c>
      <c r="L17509" s="8">
        <v>4987279512532</v>
      </c>
      <c r="M17509" s="7" t="s">
        <v>81</v>
      </c>
      <c r="N17509" s="7" t="s">
        <v>86</v>
      </c>
      <c r="O17509" s="7">
        <v>5</v>
      </c>
      <c r="P17509" s="7" t="s">
        <v>87</v>
      </c>
    </row>
    <row r="17510" spans="1:16" x14ac:dyDescent="0.45">
      <c r="A17510" t="s">
        <v>88</v>
      </c>
      <c r="B17510" s="1">
        <v>50</v>
      </c>
      <c r="C17510" s="1" t="s">
        <v>87</v>
      </c>
      <c r="D17510" s="1">
        <v>14987279112548</v>
      </c>
      <c r="E17510" s="1">
        <v>4987279112541</v>
      </c>
      <c r="G17510" t="s">
        <v>82</v>
      </c>
      <c r="H17510" t="s">
        <v>81</v>
      </c>
      <c r="I17510" t="s">
        <v>83</v>
      </c>
      <c r="J17510" t="s">
        <v>84</v>
      </c>
      <c r="K17510" t="s">
        <v>85</v>
      </c>
      <c r="L17510" s="1">
        <v>4987279512532</v>
      </c>
      <c r="M17510" t="s">
        <v>81</v>
      </c>
      <c r="N17510" t="s">
        <v>86</v>
      </c>
      <c r="O17510">
        <v>5</v>
      </c>
      <c r="P17510" t="s">
        <v>87</v>
      </c>
    </row>
    <row r="17511" spans="1:16" x14ac:dyDescent="0.45">
      <c r="A17511" s="7" t="s">
        <v>57754</v>
      </c>
      <c r="B17511" s="8">
        <v>6000</v>
      </c>
      <c r="C17511" s="8" t="s">
        <v>67</v>
      </c>
      <c r="D17511" s="8">
        <v>14987271120022</v>
      </c>
      <c r="E17511" s="8">
        <v>4987271120025</v>
      </c>
      <c r="F17511" s="8"/>
      <c r="G17511" s="7" t="s">
        <v>57753</v>
      </c>
      <c r="H17511" s="7" t="s">
        <v>57752</v>
      </c>
      <c r="I17511" s="7" t="s">
        <v>204</v>
      </c>
      <c r="J17511" s="7" t="s">
        <v>50</v>
      </c>
      <c r="K17511" s="7" t="s">
        <v>67</v>
      </c>
      <c r="L17511" s="8"/>
      <c r="M17511" s="7" t="s">
        <v>57752</v>
      </c>
      <c r="N17511" s="7" t="s">
        <v>52</v>
      </c>
      <c r="O17511" s="7">
        <v>10</v>
      </c>
      <c r="P17511" s="7" t="s">
        <v>67</v>
      </c>
    </row>
    <row r="17512" spans="1:16" x14ac:dyDescent="0.45">
      <c r="A17512" t="s">
        <v>57754</v>
      </c>
      <c r="B17512" s="1">
        <v>100</v>
      </c>
      <c r="C17512" s="1" t="s">
        <v>67</v>
      </c>
      <c r="D17512" s="1">
        <v>14987271120053</v>
      </c>
      <c r="E17512" s="1">
        <v>4987271120056</v>
      </c>
      <c r="G17512" t="s">
        <v>57753</v>
      </c>
      <c r="H17512" t="s">
        <v>57752</v>
      </c>
      <c r="I17512" t="s">
        <v>204</v>
      </c>
      <c r="J17512" t="s">
        <v>50</v>
      </c>
      <c r="K17512" t="s">
        <v>67</v>
      </c>
      <c r="M17512" t="s">
        <v>57752</v>
      </c>
      <c r="N17512" t="s">
        <v>52</v>
      </c>
      <c r="O17512">
        <v>10</v>
      </c>
      <c r="P17512" t="s">
        <v>67</v>
      </c>
    </row>
    <row r="17513" spans="1:16" x14ac:dyDescent="0.45">
      <c r="A17513" s="7" t="s">
        <v>57754</v>
      </c>
      <c r="B17513" s="8">
        <v>1200</v>
      </c>
      <c r="C17513" s="8" t="s">
        <v>67</v>
      </c>
      <c r="D17513" s="8">
        <v>14987271120015</v>
      </c>
      <c r="E17513" s="8">
        <v>4987271120018</v>
      </c>
      <c r="F17513" s="8"/>
      <c r="G17513" s="7" t="s">
        <v>57753</v>
      </c>
      <c r="H17513" s="7" t="s">
        <v>57752</v>
      </c>
      <c r="I17513" s="7" t="s">
        <v>204</v>
      </c>
      <c r="J17513" s="7" t="s">
        <v>50</v>
      </c>
      <c r="K17513" s="7" t="s">
        <v>67</v>
      </c>
      <c r="L17513" s="8"/>
      <c r="M17513" s="7" t="s">
        <v>57752</v>
      </c>
      <c r="N17513" s="7" t="s">
        <v>52</v>
      </c>
      <c r="O17513" s="7">
        <v>10</v>
      </c>
      <c r="P17513" s="7" t="s">
        <v>67</v>
      </c>
    </row>
    <row r="17514" spans="1:16" x14ac:dyDescent="0.45">
      <c r="A17514" t="s">
        <v>57755</v>
      </c>
      <c r="B17514" s="1">
        <v>6000</v>
      </c>
      <c r="C17514" s="1" t="s">
        <v>67</v>
      </c>
      <c r="D17514" s="1">
        <v>14987271120039</v>
      </c>
      <c r="E17514" s="1">
        <v>4987271120032</v>
      </c>
      <c r="G17514" t="s">
        <v>57753</v>
      </c>
      <c r="H17514" t="s">
        <v>57752</v>
      </c>
      <c r="I17514" t="s">
        <v>204</v>
      </c>
      <c r="J17514" t="s">
        <v>50</v>
      </c>
      <c r="K17514" t="s">
        <v>67</v>
      </c>
      <c r="M17514" t="s">
        <v>57752</v>
      </c>
      <c r="N17514" t="s">
        <v>56</v>
      </c>
      <c r="O17514">
        <v>6000</v>
      </c>
      <c r="P17514" t="s">
        <v>67</v>
      </c>
    </row>
    <row r="17515" spans="1:16" x14ac:dyDescent="0.45">
      <c r="A17515" s="7" t="s">
        <v>57758</v>
      </c>
      <c r="B17515" s="8">
        <v>100</v>
      </c>
      <c r="C17515" s="8" t="s">
        <v>67</v>
      </c>
      <c r="D17515" s="8">
        <v>14987271120152</v>
      </c>
      <c r="E17515" s="8">
        <v>4987271120155</v>
      </c>
      <c r="F17515" s="8"/>
      <c r="G17515" s="7" t="s">
        <v>57757</v>
      </c>
      <c r="H17515" s="7" t="s">
        <v>57756</v>
      </c>
      <c r="I17515" s="7" t="s">
        <v>104</v>
      </c>
      <c r="J17515" s="7" t="s">
        <v>50</v>
      </c>
      <c r="K17515" s="7" t="s">
        <v>67</v>
      </c>
      <c r="L17515" s="8"/>
      <c r="M17515" s="7" t="s">
        <v>57756</v>
      </c>
      <c r="N17515" s="7" t="s">
        <v>52</v>
      </c>
      <c r="O17515" s="7">
        <v>10</v>
      </c>
      <c r="P17515" s="7" t="s">
        <v>67</v>
      </c>
    </row>
    <row r="17516" spans="1:16" x14ac:dyDescent="0.45">
      <c r="A17516" t="s">
        <v>57758</v>
      </c>
      <c r="B17516" s="1">
        <v>1000</v>
      </c>
      <c r="C17516" s="1" t="s">
        <v>67</v>
      </c>
      <c r="D17516" s="1">
        <v>14987271120169</v>
      </c>
      <c r="E17516" s="1">
        <v>4987271120162</v>
      </c>
      <c r="G17516" t="s">
        <v>57757</v>
      </c>
      <c r="H17516" t="s">
        <v>57756</v>
      </c>
      <c r="I17516" t="s">
        <v>104</v>
      </c>
      <c r="J17516" t="s">
        <v>50</v>
      </c>
      <c r="K17516" t="s">
        <v>67</v>
      </c>
      <c r="M17516" t="s">
        <v>57756</v>
      </c>
      <c r="N17516" t="s">
        <v>52</v>
      </c>
      <c r="O17516">
        <v>10</v>
      </c>
      <c r="P17516" t="s">
        <v>67</v>
      </c>
    </row>
    <row r="17517" spans="1:16" x14ac:dyDescent="0.45">
      <c r="A17517" s="7" t="s">
        <v>50385</v>
      </c>
      <c r="B17517" s="8">
        <v>14</v>
      </c>
      <c r="C17517" s="8" t="s">
        <v>53</v>
      </c>
      <c r="D17517" s="8">
        <v>14987081188007</v>
      </c>
      <c r="E17517" s="8">
        <v>4987081188000</v>
      </c>
      <c r="F17517" s="8"/>
      <c r="G17517" s="7" t="s">
        <v>50384</v>
      </c>
      <c r="H17517" s="7" t="s">
        <v>50383</v>
      </c>
      <c r="I17517" s="7" t="s">
        <v>1192</v>
      </c>
      <c r="J17517" s="7" t="s">
        <v>50</v>
      </c>
      <c r="K17517" s="7" t="s">
        <v>51</v>
      </c>
      <c r="L17517" s="8">
        <v>4987081788002</v>
      </c>
      <c r="M17517" s="7" t="s">
        <v>50383</v>
      </c>
      <c r="N17517" s="7" t="s">
        <v>52</v>
      </c>
      <c r="O17517" s="7">
        <v>14</v>
      </c>
      <c r="P17517" s="7" t="s">
        <v>53</v>
      </c>
    </row>
    <row r="17518" spans="1:16" x14ac:dyDescent="0.45">
      <c r="A17518" t="s">
        <v>71843</v>
      </c>
      <c r="B17518" s="1">
        <v>14</v>
      </c>
      <c r="C17518" s="1" t="s">
        <v>53</v>
      </c>
      <c r="D17518" s="1">
        <v>14987792101487</v>
      </c>
      <c r="E17518" s="1">
        <v>4987792101480</v>
      </c>
      <c r="G17518" t="s">
        <v>71842</v>
      </c>
      <c r="H17518" t="s">
        <v>71841</v>
      </c>
      <c r="I17518" t="s">
        <v>1192</v>
      </c>
      <c r="J17518" t="s">
        <v>50</v>
      </c>
      <c r="K17518" t="s">
        <v>51</v>
      </c>
      <c r="L17518" s="1">
        <v>4987792701260</v>
      </c>
      <c r="M17518" t="s">
        <v>71841</v>
      </c>
      <c r="N17518" t="s">
        <v>52</v>
      </c>
      <c r="O17518">
        <v>14</v>
      </c>
      <c r="P17518" t="s">
        <v>53</v>
      </c>
    </row>
    <row r="17519" spans="1:16" x14ac:dyDescent="0.45">
      <c r="A17519" s="7" t="s">
        <v>73612</v>
      </c>
      <c r="B17519" s="8">
        <v>14</v>
      </c>
      <c r="C17519" s="8" t="s">
        <v>53</v>
      </c>
      <c r="D17519" s="8">
        <v>14987170020270</v>
      </c>
      <c r="E17519" s="8">
        <v>4987170020273</v>
      </c>
      <c r="F17519" s="8"/>
      <c r="G17519" s="7" t="s">
        <v>73611</v>
      </c>
      <c r="H17519" s="7" t="s">
        <v>73610</v>
      </c>
      <c r="I17519" s="7" t="s">
        <v>1192</v>
      </c>
      <c r="J17519" s="7" t="s">
        <v>50</v>
      </c>
      <c r="K17519" s="7" t="s">
        <v>51</v>
      </c>
      <c r="L17519" s="8">
        <v>4987170012605</v>
      </c>
      <c r="M17519" s="7" t="s">
        <v>73610</v>
      </c>
      <c r="N17519" s="7" t="s">
        <v>52</v>
      </c>
      <c r="O17519" s="7">
        <v>14</v>
      </c>
      <c r="P17519" s="7" t="s">
        <v>53</v>
      </c>
    </row>
    <row r="17520" spans="1:16" x14ac:dyDescent="0.45">
      <c r="A17520" t="s">
        <v>52603</v>
      </c>
      <c r="B17520" s="1">
        <v>14</v>
      </c>
      <c r="C17520" s="1" t="s">
        <v>53</v>
      </c>
      <c r="D17520" s="1">
        <v>14987080375071</v>
      </c>
      <c r="E17520" s="1">
        <v>4987080375074</v>
      </c>
      <c r="G17520" t="s">
        <v>52602</v>
      </c>
      <c r="H17520" t="s">
        <v>52601</v>
      </c>
      <c r="I17520" t="s">
        <v>1192</v>
      </c>
      <c r="J17520" t="s">
        <v>50</v>
      </c>
      <c r="K17520" t="s">
        <v>51</v>
      </c>
      <c r="L17520" s="1">
        <v>4987080908074</v>
      </c>
      <c r="M17520" t="s">
        <v>52601</v>
      </c>
      <c r="N17520" t="s">
        <v>52</v>
      </c>
      <c r="O17520">
        <v>14</v>
      </c>
      <c r="P17520" t="s">
        <v>53</v>
      </c>
    </row>
    <row r="17521" spans="1:16" x14ac:dyDescent="0.45">
      <c r="A17521" s="7" t="s">
        <v>13680</v>
      </c>
      <c r="B17521" s="8">
        <v>14</v>
      </c>
      <c r="C17521" s="8" t="s">
        <v>53</v>
      </c>
      <c r="D17521" s="8">
        <v>14987614423704</v>
      </c>
      <c r="E17521" s="8">
        <v>4987614423707</v>
      </c>
      <c r="F17521" s="8"/>
      <c r="G17521" s="7" t="s">
        <v>13679</v>
      </c>
      <c r="H17521" s="7" t="s">
        <v>13678</v>
      </c>
      <c r="I17521" s="7" t="s">
        <v>1192</v>
      </c>
      <c r="J17521" s="7" t="s">
        <v>50</v>
      </c>
      <c r="K17521" s="7" t="s">
        <v>51</v>
      </c>
      <c r="L17521" s="8">
        <v>4987614423769</v>
      </c>
      <c r="M17521" s="7" t="s">
        <v>13678</v>
      </c>
      <c r="N17521" s="7" t="s">
        <v>52</v>
      </c>
      <c r="O17521" s="7">
        <v>14</v>
      </c>
      <c r="P17521" s="7" t="s">
        <v>53</v>
      </c>
    </row>
    <row r="17522" spans="1:16" x14ac:dyDescent="0.45">
      <c r="A17522" t="s">
        <v>27137</v>
      </c>
      <c r="B17522" s="1">
        <v>14</v>
      </c>
      <c r="C17522" s="1" t="s">
        <v>53</v>
      </c>
      <c r="D17522" s="1">
        <v>14987424682810</v>
      </c>
      <c r="E17522" s="1">
        <v>4987424682813</v>
      </c>
      <c r="G17522" t="s">
        <v>27136</v>
      </c>
      <c r="H17522" t="s">
        <v>27135</v>
      </c>
      <c r="I17522" t="s">
        <v>1192</v>
      </c>
      <c r="J17522" t="s">
        <v>50</v>
      </c>
      <c r="K17522" t="s">
        <v>51</v>
      </c>
      <c r="L17522" s="1">
        <v>4987424682806</v>
      </c>
      <c r="M17522" t="s">
        <v>27135</v>
      </c>
      <c r="N17522" t="s">
        <v>52</v>
      </c>
      <c r="O17522">
        <v>14</v>
      </c>
      <c r="P17522" t="s">
        <v>53</v>
      </c>
    </row>
    <row r="17523" spans="1:16" x14ac:dyDescent="0.45">
      <c r="A17523" s="7" t="s">
        <v>27137</v>
      </c>
      <c r="B17523" s="8">
        <v>14</v>
      </c>
      <c r="C17523" s="8" t="s">
        <v>53</v>
      </c>
      <c r="D17523" s="8">
        <v>14987120123501</v>
      </c>
      <c r="E17523" s="8">
        <v>4987120123504</v>
      </c>
      <c r="F17523" s="8"/>
      <c r="G17523" s="7" t="s">
        <v>27136</v>
      </c>
      <c r="H17523" s="7" t="s">
        <v>27135</v>
      </c>
      <c r="I17523" s="7" t="s">
        <v>1192</v>
      </c>
      <c r="J17523" s="7" t="s">
        <v>50</v>
      </c>
      <c r="K17523" s="7" t="s">
        <v>51</v>
      </c>
      <c r="L17523" s="8">
        <v>4987120123566</v>
      </c>
      <c r="M17523" s="7" t="s">
        <v>27135</v>
      </c>
      <c r="N17523" s="7" t="s">
        <v>52</v>
      </c>
      <c r="O17523" s="7">
        <v>14</v>
      </c>
      <c r="P17523" s="7" t="s">
        <v>53</v>
      </c>
    </row>
    <row r="17524" spans="1:16" x14ac:dyDescent="0.45">
      <c r="A17524" t="s">
        <v>65960</v>
      </c>
      <c r="B17524" s="1">
        <v>14</v>
      </c>
      <c r="C17524" s="1" t="s">
        <v>53</v>
      </c>
      <c r="D17524" s="1">
        <v>14987376521106</v>
      </c>
      <c r="E17524" s="1">
        <v>4987376521109</v>
      </c>
      <c r="G17524" t="s">
        <v>65959</v>
      </c>
      <c r="H17524" t="s">
        <v>65958</v>
      </c>
      <c r="I17524" t="s">
        <v>1192</v>
      </c>
      <c r="J17524" t="s">
        <v>50</v>
      </c>
      <c r="K17524" t="s">
        <v>51</v>
      </c>
      <c r="L17524" s="1">
        <v>4987376521154</v>
      </c>
      <c r="M17524" t="s">
        <v>65958</v>
      </c>
      <c r="N17524" t="s">
        <v>52</v>
      </c>
      <c r="O17524">
        <v>14</v>
      </c>
      <c r="P17524" t="s">
        <v>53</v>
      </c>
    </row>
    <row r="17525" spans="1:16" x14ac:dyDescent="0.45">
      <c r="A17525" s="7" t="s">
        <v>29804</v>
      </c>
      <c r="B17525" s="8">
        <v>1</v>
      </c>
      <c r="C17525" s="8" t="s">
        <v>1070</v>
      </c>
      <c r="D17525" s="8">
        <v>14987153040028</v>
      </c>
      <c r="E17525" s="8">
        <v>4987153040021</v>
      </c>
      <c r="F17525" s="8"/>
      <c r="G17525" s="7" t="s">
        <v>29802</v>
      </c>
      <c r="H17525" s="7" t="s">
        <v>29801</v>
      </c>
      <c r="I17525" s="7" t="s">
        <v>29803</v>
      </c>
      <c r="J17525" s="7" t="s">
        <v>14</v>
      </c>
      <c r="K17525" s="7" t="s">
        <v>15</v>
      </c>
      <c r="L17525" s="8">
        <v>4987153043022</v>
      </c>
      <c r="M17525" s="7" t="s">
        <v>29801</v>
      </c>
      <c r="N17525" s="7" t="s">
        <v>16</v>
      </c>
      <c r="O17525" s="7">
        <v>1</v>
      </c>
      <c r="P17525" s="7" t="s">
        <v>1070</v>
      </c>
    </row>
    <row r="17526" spans="1:16" x14ac:dyDescent="0.45">
      <c r="A17526" t="s">
        <v>29808</v>
      </c>
      <c r="B17526" s="1">
        <v>1</v>
      </c>
      <c r="C17526" s="1" t="s">
        <v>17</v>
      </c>
      <c r="D17526" s="1">
        <v>14987153040004</v>
      </c>
      <c r="E17526" s="1">
        <v>4987153040007</v>
      </c>
      <c r="G17526" t="s">
        <v>29806</v>
      </c>
      <c r="H17526" t="s">
        <v>29805</v>
      </c>
      <c r="I17526" t="s">
        <v>29807</v>
      </c>
      <c r="J17526" t="s">
        <v>14</v>
      </c>
      <c r="K17526" t="s">
        <v>15</v>
      </c>
      <c r="L17526" s="1">
        <v>4987153043008</v>
      </c>
      <c r="M17526" t="s">
        <v>29805</v>
      </c>
      <c r="N17526" t="s">
        <v>16</v>
      </c>
      <c r="O17526">
        <v>1</v>
      </c>
      <c r="P17526" t="s">
        <v>17</v>
      </c>
    </row>
    <row r="17527" spans="1:16" x14ac:dyDescent="0.45">
      <c r="A17527" s="7" t="s">
        <v>29812</v>
      </c>
      <c r="B17527" s="8">
        <v>1</v>
      </c>
      <c r="C17527" s="8" t="s">
        <v>1070</v>
      </c>
      <c r="D17527" s="8">
        <v>14987153040035</v>
      </c>
      <c r="E17527" s="8">
        <v>4987153040038</v>
      </c>
      <c r="F17527" s="8"/>
      <c r="G17527" s="7" t="s">
        <v>29810</v>
      </c>
      <c r="H17527" s="7" t="s">
        <v>29809</v>
      </c>
      <c r="I17527" s="7" t="s">
        <v>29811</v>
      </c>
      <c r="J17527" s="7" t="s">
        <v>14</v>
      </c>
      <c r="K17527" s="7" t="s">
        <v>15</v>
      </c>
      <c r="L17527" s="8">
        <v>4987153043039</v>
      </c>
      <c r="M17527" s="7" t="s">
        <v>29809</v>
      </c>
      <c r="N17527" s="7" t="s">
        <v>16</v>
      </c>
      <c r="O17527" s="7">
        <v>1</v>
      </c>
      <c r="P17527" s="7" t="s">
        <v>1070</v>
      </c>
    </row>
    <row r="17528" spans="1:16" x14ac:dyDescent="0.45">
      <c r="A17528" t="s">
        <v>29815</v>
      </c>
      <c r="B17528" s="1">
        <v>1</v>
      </c>
      <c r="C17528" s="1" t="s">
        <v>17</v>
      </c>
      <c r="D17528" s="1">
        <v>14987153040011</v>
      </c>
      <c r="E17528" s="1">
        <v>4987153040014</v>
      </c>
      <c r="G17528" t="s">
        <v>29814</v>
      </c>
      <c r="H17528" t="s">
        <v>29813</v>
      </c>
      <c r="I17528" t="s">
        <v>13164</v>
      </c>
      <c r="J17528" t="s">
        <v>14</v>
      </c>
      <c r="K17528" t="s">
        <v>15</v>
      </c>
      <c r="L17528" s="1">
        <v>4987153043015</v>
      </c>
      <c r="M17528" t="s">
        <v>29813</v>
      </c>
      <c r="N17528" t="s">
        <v>16</v>
      </c>
      <c r="O17528">
        <v>1</v>
      </c>
      <c r="P17528" t="s">
        <v>17</v>
      </c>
    </row>
    <row r="17529" spans="1:16" x14ac:dyDescent="0.45">
      <c r="A17529" s="7" t="s">
        <v>61654</v>
      </c>
      <c r="B17529" s="8">
        <v>100</v>
      </c>
      <c r="C17529" s="8" t="s">
        <v>53</v>
      </c>
      <c r="D17529" s="8">
        <v>14987155953012</v>
      </c>
      <c r="E17529" s="8">
        <v>4987155953015</v>
      </c>
      <c r="F17529" s="8"/>
      <c r="G17529" s="7" t="s">
        <v>61653</v>
      </c>
      <c r="H17529" s="7" t="s">
        <v>61652</v>
      </c>
      <c r="I17529" s="7" t="s">
        <v>633</v>
      </c>
      <c r="J17529" s="7" t="s">
        <v>50</v>
      </c>
      <c r="K17529" s="7" t="s">
        <v>51</v>
      </c>
      <c r="L17529" s="8">
        <v>4987155953510</v>
      </c>
      <c r="M17529" s="7" t="s">
        <v>61652</v>
      </c>
      <c r="N17529" s="7" t="s">
        <v>52</v>
      </c>
      <c r="O17529" s="7">
        <v>10</v>
      </c>
      <c r="P17529" s="7" t="s">
        <v>53</v>
      </c>
    </row>
    <row r="17530" spans="1:16" x14ac:dyDescent="0.45">
      <c r="A17530" t="s">
        <v>61654</v>
      </c>
      <c r="B17530" s="1">
        <v>500</v>
      </c>
      <c r="C17530" s="1" t="s">
        <v>53</v>
      </c>
      <c r="D17530" s="1">
        <v>14987155953036</v>
      </c>
      <c r="E17530" s="1">
        <v>4987155953039</v>
      </c>
      <c r="G17530" t="s">
        <v>61653</v>
      </c>
      <c r="H17530" t="s">
        <v>61652</v>
      </c>
      <c r="I17530" t="s">
        <v>633</v>
      </c>
      <c r="J17530" t="s">
        <v>50</v>
      </c>
      <c r="K17530" t="s">
        <v>51</v>
      </c>
      <c r="L17530" s="1">
        <v>4987155953510</v>
      </c>
      <c r="M17530" t="s">
        <v>61652</v>
      </c>
      <c r="N17530" t="s">
        <v>52</v>
      </c>
      <c r="O17530">
        <v>10</v>
      </c>
      <c r="P17530" t="s">
        <v>53</v>
      </c>
    </row>
    <row r="17531" spans="1:16" x14ac:dyDescent="0.45">
      <c r="A17531" s="7" t="s">
        <v>61657</v>
      </c>
      <c r="B17531" s="8">
        <v>100</v>
      </c>
      <c r="C17531" s="8" t="s">
        <v>53</v>
      </c>
      <c r="D17531" s="8">
        <v>14987155781011</v>
      </c>
      <c r="E17531" s="8">
        <v>4987155781014</v>
      </c>
      <c r="F17531" s="8"/>
      <c r="G17531" s="7" t="s">
        <v>61656</v>
      </c>
      <c r="H17531" s="7" t="s">
        <v>61655</v>
      </c>
      <c r="I17531" s="7" t="s">
        <v>60</v>
      </c>
      <c r="J17531" s="7" t="s">
        <v>50</v>
      </c>
      <c r="K17531" s="7" t="s">
        <v>51</v>
      </c>
      <c r="L17531" s="8">
        <v>4987155781519</v>
      </c>
      <c r="M17531" s="7" t="s">
        <v>61655</v>
      </c>
      <c r="N17531" s="7" t="s">
        <v>52</v>
      </c>
      <c r="O17531" s="7">
        <v>10</v>
      </c>
      <c r="P17531" s="7" t="s">
        <v>53</v>
      </c>
    </row>
    <row r="17532" spans="1:16" x14ac:dyDescent="0.45">
      <c r="A17532" t="s">
        <v>61657</v>
      </c>
      <c r="B17532" s="1">
        <v>500</v>
      </c>
      <c r="C17532" s="1" t="s">
        <v>53</v>
      </c>
      <c r="D17532" s="1">
        <v>14987155781035</v>
      </c>
      <c r="E17532" s="1">
        <v>4987155781038</v>
      </c>
      <c r="G17532" t="s">
        <v>61656</v>
      </c>
      <c r="H17532" t="s">
        <v>61655</v>
      </c>
      <c r="I17532" t="s">
        <v>60</v>
      </c>
      <c r="J17532" t="s">
        <v>50</v>
      </c>
      <c r="K17532" t="s">
        <v>51</v>
      </c>
      <c r="L17532" s="1">
        <v>4987155781519</v>
      </c>
      <c r="M17532" t="s">
        <v>61655</v>
      </c>
      <c r="N17532" t="s">
        <v>52</v>
      </c>
      <c r="O17532">
        <v>10</v>
      </c>
      <c r="P17532" t="s">
        <v>53</v>
      </c>
    </row>
    <row r="17533" spans="1:16" x14ac:dyDescent="0.45">
      <c r="A17533" s="7" t="s">
        <v>36278</v>
      </c>
      <c r="B17533" s="8">
        <v>100</v>
      </c>
      <c r="C17533" s="8" t="s">
        <v>67</v>
      </c>
      <c r="D17533" s="8">
        <v>14987058633035</v>
      </c>
      <c r="E17533" s="8">
        <v>4987058633038</v>
      </c>
      <c r="F17533" s="8"/>
      <c r="G17533" s="7" t="s">
        <v>36276</v>
      </c>
      <c r="H17533" s="7" t="s">
        <v>36277</v>
      </c>
      <c r="I17533" s="7" t="s">
        <v>2285</v>
      </c>
      <c r="J17533" s="7" t="s">
        <v>50</v>
      </c>
      <c r="K17533" s="7" t="s">
        <v>67</v>
      </c>
      <c r="L17533" s="8">
        <v>4987058103067</v>
      </c>
      <c r="M17533" s="7" t="s">
        <v>36275</v>
      </c>
      <c r="N17533" s="7" t="s">
        <v>52</v>
      </c>
      <c r="O17533" s="7">
        <v>10</v>
      </c>
      <c r="P17533" s="7" t="s">
        <v>67</v>
      </c>
    </row>
    <row r="17534" spans="1:16" x14ac:dyDescent="0.45">
      <c r="A17534" t="s">
        <v>36283</v>
      </c>
      <c r="B17534" s="1">
        <v>120</v>
      </c>
      <c r="C17534" s="1" t="s">
        <v>87</v>
      </c>
      <c r="D17534" s="1">
        <v>14987058634339</v>
      </c>
      <c r="E17534" s="1">
        <v>4987058634332</v>
      </c>
      <c r="G17534" t="s">
        <v>36280</v>
      </c>
      <c r="H17534" t="s">
        <v>36281</v>
      </c>
      <c r="I17534" t="s">
        <v>2289</v>
      </c>
      <c r="J17534" t="s">
        <v>50</v>
      </c>
      <c r="K17534" t="s">
        <v>177</v>
      </c>
      <c r="L17534" s="1">
        <v>4987058103081</v>
      </c>
      <c r="M17534" t="s">
        <v>36279</v>
      </c>
      <c r="N17534" t="s">
        <v>2294</v>
      </c>
      <c r="O17534">
        <v>1</v>
      </c>
      <c r="P17534" t="s">
        <v>87</v>
      </c>
    </row>
    <row r="17535" spans="1:16" x14ac:dyDescent="0.45">
      <c r="A17535" s="7" t="s">
        <v>36282</v>
      </c>
      <c r="B17535" s="8">
        <v>100</v>
      </c>
      <c r="C17535" s="8" t="s">
        <v>87</v>
      </c>
      <c r="D17535" s="8">
        <v>14987058634537</v>
      </c>
      <c r="E17535" s="8">
        <v>4987058634530</v>
      </c>
      <c r="F17535" s="8"/>
      <c r="G17535" s="7" t="s">
        <v>36280</v>
      </c>
      <c r="H17535" s="7" t="s">
        <v>36281</v>
      </c>
      <c r="I17535" s="7" t="s">
        <v>2289</v>
      </c>
      <c r="J17535" s="7" t="s">
        <v>50</v>
      </c>
      <c r="K17535" s="7" t="s">
        <v>177</v>
      </c>
      <c r="L17535" s="8">
        <v>4987058103074</v>
      </c>
      <c r="M17535" s="7" t="s">
        <v>36279</v>
      </c>
      <c r="N17535" s="7" t="s">
        <v>56</v>
      </c>
      <c r="O17535" s="7">
        <v>100</v>
      </c>
      <c r="P17535" s="7" t="s">
        <v>87</v>
      </c>
    </row>
    <row r="17536" spans="1:16" x14ac:dyDescent="0.45">
      <c r="A17536" t="s">
        <v>36287</v>
      </c>
      <c r="B17536" s="1">
        <v>100</v>
      </c>
      <c r="C17536" s="1" t="s">
        <v>67</v>
      </c>
      <c r="D17536" s="1">
        <v>14987058181031</v>
      </c>
      <c r="E17536" s="1">
        <v>4987058181034</v>
      </c>
      <c r="G17536" t="s">
        <v>36285</v>
      </c>
      <c r="H17536" t="s">
        <v>36286</v>
      </c>
      <c r="I17536" t="s">
        <v>2285</v>
      </c>
      <c r="J17536" t="s">
        <v>50</v>
      </c>
      <c r="K17536" t="s">
        <v>67</v>
      </c>
      <c r="L17536" s="1">
        <v>4987058102725</v>
      </c>
      <c r="M17536" t="s">
        <v>36284</v>
      </c>
      <c r="N17536" t="s">
        <v>52</v>
      </c>
      <c r="O17536">
        <v>10</v>
      </c>
      <c r="P17536" t="s">
        <v>67</v>
      </c>
    </row>
    <row r="17537" spans="1:16" x14ac:dyDescent="0.45">
      <c r="A17537" s="7" t="s">
        <v>36291</v>
      </c>
      <c r="B17537" s="8">
        <v>100</v>
      </c>
      <c r="C17537" s="8" t="s">
        <v>87</v>
      </c>
      <c r="D17537" s="8">
        <v>14987058182533</v>
      </c>
      <c r="E17537" s="8">
        <v>4987058182536</v>
      </c>
      <c r="F17537" s="8"/>
      <c r="G17537" s="7" t="s">
        <v>36289</v>
      </c>
      <c r="H17537" s="7" t="s">
        <v>36290</v>
      </c>
      <c r="I17537" s="7" t="s">
        <v>2289</v>
      </c>
      <c r="J17537" s="7" t="s">
        <v>50</v>
      </c>
      <c r="K17537" s="7" t="s">
        <v>36</v>
      </c>
      <c r="L17537" s="8">
        <v>4987058102732</v>
      </c>
      <c r="M17537" s="7" t="s">
        <v>36288</v>
      </c>
      <c r="N17537" s="7" t="s">
        <v>56</v>
      </c>
      <c r="O17537" s="7">
        <v>100</v>
      </c>
      <c r="P17537" s="7" t="s">
        <v>87</v>
      </c>
    </row>
    <row r="17538" spans="1:16" x14ac:dyDescent="0.45">
      <c r="A17538" t="s">
        <v>36295</v>
      </c>
      <c r="B17538" s="1">
        <v>100</v>
      </c>
      <c r="C17538" s="1" t="s">
        <v>87</v>
      </c>
      <c r="D17538" s="1">
        <v>14987058183530</v>
      </c>
      <c r="E17538" s="1">
        <v>4987058183533</v>
      </c>
      <c r="G17538" t="s">
        <v>36293</v>
      </c>
      <c r="H17538" t="s">
        <v>36294</v>
      </c>
      <c r="I17538" t="s">
        <v>3499</v>
      </c>
      <c r="J17538" t="s">
        <v>50</v>
      </c>
      <c r="K17538" t="s">
        <v>36</v>
      </c>
      <c r="L17538" s="1">
        <v>4987058102749</v>
      </c>
      <c r="M17538" t="s">
        <v>36292</v>
      </c>
      <c r="N17538" t="s">
        <v>56</v>
      </c>
      <c r="O17538">
        <v>100</v>
      </c>
      <c r="P17538" t="s">
        <v>87</v>
      </c>
    </row>
    <row r="17539" spans="1:16" x14ac:dyDescent="0.45">
      <c r="A17539" s="7" t="s">
        <v>26374</v>
      </c>
      <c r="B17539" s="8">
        <v>50</v>
      </c>
      <c r="C17539" s="8" t="s">
        <v>448</v>
      </c>
      <c r="D17539" s="8">
        <v>14987202538636</v>
      </c>
      <c r="E17539" s="8">
        <v>4987202538639</v>
      </c>
      <c r="F17539" s="8"/>
      <c r="G17539" s="7" t="s">
        <v>23629</v>
      </c>
      <c r="H17539" s="7" t="s">
        <v>23628</v>
      </c>
      <c r="I17539" s="7" t="s">
        <v>854</v>
      </c>
      <c r="J17539" s="7" t="s">
        <v>14</v>
      </c>
      <c r="K17539" s="7" t="s">
        <v>15</v>
      </c>
      <c r="L17539" s="8">
        <v>4987202538011</v>
      </c>
      <c r="M17539" s="7" t="s">
        <v>23628</v>
      </c>
      <c r="N17539" s="7" t="s">
        <v>16</v>
      </c>
      <c r="O17539" s="7">
        <v>1</v>
      </c>
      <c r="P17539" s="7" t="s">
        <v>448</v>
      </c>
    </row>
    <row r="17540" spans="1:16" x14ac:dyDescent="0.45">
      <c r="A17540" t="s">
        <v>23631</v>
      </c>
      <c r="B17540" s="1">
        <v>50</v>
      </c>
      <c r="C17540" s="1" t="s">
        <v>448</v>
      </c>
      <c r="D17540" s="1">
        <v>14987114030600</v>
      </c>
      <c r="E17540" s="1">
        <v>4987114030603</v>
      </c>
      <c r="G17540" t="s">
        <v>23629</v>
      </c>
      <c r="H17540" t="s">
        <v>23628</v>
      </c>
      <c r="I17540" t="s">
        <v>854</v>
      </c>
      <c r="J17540" t="s">
        <v>14</v>
      </c>
      <c r="K17540" t="s">
        <v>15</v>
      </c>
      <c r="L17540" s="1">
        <v>4987114030696</v>
      </c>
      <c r="M17540" t="s">
        <v>23628</v>
      </c>
      <c r="N17540" t="s">
        <v>16</v>
      </c>
      <c r="O17540">
        <v>1</v>
      </c>
      <c r="P17540" t="s">
        <v>448</v>
      </c>
    </row>
    <row r="17541" spans="1:16" x14ac:dyDescent="0.45">
      <c r="A17541" s="7" t="s">
        <v>23630</v>
      </c>
      <c r="B17541" s="8">
        <v>50</v>
      </c>
      <c r="C17541" s="8" t="s">
        <v>448</v>
      </c>
      <c r="D17541" s="8">
        <v>14987114030501</v>
      </c>
      <c r="E17541" s="8">
        <v>4987114030504</v>
      </c>
      <c r="F17541" s="8"/>
      <c r="G17541" s="7" t="s">
        <v>23629</v>
      </c>
      <c r="H17541" s="7" t="s">
        <v>23628</v>
      </c>
      <c r="I17541" s="7" t="s">
        <v>854</v>
      </c>
      <c r="J17541" s="7" t="s">
        <v>14</v>
      </c>
      <c r="K17541" s="7" t="s">
        <v>15</v>
      </c>
      <c r="L17541" s="8">
        <v>4987114030597</v>
      </c>
      <c r="M17541" s="7" t="s">
        <v>23628</v>
      </c>
      <c r="N17541" s="7" t="s">
        <v>16</v>
      </c>
      <c r="O17541" s="7">
        <v>1</v>
      </c>
      <c r="P17541" s="7" t="s">
        <v>448</v>
      </c>
    </row>
    <row r="17542" spans="1:16" x14ac:dyDescent="0.45">
      <c r="A17542" t="s">
        <v>12478</v>
      </c>
      <c r="B17542" s="1">
        <v>10</v>
      </c>
      <c r="C17542" s="1" t="s">
        <v>22</v>
      </c>
      <c r="D17542" s="1">
        <v>14987821023100</v>
      </c>
      <c r="E17542" s="1">
        <v>4987821023103</v>
      </c>
      <c r="G17542" t="s">
        <v>12476</v>
      </c>
      <c r="H17542" t="s">
        <v>12477</v>
      </c>
      <c r="I17542" t="s">
        <v>71</v>
      </c>
      <c r="J17542" t="s">
        <v>14</v>
      </c>
      <c r="K17542" t="s">
        <v>177</v>
      </c>
      <c r="M17542" t="s">
        <v>12475</v>
      </c>
      <c r="N17542" t="s">
        <v>16</v>
      </c>
      <c r="O17542">
        <v>1</v>
      </c>
      <c r="P17542" t="s">
        <v>22</v>
      </c>
    </row>
    <row r="17543" spans="1:16" x14ac:dyDescent="0.45">
      <c r="A17543" s="7" t="s">
        <v>12478</v>
      </c>
      <c r="B17543" s="8">
        <v>10</v>
      </c>
      <c r="C17543" s="8" t="s">
        <v>22</v>
      </c>
      <c r="D17543" s="8">
        <v>14987118108602</v>
      </c>
      <c r="E17543" s="8">
        <v>4987118108605</v>
      </c>
      <c r="F17543" s="8"/>
      <c r="G17543" s="7" t="s">
        <v>12476</v>
      </c>
      <c r="H17543" s="7" t="s">
        <v>12477</v>
      </c>
      <c r="I17543" s="7" t="s">
        <v>71</v>
      </c>
      <c r="J17543" s="7" t="s">
        <v>14</v>
      </c>
      <c r="K17543" s="7" t="s">
        <v>177</v>
      </c>
      <c r="L17543" s="8"/>
      <c r="M17543" s="7" t="s">
        <v>12475</v>
      </c>
      <c r="N17543" s="7" t="s">
        <v>16</v>
      </c>
      <c r="O17543" s="7">
        <v>1</v>
      </c>
      <c r="P17543" s="7" t="s">
        <v>22</v>
      </c>
    </row>
    <row r="17544" spans="1:16" x14ac:dyDescent="0.45">
      <c r="A17544" t="s">
        <v>12478</v>
      </c>
      <c r="B17544" s="1">
        <v>10</v>
      </c>
      <c r="C17544" s="1" t="s">
        <v>22</v>
      </c>
      <c r="D17544" s="1">
        <v>14987605000808</v>
      </c>
      <c r="E17544" s="1">
        <v>4987605000801</v>
      </c>
      <c r="G17544" t="s">
        <v>12476</v>
      </c>
      <c r="H17544" t="s">
        <v>12477</v>
      </c>
      <c r="I17544" t="s">
        <v>71</v>
      </c>
      <c r="J17544" t="s">
        <v>14</v>
      </c>
      <c r="K17544" t="s">
        <v>177</v>
      </c>
      <c r="L17544" s="1">
        <v>4987605030808</v>
      </c>
      <c r="M17544" t="s">
        <v>12475</v>
      </c>
      <c r="N17544" t="s">
        <v>16</v>
      </c>
      <c r="O17544">
        <v>1</v>
      </c>
      <c r="P17544" t="s">
        <v>22</v>
      </c>
    </row>
    <row r="17545" spans="1:16" x14ac:dyDescent="0.45">
      <c r="A17545" s="7" t="s">
        <v>12482</v>
      </c>
      <c r="B17545" s="8">
        <v>10</v>
      </c>
      <c r="C17545" s="8" t="s">
        <v>22</v>
      </c>
      <c r="D17545" s="8">
        <v>14987118108701</v>
      </c>
      <c r="E17545" s="8">
        <v>4987118108704</v>
      </c>
      <c r="F17545" s="8"/>
      <c r="G17545" s="7" t="s">
        <v>12480</v>
      </c>
      <c r="H17545" s="7" t="s">
        <v>12481</v>
      </c>
      <c r="I17545" s="7" t="s">
        <v>282</v>
      </c>
      <c r="J17545" s="7" t="s">
        <v>14</v>
      </c>
      <c r="K17545" s="7" t="s">
        <v>177</v>
      </c>
      <c r="L17545" s="8"/>
      <c r="M17545" s="7" t="s">
        <v>12479</v>
      </c>
      <c r="N17545" s="7" t="s">
        <v>16</v>
      </c>
      <c r="O17545" s="7">
        <v>1</v>
      </c>
      <c r="P17545" s="7" t="s">
        <v>22</v>
      </c>
    </row>
    <row r="17546" spans="1:16" x14ac:dyDescent="0.45">
      <c r="A17546" t="s">
        <v>12482</v>
      </c>
      <c r="B17546" s="1">
        <v>10</v>
      </c>
      <c r="C17546" s="1" t="s">
        <v>22</v>
      </c>
      <c r="D17546" s="1">
        <v>14987605000815</v>
      </c>
      <c r="E17546" s="1">
        <v>4987605000818</v>
      </c>
      <c r="G17546" t="s">
        <v>12480</v>
      </c>
      <c r="H17546" t="s">
        <v>12481</v>
      </c>
      <c r="I17546" t="s">
        <v>282</v>
      </c>
      <c r="J17546" t="s">
        <v>14</v>
      </c>
      <c r="K17546" t="s">
        <v>177</v>
      </c>
      <c r="L17546" s="1">
        <v>4987605030815</v>
      </c>
      <c r="M17546" t="s">
        <v>12479</v>
      </c>
      <c r="N17546" t="s">
        <v>16</v>
      </c>
      <c r="O17546">
        <v>1</v>
      </c>
      <c r="P17546" t="s">
        <v>22</v>
      </c>
    </row>
    <row r="17547" spans="1:16" x14ac:dyDescent="0.45">
      <c r="A17547" s="7" t="s">
        <v>12482</v>
      </c>
      <c r="B17547" s="8">
        <v>10</v>
      </c>
      <c r="C17547" s="8" t="s">
        <v>22</v>
      </c>
      <c r="D17547" s="8">
        <v>14987821023209</v>
      </c>
      <c r="E17547" s="8">
        <v>4987821023202</v>
      </c>
      <c r="F17547" s="8"/>
      <c r="G17547" s="7" t="s">
        <v>12480</v>
      </c>
      <c r="H17547" s="7" t="s">
        <v>12481</v>
      </c>
      <c r="I17547" s="7" t="s">
        <v>282</v>
      </c>
      <c r="J17547" s="7" t="s">
        <v>14</v>
      </c>
      <c r="K17547" s="7" t="s">
        <v>177</v>
      </c>
      <c r="L17547" s="8"/>
      <c r="M17547" s="7" t="s">
        <v>12479</v>
      </c>
      <c r="N17547" s="7" t="s">
        <v>16</v>
      </c>
      <c r="O17547" s="7">
        <v>1</v>
      </c>
      <c r="P17547" s="7" t="s">
        <v>22</v>
      </c>
    </row>
    <row r="17548" spans="1:16" x14ac:dyDescent="0.45">
      <c r="A17548" t="s">
        <v>12486</v>
      </c>
      <c r="B17548" s="1">
        <v>10</v>
      </c>
      <c r="C17548" s="1" t="s">
        <v>22</v>
      </c>
      <c r="D17548" s="1">
        <v>14987118108800</v>
      </c>
      <c r="E17548" s="1">
        <v>4987118108803</v>
      </c>
      <c r="G17548" t="s">
        <v>12484</v>
      </c>
      <c r="H17548" t="s">
        <v>12485</v>
      </c>
      <c r="I17548" t="s">
        <v>287</v>
      </c>
      <c r="J17548" t="s">
        <v>14</v>
      </c>
      <c r="K17548" t="s">
        <v>177</v>
      </c>
      <c r="M17548" t="s">
        <v>12483</v>
      </c>
      <c r="N17548" t="s">
        <v>16</v>
      </c>
      <c r="O17548">
        <v>1</v>
      </c>
      <c r="P17548" t="s">
        <v>22</v>
      </c>
    </row>
    <row r="17549" spans="1:16" x14ac:dyDescent="0.45">
      <c r="A17549" s="7" t="s">
        <v>12486</v>
      </c>
      <c r="B17549" s="8">
        <v>10</v>
      </c>
      <c r="C17549" s="8" t="s">
        <v>22</v>
      </c>
      <c r="D17549" s="8">
        <v>14987605000822</v>
      </c>
      <c r="E17549" s="8">
        <v>4987605000825</v>
      </c>
      <c r="F17549" s="8"/>
      <c r="G17549" s="7" t="s">
        <v>12484</v>
      </c>
      <c r="H17549" s="7" t="s">
        <v>12485</v>
      </c>
      <c r="I17549" s="7" t="s">
        <v>287</v>
      </c>
      <c r="J17549" s="7" t="s">
        <v>14</v>
      </c>
      <c r="K17549" s="7" t="s">
        <v>177</v>
      </c>
      <c r="L17549" s="8">
        <v>4987605030822</v>
      </c>
      <c r="M17549" s="7" t="s">
        <v>12483</v>
      </c>
      <c r="N17549" s="7" t="s">
        <v>16</v>
      </c>
      <c r="O17549" s="7">
        <v>1</v>
      </c>
      <c r="P17549" s="7" t="s">
        <v>22</v>
      </c>
    </row>
    <row r="17550" spans="1:16" x14ac:dyDescent="0.45">
      <c r="A17550" t="s">
        <v>12486</v>
      </c>
      <c r="B17550" s="1">
        <v>10</v>
      </c>
      <c r="C17550" s="1" t="s">
        <v>22</v>
      </c>
      <c r="D17550" s="1">
        <v>14987821023308</v>
      </c>
      <c r="E17550" s="1">
        <v>4987821023301</v>
      </c>
      <c r="G17550" t="s">
        <v>12484</v>
      </c>
      <c r="H17550" t="s">
        <v>12485</v>
      </c>
      <c r="I17550" t="s">
        <v>287</v>
      </c>
      <c r="J17550" t="s">
        <v>14</v>
      </c>
      <c r="K17550" t="s">
        <v>177</v>
      </c>
      <c r="M17550" t="s">
        <v>12483</v>
      </c>
      <c r="N17550" t="s">
        <v>16</v>
      </c>
      <c r="O17550">
        <v>1</v>
      </c>
      <c r="P17550" t="s">
        <v>22</v>
      </c>
    </row>
    <row r="17551" spans="1:16" x14ac:dyDescent="0.45">
      <c r="A17551" s="7" t="s">
        <v>73617</v>
      </c>
      <c r="B17551" s="8">
        <v>1</v>
      </c>
      <c r="C17551" s="8" t="s">
        <v>22</v>
      </c>
      <c r="D17551" s="8">
        <v>14987170009596</v>
      </c>
      <c r="E17551" s="8">
        <v>4987170009599</v>
      </c>
      <c r="F17551" s="8"/>
      <c r="G17551" s="7" t="s">
        <v>73614</v>
      </c>
      <c r="H17551" s="7" t="s">
        <v>73615</v>
      </c>
      <c r="I17551" s="7" t="s">
        <v>73616</v>
      </c>
      <c r="J17551" s="7" t="s">
        <v>14</v>
      </c>
      <c r="K17551" s="7" t="s">
        <v>15</v>
      </c>
      <c r="L17551" s="8">
        <v>4987170012322</v>
      </c>
      <c r="M17551" s="7" t="s">
        <v>73613</v>
      </c>
      <c r="N17551" s="7" t="s">
        <v>16</v>
      </c>
      <c r="O17551" s="7">
        <v>1</v>
      </c>
      <c r="P17551" s="7" t="s">
        <v>22</v>
      </c>
    </row>
    <row r="17552" spans="1:16" x14ac:dyDescent="0.45">
      <c r="A17552" t="s">
        <v>23635</v>
      </c>
      <c r="B17552" s="1">
        <v>1</v>
      </c>
      <c r="C17552" s="1" t="s">
        <v>22</v>
      </c>
      <c r="D17552" s="1">
        <v>14987114700602</v>
      </c>
      <c r="E17552" s="1">
        <v>4987114700605</v>
      </c>
      <c r="G17552" t="s">
        <v>23633</v>
      </c>
      <c r="H17552" t="s">
        <v>23632</v>
      </c>
      <c r="I17552" t="s">
        <v>23634</v>
      </c>
      <c r="J17552" t="s">
        <v>14</v>
      </c>
      <c r="K17552" t="s">
        <v>15</v>
      </c>
      <c r="L17552" s="1">
        <v>4987114700698</v>
      </c>
      <c r="M17552" t="s">
        <v>23632</v>
      </c>
      <c r="N17552" t="s">
        <v>16</v>
      </c>
      <c r="O17552">
        <v>1</v>
      </c>
      <c r="P17552" t="s">
        <v>22</v>
      </c>
    </row>
    <row r="17553" spans="1:16" x14ac:dyDescent="0.45">
      <c r="A17553" s="7" t="s">
        <v>23635</v>
      </c>
      <c r="B17553" s="8">
        <v>1</v>
      </c>
      <c r="C17553" s="8" t="s">
        <v>22</v>
      </c>
      <c r="D17553" s="8">
        <v>14987224050949</v>
      </c>
      <c r="E17553" s="8">
        <v>4987224050942</v>
      </c>
      <c r="F17553" s="8"/>
      <c r="G17553" s="7" t="s">
        <v>23633</v>
      </c>
      <c r="H17553" s="7" t="s">
        <v>23632</v>
      </c>
      <c r="I17553" s="7" t="s">
        <v>23634</v>
      </c>
      <c r="J17553" s="7" t="s">
        <v>14</v>
      </c>
      <c r="K17553" s="7" t="s">
        <v>15</v>
      </c>
      <c r="L17553" s="8">
        <v>4987224721002</v>
      </c>
      <c r="M17553" s="7" t="s">
        <v>23632</v>
      </c>
      <c r="N17553" s="7" t="s">
        <v>16</v>
      </c>
      <c r="O17553" s="7">
        <v>1</v>
      </c>
      <c r="P17553" s="7" t="s">
        <v>22</v>
      </c>
    </row>
    <row r="17554" spans="1:16" x14ac:dyDescent="0.45">
      <c r="A17554" t="s">
        <v>23636</v>
      </c>
      <c r="B17554" s="1">
        <v>1</v>
      </c>
      <c r="C17554" s="1" t="s">
        <v>22</v>
      </c>
      <c r="D17554" s="1">
        <v>14987114700602</v>
      </c>
      <c r="E17554" s="1">
        <v>4987114700605</v>
      </c>
      <c r="G17554" t="s">
        <v>23633</v>
      </c>
      <c r="H17554" t="s">
        <v>23632</v>
      </c>
      <c r="I17554" t="s">
        <v>23634</v>
      </c>
      <c r="J17554" t="s">
        <v>14</v>
      </c>
      <c r="K17554" t="s">
        <v>15</v>
      </c>
      <c r="L17554" s="1">
        <v>4987224721002</v>
      </c>
      <c r="M17554" t="s">
        <v>23632</v>
      </c>
      <c r="N17554" t="s">
        <v>16</v>
      </c>
      <c r="O17554">
        <v>1</v>
      </c>
      <c r="P17554" t="s">
        <v>22</v>
      </c>
    </row>
    <row r="17555" spans="1:16" x14ac:dyDescent="0.45">
      <c r="A17555" s="7" t="s">
        <v>23640</v>
      </c>
      <c r="B17555" s="8">
        <v>1</v>
      </c>
      <c r="C17555" s="8" t="s">
        <v>22</v>
      </c>
      <c r="D17555" s="8">
        <v>14987114700503</v>
      </c>
      <c r="E17555" s="8">
        <v>4987114700506</v>
      </c>
      <c r="F17555" s="8"/>
      <c r="G17555" s="7" t="s">
        <v>23638</v>
      </c>
      <c r="H17555" s="7" t="s">
        <v>23637</v>
      </c>
      <c r="I17555" s="7" t="s">
        <v>23639</v>
      </c>
      <c r="J17555" s="7" t="s">
        <v>14</v>
      </c>
      <c r="K17555" s="7" t="s">
        <v>15</v>
      </c>
      <c r="L17555" s="8">
        <v>4987114700599</v>
      </c>
      <c r="M17555" s="7" t="s">
        <v>23637</v>
      </c>
      <c r="N17555" s="7" t="s">
        <v>16</v>
      </c>
      <c r="O17555" s="7">
        <v>1</v>
      </c>
      <c r="P17555" s="7" t="s">
        <v>22</v>
      </c>
    </row>
    <row r="17556" spans="1:16" x14ac:dyDescent="0.45">
      <c r="A17556" t="s">
        <v>23640</v>
      </c>
      <c r="B17556" s="1">
        <v>1</v>
      </c>
      <c r="C17556" s="1" t="s">
        <v>22</v>
      </c>
      <c r="D17556" s="1">
        <v>14987224051014</v>
      </c>
      <c r="E17556" s="1">
        <v>4987224051017</v>
      </c>
      <c r="G17556" t="s">
        <v>23638</v>
      </c>
      <c r="H17556" t="s">
        <v>23637</v>
      </c>
      <c r="I17556" t="s">
        <v>23639</v>
      </c>
      <c r="J17556" t="s">
        <v>14</v>
      </c>
      <c r="K17556" t="s">
        <v>15</v>
      </c>
      <c r="L17556" s="1">
        <v>4987224720906</v>
      </c>
      <c r="M17556" t="s">
        <v>23637</v>
      </c>
      <c r="N17556" t="s">
        <v>16</v>
      </c>
      <c r="O17556">
        <v>1</v>
      </c>
      <c r="P17556" t="s">
        <v>22</v>
      </c>
    </row>
    <row r="17557" spans="1:16" x14ac:dyDescent="0.45">
      <c r="A17557" s="7" t="s">
        <v>23641</v>
      </c>
      <c r="B17557" s="8">
        <v>1</v>
      </c>
      <c r="C17557" s="8" t="s">
        <v>22</v>
      </c>
      <c r="D17557" s="8">
        <v>14987114700503</v>
      </c>
      <c r="E17557" s="8">
        <v>4987114700506</v>
      </c>
      <c r="F17557" s="8"/>
      <c r="G17557" s="7" t="s">
        <v>23638</v>
      </c>
      <c r="H17557" s="7" t="s">
        <v>23637</v>
      </c>
      <c r="I17557" s="7" t="s">
        <v>23639</v>
      </c>
      <c r="J17557" s="7" t="s">
        <v>14</v>
      </c>
      <c r="K17557" s="7" t="s">
        <v>15</v>
      </c>
      <c r="L17557" s="8">
        <v>4987224720906</v>
      </c>
      <c r="M17557" s="7" t="s">
        <v>23637</v>
      </c>
      <c r="N17557" s="7" t="s">
        <v>16</v>
      </c>
      <c r="O17557" s="7">
        <v>1</v>
      </c>
      <c r="P17557" s="7" t="s">
        <v>22</v>
      </c>
    </row>
    <row r="17558" spans="1:16" x14ac:dyDescent="0.45">
      <c r="A17558" t="s">
        <v>73622</v>
      </c>
      <c r="B17558" s="1">
        <v>1</v>
      </c>
      <c r="C17558" s="1" t="s">
        <v>22</v>
      </c>
      <c r="D17558" s="1">
        <v>14987170009589</v>
      </c>
      <c r="E17558" s="1">
        <v>4987170009582</v>
      </c>
      <c r="G17558" t="s">
        <v>73619</v>
      </c>
      <c r="H17558" t="s">
        <v>73620</v>
      </c>
      <c r="I17558" t="s">
        <v>73621</v>
      </c>
      <c r="J17558" t="s">
        <v>14</v>
      </c>
      <c r="K17558" t="s">
        <v>15</v>
      </c>
      <c r="L17558" s="1">
        <v>4987170012315</v>
      </c>
      <c r="M17558" t="s">
        <v>73618</v>
      </c>
      <c r="N17558" t="s">
        <v>16</v>
      </c>
      <c r="O17558">
        <v>1</v>
      </c>
      <c r="P17558" t="s">
        <v>22</v>
      </c>
    </row>
    <row r="17559" spans="1:16" x14ac:dyDescent="0.45">
      <c r="A17559" s="7" t="s">
        <v>80408</v>
      </c>
      <c r="B17559" s="8">
        <v>1</v>
      </c>
      <c r="C17559" s="8" t="s">
        <v>22</v>
      </c>
      <c r="D17559" s="8">
        <v>14987123002551</v>
      </c>
      <c r="E17559" s="8">
        <v>4987123002554</v>
      </c>
      <c r="F17559" s="8"/>
      <c r="G17559" s="7" t="s">
        <v>80407</v>
      </c>
      <c r="H17559" s="7" t="s">
        <v>80406</v>
      </c>
      <c r="I17559" s="7" t="s">
        <v>287</v>
      </c>
      <c r="J17559" s="7" t="s">
        <v>14</v>
      </c>
      <c r="K17559" s="7" t="s">
        <v>15</v>
      </c>
      <c r="L17559" s="8">
        <v>4987123565271</v>
      </c>
      <c r="M17559" s="7" t="s">
        <v>80406</v>
      </c>
      <c r="N17559" s="7" t="s">
        <v>16</v>
      </c>
      <c r="O17559" s="7">
        <v>1</v>
      </c>
      <c r="P17559" s="7" t="s">
        <v>22</v>
      </c>
    </row>
    <row r="17560" spans="1:16" x14ac:dyDescent="0.45">
      <c r="A17560" t="s">
        <v>73625</v>
      </c>
      <c r="B17560" s="1">
        <v>1</v>
      </c>
      <c r="C17560" s="1" t="s">
        <v>22</v>
      </c>
      <c r="D17560" s="1">
        <v>14987170007943</v>
      </c>
      <c r="E17560" s="1">
        <v>4987170007946</v>
      </c>
      <c r="G17560" t="s">
        <v>73624</v>
      </c>
      <c r="H17560" t="s">
        <v>73623</v>
      </c>
      <c r="I17560" t="s">
        <v>287</v>
      </c>
      <c r="J17560" t="s">
        <v>14</v>
      </c>
      <c r="K17560" t="s">
        <v>36</v>
      </c>
      <c r="L17560" s="1">
        <v>4987170011677</v>
      </c>
      <c r="M17560" t="s">
        <v>73623</v>
      </c>
      <c r="N17560" t="s">
        <v>16</v>
      </c>
      <c r="O17560">
        <v>1</v>
      </c>
      <c r="P17560" t="s">
        <v>22</v>
      </c>
    </row>
    <row r="17561" spans="1:16" x14ac:dyDescent="0.45">
      <c r="A17561" s="7" t="s">
        <v>14423</v>
      </c>
      <c r="B17561" s="8">
        <v>1</v>
      </c>
      <c r="C17561" s="8" t="s">
        <v>22</v>
      </c>
      <c r="D17561" s="8">
        <v>14987047110110</v>
      </c>
      <c r="E17561" s="8">
        <v>4987047110113</v>
      </c>
      <c r="F17561" s="8"/>
      <c r="G17561" s="7" t="s">
        <v>14422</v>
      </c>
      <c r="H17561" s="7" t="s">
        <v>14421</v>
      </c>
      <c r="I17561" s="7" t="s">
        <v>287</v>
      </c>
      <c r="J17561" s="7" t="s">
        <v>14</v>
      </c>
      <c r="K17561" s="7" t="s">
        <v>36</v>
      </c>
      <c r="L17561" s="8">
        <v>4987047210110</v>
      </c>
      <c r="M17561" s="7" t="s">
        <v>14421</v>
      </c>
      <c r="N17561" s="7" t="s">
        <v>16</v>
      </c>
      <c r="O17561" s="7">
        <v>1</v>
      </c>
      <c r="P17561" s="7" t="s">
        <v>22</v>
      </c>
    </row>
    <row r="17562" spans="1:16" x14ac:dyDescent="0.45">
      <c r="A17562" t="s">
        <v>77840</v>
      </c>
      <c r="B17562" s="1">
        <v>1</v>
      </c>
      <c r="C17562" s="1" t="s">
        <v>22</v>
      </c>
      <c r="D17562" s="1">
        <v>14987123403792</v>
      </c>
      <c r="E17562" s="1">
        <v>4987123403795</v>
      </c>
      <c r="G17562" t="s">
        <v>77839</v>
      </c>
      <c r="H17562" t="s">
        <v>77838</v>
      </c>
      <c r="I17562" t="s">
        <v>287</v>
      </c>
      <c r="J17562" t="s">
        <v>14</v>
      </c>
      <c r="K17562" t="s">
        <v>177</v>
      </c>
      <c r="L17562" s="1">
        <v>4987123552448</v>
      </c>
      <c r="M17562" t="s">
        <v>77838</v>
      </c>
      <c r="N17562" t="s">
        <v>16</v>
      </c>
      <c r="O17562">
        <v>1</v>
      </c>
      <c r="P17562" t="s">
        <v>22</v>
      </c>
    </row>
    <row r="17563" spans="1:16" x14ac:dyDescent="0.45">
      <c r="A17563" s="7" t="s">
        <v>77840</v>
      </c>
      <c r="B17563" s="8">
        <v>1</v>
      </c>
      <c r="C17563" s="8" t="s">
        <v>22</v>
      </c>
      <c r="D17563" s="8">
        <v>14987118133314</v>
      </c>
      <c r="E17563" s="8">
        <v>4987118133317</v>
      </c>
      <c r="F17563" s="8"/>
      <c r="G17563" s="7" t="s">
        <v>77839</v>
      </c>
      <c r="H17563" s="7" t="s">
        <v>77838</v>
      </c>
      <c r="I17563" s="7" t="s">
        <v>287</v>
      </c>
      <c r="J17563" s="7" t="s">
        <v>14</v>
      </c>
      <c r="K17563" s="7" t="s">
        <v>177</v>
      </c>
      <c r="L17563" s="8">
        <v>4987118133331</v>
      </c>
      <c r="M17563" s="7" t="s">
        <v>77838</v>
      </c>
      <c r="N17563" s="7" t="s">
        <v>16</v>
      </c>
      <c r="O17563" s="7">
        <v>1</v>
      </c>
      <c r="P17563" s="7" t="s">
        <v>22</v>
      </c>
    </row>
    <row r="17564" spans="1:16" x14ac:dyDescent="0.45">
      <c r="A17564" t="s">
        <v>52606</v>
      </c>
      <c r="B17564" s="1">
        <v>1</v>
      </c>
      <c r="C17564" s="1" t="s">
        <v>22</v>
      </c>
      <c r="D17564" s="1">
        <v>14987080238017</v>
      </c>
      <c r="E17564" s="1">
        <v>4987080238010</v>
      </c>
      <c r="G17564" t="s">
        <v>52605</v>
      </c>
      <c r="H17564" t="s">
        <v>52604</v>
      </c>
      <c r="I17564" t="s">
        <v>287</v>
      </c>
      <c r="J17564" t="s">
        <v>14</v>
      </c>
      <c r="K17564" t="s">
        <v>36</v>
      </c>
      <c r="L17564" s="1">
        <v>4987080990437</v>
      </c>
      <c r="M17564" t="s">
        <v>52604</v>
      </c>
      <c r="N17564" t="s">
        <v>16</v>
      </c>
      <c r="O17564">
        <v>1</v>
      </c>
      <c r="P17564" t="s">
        <v>22</v>
      </c>
    </row>
    <row r="17565" spans="1:16" x14ac:dyDescent="0.45">
      <c r="A17565" s="7" t="s">
        <v>49531</v>
      </c>
      <c r="B17565" s="8">
        <v>1</v>
      </c>
      <c r="C17565" s="8" t="s">
        <v>22</v>
      </c>
      <c r="D17565" s="8">
        <v>14987117272069</v>
      </c>
      <c r="E17565" s="8">
        <v>4987117272062</v>
      </c>
      <c r="F17565" s="8"/>
      <c r="G17565" s="7" t="s">
        <v>49530</v>
      </c>
      <c r="H17565" s="7" t="s">
        <v>49529</v>
      </c>
      <c r="I17565" s="7" t="s">
        <v>287</v>
      </c>
      <c r="J17565" s="7" t="s">
        <v>14</v>
      </c>
      <c r="K17565" s="7" t="s">
        <v>36</v>
      </c>
      <c r="L17565" s="8">
        <v>4987117272079</v>
      </c>
      <c r="M17565" s="7" t="s">
        <v>49529</v>
      </c>
      <c r="N17565" s="7" t="s">
        <v>16</v>
      </c>
      <c r="O17565" s="7">
        <v>1</v>
      </c>
      <c r="P17565" s="7" t="s">
        <v>22</v>
      </c>
    </row>
    <row r="17566" spans="1:16" x14ac:dyDescent="0.45">
      <c r="A17566" t="s">
        <v>23644</v>
      </c>
      <c r="B17566" s="1">
        <v>1</v>
      </c>
      <c r="C17566" s="1" t="s">
        <v>22</v>
      </c>
      <c r="D17566" s="1">
        <v>14987114433005</v>
      </c>
      <c r="E17566" s="1">
        <v>4987114433008</v>
      </c>
      <c r="G17566" t="s">
        <v>23643</v>
      </c>
      <c r="H17566" t="s">
        <v>23642</v>
      </c>
      <c r="I17566" t="s">
        <v>287</v>
      </c>
      <c r="J17566" t="s">
        <v>14</v>
      </c>
      <c r="K17566" t="s">
        <v>36</v>
      </c>
      <c r="L17566" s="1">
        <v>4987114433091</v>
      </c>
      <c r="M17566" t="s">
        <v>23642</v>
      </c>
      <c r="N17566" t="s">
        <v>16</v>
      </c>
      <c r="O17566">
        <v>1</v>
      </c>
      <c r="P17566" t="s">
        <v>22</v>
      </c>
    </row>
    <row r="17567" spans="1:16" x14ac:dyDescent="0.45">
      <c r="A17567" s="7" t="s">
        <v>23647</v>
      </c>
      <c r="B17567" s="8">
        <v>1</v>
      </c>
      <c r="C17567" s="8" t="s">
        <v>22</v>
      </c>
      <c r="D17567" s="8">
        <v>14987114700404</v>
      </c>
      <c r="E17567" s="8">
        <v>4987114700407</v>
      </c>
      <c r="F17567" s="8"/>
      <c r="G17567" s="7" t="s">
        <v>23646</v>
      </c>
      <c r="H17567" s="7" t="s">
        <v>23645</v>
      </c>
      <c r="I17567" s="7" t="s">
        <v>287</v>
      </c>
      <c r="J17567" s="7" t="s">
        <v>14</v>
      </c>
      <c r="K17567" s="7" t="s">
        <v>177</v>
      </c>
      <c r="L17567" s="8">
        <v>4987114700490</v>
      </c>
      <c r="M17567" s="7" t="s">
        <v>23645</v>
      </c>
      <c r="N17567" s="7" t="s">
        <v>16</v>
      </c>
      <c r="O17567" s="7">
        <v>1</v>
      </c>
      <c r="P17567" s="7" t="s">
        <v>22</v>
      </c>
    </row>
    <row r="17568" spans="1:16" x14ac:dyDescent="0.45">
      <c r="A17568" t="s">
        <v>23647</v>
      </c>
      <c r="B17568" s="1">
        <v>1</v>
      </c>
      <c r="C17568" s="1" t="s">
        <v>22</v>
      </c>
      <c r="D17568" s="1">
        <v>14987224050918</v>
      </c>
      <c r="E17568" s="1">
        <v>4987224050911</v>
      </c>
      <c r="G17568" t="s">
        <v>23646</v>
      </c>
      <c r="H17568" t="s">
        <v>23645</v>
      </c>
      <c r="I17568" t="s">
        <v>287</v>
      </c>
      <c r="J17568" t="s">
        <v>14</v>
      </c>
      <c r="K17568" t="s">
        <v>177</v>
      </c>
      <c r="L17568" s="1">
        <v>4987224714301</v>
      </c>
      <c r="M17568" t="s">
        <v>23645</v>
      </c>
      <c r="N17568" t="s">
        <v>16</v>
      </c>
      <c r="O17568">
        <v>1</v>
      </c>
      <c r="P17568" t="s">
        <v>22</v>
      </c>
    </row>
    <row r="17569" spans="1:16" x14ac:dyDescent="0.45">
      <c r="A17569" s="7" t="s">
        <v>23648</v>
      </c>
      <c r="B17569" s="8">
        <v>1</v>
      </c>
      <c r="C17569" s="8" t="s">
        <v>22</v>
      </c>
      <c r="D17569" s="8">
        <v>14987114700404</v>
      </c>
      <c r="E17569" s="8">
        <v>4987114700407</v>
      </c>
      <c r="F17569" s="8"/>
      <c r="G17569" s="7" t="s">
        <v>23646</v>
      </c>
      <c r="H17569" s="7" t="s">
        <v>23645</v>
      </c>
      <c r="I17569" s="7" t="s">
        <v>287</v>
      </c>
      <c r="J17569" s="7" t="s">
        <v>14</v>
      </c>
      <c r="K17569" s="7" t="s">
        <v>177</v>
      </c>
      <c r="L17569" s="8">
        <v>4987224714301</v>
      </c>
      <c r="M17569" s="7" t="s">
        <v>23645</v>
      </c>
      <c r="N17569" s="7" t="s">
        <v>16</v>
      </c>
      <c r="O17569" s="7">
        <v>1</v>
      </c>
      <c r="P17569" s="7" t="s">
        <v>22</v>
      </c>
    </row>
    <row r="17570" spans="1:16" x14ac:dyDescent="0.45">
      <c r="A17570" t="s">
        <v>27140</v>
      </c>
      <c r="B17570" s="1">
        <v>1</v>
      </c>
      <c r="C17570" s="1" t="s">
        <v>22</v>
      </c>
      <c r="D17570" s="1">
        <v>14987120124201</v>
      </c>
      <c r="E17570" s="1">
        <v>4987120124204</v>
      </c>
      <c r="G17570" t="s">
        <v>27139</v>
      </c>
      <c r="H17570" t="s">
        <v>27138</v>
      </c>
      <c r="I17570" t="s">
        <v>287</v>
      </c>
      <c r="J17570" t="s">
        <v>14</v>
      </c>
      <c r="K17570" t="s">
        <v>177</v>
      </c>
      <c r="L17570" s="1">
        <v>4987120124266</v>
      </c>
      <c r="M17570" t="s">
        <v>27138</v>
      </c>
      <c r="N17570" t="s">
        <v>16</v>
      </c>
      <c r="O17570">
        <v>1</v>
      </c>
      <c r="P17570" t="s">
        <v>22</v>
      </c>
    </row>
    <row r="17571" spans="1:16" x14ac:dyDescent="0.45">
      <c r="A17571" s="7" t="s">
        <v>27140</v>
      </c>
      <c r="B17571" s="8">
        <v>1</v>
      </c>
      <c r="C17571" s="8" t="s">
        <v>22</v>
      </c>
      <c r="D17571" s="8">
        <v>14987424681813</v>
      </c>
      <c r="E17571" s="8">
        <v>4987424681816</v>
      </c>
      <c r="F17571" s="8"/>
      <c r="G17571" s="7" t="s">
        <v>27139</v>
      </c>
      <c r="H17571" s="7" t="s">
        <v>27138</v>
      </c>
      <c r="I17571" s="7" t="s">
        <v>287</v>
      </c>
      <c r="J17571" s="7" t="s">
        <v>14</v>
      </c>
      <c r="K17571" s="7" t="s">
        <v>177</v>
      </c>
      <c r="L17571" s="8">
        <v>4987424681809</v>
      </c>
      <c r="M17571" s="7" t="s">
        <v>27138</v>
      </c>
      <c r="N17571" s="7" t="s">
        <v>16</v>
      </c>
      <c r="O17571" s="7">
        <v>1</v>
      </c>
      <c r="P17571" s="7" t="s">
        <v>22</v>
      </c>
    </row>
    <row r="17572" spans="1:16" x14ac:dyDescent="0.45">
      <c r="A17572" t="s">
        <v>65963</v>
      </c>
      <c r="B17572" s="1">
        <v>1</v>
      </c>
      <c r="C17572" s="1" t="s">
        <v>22</v>
      </c>
      <c r="D17572" s="1">
        <v>14987376225110</v>
      </c>
      <c r="E17572" s="1">
        <v>4987376225113</v>
      </c>
      <c r="G17572" t="s">
        <v>65962</v>
      </c>
      <c r="H17572" t="s">
        <v>65961</v>
      </c>
      <c r="I17572" t="s">
        <v>287</v>
      </c>
      <c r="J17572" t="s">
        <v>14</v>
      </c>
      <c r="K17572" t="s">
        <v>177</v>
      </c>
      <c r="L17572" s="1">
        <v>4987376225199</v>
      </c>
      <c r="M17572" t="s">
        <v>65961</v>
      </c>
      <c r="N17572" t="s">
        <v>16</v>
      </c>
      <c r="O17572">
        <v>1</v>
      </c>
      <c r="P17572" t="s">
        <v>22</v>
      </c>
    </row>
    <row r="17573" spans="1:16" x14ac:dyDescent="0.45">
      <c r="A17573" s="7" t="s">
        <v>80411</v>
      </c>
      <c r="B17573" s="8">
        <v>1</v>
      </c>
      <c r="C17573" s="8" t="s">
        <v>22</v>
      </c>
      <c r="D17573" s="8">
        <v>14987123002544</v>
      </c>
      <c r="E17573" s="8">
        <v>4987123002547</v>
      </c>
      <c r="F17573" s="8"/>
      <c r="G17573" s="7" t="s">
        <v>80410</v>
      </c>
      <c r="H17573" s="7" t="s">
        <v>80409</v>
      </c>
      <c r="I17573" s="7" t="s">
        <v>2665</v>
      </c>
      <c r="J17573" s="7" t="s">
        <v>14</v>
      </c>
      <c r="K17573" s="7" t="s">
        <v>15</v>
      </c>
      <c r="L17573" s="8">
        <v>4987123565264</v>
      </c>
      <c r="M17573" s="7" t="s">
        <v>80409</v>
      </c>
      <c r="N17573" s="7" t="s">
        <v>16</v>
      </c>
      <c r="O17573" s="7">
        <v>1</v>
      </c>
      <c r="P17573" s="7" t="s">
        <v>22</v>
      </c>
    </row>
    <row r="17574" spans="1:16" x14ac:dyDescent="0.45">
      <c r="A17574" t="s">
        <v>73628</v>
      </c>
      <c r="B17574" s="1">
        <v>1</v>
      </c>
      <c r="C17574" s="1" t="s">
        <v>22</v>
      </c>
      <c r="D17574" s="1">
        <v>14987170007936</v>
      </c>
      <c r="E17574" s="1">
        <v>4987170007939</v>
      </c>
      <c r="G17574" t="s">
        <v>73627</v>
      </c>
      <c r="H17574" t="s">
        <v>73626</v>
      </c>
      <c r="I17574" t="s">
        <v>2665</v>
      </c>
      <c r="J17574" t="s">
        <v>14</v>
      </c>
      <c r="K17574" t="s">
        <v>36</v>
      </c>
      <c r="L17574" s="1">
        <v>4987170011660</v>
      </c>
      <c r="M17574" t="s">
        <v>73626</v>
      </c>
      <c r="N17574" t="s">
        <v>16</v>
      </c>
      <c r="O17574">
        <v>1</v>
      </c>
      <c r="P17574" t="s">
        <v>22</v>
      </c>
    </row>
    <row r="17575" spans="1:16" x14ac:dyDescent="0.45">
      <c r="A17575" s="7" t="s">
        <v>14426</v>
      </c>
      <c r="B17575" s="8">
        <v>1</v>
      </c>
      <c r="C17575" s="8" t="s">
        <v>22</v>
      </c>
      <c r="D17575" s="8">
        <v>14987047110103</v>
      </c>
      <c r="E17575" s="8">
        <v>4987047110106</v>
      </c>
      <c r="F17575" s="8"/>
      <c r="G17575" s="7" t="s">
        <v>14425</v>
      </c>
      <c r="H17575" s="7" t="s">
        <v>14424</v>
      </c>
      <c r="I17575" s="7" t="s">
        <v>2665</v>
      </c>
      <c r="J17575" s="7" t="s">
        <v>14</v>
      </c>
      <c r="K17575" s="7" t="s">
        <v>36</v>
      </c>
      <c r="L17575" s="8">
        <v>4987047210103</v>
      </c>
      <c r="M17575" s="7" t="s">
        <v>14424</v>
      </c>
      <c r="N17575" s="7" t="s">
        <v>16</v>
      </c>
      <c r="O17575" s="7">
        <v>1</v>
      </c>
      <c r="P17575" s="7" t="s">
        <v>22</v>
      </c>
    </row>
    <row r="17576" spans="1:16" x14ac:dyDescent="0.45">
      <c r="A17576" t="s">
        <v>77843</v>
      </c>
      <c r="B17576" s="1">
        <v>1</v>
      </c>
      <c r="C17576" s="1" t="s">
        <v>22</v>
      </c>
      <c r="D17576" s="1">
        <v>14987118133413</v>
      </c>
      <c r="E17576" s="1">
        <v>4987118133416</v>
      </c>
      <c r="G17576" t="s">
        <v>77842</v>
      </c>
      <c r="H17576" t="s">
        <v>77841</v>
      </c>
      <c r="I17576" t="s">
        <v>2665</v>
      </c>
      <c r="J17576" t="s">
        <v>14</v>
      </c>
      <c r="K17576" t="s">
        <v>177</v>
      </c>
      <c r="L17576" s="1">
        <v>4987118133430</v>
      </c>
      <c r="M17576" t="s">
        <v>77841</v>
      </c>
      <c r="N17576" t="s">
        <v>16</v>
      </c>
      <c r="O17576">
        <v>1</v>
      </c>
      <c r="P17576" t="s">
        <v>22</v>
      </c>
    </row>
    <row r="17577" spans="1:16" x14ac:dyDescent="0.45">
      <c r="A17577" s="7" t="s">
        <v>77843</v>
      </c>
      <c r="B17577" s="8">
        <v>1</v>
      </c>
      <c r="C17577" s="8" t="s">
        <v>22</v>
      </c>
      <c r="D17577" s="8">
        <v>14987123403808</v>
      </c>
      <c r="E17577" s="8">
        <v>4987123403801</v>
      </c>
      <c r="F17577" s="8"/>
      <c r="G17577" s="7" t="s">
        <v>77842</v>
      </c>
      <c r="H17577" s="7" t="s">
        <v>77841</v>
      </c>
      <c r="I17577" s="7" t="s">
        <v>2665</v>
      </c>
      <c r="J17577" s="7" t="s">
        <v>14</v>
      </c>
      <c r="K17577" s="7" t="s">
        <v>177</v>
      </c>
      <c r="L17577" s="8">
        <v>4987123552455</v>
      </c>
      <c r="M17577" s="7" t="s">
        <v>77841</v>
      </c>
      <c r="N17577" s="7" t="s">
        <v>16</v>
      </c>
      <c r="O17577" s="7">
        <v>1</v>
      </c>
      <c r="P17577" s="7" t="s">
        <v>22</v>
      </c>
    </row>
    <row r="17578" spans="1:16" x14ac:dyDescent="0.45">
      <c r="A17578" t="s">
        <v>52609</v>
      </c>
      <c r="B17578" s="1">
        <v>1</v>
      </c>
      <c r="C17578" s="1" t="s">
        <v>22</v>
      </c>
      <c r="D17578" s="1">
        <v>14987080237010</v>
      </c>
      <c r="E17578" s="1">
        <v>4987080237013</v>
      </c>
      <c r="G17578" t="s">
        <v>52608</v>
      </c>
      <c r="H17578" t="s">
        <v>52607</v>
      </c>
      <c r="I17578" t="s">
        <v>2665</v>
      </c>
      <c r="J17578" t="s">
        <v>14</v>
      </c>
      <c r="K17578" t="s">
        <v>36</v>
      </c>
      <c r="L17578" s="1">
        <v>4987080990444</v>
      </c>
      <c r="M17578" t="s">
        <v>52607</v>
      </c>
      <c r="N17578" t="s">
        <v>16</v>
      </c>
      <c r="O17578">
        <v>1</v>
      </c>
      <c r="P17578" t="s">
        <v>22</v>
      </c>
    </row>
    <row r="17579" spans="1:16" x14ac:dyDescent="0.45">
      <c r="A17579" s="7" t="s">
        <v>49534</v>
      </c>
      <c r="B17579" s="8">
        <v>1</v>
      </c>
      <c r="C17579" s="8" t="s">
        <v>22</v>
      </c>
      <c r="D17579" s="8">
        <v>14987117272045</v>
      </c>
      <c r="E17579" s="8">
        <v>4987117272048</v>
      </c>
      <c r="F17579" s="8"/>
      <c r="G17579" s="7" t="s">
        <v>49533</v>
      </c>
      <c r="H17579" s="7" t="s">
        <v>49532</v>
      </c>
      <c r="I17579" s="7" t="s">
        <v>2665</v>
      </c>
      <c r="J17579" s="7" t="s">
        <v>14</v>
      </c>
      <c r="K17579" s="7" t="s">
        <v>36</v>
      </c>
      <c r="L17579" s="8">
        <v>4987117272055</v>
      </c>
      <c r="M17579" s="7" t="s">
        <v>49532</v>
      </c>
      <c r="N17579" s="7" t="s">
        <v>16</v>
      </c>
      <c r="O17579" s="7">
        <v>1</v>
      </c>
      <c r="P17579" s="7" t="s">
        <v>22</v>
      </c>
    </row>
    <row r="17580" spans="1:16" x14ac:dyDescent="0.45">
      <c r="A17580" t="s">
        <v>23651</v>
      </c>
      <c r="B17580" s="1">
        <v>1</v>
      </c>
      <c r="C17580" s="1" t="s">
        <v>22</v>
      </c>
      <c r="D17580" s="1">
        <v>14987114432800</v>
      </c>
      <c r="E17580" s="1">
        <v>4987114432803</v>
      </c>
      <c r="G17580" t="s">
        <v>23650</v>
      </c>
      <c r="H17580" t="s">
        <v>23649</v>
      </c>
      <c r="I17580" t="s">
        <v>2665</v>
      </c>
      <c r="J17580" t="s">
        <v>14</v>
      </c>
      <c r="K17580" t="s">
        <v>36</v>
      </c>
      <c r="L17580" s="1">
        <v>4987114432896</v>
      </c>
      <c r="M17580" t="s">
        <v>23649</v>
      </c>
      <c r="N17580" t="s">
        <v>16</v>
      </c>
      <c r="O17580">
        <v>1</v>
      </c>
      <c r="P17580" t="s">
        <v>22</v>
      </c>
    </row>
    <row r="17581" spans="1:16" x14ac:dyDescent="0.45">
      <c r="A17581" s="7" t="s">
        <v>23654</v>
      </c>
      <c r="B17581" s="8">
        <v>1</v>
      </c>
      <c r="C17581" s="8" t="s">
        <v>22</v>
      </c>
      <c r="D17581" s="8">
        <v>14987114700305</v>
      </c>
      <c r="E17581" s="8">
        <v>4987114700308</v>
      </c>
      <c r="F17581" s="8"/>
      <c r="G17581" s="7" t="s">
        <v>23653</v>
      </c>
      <c r="H17581" s="7" t="s">
        <v>23652</v>
      </c>
      <c r="I17581" s="7" t="s">
        <v>2665</v>
      </c>
      <c r="J17581" s="7" t="s">
        <v>14</v>
      </c>
      <c r="K17581" s="7" t="s">
        <v>177</v>
      </c>
      <c r="L17581" s="8">
        <v>4987114700391</v>
      </c>
      <c r="M17581" s="7" t="s">
        <v>23652</v>
      </c>
      <c r="N17581" s="7" t="s">
        <v>16</v>
      </c>
      <c r="O17581" s="7">
        <v>1</v>
      </c>
      <c r="P17581" s="7" t="s">
        <v>22</v>
      </c>
    </row>
    <row r="17582" spans="1:16" x14ac:dyDescent="0.45">
      <c r="A17582" t="s">
        <v>23654</v>
      </c>
      <c r="B17582" s="1">
        <v>1</v>
      </c>
      <c r="C17582" s="1" t="s">
        <v>22</v>
      </c>
      <c r="D17582" s="1">
        <v>14987224050987</v>
      </c>
      <c r="E17582" s="1">
        <v>4987224050980</v>
      </c>
      <c r="G17582" t="s">
        <v>23653</v>
      </c>
      <c r="H17582" t="s">
        <v>23652</v>
      </c>
      <c r="I17582" t="s">
        <v>2665</v>
      </c>
      <c r="J17582" t="s">
        <v>14</v>
      </c>
      <c r="K17582" t="s">
        <v>177</v>
      </c>
      <c r="L17582" s="1">
        <v>4987224714202</v>
      </c>
      <c r="M17582" t="s">
        <v>23652</v>
      </c>
      <c r="N17582" t="s">
        <v>16</v>
      </c>
      <c r="O17582">
        <v>1</v>
      </c>
      <c r="P17582" t="s">
        <v>22</v>
      </c>
    </row>
    <row r="17583" spans="1:16" x14ac:dyDescent="0.45">
      <c r="A17583" s="7" t="s">
        <v>23655</v>
      </c>
      <c r="B17583" s="8">
        <v>1</v>
      </c>
      <c r="C17583" s="8" t="s">
        <v>22</v>
      </c>
      <c r="D17583" s="8">
        <v>14987114700305</v>
      </c>
      <c r="E17583" s="8">
        <v>4987114700308</v>
      </c>
      <c r="F17583" s="8"/>
      <c r="G17583" s="7" t="s">
        <v>23653</v>
      </c>
      <c r="H17583" s="7" t="s">
        <v>23652</v>
      </c>
      <c r="I17583" s="7" t="s">
        <v>2665</v>
      </c>
      <c r="J17583" s="7" t="s">
        <v>14</v>
      </c>
      <c r="K17583" s="7" t="s">
        <v>177</v>
      </c>
      <c r="L17583" s="8">
        <v>4987224714202</v>
      </c>
      <c r="M17583" s="7" t="s">
        <v>23652</v>
      </c>
      <c r="N17583" s="7" t="s">
        <v>16</v>
      </c>
      <c r="O17583" s="7">
        <v>1</v>
      </c>
      <c r="P17583" s="7" t="s">
        <v>22</v>
      </c>
    </row>
    <row r="17584" spans="1:16" x14ac:dyDescent="0.45">
      <c r="A17584" t="s">
        <v>27143</v>
      </c>
      <c r="B17584" s="1">
        <v>1</v>
      </c>
      <c r="C17584" s="1" t="s">
        <v>22</v>
      </c>
      <c r="D17584" s="1">
        <v>14987120124102</v>
      </c>
      <c r="E17584" s="1">
        <v>4987120124105</v>
      </c>
      <c r="G17584" t="s">
        <v>27142</v>
      </c>
      <c r="H17584" t="s">
        <v>27141</v>
      </c>
      <c r="I17584" t="s">
        <v>2665</v>
      </c>
      <c r="J17584" t="s">
        <v>14</v>
      </c>
      <c r="K17584" t="s">
        <v>177</v>
      </c>
      <c r="L17584" s="1">
        <v>4987120124167</v>
      </c>
      <c r="M17584" t="s">
        <v>27141</v>
      </c>
      <c r="N17584" t="s">
        <v>16</v>
      </c>
      <c r="O17584">
        <v>1</v>
      </c>
      <c r="P17584" t="s">
        <v>22</v>
      </c>
    </row>
    <row r="17585" spans="1:16" x14ac:dyDescent="0.45">
      <c r="A17585" s="7" t="s">
        <v>27143</v>
      </c>
      <c r="B17585" s="8">
        <v>1</v>
      </c>
      <c r="C17585" s="8" t="s">
        <v>22</v>
      </c>
      <c r="D17585" s="8">
        <v>14987424681714</v>
      </c>
      <c r="E17585" s="8">
        <v>4987424681717</v>
      </c>
      <c r="F17585" s="8"/>
      <c r="G17585" s="7" t="s">
        <v>27142</v>
      </c>
      <c r="H17585" s="7" t="s">
        <v>27141</v>
      </c>
      <c r="I17585" s="7" t="s">
        <v>2665</v>
      </c>
      <c r="J17585" s="7" t="s">
        <v>14</v>
      </c>
      <c r="K17585" s="7" t="s">
        <v>177</v>
      </c>
      <c r="L17585" s="8">
        <v>4987424681700</v>
      </c>
      <c r="M17585" s="7" t="s">
        <v>27141</v>
      </c>
      <c r="N17585" s="7" t="s">
        <v>16</v>
      </c>
      <c r="O17585" s="7">
        <v>1</v>
      </c>
      <c r="P17585" s="7" t="s">
        <v>22</v>
      </c>
    </row>
    <row r="17586" spans="1:16" x14ac:dyDescent="0.45">
      <c r="A17586" t="s">
        <v>65966</v>
      </c>
      <c r="B17586" s="1">
        <v>1</v>
      </c>
      <c r="C17586" s="1" t="s">
        <v>22</v>
      </c>
      <c r="D17586" s="1">
        <v>14987376225011</v>
      </c>
      <c r="E17586" s="1">
        <v>4987376225014</v>
      </c>
      <c r="G17586" t="s">
        <v>65965</v>
      </c>
      <c r="H17586" t="s">
        <v>65964</v>
      </c>
      <c r="I17586" t="s">
        <v>2665</v>
      </c>
      <c r="J17586" t="s">
        <v>14</v>
      </c>
      <c r="K17586" t="s">
        <v>177</v>
      </c>
      <c r="L17586" s="1">
        <v>4987376225090</v>
      </c>
      <c r="M17586" t="s">
        <v>65964</v>
      </c>
      <c r="N17586" t="s">
        <v>16</v>
      </c>
      <c r="O17586">
        <v>1</v>
      </c>
      <c r="P17586" t="s">
        <v>22</v>
      </c>
    </row>
    <row r="17587" spans="1:16" x14ac:dyDescent="0.45">
      <c r="A17587" s="7" t="s">
        <v>38261</v>
      </c>
      <c r="B17587" s="8">
        <v>500</v>
      </c>
      <c r="C17587" s="8" t="s">
        <v>87</v>
      </c>
      <c r="D17587" s="8">
        <v>14987770508208</v>
      </c>
      <c r="E17587" s="8">
        <v>4987770508201</v>
      </c>
      <c r="F17587" s="8"/>
      <c r="G17587" s="7" t="s">
        <v>38258</v>
      </c>
      <c r="H17587" s="7" t="s">
        <v>38257</v>
      </c>
      <c r="I17587" s="7" t="s">
        <v>5272</v>
      </c>
      <c r="J17587" s="7" t="s">
        <v>84</v>
      </c>
      <c r="K17587" s="7" t="s">
        <v>85</v>
      </c>
      <c r="L17587" s="8">
        <v>4987770508218</v>
      </c>
      <c r="M17587" s="7" t="s">
        <v>38257</v>
      </c>
      <c r="N17587" s="7" t="s">
        <v>1236</v>
      </c>
      <c r="O17587" s="7">
        <v>500</v>
      </c>
      <c r="P17587" s="7" t="s">
        <v>87</v>
      </c>
    </row>
    <row r="17588" spans="1:16" x14ac:dyDescent="0.45">
      <c r="A17588" t="s">
        <v>38259</v>
      </c>
      <c r="B17588" s="1">
        <v>250</v>
      </c>
      <c r="C17588" s="1" t="s">
        <v>87</v>
      </c>
      <c r="D17588" s="1">
        <v>14987770507706</v>
      </c>
      <c r="E17588" s="1">
        <v>4987770507709</v>
      </c>
      <c r="G17588" t="s">
        <v>38258</v>
      </c>
      <c r="H17588" t="s">
        <v>38257</v>
      </c>
      <c r="I17588" t="s">
        <v>5272</v>
      </c>
      <c r="J17588" t="s">
        <v>84</v>
      </c>
      <c r="K17588" t="s">
        <v>85</v>
      </c>
      <c r="L17588" s="1">
        <v>4987770507716</v>
      </c>
      <c r="M17588" t="s">
        <v>38257</v>
      </c>
      <c r="N17588" t="s">
        <v>86</v>
      </c>
      <c r="O17588">
        <v>25</v>
      </c>
      <c r="P17588" t="s">
        <v>87</v>
      </c>
    </row>
    <row r="17589" spans="1:16" x14ac:dyDescent="0.45">
      <c r="A17589" s="7" t="s">
        <v>38260</v>
      </c>
      <c r="B17589" s="8">
        <v>500</v>
      </c>
      <c r="C17589" s="8" t="s">
        <v>87</v>
      </c>
      <c r="D17589" s="8">
        <v>14987770507805</v>
      </c>
      <c r="E17589" s="8">
        <v>4987770507808</v>
      </c>
      <c r="F17589" s="8"/>
      <c r="G17589" s="7" t="s">
        <v>38258</v>
      </c>
      <c r="H17589" s="7" t="s">
        <v>38257</v>
      </c>
      <c r="I17589" s="7" t="s">
        <v>5272</v>
      </c>
      <c r="J17589" s="7" t="s">
        <v>84</v>
      </c>
      <c r="K17589" s="7" t="s">
        <v>85</v>
      </c>
      <c r="L17589" s="8">
        <v>4987770507815</v>
      </c>
      <c r="M17589" s="7" t="s">
        <v>38257</v>
      </c>
      <c r="N17589" s="7" t="s">
        <v>86</v>
      </c>
      <c r="O17589" s="7">
        <v>50</v>
      </c>
      <c r="P17589" s="7" t="s">
        <v>87</v>
      </c>
    </row>
    <row r="17590" spans="1:16" x14ac:dyDescent="0.45">
      <c r="A17590" t="s">
        <v>65950</v>
      </c>
      <c r="B17590" s="1">
        <v>500</v>
      </c>
      <c r="C17590" s="1" t="s">
        <v>87</v>
      </c>
      <c r="D17590" s="1">
        <v>14987376565025</v>
      </c>
      <c r="E17590" s="1">
        <v>4987376565028</v>
      </c>
      <c r="G17590" t="s">
        <v>65948</v>
      </c>
      <c r="H17590" t="s">
        <v>65949</v>
      </c>
      <c r="I17590" t="s">
        <v>2607</v>
      </c>
      <c r="J17590" t="s">
        <v>84</v>
      </c>
      <c r="K17590" t="s">
        <v>85</v>
      </c>
      <c r="L17590" s="1">
        <v>4987376565097</v>
      </c>
      <c r="M17590" t="s">
        <v>65947</v>
      </c>
      <c r="N17590" t="s">
        <v>86</v>
      </c>
      <c r="O17590">
        <v>10</v>
      </c>
      <c r="P17590" t="s">
        <v>87</v>
      </c>
    </row>
    <row r="17591" spans="1:16" x14ac:dyDescent="0.45">
      <c r="A17591" s="7" t="s">
        <v>65950</v>
      </c>
      <c r="B17591" s="8">
        <v>100</v>
      </c>
      <c r="C17591" s="8" t="s">
        <v>87</v>
      </c>
      <c r="D17591" s="8">
        <v>14987376565018</v>
      </c>
      <c r="E17591" s="8">
        <v>4987376565011</v>
      </c>
      <c r="F17591" s="8"/>
      <c r="G17591" s="7" t="s">
        <v>65948</v>
      </c>
      <c r="H17591" s="7" t="s">
        <v>65949</v>
      </c>
      <c r="I17591" s="7" t="s">
        <v>2607</v>
      </c>
      <c r="J17591" s="7" t="s">
        <v>84</v>
      </c>
      <c r="K17591" s="7" t="s">
        <v>85</v>
      </c>
      <c r="L17591" s="8">
        <v>4987376565097</v>
      </c>
      <c r="M17591" s="7" t="s">
        <v>65947</v>
      </c>
      <c r="N17591" s="7" t="s">
        <v>86</v>
      </c>
      <c r="O17591" s="7">
        <v>10</v>
      </c>
      <c r="P17591" s="7" t="s">
        <v>87</v>
      </c>
    </row>
    <row r="17592" spans="1:16" x14ac:dyDescent="0.45">
      <c r="A17592" t="s">
        <v>65954</v>
      </c>
      <c r="B17592" s="1">
        <v>100</v>
      </c>
      <c r="C17592" s="1" t="s">
        <v>87</v>
      </c>
      <c r="D17592" s="1">
        <v>14987376564912</v>
      </c>
      <c r="E17592" s="1">
        <v>4987376564915</v>
      </c>
      <c r="G17592" t="s">
        <v>65952</v>
      </c>
      <c r="H17592" t="s">
        <v>65953</v>
      </c>
      <c r="I17592" t="s">
        <v>2607</v>
      </c>
      <c r="J17592" t="s">
        <v>84</v>
      </c>
      <c r="K17592" t="s">
        <v>85</v>
      </c>
      <c r="L17592" s="1">
        <v>4987376564991</v>
      </c>
      <c r="M17592" t="s">
        <v>65951</v>
      </c>
      <c r="N17592" t="s">
        <v>86</v>
      </c>
      <c r="O17592">
        <v>10</v>
      </c>
      <c r="P17592" t="s">
        <v>87</v>
      </c>
    </row>
    <row r="17593" spans="1:16" x14ac:dyDescent="0.45">
      <c r="A17593" s="7" t="s">
        <v>65957</v>
      </c>
      <c r="B17593" s="8">
        <v>300</v>
      </c>
      <c r="C17593" s="8" t="s">
        <v>53</v>
      </c>
      <c r="D17593" s="8">
        <v>14987376565124</v>
      </c>
      <c r="E17593" s="8">
        <v>4987376565127</v>
      </c>
      <c r="F17593" s="8"/>
      <c r="G17593" s="7" t="s">
        <v>65956</v>
      </c>
      <c r="H17593" s="7" t="s">
        <v>65955</v>
      </c>
      <c r="I17593" s="7" t="s">
        <v>2529</v>
      </c>
      <c r="J17593" s="7" t="s">
        <v>50</v>
      </c>
      <c r="K17593" s="7" t="s">
        <v>51</v>
      </c>
      <c r="L17593" s="8">
        <v>4987376565196</v>
      </c>
      <c r="M17593" s="7" t="s">
        <v>65955</v>
      </c>
      <c r="N17593" s="7" t="s">
        <v>52</v>
      </c>
      <c r="O17593" s="7">
        <v>10</v>
      </c>
      <c r="P17593" s="7" t="s">
        <v>53</v>
      </c>
    </row>
    <row r="17594" spans="1:16" x14ac:dyDescent="0.45">
      <c r="A17594" t="s">
        <v>65957</v>
      </c>
      <c r="B17594" s="1">
        <v>100</v>
      </c>
      <c r="C17594" s="1" t="s">
        <v>53</v>
      </c>
      <c r="D17594" s="1">
        <v>14987376565117</v>
      </c>
      <c r="E17594" s="1">
        <v>4987376565110</v>
      </c>
      <c r="G17594" t="s">
        <v>65956</v>
      </c>
      <c r="H17594" t="s">
        <v>65955</v>
      </c>
      <c r="I17594" t="s">
        <v>2529</v>
      </c>
      <c r="J17594" t="s">
        <v>50</v>
      </c>
      <c r="K17594" t="s">
        <v>51</v>
      </c>
      <c r="L17594" s="1">
        <v>4987376565196</v>
      </c>
      <c r="M17594" t="s">
        <v>65955</v>
      </c>
      <c r="N17594" t="s">
        <v>52</v>
      </c>
      <c r="O17594">
        <v>10</v>
      </c>
      <c r="P17594" t="s">
        <v>53</v>
      </c>
    </row>
    <row r="17595" spans="1:16" x14ac:dyDescent="0.45">
      <c r="A17595" s="7" t="s">
        <v>12406</v>
      </c>
      <c r="B17595" s="8">
        <v>100</v>
      </c>
      <c r="C17595" s="8" t="s">
        <v>53</v>
      </c>
      <c r="D17595" s="8">
        <v>14987199105460</v>
      </c>
      <c r="E17595" s="8">
        <v>4987199105463</v>
      </c>
      <c r="F17595" s="8"/>
      <c r="G17595" s="7" t="s">
        <v>12405</v>
      </c>
      <c r="H17595" s="7" t="s">
        <v>12404</v>
      </c>
      <c r="I17595" s="7" t="s">
        <v>633</v>
      </c>
      <c r="J17595" s="7" t="s">
        <v>50</v>
      </c>
      <c r="K17595" s="7" t="s">
        <v>51</v>
      </c>
      <c r="L17595" s="8">
        <v>4987199605420</v>
      </c>
      <c r="M17595" s="7" t="s">
        <v>12404</v>
      </c>
      <c r="N17595" s="7" t="s">
        <v>52</v>
      </c>
      <c r="O17595" s="7">
        <v>10</v>
      </c>
      <c r="P17595" s="7" t="s">
        <v>53</v>
      </c>
    </row>
    <row r="17596" spans="1:16" x14ac:dyDescent="0.45">
      <c r="A17596" t="s">
        <v>12406</v>
      </c>
      <c r="B17596" s="1">
        <v>500</v>
      </c>
      <c r="C17596" s="1" t="s">
        <v>53</v>
      </c>
      <c r="D17596" s="1">
        <v>14987199105491</v>
      </c>
      <c r="E17596" s="1">
        <v>4987199105494</v>
      </c>
      <c r="G17596" t="s">
        <v>12405</v>
      </c>
      <c r="H17596" t="s">
        <v>12404</v>
      </c>
      <c r="I17596" t="s">
        <v>633</v>
      </c>
      <c r="J17596" t="s">
        <v>50</v>
      </c>
      <c r="K17596" t="s">
        <v>51</v>
      </c>
      <c r="L17596" s="1">
        <v>4987199605420</v>
      </c>
      <c r="M17596" t="s">
        <v>12404</v>
      </c>
      <c r="N17596" t="s">
        <v>52</v>
      </c>
      <c r="O17596">
        <v>10</v>
      </c>
      <c r="P17596" t="s">
        <v>53</v>
      </c>
    </row>
    <row r="17597" spans="1:16" x14ac:dyDescent="0.45">
      <c r="A17597" s="7" t="s">
        <v>12406</v>
      </c>
      <c r="B17597" s="8">
        <v>300</v>
      </c>
      <c r="C17597" s="8" t="s">
        <v>53</v>
      </c>
      <c r="D17597" s="8">
        <v>14987199105484</v>
      </c>
      <c r="E17597" s="8">
        <v>4987199105487</v>
      </c>
      <c r="F17597" s="8"/>
      <c r="G17597" s="7" t="s">
        <v>12405</v>
      </c>
      <c r="H17597" s="7" t="s">
        <v>12404</v>
      </c>
      <c r="I17597" s="7" t="s">
        <v>633</v>
      </c>
      <c r="J17597" s="7" t="s">
        <v>50</v>
      </c>
      <c r="K17597" s="7" t="s">
        <v>51</v>
      </c>
      <c r="L17597" s="8">
        <v>4987199605420</v>
      </c>
      <c r="M17597" s="7" t="s">
        <v>12404</v>
      </c>
      <c r="N17597" s="7" t="s">
        <v>52</v>
      </c>
      <c r="O17597" s="7">
        <v>10</v>
      </c>
      <c r="P17597" s="7" t="s">
        <v>53</v>
      </c>
    </row>
    <row r="17598" spans="1:16" x14ac:dyDescent="0.45">
      <c r="A17598" t="s">
        <v>12406</v>
      </c>
      <c r="B17598" s="1">
        <v>100</v>
      </c>
      <c r="C17598" s="1" t="s">
        <v>53</v>
      </c>
      <c r="D17598" s="1">
        <v>14987994500286</v>
      </c>
      <c r="E17598" s="1">
        <v>4987994500289</v>
      </c>
      <c r="G17598" t="s">
        <v>12405</v>
      </c>
      <c r="H17598" t="s">
        <v>12404</v>
      </c>
      <c r="I17598" t="s">
        <v>633</v>
      </c>
      <c r="J17598" t="s">
        <v>50</v>
      </c>
      <c r="K17598" t="s">
        <v>51</v>
      </c>
      <c r="L17598" s="1">
        <v>4987994100243</v>
      </c>
      <c r="M17598" t="s">
        <v>12404</v>
      </c>
      <c r="N17598" t="s">
        <v>52</v>
      </c>
      <c r="O17598">
        <v>10</v>
      </c>
      <c r="P17598" t="s">
        <v>53</v>
      </c>
    </row>
    <row r="17599" spans="1:16" x14ac:dyDescent="0.45">
      <c r="A17599" s="7" t="s">
        <v>12406</v>
      </c>
      <c r="B17599" s="8">
        <v>500</v>
      </c>
      <c r="C17599" s="8" t="s">
        <v>53</v>
      </c>
      <c r="D17599" s="8">
        <v>14987909103717</v>
      </c>
      <c r="E17599" s="8">
        <v>4987909103710</v>
      </c>
      <c r="F17599" s="8"/>
      <c r="G17599" s="7" t="s">
        <v>12405</v>
      </c>
      <c r="H17599" s="7" t="s">
        <v>12404</v>
      </c>
      <c r="I17599" s="7" t="s">
        <v>633</v>
      </c>
      <c r="J17599" s="7" t="s">
        <v>50</v>
      </c>
      <c r="K17599" s="7" t="s">
        <v>51</v>
      </c>
      <c r="L17599" s="8">
        <v>4987909103598</v>
      </c>
      <c r="M17599" s="7" t="s">
        <v>12404</v>
      </c>
      <c r="N17599" s="7" t="s">
        <v>52</v>
      </c>
      <c r="O17599" s="7">
        <v>10</v>
      </c>
      <c r="P17599" s="7" t="s">
        <v>53</v>
      </c>
    </row>
    <row r="17600" spans="1:16" x14ac:dyDescent="0.45">
      <c r="A17600" t="s">
        <v>12406</v>
      </c>
      <c r="B17600" s="1">
        <v>100</v>
      </c>
      <c r="C17600" s="1" t="s">
        <v>53</v>
      </c>
      <c r="D17600" s="1">
        <v>14987909103519</v>
      </c>
      <c r="E17600" s="1">
        <v>4987909103512</v>
      </c>
      <c r="G17600" t="s">
        <v>12405</v>
      </c>
      <c r="H17600" t="s">
        <v>12404</v>
      </c>
      <c r="I17600" t="s">
        <v>633</v>
      </c>
      <c r="J17600" t="s">
        <v>50</v>
      </c>
      <c r="K17600" t="s">
        <v>51</v>
      </c>
      <c r="L17600" s="1">
        <v>4987909103598</v>
      </c>
      <c r="M17600" t="s">
        <v>12404</v>
      </c>
      <c r="N17600" t="s">
        <v>52</v>
      </c>
      <c r="O17600">
        <v>10</v>
      </c>
      <c r="P17600" t="s">
        <v>53</v>
      </c>
    </row>
    <row r="17601" spans="1:16" x14ac:dyDescent="0.45">
      <c r="A17601" s="7" t="s">
        <v>12407</v>
      </c>
      <c r="B17601" s="8">
        <v>280</v>
      </c>
      <c r="C17601" s="8" t="s">
        <v>53</v>
      </c>
      <c r="D17601" s="8">
        <v>14987994500293</v>
      </c>
      <c r="E17601" s="8">
        <v>4987994500296</v>
      </c>
      <c r="F17601" s="8"/>
      <c r="G17601" s="7" t="s">
        <v>12405</v>
      </c>
      <c r="H17601" s="7" t="s">
        <v>12404</v>
      </c>
      <c r="I17601" s="7" t="s">
        <v>633</v>
      </c>
      <c r="J17601" s="7" t="s">
        <v>50</v>
      </c>
      <c r="K17601" s="7" t="s">
        <v>51</v>
      </c>
      <c r="L17601" s="8">
        <v>4987994100250</v>
      </c>
      <c r="M17601" s="7" t="s">
        <v>12404</v>
      </c>
      <c r="N17601" s="7" t="s">
        <v>52</v>
      </c>
      <c r="O17601" s="7">
        <v>14</v>
      </c>
      <c r="P17601" s="7" t="s">
        <v>53</v>
      </c>
    </row>
    <row r="17602" spans="1:16" x14ac:dyDescent="0.45">
      <c r="A17602" t="s">
        <v>12407</v>
      </c>
      <c r="B17602" s="1">
        <v>280</v>
      </c>
      <c r="C17602" s="1" t="s">
        <v>53</v>
      </c>
      <c r="D17602" s="1">
        <v>14987199105477</v>
      </c>
      <c r="E17602" s="1">
        <v>4987199105470</v>
      </c>
      <c r="G17602" t="s">
        <v>12405</v>
      </c>
      <c r="H17602" t="s">
        <v>12404</v>
      </c>
      <c r="I17602" t="s">
        <v>633</v>
      </c>
      <c r="J17602" t="s">
        <v>50</v>
      </c>
      <c r="K17602" t="s">
        <v>51</v>
      </c>
      <c r="L17602" s="1">
        <v>4987199605437</v>
      </c>
      <c r="M17602" t="s">
        <v>12404</v>
      </c>
      <c r="N17602" t="s">
        <v>52</v>
      </c>
      <c r="O17602">
        <v>14</v>
      </c>
      <c r="P17602" t="s">
        <v>53</v>
      </c>
    </row>
    <row r="17603" spans="1:16" x14ac:dyDescent="0.45">
      <c r="A17603" s="7" t="s">
        <v>12407</v>
      </c>
      <c r="B17603" s="8">
        <v>280</v>
      </c>
      <c r="C17603" s="8" t="s">
        <v>53</v>
      </c>
      <c r="D17603" s="8">
        <v>14987909103618</v>
      </c>
      <c r="E17603" s="8">
        <v>4987909103611</v>
      </c>
      <c r="F17603" s="8"/>
      <c r="G17603" s="7" t="s">
        <v>12405</v>
      </c>
      <c r="H17603" s="7" t="s">
        <v>12404</v>
      </c>
      <c r="I17603" s="7" t="s">
        <v>633</v>
      </c>
      <c r="J17603" s="7" t="s">
        <v>50</v>
      </c>
      <c r="K17603" s="7" t="s">
        <v>51</v>
      </c>
      <c r="L17603" s="8">
        <v>4987909103697</v>
      </c>
      <c r="M17603" s="7" t="s">
        <v>12404</v>
      </c>
      <c r="N17603" s="7" t="s">
        <v>52</v>
      </c>
      <c r="O17603" s="7">
        <v>14</v>
      </c>
      <c r="P17603" s="7" t="s">
        <v>53</v>
      </c>
    </row>
    <row r="17604" spans="1:16" x14ac:dyDescent="0.45">
      <c r="A17604" t="s">
        <v>12408</v>
      </c>
      <c r="B17604" s="1">
        <v>500</v>
      </c>
      <c r="C17604" s="1" t="s">
        <v>53</v>
      </c>
      <c r="D17604" s="1">
        <v>14987909103816</v>
      </c>
      <c r="E17604" s="1">
        <v>4987909103819</v>
      </c>
      <c r="G17604" t="s">
        <v>12405</v>
      </c>
      <c r="H17604" t="s">
        <v>12404</v>
      </c>
      <c r="I17604" t="s">
        <v>633</v>
      </c>
      <c r="J17604" t="s">
        <v>50</v>
      </c>
      <c r="K17604" t="s">
        <v>51</v>
      </c>
      <c r="L17604" s="1">
        <v>4987909103895</v>
      </c>
      <c r="M17604" t="s">
        <v>12404</v>
      </c>
      <c r="N17604" t="s">
        <v>56</v>
      </c>
      <c r="O17604">
        <v>500</v>
      </c>
      <c r="P17604" t="s">
        <v>53</v>
      </c>
    </row>
    <row r="17605" spans="1:16" x14ac:dyDescent="0.45">
      <c r="A17605" s="7" t="s">
        <v>12408</v>
      </c>
      <c r="B17605" s="8">
        <v>500</v>
      </c>
      <c r="C17605" s="8" t="s">
        <v>53</v>
      </c>
      <c r="D17605" s="8">
        <v>14987199105507</v>
      </c>
      <c r="E17605" s="8">
        <v>4987199105500</v>
      </c>
      <c r="F17605" s="8"/>
      <c r="G17605" s="7" t="s">
        <v>12405</v>
      </c>
      <c r="H17605" s="7" t="s">
        <v>12404</v>
      </c>
      <c r="I17605" s="7" t="s">
        <v>633</v>
      </c>
      <c r="J17605" s="7" t="s">
        <v>50</v>
      </c>
      <c r="K17605" s="7" t="s">
        <v>51</v>
      </c>
      <c r="L17605" s="8">
        <v>4987199605444</v>
      </c>
      <c r="M17605" s="7" t="s">
        <v>12404</v>
      </c>
      <c r="N17605" s="7" t="s">
        <v>56</v>
      </c>
      <c r="O17605" s="7">
        <v>500</v>
      </c>
      <c r="P17605" s="7" t="s">
        <v>53</v>
      </c>
    </row>
    <row r="17606" spans="1:16" x14ac:dyDescent="0.45">
      <c r="A17606" t="s">
        <v>12411</v>
      </c>
      <c r="B17606" s="1">
        <v>500</v>
      </c>
      <c r="C17606" s="1" t="s">
        <v>53</v>
      </c>
      <c r="D17606" s="1">
        <v>14987909103311</v>
      </c>
      <c r="E17606" s="1">
        <v>4987909103314</v>
      </c>
      <c r="G17606" t="s">
        <v>12410</v>
      </c>
      <c r="H17606" t="s">
        <v>12409</v>
      </c>
      <c r="I17606" t="s">
        <v>60</v>
      </c>
      <c r="J17606" t="s">
        <v>50</v>
      </c>
      <c r="K17606" t="s">
        <v>51</v>
      </c>
      <c r="L17606" s="1">
        <v>4987909103192</v>
      </c>
      <c r="M17606" t="s">
        <v>12409</v>
      </c>
      <c r="N17606" t="s">
        <v>52</v>
      </c>
      <c r="O17606">
        <v>10</v>
      </c>
      <c r="P17606" t="s">
        <v>53</v>
      </c>
    </row>
    <row r="17607" spans="1:16" x14ac:dyDescent="0.45">
      <c r="A17607" s="7" t="s">
        <v>12411</v>
      </c>
      <c r="B17607" s="8">
        <v>100</v>
      </c>
      <c r="C17607" s="8" t="s">
        <v>53</v>
      </c>
      <c r="D17607" s="8">
        <v>14987199105422</v>
      </c>
      <c r="E17607" s="8">
        <v>4987199105425</v>
      </c>
      <c r="F17607" s="8"/>
      <c r="G17607" s="7" t="s">
        <v>12410</v>
      </c>
      <c r="H17607" s="7" t="s">
        <v>12409</v>
      </c>
      <c r="I17607" s="7" t="s">
        <v>60</v>
      </c>
      <c r="J17607" s="7" t="s">
        <v>50</v>
      </c>
      <c r="K17607" s="7" t="s">
        <v>51</v>
      </c>
      <c r="L17607" s="8">
        <v>4987199605390</v>
      </c>
      <c r="M17607" s="7" t="s">
        <v>12409</v>
      </c>
      <c r="N17607" s="7" t="s">
        <v>52</v>
      </c>
      <c r="O17607" s="7">
        <v>10</v>
      </c>
      <c r="P17607" s="7" t="s">
        <v>53</v>
      </c>
    </row>
    <row r="17608" spans="1:16" x14ac:dyDescent="0.45">
      <c r="A17608" t="s">
        <v>12411</v>
      </c>
      <c r="B17608" s="1">
        <v>100</v>
      </c>
      <c r="C17608" s="1" t="s">
        <v>53</v>
      </c>
      <c r="D17608" s="1">
        <v>14987994500262</v>
      </c>
      <c r="E17608" s="1">
        <v>4987994500265</v>
      </c>
      <c r="G17608" t="s">
        <v>12410</v>
      </c>
      <c r="H17608" t="s">
        <v>12409</v>
      </c>
      <c r="I17608" t="s">
        <v>60</v>
      </c>
      <c r="J17608" t="s">
        <v>50</v>
      </c>
      <c r="K17608" t="s">
        <v>51</v>
      </c>
      <c r="L17608" s="1">
        <v>4987994100229</v>
      </c>
      <c r="M17608" t="s">
        <v>12409</v>
      </c>
      <c r="N17608" t="s">
        <v>52</v>
      </c>
      <c r="O17608">
        <v>10</v>
      </c>
      <c r="P17608" t="s">
        <v>53</v>
      </c>
    </row>
    <row r="17609" spans="1:16" x14ac:dyDescent="0.45">
      <c r="A17609" s="7" t="s">
        <v>12411</v>
      </c>
      <c r="B17609" s="8">
        <v>100</v>
      </c>
      <c r="C17609" s="8" t="s">
        <v>53</v>
      </c>
      <c r="D17609" s="8">
        <v>14987909103113</v>
      </c>
      <c r="E17609" s="8">
        <v>4987909103116</v>
      </c>
      <c r="F17609" s="8"/>
      <c r="G17609" s="7" t="s">
        <v>12410</v>
      </c>
      <c r="H17609" s="7" t="s">
        <v>12409</v>
      </c>
      <c r="I17609" s="7" t="s">
        <v>60</v>
      </c>
      <c r="J17609" s="7" t="s">
        <v>50</v>
      </c>
      <c r="K17609" s="7" t="s">
        <v>51</v>
      </c>
      <c r="L17609" s="8">
        <v>4987909103192</v>
      </c>
      <c r="M17609" s="7" t="s">
        <v>12409</v>
      </c>
      <c r="N17609" s="7" t="s">
        <v>52</v>
      </c>
      <c r="O17609" s="7">
        <v>10</v>
      </c>
      <c r="P17609" s="7" t="s">
        <v>53</v>
      </c>
    </row>
    <row r="17610" spans="1:16" x14ac:dyDescent="0.45">
      <c r="A17610" t="s">
        <v>12411</v>
      </c>
      <c r="B17610" s="1">
        <v>500</v>
      </c>
      <c r="C17610" s="1" t="s">
        <v>53</v>
      </c>
      <c r="D17610" s="1">
        <v>14987199105446</v>
      </c>
      <c r="E17610" s="1">
        <v>4987199105449</v>
      </c>
      <c r="G17610" t="s">
        <v>12410</v>
      </c>
      <c r="H17610" t="s">
        <v>12409</v>
      </c>
      <c r="I17610" t="s">
        <v>60</v>
      </c>
      <c r="J17610" t="s">
        <v>50</v>
      </c>
      <c r="K17610" t="s">
        <v>51</v>
      </c>
      <c r="L17610" s="1">
        <v>4987199605390</v>
      </c>
      <c r="M17610" t="s">
        <v>12409</v>
      </c>
      <c r="N17610" t="s">
        <v>52</v>
      </c>
      <c r="O17610">
        <v>10</v>
      </c>
      <c r="P17610" t="s">
        <v>53</v>
      </c>
    </row>
    <row r="17611" spans="1:16" x14ac:dyDescent="0.45">
      <c r="A17611" s="7" t="s">
        <v>12412</v>
      </c>
      <c r="B17611" s="8">
        <v>280</v>
      </c>
      <c r="C17611" s="8" t="s">
        <v>53</v>
      </c>
      <c r="D17611" s="8">
        <v>14987909103212</v>
      </c>
      <c r="E17611" s="8">
        <v>4987909103215</v>
      </c>
      <c r="F17611" s="8"/>
      <c r="G17611" s="7" t="s">
        <v>12410</v>
      </c>
      <c r="H17611" s="7" t="s">
        <v>12409</v>
      </c>
      <c r="I17611" s="7" t="s">
        <v>60</v>
      </c>
      <c r="J17611" s="7" t="s">
        <v>50</v>
      </c>
      <c r="K17611" s="7" t="s">
        <v>51</v>
      </c>
      <c r="L17611" s="8">
        <v>4987909103291</v>
      </c>
      <c r="M17611" s="7" t="s">
        <v>12409</v>
      </c>
      <c r="N17611" s="7" t="s">
        <v>52</v>
      </c>
      <c r="O17611" s="7">
        <v>14</v>
      </c>
      <c r="P17611" s="7" t="s">
        <v>53</v>
      </c>
    </row>
    <row r="17612" spans="1:16" x14ac:dyDescent="0.45">
      <c r="A17612" t="s">
        <v>12412</v>
      </c>
      <c r="B17612" s="1">
        <v>280</v>
      </c>
      <c r="C17612" s="1" t="s">
        <v>53</v>
      </c>
      <c r="D17612" s="1">
        <v>14987199105439</v>
      </c>
      <c r="E17612" s="1">
        <v>4987199105432</v>
      </c>
      <c r="G17612" t="s">
        <v>12410</v>
      </c>
      <c r="H17612" t="s">
        <v>12409</v>
      </c>
      <c r="I17612" t="s">
        <v>60</v>
      </c>
      <c r="J17612" t="s">
        <v>50</v>
      </c>
      <c r="K17612" t="s">
        <v>51</v>
      </c>
      <c r="L17612" s="1">
        <v>4987199605406</v>
      </c>
      <c r="M17612" t="s">
        <v>12409</v>
      </c>
      <c r="N17612" t="s">
        <v>52</v>
      </c>
      <c r="O17612">
        <v>14</v>
      </c>
      <c r="P17612" t="s">
        <v>53</v>
      </c>
    </row>
    <row r="17613" spans="1:16" x14ac:dyDescent="0.45">
      <c r="A17613" s="7" t="s">
        <v>12412</v>
      </c>
      <c r="B17613" s="8">
        <v>280</v>
      </c>
      <c r="C17613" s="8" t="s">
        <v>53</v>
      </c>
      <c r="D17613" s="8">
        <v>14987994500279</v>
      </c>
      <c r="E17613" s="8">
        <v>4987994500272</v>
      </c>
      <c r="F17613" s="8"/>
      <c r="G17613" s="7" t="s">
        <v>12410</v>
      </c>
      <c r="H17613" s="7" t="s">
        <v>12409</v>
      </c>
      <c r="I17613" s="7" t="s">
        <v>60</v>
      </c>
      <c r="J17613" s="7" t="s">
        <v>50</v>
      </c>
      <c r="K17613" s="7" t="s">
        <v>51</v>
      </c>
      <c r="L17613" s="8">
        <v>4987994100236</v>
      </c>
      <c r="M17613" s="7" t="s">
        <v>12409</v>
      </c>
      <c r="N17613" s="7" t="s">
        <v>52</v>
      </c>
      <c r="O17613" s="7">
        <v>14</v>
      </c>
      <c r="P17613" s="7" t="s">
        <v>53</v>
      </c>
    </row>
    <row r="17614" spans="1:16" x14ac:dyDescent="0.45">
      <c r="A17614" t="s">
        <v>12413</v>
      </c>
      <c r="B17614" s="1">
        <v>500</v>
      </c>
      <c r="C17614" s="1" t="s">
        <v>53</v>
      </c>
      <c r="D17614" s="1">
        <v>14987909103410</v>
      </c>
      <c r="E17614" s="1">
        <v>4987909103413</v>
      </c>
      <c r="G17614" t="s">
        <v>12410</v>
      </c>
      <c r="H17614" t="s">
        <v>12409</v>
      </c>
      <c r="I17614" t="s">
        <v>60</v>
      </c>
      <c r="J17614" t="s">
        <v>50</v>
      </c>
      <c r="K17614" t="s">
        <v>51</v>
      </c>
      <c r="L17614" s="1">
        <v>4987909103499</v>
      </c>
      <c r="M17614" t="s">
        <v>12409</v>
      </c>
      <c r="N17614" t="s">
        <v>56</v>
      </c>
      <c r="O17614">
        <v>500</v>
      </c>
      <c r="P17614" t="s">
        <v>53</v>
      </c>
    </row>
    <row r="17615" spans="1:16" x14ac:dyDescent="0.45">
      <c r="A17615" s="7" t="s">
        <v>12413</v>
      </c>
      <c r="B17615" s="8">
        <v>500</v>
      </c>
      <c r="C17615" s="8" t="s">
        <v>53</v>
      </c>
      <c r="D17615" s="8">
        <v>14987199105453</v>
      </c>
      <c r="E17615" s="8">
        <v>4987199105456</v>
      </c>
      <c r="F17615" s="8"/>
      <c r="G17615" s="7" t="s">
        <v>12410</v>
      </c>
      <c r="H17615" s="7" t="s">
        <v>12409</v>
      </c>
      <c r="I17615" s="7" t="s">
        <v>60</v>
      </c>
      <c r="J17615" s="7" t="s">
        <v>50</v>
      </c>
      <c r="K17615" s="7" t="s">
        <v>51</v>
      </c>
      <c r="L17615" s="8">
        <v>4987199605413</v>
      </c>
      <c r="M17615" s="7" t="s">
        <v>12409</v>
      </c>
      <c r="N17615" s="7" t="s">
        <v>56</v>
      </c>
      <c r="O17615" s="7">
        <v>500</v>
      </c>
      <c r="P17615" s="7" t="s">
        <v>53</v>
      </c>
    </row>
    <row r="17616" spans="1:16" x14ac:dyDescent="0.45">
      <c r="A17616" t="s">
        <v>22248</v>
      </c>
      <c r="B17616" s="1">
        <v>100</v>
      </c>
      <c r="C17616" s="1" t="s">
        <v>53</v>
      </c>
      <c r="D17616" s="1">
        <v>14987341113855</v>
      </c>
      <c r="E17616" s="1">
        <v>4987341113858</v>
      </c>
      <c r="G17616" t="s">
        <v>22247</v>
      </c>
      <c r="H17616" t="s">
        <v>22246</v>
      </c>
      <c r="I17616" t="s">
        <v>633</v>
      </c>
      <c r="J17616" t="s">
        <v>50</v>
      </c>
      <c r="K17616" t="s">
        <v>51</v>
      </c>
      <c r="L17616" s="1">
        <v>4987341313852</v>
      </c>
      <c r="M17616" t="s">
        <v>22246</v>
      </c>
      <c r="N17616" t="s">
        <v>52</v>
      </c>
      <c r="O17616">
        <v>10</v>
      </c>
      <c r="P17616" t="s">
        <v>53</v>
      </c>
    </row>
    <row r="17617" spans="1:16" x14ac:dyDescent="0.45">
      <c r="A17617" s="7" t="s">
        <v>22251</v>
      </c>
      <c r="B17617" s="8">
        <v>100</v>
      </c>
      <c r="C17617" s="8" t="s">
        <v>53</v>
      </c>
      <c r="D17617" s="8">
        <v>14987341113862</v>
      </c>
      <c r="E17617" s="8">
        <v>4987341113865</v>
      </c>
      <c r="F17617" s="8"/>
      <c r="G17617" s="7" t="s">
        <v>22250</v>
      </c>
      <c r="H17617" s="7" t="s">
        <v>22249</v>
      </c>
      <c r="I17617" s="7" t="s">
        <v>96</v>
      </c>
      <c r="J17617" s="7" t="s">
        <v>50</v>
      </c>
      <c r="K17617" s="7" t="s">
        <v>51</v>
      </c>
      <c r="L17617" s="8">
        <v>4987341313869</v>
      </c>
      <c r="M17617" s="7" t="s">
        <v>22249</v>
      </c>
      <c r="N17617" s="7" t="s">
        <v>52</v>
      </c>
      <c r="O17617" s="7">
        <v>10</v>
      </c>
      <c r="P17617" s="7" t="s">
        <v>53</v>
      </c>
    </row>
    <row r="17618" spans="1:16" x14ac:dyDescent="0.45">
      <c r="A17618" t="s">
        <v>39248</v>
      </c>
      <c r="B17618" s="1">
        <v>500</v>
      </c>
      <c r="C17618" s="1" t="s">
        <v>37</v>
      </c>
      <c r="D17618" s="1">
        <v>14987286211999</v>
      </c>
      <c r="E17618" s="1">
        <v>4987286211992</v>
      </c>
      <c r="G17618" t="s">
        <v>39247</v>
      </c>
      <c r="H17618" t="s">
        <v>39246</v>
      </c>
      <c r="I17618" t="s">
        <v>18522</v>
      </c>
      <c r="J17618" t="s">
        <v>84</v>
      </c>
      <c r="K17618" t="s">
        <v>618</v>
      </c>
      <c r="L17618" s="1">
        <v>4987286811994</v>
      </c>
      <c r="M17618" t="s">
        <v>39246</v>
      </c>
      <c r="N17618" t="s">
        <v>1236</v>
      </c>
      <c r="O17618">
        <v>500</v>
      </c>
      <c r="P17618" t="s">
        <v>37</v>
      </c>
    </row>
    <row r="17619" spans="1:16" x14ac:dyDescent="0.45">
      <c r="A17619" s="7" t="s">
        <v>39250</v>
      </c>
      <c r="B17619" s="8">
        <v>20</v>
      </c>
      <c r="C17619" s="8" t="s">
        <v>619</v>
      </c>
      <c r="D17619" s="8">
        <v>14987286211920</v>
      </c>
      <c r="E17619" s="8">
        <v>4987286211923</v>
      </c>
      <c r="F17619" s="8"/>
      <c r="G17619" s="7" t="s">
        <v>39249</v>
      </c>
      <c r="H17619" s="7" t="s">
        <v>39246</v>
      </c>
      <c r="I17619" s="7" t="s">
        <v>32599</v>
      </c>
      <c r="J17619" s="7" t="s">
        <v>84</v>
      </c>
      <c r="K17619" s="7" t="s">
        <v>618</v>
      </c>
      <c r="L17619" s="8">
        <v>4987286811918</v>
      </c>
      <c r="M17619" s="7" t="s">
        <v>39246</v>
      </c>
      <c r="N17619" s="7" t="s">
        <v>86</v>
      </c>
      <c r="O17619" s="7">
        <v>1</v>
      </c>
      <c r="P17619" s="7" t="s">
        <v>619</v>
      </c>
    </row>
    <row r="17620" spans="1:16" x14ac:dyDescent="0.45">
      <c r="A17620" t="s">
        <v>39250</v>
      </c>
      <c r="B17620" s="1">
        <v>10</v>
      </c>
      <c r="C17620" s="1" t="s">
        <v>619</v>
      </c>
      <c r="D17620" s="1">
        <v>14987286211951</v>
      </c>
      <c r="E17620" s="1">
        <v>4987286211954</v>
      </c>
      <c r="G17620" t="s">
        <v>39253</v>
      </c>
      <c r="H17620" t="s">
        <v>39246</v>
      </c>
      <c r="I17620" t="s">
        <v>23593</v>
      </c>
      <c r="J17620" t="s">
        <v>84</v>
      </c>
      <c r="K17620" t="s">
        <v>618</v>
      </c>
      <c r="L17620" s="1">
        <v>4987286811956</v>
      </c>
      <c r="M17620" t="s">
        <v>39246</v>
      </c>
      <c r="N17620" t="s">
        <v>86</v>
      </c>
      <c r="O17620">
        <v>1</v>
      </c>
      <c r="P17620" t="s">
        <v>619</v>
      </c>
    </row>
    <row r="17621" spans="1:16" x14ac:dyDescent="0.45">
      <c r="A17621" s="7" t="s">
        <v>39250</v>
      </c>
      <c r="B17621" s="8">
        <v>10</v>
      </c>
      <c r="C17621" s="8" t="s">
        <v>619</v>
      </c>
      <c r="D17621" s="8">
        <v>14987286211982</v>
      </c>
      <c r="E17621" s="8">
        <v>4987286211985</v>
      </c>
      <c r="F17621" s="8"/>
      <c r="G17621" s="7" t="s">
        <v>39255</v>
      </c>
      <c r="H17621" s="7" t="s">
        <v>39246</v>
      </c>
      <c r="I17621" s="7" t="s">
        <v>23597</v>
      </c>
      <c r="J17621" s="7" t="s">
        <v>84</v>
      </c>
      <c r="K17621" s="7" t="s">
        <v>618</v>
      </c>
      <c r="L17621" s="8">
        <v>4987286811987</v>
      </c>
      <c r="M17621" s="7" t="s">
        <v>39246</v>
      </c>
      <c r="N17621" s="7" t="s">
        <v>86</v>
      </c>
      <c r="O17621" s="7">
        <v>1</v>
      </c>
      <c r="P17621" s="7" t="s">
        <v>619</v>
      </c>
    </row>
    <row r="17622" spans="1:16" x14ac:dyDescent="0.45">
      <c r="A17622" t="s">
        <v>39250</v>
      </c>
      <c r="B17622" s="1">
        <v>5</v>
      </c>
      <c r="C17622" s="1" t="s">
        <v>619</v>
      </c>
      <c r="D17622" s="1">
        <v>14987286211913</v>
      </c>
      <c r="E17622" s="1">
        <v>4987286211916</v>
      </c>
      <c r="G17622" t="s">
        <v>39249</v>
      </c>
      <c r="H17622" t="s">
        <v>39246</v>
      </c>
      <c r="I17622" t="s">
        <v>32599</v>
      </c>
      <c r="J17622" t="s">
        <v>84</v>
      </c>
      <c r="K17622" t="s">
        <v>618</v>
      </c>
      <c r="L17622" s="1">
        <v>4987286811918</v>
      </c>
      <c r="M17622" t="s">
        <v>39246</v>
      </c>
      <c r="N17622" t="s">
        <v>86</v>
      </c>
      <c r="O17622">
        <v>1</v>
      </c>
      <c r="P17622" t="s">
        <v>619</v>
      </c>
    </row>
    <row r="17623" spans="1:16" x14ac:dyDescent="0.45">
      <c r="A17623" s="7" t="s">
        <v>39250</v>
      </c>
      <c r="B17623" s="8">
        <v>5</v>
      </c>
      <c r="C17623" s="8" t="s">
        <v>619</v>
      </c>
      <c r="D17623" s="8">
        <v>14987286211944</v>
      </c>
      <c r="E17623" s="8">
        <v>4987286211947</v>
      </c>
      <c r="F17623" s="8"/>
      <c r="G17623" s="7" t="s">
        <v>39252</v>
      </c>
      <c r="H17623" s="7" t="s">
        <v>39246</v>
      </c>
      <c r="I17623" s="7" t="s">
        <v>39240</v>
      </c>
      <c r="J17623" s="7" t="s">
        <v>84</v>
      </c>
      <c r="K17623" s="7" t="s">
        <v>618</v>
      </c>
      <c r="L17623" s="8">
        <v>4987286811949</v>
      </c>
      <c r="M17623" s="7" t="s">
        <v>39246</v>
      </c>
      <c r="N17623" s="7" t="s">
        <v>86</v>
      </c>
      <c r="O17623" s="7">
        <v>1</v>
      </c>
      <c r="P17623" s="7" t="s">
        <v>619</v>
      </c>
    </row>
    <row r="17624" spans="1:16" x14ac:dyDescent="0.45">
      <c r="A17624" t="s">
        <v>39250</v>
      </c>
      <c r="B17624" s="1">
        <v>10</v>
      </c>
      <c r="C17624" s="1" t="s">
        <v>619</v>
      </c>
      <c r="D17624" s="1">
        <v>14987286211975</v>
      </c>
      <c r="E17624" s="1">
        <v>4987286211978</v>
      </c>
      <c r="G17624" t="s">
        <v>39254</v>
      </c>
      <c r="H17624" t="s">
        <v>39246</v>
      </c>
      <c r="I17624" t="s">
        <v>23595</v>
      </c>
      <c r="J17624" t="s">
        <v>84</v>
      </c>
      <c r="K17624" t="s">
        <v>618</v>
      </c>
      <c r="L17624" s="1">
        <v>4987286811970</v>
      </c>
      <c r="M17624" t="s">
        <v>39246</v>
      </c>
      <c r="N17624" t="s">
        <v>86</v>
      </c>
      <c r="O17624">
        <v>1</v>
      </c>
      <c r="P17624" t="s">
        <v>619</v>
      </c>
    </row>
    <row r="17625" spans="1:16" x14ac:dyDescent="0.45">
      <c r="A17625" s="7" t="s">
        <v>39250</v>
      </c>
      <c r="B17625" s="8">
        <v>20</v>
      </c>
      <c r="C17625" s="8" t="s">
        <v>619</v>
      </c>
      <c r="D17625" s="8">
        <v>14987286211937</v>
      </c>
      <c r="E17625" s="8">
        <v>4987286211930</v>
      </c>
      <c r="F17625" s="8"/>
      <c r="G17625" s="7" t="s">
        <v>39251</v>
      </c>
      <c r="H17625" s="7" t="s">
        <v>39246</v>
      </c>
      <c r="I17625" s="7" t="s">
        <v>23590</v>
      </c>
      <c r="J17625" s="7" t="s">
        <v>84</v>
      </c>
      <c r="K17625" s="7" t="s">
        <v>618</v>
      </c>
      <c r="L17625" s="8">
        <v>4987286811932</v>
      </c>
      <c r="M17625" s="7" t="s">
        <v>39246</v>
      </c>
      <c r="N17625" s="7" t="s">
        <v>86</v>
      </c>
      <c r="O17625" s="7">
        <v>1</v>
      </c>
      <c r="P17625" s="7" t="s">
        <v>619</v>
      </c>
    </row>
    <row r="17626" spans="1:16" x14ac:dyDescent="0.45">
      <c r="A17626" t="s">
        <v>39250</v>
      </c>
      <c r="B17626" s="1">
        <v>10</v>
      </c>
      <c r="C17626" s="1" t="s">
        <v>619</v>
      </c>
      <c r="D17626" s="1">
        <v>14987286211968</v>
      </c>
      <c r="E17626" s="1">
        <v>4987286211961</v>
      </c>
      <c r="G17626" t="s">
        <v>39256</v>
      </c>
      <c r="H17626" t="s">
        <v>39246</v>
      </c>
      <c r="I17626" t="s">
        <v>39245</v>
      </c>
      <c r="J17626" t="s">
        <v>84</v>
      </c>
      <c r="K17626" t="s">
        <v>618</v>
      </c>
      <c r="L17626" s="1">
        <v>4987286811963</v>
      </c>
      <c r="M17626" t="s">
        <v>39246</v>
      </c>
      <c r="N17626" t="s">
        <v>86</v>
      </c>
      <c r="O17626">
        <v>1</v>
      </c>
      <c r="P17626" t="s">
        <v>619</v>
      </c>
    </row>
    <row r="17627" spans="1:16" x14ac:dyDescent="0.45">
      <c r="A17627" s="7" t="s">
        <v>39260</v>
      </c>
      <c r="B17627" s="8">
        <v>500</v>
      </c>
      <c r="C17627" s="8" t="s">
        <v>37</v>
      </c>
      <c r="D17627" s="8">
        <v>14987286201938</v>
      </c>
      <c r="E17627" s="8">
        <v>4987286201931</v>
      </c>
      <c r="F17627" s="8"/>
      <c r="G17627" s="7" t="s">
        <v>39258</v>
      </c>
      <c r="H17627" s="7" t="s">
        <v>39257</v>
      </c>
      <c r="I17627" s="7" t="s">
        <v>6330</v>
      </c>
      <c r="J17627" s="7" t="s">
        <v>84</v>
      </c>
      <c r="K17627" s="7" t="s">
        <v>15</v>
      </c>
      <c r="L17627" s="8">
        <v>4987286801933</v>
      </c>
      <c r="M17627" s="7" t="s">
        <v>39257</v>
      </c>
      <c r="N17627" s="7" t="s">
        <v>1236</v>
      </c>
      <c r="O17627" s="7">
        <v>500</v>
      </c>
      <c r="P17627" s="7" t="s">
        <v>37</v>
      </c>
    </row>
    <row r="17628" spans="1:16" x14ac:dyDescent="0.45">
      <c r="A17628" t="s">
        <v>39261</v>
      </c>
      <c r="B17628" s="1">
        <v>500</v>
      </c>
      <c r="C17628" s="1" t="s">
        <v>37</v>
      </c>
      <c r="D17628" s="1">
        <v>14987286201990</v>
      </c>
      <c r="E17628" s="1">
        <v>4987286201993</v>
      </c>
      <c r="G17628" t="s">
        <v>39258</v>
      </c>
      <c r="H17628" t="s">
        <v>39257</v>
      </c>
      <c r="I17628" t="s">
        <v>6330</v>
      </c>
      <c r="J17628" t="s">
        <v>84</v>
      </c>
      <c r="K17628" t="s">
        <v>15</v>
      </c>
      <c r="L17628" s="1">
        <v>4987286801995</v>
      </c>
      <c r="M17628" t="s">
        <v>39257</v>
      </c>
      <c r="N17628" t="s">
        <v>1236</v>
      </c>
      <c r="O17628">
        <v>500</v>
      </c>
      <c r="P17628" t="s">
        <v>37</v>
      </c>
    </row>
    <row r="17629" spans="1:16" x14ac:dyDescent="0.45">
      <c r="A17629" s="7" t="s">
        <v>39259</v>
      </c>
      <c r="B17629" s="8">
        <v>60</v>
      </c>
      <c r="C17629" s="8" t="s">
        <v>37</v>
      </c>
      <c r="D17629" s="8">
        <v>14987286301577</v>
      </c>
      <c r="E17629" s="8">
        <v>4987286301570</v>
      </c>
      <c r="F17629" s="8"/>
      <c r="G17629" s="7" t="s">
        <v>39258</v>
      </c>
      <c r="H17629" s="7" t="s">
        <v>39257</v>
      </c>
      <c r="I17629" s="7" t="s">
        <v>6330</v>
      </c>
      <c r="J17629" s="7" t="s">
        <v>84</v>
      </c>
      <c r="K17629" s="7" t="s">
        <v>15</v>
      </c>
      <c r="L17629" s="8">
        <v>4987286801575</v>
      </c>
      <c r="M17629" s="7" t="s">
        <v>39257</v>
      </c>
      <c r="N17629" s="7" t="s">
        <v>86</v>
      </c>
      <c r="O17629" s="7">
        <v>60</v>
      </c>
      <c r="P17629" s="7" t="s">
        <v>37</v>
      </c>
    </row>
    <row r="17630" spans="1:16" x14ac:dyDescent="0.45">
      <c r="A17630" t="s">
        <v>39264</v>
      </c>
      <c r="B17630" s="1">
        <v>500</v>
      </c>
      <c r="C17630" s="1" t="s">
        <v>37</v>
      </c>
      <c r="D17630" s="1">
        <v>14987286202027</v>
      </c>
      <c r="E17630" s="1">
        <v>4987286202020</v>
      </c>
      <c r="G17630" t="s">
        <v>39263</v>
      </c>
      <c r="H17630" t="s">
        <v>39262</v>
      </c>
      <c r="I17630" t="s">
        <v>14903</v>
      </c>
      <c r="J17630" t="s">
        <v>84</v>
      </c>
      <c r="K17630" t="s">
        <v>15</v>
      </c>
      <c r="L17630" s="1">
        <v>4987286802022</v>
      </c>
      <c r="M17630" t="s">
        <v>39262</v>
      </c>
      <c r="N17630" t="s">
        <v>1236</v>
      </c>
      <c r="O17630">
        <v>500</v>
      </c>
      <c r="P17630" t="s">
        <v>37</v>
      </c>
    </row>
    <row r="17631" spans="1:16" x14ac:dyDescent="0.45">
      <c r="A17631" s="7" t="s">
        <v>39271</v>
      </c>
      <c r="B17631" s="8">
        <v>10000</v>
      </c>
      <c r="C17631" s="8" t="s">
        <v>37</v>
      </c>
      <c r="D17631" s="8">
        <v>14987286203147</v>
      </c>
      <c r="E17631" s="8">
        <v>4987286203140</v>
      </c>
      <c r="F17631" s="8"/>
      <c r="G17631" s="7" t="s">
        <v>39266</v>
      </c>
      <c r="H17631" s="7" t="s">
        <v>39267</v>
      </c>
      <c r="I17631" s="7" t="s">
        <v>18522</v>
      </c>
      <c r="J17631" s="7" t="s">
        <v>84</v>
      </c>
      <c r="K17631" s="7" t="s">
        <v>15</v>
      </c>
      <c r="L17631" s="8">
        <v>4987286803142</v>
      </c>
      <c r="M17631" s="7" t="s">
        <v>39265</v>
      </c>
      <c r="N17631" s="7" t="s">
        <v>1236</v>
      </c>
      <c r="O17631" s="7">
        <v>10000</v>
      </c>
      <c r="P17631" s="7" t="s">
        <v>37</v>
      </c>
    </row>
    <row r="17632" spans="1:16" x14ac:dyDescent="0.45">
      <c r="A17632" t="s">
        <v>39272</v>
      </c>
      <c r="B17632" s="1">
        <v>16000</v>
      </c>
      <c r="C17632" s="1" t="s">
        <v>37</v>
      </c>
      <c r="D17632" s="1">
        <v>14987286203314</v>
      </c>
      <c r="E17632" s="1">
        <v>4987286203317</v>
      </c>
      <c r="G17632" t="s">
        <v>39266</v>
      </c>
      <c r="H17632" t="s">
        <v>39267</v>
      </c>
      <c r="I17632" t="s">
        <v>18522</v>
      </c>
      <c r="J17632" t="s">
        <v>84</v>
      </c>
      <c r="K17632" t="s">
        <v>15</v>
      </c>
      <c r="L17632" s="1">
        <v>4987286803319</v>
      </c>
      <c r="M17632" t="s">
        <v>39265</v>
      </c>
      <c r="N17632" t="s">
        <v>1236</v>
      </c>
      <c r="O17632">
        <v>16000</v>
      </c>
      <c r="P17632" t="s">
        <v>37</v>
      </c>
    </row>
    <row r="17633" spans="1:16" x14ac:dyDescent="0.45">
      <c r="A17633" s="7" t="s">
        <v>39269</v>
      </c>
      <c r="B17633" s="8">
        <v>1800</v>
      </c>
      <c r="C17633" s="8" t="s">
        <v>37</v>
      </c>
      <c r="D17633" s="8">
        <v>14987286202485</v>
      </c>
      <c r="E17633" s="8">
        <v>4987286202488</v>
      </c>
      <c r="F17633" s="8"/>
      <c r="G17633" s="7" t="s">
        <v>39266</v>
      </c>
      <c r="H17633" s="7" t="s">
        <v>39267</v>
      </c>
      <c r="I17633" s="7" t="s">
        <v>18522</v>
      </c>
      <c r="J17633" s="7" t="s">
        <v>84</v>
      </c>
      <c r="K17633" s="7" t="s">
        <v>15</v>
      </c>
      <c r="L17633" s="8">
        <v>4987286802480</v>
      </c>
      <c r="M17633" s="7" t="s">
        <v>39265</v>
      </c>
      <c r="N17633" s="7" t="s">
        <v>1236</v>
      </c>
      <c r="O17633" s="7">
        <v>1800</v>
      </c>
      <c r="P17633" s="7" t="s">
        <v>37</v>
      </c>
    </row>
    <row r="17634" spans="1:16" x14ac:dyDescent="0.45">
      <c r="A17634" t="s">
        <v>39270</v>
      </c>
      <c r="B17634" s="1">
        <v>5000</v>
      </c>
      <c r="C17634" s="1" t="s">
        <v>37</v>
      </c>
      <c r="D17634" s="1">
        <v>14987286203123</v>
      </c>
      <c r="E17634" s="1">
        <v>4987286203126</v>
      </c>
      <c r="G17634" t="s">
        <v>39266</v>
      </c>
      <c r="H17634" t="s">
        <v>39267</v>
      </c>
      <c r="I17634" t="s">
        <v>18522</v>
      </c>
      <c r="J17634" t="s">
        <v>84</v>
      </c>
      <c r="K17634" t="s">
        <v>15</v>
      </c>
      <c r="L17634" s="1">
        <v>4987286803128</v>
      </c>
      <c r="M17634" t="s">
        <v>39265</v>
      </c>
      <c r="N17634" t="s">
        <v>1236</v>
      </c>
      <c r="O17634">
        <v>5000</v>
      </c>
      <c r="P17634" t="s">
        <v>37</v>
      </c>
    </row>
    <row r="17635" spans="1:16" x14ac:dyDescent="0.45">
      <c r="A17635" s="7" t="s">
        <v>39268</v>
      </c>
      <c r="B17635" s="8">
        <v>500</v>
      </c>
      <c r="C17635" s="8" t="s">
        <v>37</v>
      </c>
      <c r="D17635" s="8">
        <v>14987286202041</v>
      </c>
      <c r="E17635" s="8">
        <v>4987286202044</v>
      </c>
      <c r="F17635" s="8"/>
      <c r="G17635" s="7" t="s">
        <v>39266</v>
      </c>
      <c r="H17635" s="7" t="s">
        <v>39267</v>
      </c>
      <c r="I17635" s="7" t="s">
        <v>18522</v>
      </c>
      <c r="J17635" s="7" t="s">
        <v>84</v>
      </c>
      <c r="K17635" s="7" t="s">
        <v>15</v>
      </c>
      <c r="L17635" s="8">
        <v>4987286802046</v>
      </c>
      <c r="M17635" s="7" t="s">
        <v>39265</v>
      </c>
      <c r="N17635" s="7" t="s">
        <v>1236</v>
      </c>
      <c r="O17635" s="7">
        <v>500</v>
      </c>
      <c r="P17635" s="7" t="s">
        <v>37</v>
      </c>
    </row>
    <row r="17636" spans="1:16" x14ac:dyDescent="0.45">
      <c r="A17636" t="s">
        <v>39276</v>
      </c>
      <c r="B17636" s="1">
        <v>10000</v>
      </c>
      <c r="C17636" s="1" t="s">
        <v>37</v>
      </c>
      <c r="D17636" s="1">
        <v>14987286202805</v>
      </c>
      <c r="E17636" s="1">
        <v>4987286202808</v>
      </c>
      <c r="G17636" t="s">
        <v>13382</v>
      </c>
      <c r="H17636" t="s">
        <v>13383</v>
      </c>
      <c r="I17636" t="s">
        <v>13384</v>
      </c>
      <c r="J17636" t="s">
        <v>84</v>
      </c>
      <c r="K17636" t="s">
        <v>15</v>
      </c>
      <c r="L17636" s="1">
        <v>4987286802800</v>
      </c>
      <c r="M17636" t="s">
        <v>39273</v>
      </c>
      <c r="N17636" t="s">
        <v>1236</v>
      </c>
      <c r="O17636">
        <v>10000</v>
      </c>
      <c r="P17636" t="s">
        <v>37</v>
      </c>
    </row>
    <row r="17637" spans="1:16" x14ac:dyDescent="0.45">
      <c r="A17637" s="7" t="s">
        <v>39274</v>
      </c>
      <c r="B17637" s="8">
        <v>18000</v>
      </c>
      <c r="C17637" s="8" t="s">
        <v>37</v>
      </c>
      <c r="D17637" s="8">
        <v>14987286202690</v>
      </c>
      <c r="E17637" s="8">
        <v>4987286202693</v>
      </c>
      <c r="F17637" s="8"/>
      <c r="G17637" s="7" t="s">
        <v>13382</v>
      </c>
      <c r="H17637" s="7" t="s">
        <v>13383</v>
      </c>
      <c r="I17637" s="7" t="s">
        <v>13384</v>
      </c>
      <c r="J17637" s="7" t="s">
        <v>84</v>
      </c>
      <c r="K17637" s="7" t="s">
        <v>15</v>
      </c>
      <c r="L17637" s="8">
        <v>4987286802695</v>
      </c>
      <c r="M17637" s="7" t="s">
        <v>39273</v>
      </c>
      <c r="N17637" s="7" t="s">
        <v>1236</v>
      </c>
      <c r="O17637" s="7">
        <v>18000</v>
      </c>
      <c r="P17637" s="7" t="s">
        <v>37</v>
      </c>
    </row>
    <row r="17638" spans="1:16" x14ac:dyDescent="0.45">
      <c r="A17638" t="s">
        <v>39275</v>
      </c>
      <c r="B17638" s="1">
        <v>1800</v>
      </c>
      <c r="C17638" s="1" t="s">
        <v>37</v>
      </c>
      <c r="D17638" s="1">
        <v>14987286202713</v>
      </c>
      <c r="E17638" s="1">
        <v>4987286202716</v>
      </c>
      <c r="G17638" t="s">
        <v>13382</v>
      </c>
      <c r="H17638" t="s">
        <v>13383</v>
      </c>
      <c r="I17638" t="s">
        <v>13384</v>
      </c>
      <c r="J17638" t="s">
        <v>84</v>
      </c>
      <c r="K17638" t="s">
        <v>15</v>
      </c>
      <c r="L17638" s="1">
        <v>4987286802718</v>
      </c>
      <c r="M17638" t="s">
        <v>39273</v>
      </c>
      <c r="N17638" t="s">
        <v>1236</v>
      </c>
      <c r="O17638">
        <v>1800</v>
      </c>
      <c r="P17638" t="s">
        <v>37</v>
      </c>
    </row>
    <row r="17639" spans="1:16" x14ac:dyDescent="0.45">
      <c r="A17639" s="7" t="s">
        <v>39278</v>
      </c>
      <c r="B17639" s="8">
        <v>5000</v>
      </c>
      <c r="C17639" s="8" t="s">
        <v>37</v>
      </c>
      <c r="D17639" s="8">
        <v>14987286208593</v>
      </c>
      <c r="E17639" s="8">
        <v>4987286208596</v>
      </c>
      <c r="F17639" s="8"/>
      <c r="G17639" s="7" t="s">
        <v>13382</v>
      </c>
      <c r="H17639" s="7" t="s">
        <v>13383</v>
      </c>
      <c r="I17639" s="7" t="s">
        <v>13384</v>
      </c>
      <c r="J17639" s="7" t="s">
        <v>84</v>
      </c>
      <c r="K17639" s="7" t="s">
        <v>15</v>
      </c>
      <c r="L17639" s="8">
        <v>4987286808598</v>
      </c>
      <c r="M17639" s="7" t="s">
        <v>39273</v>
      </c>
      <c r="N17639" s="7" t="s">
        <v>1236</v>
      </c>
      <c r="O17639" s="7">
        <v>5000</v>
      </c>
      <c r="P17639" s="7" t="s">
        <v>37</v>
      </c>
    </row>
    <row r="17640" spans="1:16" x14ac:dyDescent="0.45">
      <c r="A17640" t="s">
        <v>39277</v>
      </c>
      <c r="B17640" s="1">
        <v>500</v>
      </c>
      <c r="C17640" s="1" t="s">
        <v>37</v>
      </c>
      <c r="D17640" s="1">
        <v>14987286205486</v>
      </c>
      <c r="E17640" s="1">
        <v>4987286205489</v>
      </c>
      <c r="G17640" t="s">
        <v>13382</v>
      </c>
      <c r="H17640" t="s">
        <v>13383</v>
      </c>
      <c r="I17640" t="s">
        <v>13384</v>
      </c>
      <c r="J17640" t="s">
        <v>84</v>
      </c>
      <c r="K17640" t="s">
        <v>15</v>
      </c>
      <c r="L17640" s="1">
        <v>4987286805481</v>
      </c>
      <c r="M17640" t="s">
        <v>39273</v>
      </c>
      <c r="N17640" t="s">
        <v>1236</v>
      </c>
      <c r="O17640">
        <v>500</v>
      </c>
      <c r="P17640" t="s">
        <v>37</v>
      </c>
    </row>
    <row r="17641" spans="1:16" x14ac:dyDescent="0.45">
      <c r="A17641" s="7" t="s">
        <v>2633</v>
      </c>
      <c r="B17641" s="8">
        <v>100</v>
      </c>
      <c r="C17641" s="8" t="s">
        <v>87</v>
      </c>
      <c r="D17641" s="8">
        <v>14987185711163</v>
      </c>
      <c r="E17641" s="8">
        <v>4987185711166</v>
      </c>
      <c r="F17641" s="8"/>
      <c r="G17641" s="7" t="s">
        <v>2631</v>
      </c>
      <c r="H17641" s="7" t="s">
        <v>2630</v>
      </c>
      <c r="I17641" s="7" t="s">
        <v>2632</v>
      </c>
      <c r="J17641" s="7" t="s">
        <v>84</v>
      </c>
      <c r="K17641" s="7" t="s">
        <v>85</v>
      </c>
      <c r="L17641" s="8">
        <v>4987185701884</v>
      </c>
      <c r="M17641" s="7" t="s">
        <v>2630</v>
      </c>
      <c r="N17641" s="7" t="s">
        <v>86</v>
      </c>
      <c r="O17641" s="7">
        <v>10</v>
      </c>
      <c r="P17641" s="7" t="s">
        <v>87</v>
      </c>
    </row>
    <row r="17642" spans="1:16" x14ac:dyDescent="0.45">
      <c r="A17642" t="s">
        <v>2633</v>
      </c>
      <c r="B17642" s="1">
        <v>100</v>
      </c>
      <c r="C17642" s="1" t="s">
        <v>87</v>
      </c>
      <c r="D17642" s="1">
        <v>14987325011627</v>
      </c>
      <c r="E17642" s="1">
        <v>4987325011620</v>
      </c>
      <c r="G17642" t="s">
        <v>2631</v>
      </c>
      <c r="H17642" t="s">
        <v>2630</v>
      </c>
      <c r="I17642" t="s">
        <v>2632</v>
      </c>
      <c r="J17642" t="s">
        <v>84</v>
      </c>
      <c r="K17642" t="s">
        <v>85</v>
      </c>
      <c r="M17642" t="s">
        <v>2630</v>
      </c>
      <c r="N17642" t="s">
        <v>86</v>
      </c>
      <c r="O17642">
        <v>10</v>
      </c>
      <c r="P17642" t="s">
        <v>87</v>
      </c>
    </row>
    <row r="17643" spans="1:16" x14ac:dyDescent="0.45">
      <c r="A17643" s="7" t="s">
        <v>2633</v>
      </c>
      <c r="B17643" s="8">
        <v>100</v>
      </c>
      <c r="C17643" s="8" t="s">
        <v>87</v>
      </c>
      <c r="D17643" s="8">
        <v>14987120263108</v>
      </c>
      <c r="E17643" s="8">
        <v>4987120263101</v>
      </c>
      <c r="F17643" s="8"/>
      <c r="G17643" s="7" t="s">
        <v>2631</v>
      </c>
      <c r="H17643" s="7" t="s">
        <v>2630</v>
      </c>
      <c r="I17643" s="7" t="s">
        <v>2632</v>
      </c>
      <c r="J17643" s="7" t="s">
        <v>84</v>
      </c>
      <c r="K17643" s="7" t="s">
        <v>85</v>
      </c>
      <c r="L17643" s="8">
        <v>4987120263170</v>
      </c>
      <c r="M17643" s="7" t="s">
        <v>2630</v>
      </c>
      <c r="N17643" s="7" t="s">
        <v>86</v>
      </c>
      <c r="O17643" s="7">
        <v>10</v>
      </c>
      <c r="P17643" s="7" t="s">
        <v>87</v>
      </c>
    </row>
    <row r="17644" spans="1:16" x14ac:dyDescent="0.45">
      <c r="A17644" t="s">
        <v>2638</v>
      </c>
      <c r="B17644" s="1">
        <v>10</v>
      </c>
      <c r="C17644" s="1" t="s">
        <v>448</v>
      </c>
      <c r="D17644" s="1">
        <v>14987185710982</v>
      </c>
      <c r="E17644" s="1">
        <v>4987185710985</v>
      </c>
      <c r="G17644" t="s">
        <v>2635</v>
      </c>
      <c r="H17644" t="s">
        <v>2636</v>
      </c>
      <c r="I17644" t="s">
        <v>2637</v>
      </c>
      <c r="J17644" t="s">
        <v>14</v>
      </c>
      <c r="K17644" t="s">
        <v>15</v>
      </c>
      <c r="L17644" s="1">
        <v>4987185700184</v>
      </c>
      <c r="M17644" t="s">
        <v>2634</v>
      </c>
      <c r="N17644" t="s">
        <v>16</v>
      </c>
      <c r="O17644">
        <v>1</v>
      </c>
      <c r="P17644" t="s">
        <v>448</v>
      </c>
    </row>
    <row r="17645" spans="1:16" x14ac:dyDescent="0.45">
      <c r="A17645" s="7" t="s">
        <v>2638</v>
      </c>
      <c r="B17645" s="8">
        <v>10</v>
      </c>
      <c r="C17645" s="8" t="s">
        <v>448</v>
      </c>
      <c r="D17645" s="8">
        <v>14987325011115</v>
      </c>
      <c r="E17645" s="8">
        <v>4987325011118</v>
      </c>
      <c r="F17645" s="8"/>
      <c r="G17645" s="7" t="s">
        <v>2635</v>
      </c>
      <c r="H17645" s="7" t="s">
        <v>2636</v>
      </c>
      <c r="I17645" s="7" t="s">
        <v>2637</v>
      </c>
      <c r="J17645" s="7" t="s">
        <v>14</v>
      </c>
      <c r="K17645" s="7" t="s">
        <v>15</v>
      </c>
      <c r="L17645" s="8">
        <v>4987325000228</v>
      </c>
      <c r="M17645" s="7" t="s">
        <v>2634</v>
      </c>
      <c r="N17645" s="7" t="s">
        <v>16</v>
      </c>
      <c r="O17645" s="7">
        <v>1</v>
      </c>
      <c r="P17645" s="7" t="s">
        <v>448</v>
      </c>
    </row>
    <row r="17646" spans="1:16" x14ac:dyDescent="0.45">
      <c r="A17646" t="s">
        <v>2638</v>
      </c>
      <c r="B17646" s="1">
        <v>10</v>
      </c>
      <c r="C17646" s="1" t="s">
        <v>448</v>
      </c>
      <c r="D17646" s="1">
        <v>14987120612005</v>
      </c>
      <c r="E17646" s="1">
        <v>4987120612008</v>
      </c>
      <c r="G17646" t="s">
        <v>2635</v>
      </c>
      <c r="H17646" t="s">
        <v>2636</v>
      </c>
      <c r="I17646" t="s">
        <v>2637</v>
      </c>
      <c r="J17646" t="s">
        <v>14</v>
      </c>
      <c r="K17646" t="s">
        <v>15</v>
      </c>
      <c r="L17646" s="1">
        <v>4987120612077</v>
      </c>
      <c r="M17646" t="s">
        <v>2634</v>
      </c>
      <c r="N17646" t="s">
        <v>16</v>
      </c>
      <c r="O17646">
        <v>1</v>
      </c>
      <c r="P17646" t="s">
        <v>448</v>
      </c>
    </row>
    <row r="17647" spans="1:16" x14ac:dyDescent="0.45">
      <c r="A17647" s="7" t="s">
        <v>14692</v>
      </c>
      <c r="B17647" s="8">
        <v>10</v>
      </c>
      <c r="C17647" s="8" t="s">
        <v>448</v>
      </c>
      <c r="D17647" s="8">
        <v>14987325011122</v>
      </c>
      <c r="E17647" s="8">
        <v>4987325011125</v>
      </c>
      <c r="F17647" s="8"/>
      <c r="G17647" s="7" t="s">
        <v>2635</v>
      </c>
      <c r="H17647" s="7" t="s">
        <v>2636</v>
      </c>
      <c r="I17647" s="7" t="s">
        <v>2637</v>
      </c>
      <c r="J17647" s="7" t="s">
        <v>14</v>
      </c>
      <c r="K17647" s="7" t="s">
        <v>15</v>
      </c>
      <c r="L17647" s="8">
        <v>4987325000297</v>
      </c>
      <c r="M17647" s="7" t="s">
        <v>2634</v>
      </c>
      <c r="N17647" s="7" t="s">
        <v>16</v>
      </c>
      <c r="O17647" s="7">
        <v>1</v>
      </c>
      <c r="P17647" s="7" t="s">
        <v>448</v>
      </c>
    </row>
    <row r="17648" spans="1:16" x14ac:dyDescent="0.45">
      <c r="A17648" t="s">
        <v>2643</v>
      </c>
      <c r="B17648" s="1">
        <v>10</v>
      </c>
      <c r="C17648" s="1" t="s">
        <v>448</v>
      </c>
      <c r="D17648" s="1">
        <v>14987325011221</v>
      </c>
      <c r="E17648" s="1">
        <v>4987325011224</v>
      </c>
      <c r="G17648" t="s">
        <v>2640</v>
      </c>
      <c r="H17648" t="s">
        <v>2641</v>
      </c>
      <c r="I17648" t="s">
        <v>2642</v>
      </c>
      <c r="J17648" t="s">
        <v>14</v>
      </c>
      <c r="K17648" t="s">
        <v>15</v>
      </c>
      <c r="L17648" s="1">
        <v>4987325000235</v>
      </c>
      <c r="M17648" t="s">
        <v>2639</v>
      </c>
      <c r="N17648" t="s">
        <v>16</v>
      </c>
      <c r="O17648">
        <v>1</v>
      </c>
      <c r="P17648" t="s">
        <v>448</v>
      </c>
    </row>
    <row r="17649" spans="1:16" x14ac:dyDescent="0.45">
      <c r="A17649" s="7" t="s">
        <v>2643</v>
      </c>
      <c r="B17649" s="8">
        <v>10</v>
      </c>
      <c r="C17649" s="8" t="s">
        <v>448</v>
      </c>
      <c r="D17649" s="8">
        <v>14987120612104</v>
      </c>
      <c r="E17649" s="8">
        <v>4987120612107</v>
      </c>
      <c r="F17649" s="8"/>
      <c r="G17649" s="7" t="s">
        <v>2640</v>
      </c>
      <c r="H17649" s="7" t="s">
        <v>2641</v>
      </c>
      <c r="I17649" s="7" t="s">
        <v>2642</v>
      </c>
      <c r="J17649" s="7" t="s">
        <v>14</v>
      </c>
      <c r="K17649" s="7" t="s">
        <v>15</v>
      </c>
      <c r="L17649" s="8">
        <v>4987120612176</v>
      </c>
      <c r="M17649" s="7" t="s">
        <v>2639</v>
      </c>
      <c r="N17649" s="7" t="s">
        <v>16</v>
      </c>
      <c r="O17649" s="7">
        <v>1</v>
      </c>
      <c r="P17649" s="7" t="s">
        <v>448</v>
      </c>
    </row>
    <row r="17650" spans="1:16" x14ac:dyDescent="0.45">
      <c r="A17650" t="s">
        <v>2643</v>
      </c>
      <c r="B17650" s="1">
        <v>10</v>
      </c>
      <c r="C17650" s="1" t="s">
        <v>448</v>
      </c>
      <c r="D17650" s="1">
        <v>14987185710999</v>
      </c>
      <c r="E17650" s="1">
        <v>4987185710992</v>
      </c>
      <c r="G17650" t="s">
        <v>2640</v>
      </c>
      <c r="H17650" t="s">
        <v>2641</v>
      </c>
      <c r="I17650" t="s">
        <v>2642</v>
      </c>
      <c r="J17650" t="s">
        <v>14</v>
      </c>
      <c r="K17650" t="s">
        <v>15</v>
      </c>
      <c r="L17650" s="1">
        <v>4987185700191</v>
      </c>
      <c r="M17650" t="s">
        <v>2639</v>
      </c>
      <c r="N17650" t="s">
        <v>16</v>
      </c>
      <c r="O17650">
        <v>1</v>
      </c>
      <c r="P17650" t="s">
        <v>448</v>
      </c>
    </row>
    <row r="17651" spans="1:16" x14ac:dyDescent="0.45">
      <c r="A17651" s="7" t="s">
        <v>14693</v>
      </c>
      <c r="B17651" s="8">
        <v>10</v>
      </c>
      <c r="C17651" s="8" t="s">
        <v>448</v>
      </c>
      <c r="D17651" s="8">
        <v>14987325011238</v>
      </c>
      <c r="E17651" s="8">
        <v>4987325011231</v>
      </c>
      <c r="F17651" s="8"/>
      <c r="G17651" s="7" t="s">
        <v>2640</v>
      </c>
      <c r="H17651" s="7" t="s">
        <v>2641</v>
      </c>
      <c r="I17651" s="7" t="s">
        <v>2642</v>
      </c>
      <c r="J17651" s="7" t="s">
        <v>14</v>
      </c>
      <c r="K17651" s="7" t="s">
        <v>15</v>
      </c>
      <c r="L17651" s="8">
        <v>4987325000310</v>
      </c>
      <c r="M17651" s="7" t="s">
        <v>2639</v>
      </c>
      <c r="N17651" s="7" t="s">
        <v>16</v>
      </c>
      <c r="O17651" s="7">
        <v>1</v>
      </c>
      <c r="P17651" s="7" t="s">
        <v>448</v>
      </c>
    </row>
    <row r="17652" spans="1:16" x14ac:dyDescent="0.45">
      <c r="A17652" t="s">
        <v>2648</v>
      </c>
      <c r="B17652" s="1">
        <v>10</v>
      </c>
      <c r="C17652" s="1" t="s">
        <v>448</v>
      </c>
      <c r="D17652" s="1">
        <v>14987185711002</v>
      </c>
      <c r="E17652" s="1">
        <v>4987185711005</v>
      </c>
      <c r="G17652" t="s">
        <v>2645</v>
      </c>
      <c r="H17652" t="s">
        <v>2646</v>
      </c>
      <c r="I17652" t="s">
        <v>2647</v>
      </c>
      <c r="J17652" t="s">
        <v>14</v>
      </c>
      <c r="K17652" t="s">
        <v>15</v>
      </c>
      <c r="L17652" s="1">
        <v>4987185700207</v>
      </c>
      <c r="M17652" t="s">
        <v>2644</v>
      </c>
      <c r="N17652" t="s">
        <v>16</v>
      </c>
      <c r="O17652">
        <v>1</v>
      </c>
      <c r="P17652" t="s">
        <v>448</v>
      </c>
    </row>
    <row r="17653" spans="1:16" x14ac:dyDescent="0.45">
      <c r="A17653" s="7" t="s">
        <v>2648</v>
      </c>
      <c r="B17653" s="8">
        <v>10</v>
      </c>
      <c r="C17653" s="8" t="s">
        <v>448</v>
      </c>
      <c r="D17653" s="8">
        <v>14987325011313</v>
      </c>
      <c r="E17653" s="8">
        <v>4987325011316</v>
      </c>
      <c r="F17653" s="8"/>
      <c r="G17653" s="7" t="s">
        <v>2645</v>
      </c>
      <c r="H17653" s="7" t="s">
        <v>2646</v>
      </c>
      <c r="I17653" s="7" t="s">
        <v>2647</v>
      </c>
      <c r="J17653" s="7" t="s">
        <v>14</v>
      </c>
      <c r="K17653" s="7" t="s">
        <v>15</v>
      </c>
      <c r="L17653" s="8">
        <v>4987325000242</v>
      </c>
      <c r="M17653" s="7" t="s">
        <v>2644</v>
      </c>
      <c r="N17653" s="7" t="s">
        <v>16</v>
      </c>
      <c r="O17653" s="7">
        <v>1</v>
      </c>
      <c r="P17653" s="7" t="s">
        <v>448</v>
      </c>
    </row>
    <row r="17654" spans="1:16" x14ac:dyDescent="0.45">
      <c r="A17654" t="s">
        <v>2648</v>
      </c>
      <c r="B17654" s="1">
        <v>10</v>
      </c>
      <c r="C17654" s="1" t="s">
        <v>448</v>
      </c>
      <c r="D17654" s="1">
        <v>14987120612203</v>
      </c>
      <c r="E17654" s="1">
        <v>4987120612206</v>
      </c>
      <c r="G17654" t="s">
        <v>2645</v>
      </c>
      <c r="H17654" t="s">
        <v>2646</v>
      </c>
      <c r="I17654" t="s">
        <v>2647</v>
      </c>
      <c r="J17654" t="s">
        <v>14</v>
      </c>
      <c r="K17654" t="s">
        <v>15</v>
      </c>
      <c r="L17654" s="1">
        <v>4987120612275</v>
      </c>
      <c r="M17654" t="s">
        <v>2644</v>
      </c>
      <c r="N17654" t="s">
        <v>16</v>
      </c>
      <c r="O17654">
        <v>1</v>
      </c>
      <c r="P17654" t="s">
        <v>448</v>
      </c>
    </row>
    <row r="17655" spans="1:16" x14ac:dyDescent="0.45">
      <c r="A17655" s="7" t="s">
        <v>14694</v>
      </c>
      <c r="B17655" s="8">
        <v>10</v>
      </c>
      <c r="C17655" s="8" t="s">
        <v>448</v>
      </c>
      <c r="D17655" s="8">
        <v>14987325011320</v>
      </c>
      <c r="E17655" s="8">
        <v>4987325011323</v>
      </c>
      <c r="F17655" s="8"/>
      <c r="G17655" s="7" t="s">
        <v>2645</v>
      </c>
      <c r="H17655" s="7" t="s">
        <v>2646</v>
      </c>
      <c r="I17655" s="7" t="s">
        <v>2647</v>
      </c>
      <c r="J17655" s="7" t="s">
        <v>14</v>
      </c>
      <c r="K17655" s="7" t="s">
        <v>15</v>
      </c>
      <c r="L17655" s="8">
        <v>4987325000327</v>
      </c>
      <c r="M17655" s="7" t="s">
        <v>2644</v>
      </c>
      <c r="N17655" s="7" t="s">
        <v>16</v>
      </c>
      <c r="O17655" s="7">
        <v>1</v>
      </c>
      <c r="P17655" s="7" t="s">
        <v>448</v>
      </c>
    </row>
    <row r="17656" spans="1:16" x14ac:dyDescent="0.45">
      <c r="A17656" t="s">
        <v>2652</v>
      </c>
      <c r="B17656" s="1">
        <v>100</v>
      </c>
      <c r="C17656" s="1" t="s">
        <v>87</v>
      </c>
      <c r="D17656" s="1">
        <v>14987185711170</v>
      </c>
      <c r="E17656" s="1">
        <v>4987185711173</v>
      </c>
      <c r="G17656" t="s">
        <v>2650</v>
      </c>
      <c r="H17656" t="s">
        <v>2651</v>
      </c>
      <c r="I17656" t="s">
        <v>2632</v>
      </c>
      <c r="J17656" t="s">
        <v>84</v>
      </c>
      <c r="K17656" t="s">
        <v>85</v>
      </c>
      <c r="L17656" s="1">
        <v>4987185701891</v>
      </c>
      <c r="M17656" t="s">
        <v>2649</v>
      </c>
      <c r="N17656" t="s">
        <v>86</v>
      </c>
      <c r="O17656">
        <v>10</v>
      </c>
      <c r="P17656" t="s">
        <v>87</v>
      </c>
    </row>
    <row r="17657" spans="1:16" x14ac:dyDescent="0.45">
      <c r="A17657" s="7" t="s">
        <v>2652</v>
      </c>
      <c r="B17657" s="8">
        <v>100</v>
      </c>
      <c r="C17657" s="8" t="s">
        <v>87</v>
      </c>
      <c r="D17657" s="8">
        <v>14987325011528</v>
      </c>
      <c r="E17657" s="8">
        <v>4987325011521</v>
      </c>
      <c r="F17657" s="8"/>
      <c r="G17657" s="7" t="s">
        <v>2650</v>
      </c>
      <c r="H17657" s="7" t="s">
        <v>2651</v>
      </c>
      <c r="I17657" s="7" t="s">
        <v>2632</v>
      </c>
      <c r="J17657" s="7" t="s">
        <v>84</v>
      </c>
      <c r="K17657" s="7" t="s">
        <v>85</v>
      </c>
      <c r="L17657" s="8"/>
      <c r="M17657" s="7" t="s">
        <v>2649</v>
      </c>
      <c r="N17657" s="7" t="s">
        <v>86</v>
      </c>
      <c r="O17657" s="7">
        <v>10</v>
      </c>
      <c r="P17657" s="7" t="s">
        <v>87</v>
      </c>
    </row>
    <row r="17658" spans="1:16" x14ac:dyDescent="0.45">
      <c r="A17658" t="s">
        <v>2652</v>
      </c>
      <c r="B17658" s="1">
        <v>100</v>
      </c>
      <c r="C17658" s="1" t="s">
        <v>87</v>
      </c>
      <c r="D17658" s="1">
        <v>14987120263009</v>
      </c>
      <c r="E17658" s="1">
        <v>4987120263002</v>
      </c>
      <c r="G17658" t="s">
        <v>2650</v>
      </c>
      <c r="H17658" t="s">
        <v>2651</v>
      </c>
      <c r="I17658" t="s">
        <v>2632</v>
      </c>
      <c r="J17658" t="s">
        <v>84</v>
      </c>
      <c r="K17658" t="s">
        <v>85</v>
      </c>
      <c r="L17658" s="1">
        <v>4987120263071</v>
      </c>
      <c r="M17658" t="s">
        <v>2649</v>
      </c>
      <c r="N17658" t="s">
        <v>86</v>
      </c>
      <c r="O17658">
        <v>10</v>
      </c>
      <c r="P17658" t="s">
        <v>87</v>
      </c>
    </row>
    <row r="17659" spans="1:16" x14ac:dyDescent="0.45">
      <c r="A17659" s="7" t="s">
        <v>27762</v>
      </c>
      <c r="B17659" s="8">
        <v>50</v>
      </c>
      <c r="C17659" s="8" t="s">
        <v>37</v>
      </c>
      <c r="D17659" s="8">
        <v>14987421138624</v>
      </c>
      <c r="E17659" s="8">
        <v>4987421138627</v>
      </c>
      <c r="F17659" s="8"/>
      <c r="G17659" s="7" t="s">
        <v>27760</v>
      </c>
      <c r="H17659" s="7" t="s">
        <v>27761</v>
      </c>
      <c r="I17659" s="7" t="s">
        <v>4050</v>
      </c>
      <c r="J17659" s="7" t="s">
        <v>84</v>
      </c>
      <c r="K17659" s="7" t="s">
        <v>1126</v>
      </c>
      <c r="L17659" s="8">
        <v>4987421138962</v>
      </c>
      <c r="M17659" s="7" t="s">
        <v>27759</v>
      </c>
      <c r="N17659" s="7" t="s">
        <v>86</v>
      </c>
      <c r="O17659" s="7">
        <v>5</v>
      </c>
      <c r="P17659" s="7" t="s">
        <v>37</v>
      </c>
    </row>
    <row r="17660" spans="1:16" x14ac:dyDescent="0.45">
      <c r="A17660" t="s">
        <v>75837</v>
      </c>
      <c r="B17660" s="1">
        <v>10</v>
      </c>
      <c r="C17660" s="1" t="s">
        <v>448</v>
      </c>
      <c r="D17660" s="1">
        <v>14987431210181</v>
      </c>
      <c r="E17660" s="1">
        <v>4987431210184</v>
      </c>
      <c r="G17660" t="s">
        <v>75835</v>
      </c>
      <c r="H17660" t="s">
        <v>75836</v>
      </c>
      <c r="I17660" t="s">
        <v>2637</v>
      </c>
      <c r="J17660" t="s">
        <v>14</v>
      </c>
      <c r="K17660" t="s">
        <v>15</v>
      </c>
      <c r="L17660" s="1">
        <v>4987431202752</v>
      </c>
      <c r="M17660" t="s">
        <v>75834</v>
      </c>
      <c r="N17660" t="s">
        <v>16</v>
      </c>
      <c r="O17660">
        <v>1</v>
      </c>
      <c r="P17660" t="s">
        <v>448</v>
      </c>
    </row>
    <row r="17661" spans="1:16" x14ac:dyDescent="0.45">
      <c r="A17661" s="7" t="s">
        <v>65970</v>
      </c>
      <c r="B17661" s="8">
        <v>10</v>
      </c>
      <c r="C17661" s="8" t="s">
        <v>448</v>
      </c>
      <c r="D17661" s="8">
        <v>14987376459812</v>
      </c>
      <c r="E17661" s="8">
        <v>4987376459815</v>
      </c>
      <c r="F17661" s="8"/>
      <c r="G17661" s="7" t="s">
        <v>65968</v>
      </c>
      <c r="H17661" s="7" t="s">
        <v>65969</v>
      </c>
      <c r="I17661" s="7" t="s">
        <v>2637</v>
      </c>
      <c r="J17661" s="7" t="s">
        <v>14</v>
      </c>
      <c r="K17661" s="7" t="s">
        <v>15</v>
      </c>
      <c r="L17661" s="8">
        <v>4987376459891</v>
      </c>
      <c r="M17661" s="7" t="s">
        <v>65967</v>
      </c>
      <c r="N17661" s="7" t="s">
        <v>16</v>
      </c>
      <c r="O17661" s="7">
        <v>1</v>
      </c>
      <c r="P17661" s="7" t="s">
        <v>448</v>
      </c>
    </row>
    <row r="17662" spans="1:16" x14ac:dyDescent="0.45">
      <c r="A17662" t="s">
        <v>75841</v>
      </c>
      <c r="B17662" s="1">
        <v>10</v>
      </c>
      <c r="C17662" s="1" t="s">
        <v>448</v>
      </c>
      <c r="D17662" s="1">
        <v>14987431210198</v>
      </c>
      <c r="E17662" s="1">
        <v>4987431210191</v>
      </c>
      <c r="G17662" t="s">
        <v>75839</v>
      </c>
      <c r="H17662" t="s">
        <v>75840</v>
      </c>
      <c r="I17662" t="s">
        <v>2642</v>
      </c>
      <c r="J17662" t="s">
        <v>14</v>
      </c>
      <c r="K17662" t="s">
        <v>15</v>
      </c>
      <c r="L17662" s="1">
        <v>4987431202769</v>
      </c>
      <c r="M17662" t="s">
        <v>75838</v>
      </c>
      <c r="N17662" t="s">
        <v>16</v>
      </c>
      <c r="O17662">
        <v>1</v>
      </c>
      <c r="P17662" t="s">
        <v>448</v>
      </c>
    </row>
    <row r="17663" spans="1:16" x14ac:dyDescent="0.45">
      <c r="A17663" s="7" t="s">
        <v>65974</v>
      </c>
      <c r="B17663" s="8">
        <v>10</v>
      </c>
      <c r="C17663" s="8" t="s">
        <v>448</v>
      </c>
      <c r="D17663" s="8">
        <v>14987376407417</v>
      </c>
      <c r="E17663" s="8">
        <v>4987376407410</v>
      </c>
      <c r="F17663" s="8"/>
      <c r="G17663" s="7" t="s">
        <v>65972</v>
      </c>
      <c r="H17663" s="7" t="s">
        <v>65973</v>
      </c>
      <c r="I17663" s="7" t="s">
        <v>2642</v>
      </c>
      <c r="J17663" s="7" t="s">
        <v>14</v>
      </c>
      <c r="K17663" s="7" t="s">
        <v>15</v>
      </c>
      <c r="L17663" s="8">
        <v>4987376407496</v>
      </c>
      <c r="M17663" s="7" t="s">
        <v>65971</v>
      </c>
      <c r="N17663" s="7" t="s">
        <v>16</v>
      </c>
      <c r="O17663" s="7">
        <v>1</v>
      </c>
      <c r="P17663" s="7" t="s">
        <v>448</v>
      </c>
    </row>
    <row r="17664" spans="1:16" x14ac:dyDescent="0.45">
      <c r="A17664" t="s">
        <v>75845</v>
      </c>
      <c r="B17664" s="1">
        <v>10</v>
      </c>
      <c r="C17664" s="1" t="s">
        <v>448</v>
      </c>
      <c r="D17664" s="1">
        <v>14987431210204</v>
      </c>
      <c r="E17664" s="1">
        <v>4987431210207</v>
      </c>
      <c r="G17664" t="s">
        <v>75843</v>
      </c>
      <c r="H17664" t="s">
        <v>75844</v>
      </c>
      <c r="I17664" t="s">
        <v>2647</v>
      </c>
      <c r="J17664" t="s">
        <v>14</v>
      </c>
      <c r="K17664" t="s">
        <v>15</v>
      </c>
      <c r="L17664" s="1">
        <v>4987431202776</v>
      </c>
      <c r="M17664" t="s">
        <v>75842</v>
      </c>
      <c r="N17664" t="s">
        <v>16</v>
      </c>
      <c r="O17664">
        <v>1</v>
      </c>
      <c r="P17664" t="s">
        <v>448</v>
      </c>
    </row>
    <row r="17665" spans="1:16" x14ac:dyDescent="0.45">
      <c r="A17665" s="7" t="s">
        <v>65978</v>
      </c>
      <c r="B17665" s="8">
        <v>50</v>
      </c>
      <c r="C17665" s="8" t="s">
        <v>448</v>
      </c>
      <c r="D17665" s="8">
        <v>14987376407523</v>
      </c>
      <c r="E17665" s="8">
        <v>4987376407526</v>
      </c>
      <c r="F17665" s="8"/>
      <c r="G17665" s="7" t="s">
        <v>65976</v>
      </c>
      <c r="H17665" s="7" t="s">
        <v>65977</v>
      </c>
      <c r="I17665" s="7" t="s">
        <v>2647</v>
      </c>
      <c r="J17665" s="7" t="s">
        <v>14</v>
      </c>
      <c r="K17665" s="7" t="s">
        <v>15</v>
      </c>
      <c r="L17665" s="8">
        <v>4987376407595</v>
      </c>
      <c r="M17665" s="7" t="s">
        <v>65975</v>
      </c>
      <c r="N17665" s="7" t="s">
        <v>16</v>
      </c>
      <c r="O17665" s="7">
        <v>1</v>
      </c>
      <c r="P17665" s="7" t="s">
        <v>448</v>
      </c>
    </row>
    <row r="17666" spans="1:16" x14ac:dyDescent="0.45">
      <c r="A17666" t="s">
        <v>65978</v>
      </c>
      <c r="B17666" s="1">
        <v>10</v>
      </c>
      <c r="C17666" s="1" t="s">
        <v>448</v>
      </c>
      <c r="D17666" s="1">
        <v>14987376407516</v>
      </c>
      <c r="E17666" s="1">
        <v>4987376407519</v>
      </c>
      <c r="G17666" t="s">
        <v>65976</v>
      </c>
      <c r="H17666" t="s">
        <v>65977</v>
      </c>
      <c r="I17666" t="s">
        <v>2647</v>
      </c>
      <c r="J17666" t="s">
        <v>14</v>
      </c>
      <c r="K17666" t="s">
        <v>15</v>
      </c>
      <c r="L17666" s="1">
        <v>4987376407595</v>
      </c>
      <c r="M17666" t="s">
        <v>65975</v>
      </c>
      <c r="N17666" t="s">
        <v>16</v>
      </c>
      <c r="O17666">
        <v>1</v>
      </c>
      <c r="P17666" t="s">
        <v>448</v>
      </c>
    </row>
    <row r="17667" spans="1:16" x14ac:dyDescent="0.45">
      <c r="A17667" s="7" t="s">
        <v>69783</v>
      </c>
      <c r="B17667" s="8">
        <v>50</v>
      </c>
      <c r="C17667" s="8" t="s">
        <v>37</v>
      </c>
      <c r="D17667" s="8">
        <v>14987497306422</v>
      </c>
      <c r="E17667" s="8">
        <v>4987497306425</v>
      </c>
      <c r="F17667" s="8"/>
      <c r="G17667" s="7" t="s">
        <v>27760</v>
      </c>
      <c r="H17667" s="7" t="s">
        <v>27761</v>
      </c>
      <c r="I17667" s="7" t="s">
        <v>4050</v>
      </c>
      <c r="J17667" s="7" t="s">
        <v>84</v>
      </c>
      <c r="K17667" s="7" t="s">
        <v>1126</v>
      </c>
      <c r="L17667" s="8">
        <v>4987497306401</v>
      </c>
      <c r="M17667" s="7" t="s">
        <v>69782</v>
      </c>
      <c r="N17667" s="7" t="s">
        <v>86</v>
      </c>
      <c r="O17667" s="7">
        <v>5</v>
      </c>
      <c r="P17667" s="7" t="s">
        <v>37</v>
      </c>
    </row>
    <row r="17668" spans="1:16" x14ac:dyDescent="0.45">
      <c r="A17668" t="s">
        <v>69783</v>
      </c>
      <c r="B17668" s="1">
        <v>25</v>
      </c>
      <c r="C17668" s="1" t="s">
        <v>37</v>
      </c>
      <c r="D17668" s="1">
        <v>14987497306415</v>
      </c>
      <c r="E17668" s="1">
        <v>4987497306418</v>
      </c>
      <c r="G17668" t="s">
        <v>27760</v>
      </c>
      <c r="H17668" t="s">
        <v>27761</v>
      </c>
      <c r="I17668" t="s">
        <v>4050</v>
      </c>
      <c r="J17668" t="s">
        <v>84</v>
      </c>
      <c r="K17668" t="s">
        <v>1126</v>
      </c>
      <c r="L17668" s="1">
        <v>4987497306401</v>
      </c>
      <c r="M17668" t="s">
        <v>69782</v>
      </c>
      <c r="N17668" t="s">
        <v>86</v>
      </c>
      <c r="O17668">
        <v>5</v>
      </c>
      <c r="P17668" t="s">
        <v>37</v>
      </c>
    </row>
    <row r="17669" spans="1:16" x14ac:dyDescent="0.45">
      <c r="A17669" s="7" t="s">
        <v>69783</v>
      </c>
      <c r="B17669" s="8">
        <v>250</v>
      </c>
      <c r="C17669" s="8" t="s">
        <v>37</v>
      </c>
      <c r="D17669" s="8">
        <v>14987497306439</v>
      </c>
      <c r="E17669" s="8">
        <v>4987497306432</v>
      </c>
      <c r="F17669" s="8"/>
      <c r="G17669" s="7" t="s">
        <v>27760</v>
      </c>
      <c r="H17669" s="7" t="s">
        <v>27761</v>
      </c>
      <c r="I17669" s="7" t="s">
        <v>4050</v>
      </c>
      <c r="J17669" s="7" t="s">
        <v>84</v>
      </c>
      <c r="K17669" s="7" t="s">
        <v>1126</v>
      </c>
      <c r="L17669" s="8">
        <v>4987497306401</v>
      </c>
      <c r="M17669" s="7" t="s">
        <v>69782</v>
      </c>
      <c r="N17669" s="7" t="s">
        <v>86</v>
      </c>
      <c r="O17669" s="7">
        <v>5</v>
      </c>
      <c r="P17669" s="7" t="s">
        <v>37</v>
      </c>
    </row>
    <row r="17670" spans="1:16" x14ac:dyDescent="0.45">
      <c r="A17670" t="s">
        <v>75850</v>
      </c>
      <c r="B17670" s="1">
        <v>100</v>
      </c>
      <c r="C17670" s="1" t="s">
        <v>87</v>
      </c>
      <c r="D17670" s="1">
        <v>14987431310140</v>
      </c>
      <c r="E17670" s="1">
        <v>4987431310143</v>
      </c>
      <c r="G17670" t="s">
        <v>75847</v>
      </c>
      <c r="H17670" t="s">
        <v>75848</v>
      </c>
      <c r="I17670" t="s">
        <v>2632</v>
      </c>
      <c r="J17670" t="s">
        <v>84</v>
      </c>
      <c r="K17670" t="s">
        <v>85</v>
      </c>
      <c r="L17670" s="1">
        <v>4987431300458</v>
      </c>
      <c r="M17670" t="s">
        <v>75846</v>
      </c>
      <c r="N17670" t="s">
        <v>1236</v>
      </c>
      <c r="O17670">
        <v>100</v>
      </c>
      <c r="P17670" t="s">
        <v>87</v>
      </c>
    </row>
    <row r="17671" spans="1:16" x14ac:dyDescent="0.45">
      <c r="A17671" s="7" t="s">
        <v>75849</v>
      </c>
      <c r="B17671" s="8">
        <v>500</v>
      </c>
      <c r="C17671" s="8" t="s">
        <v>87</v>
      </c>
      <c r="D17671" s="8">
        <v>14987431310133</v>
      </c>
      <c r="E17671" s="8">
        <v>4987431310136</v>
      </c>
      <c r="F17671" s="8"/>
      <c r="G17671" s="7" t="s">
        <v>75847</v>
      </c>
      <c r="H17671" s="7" t="s">
        <v>75848</v>
      </c>
      <c r="I17671" s="7" t="s">
        <v>2632</v>
      </c>
      <c r="J17671" s="7" t="s">
        <v>84</v>
      </c>
      <c r="K17671" s="7" t="s">
        <v>85</v>
      </c>
      <c r="L17671" s="8">
        <v>4987431300441</v>
      </c>
      <c r="M17671" s="7" t="s">
        <v>75846</v>
      </c>
      <c r="N17671" s="7" t="s">
        <v>86</v>
      </c>
      <c r="O17671" s="7">
        <v>10</v>
      </c>
      <c r="P17671" s="7" t="s">
        <v>87</v>
      </c>
    </row>
    <row r="17672" spans="1:16" x14ac:dyDescent="0.45">
      <c r="A17672" t="s">
        <v>75849</v>
      </c>
      <c r="B17672" s="1">
        <v>100</v>
      </c>
      <c r="C17672" s="1" t="s">
        <v>87</v>
      </c>
      <c r="D17672" s="1">
        <v>14987431310126</v>
      </c>
      <c r="E17672" s="1">
        <v>4987431310129</v>
      </c>
      <c r="G17672" t="s">
        <v>75847</v>
      </c>
      <c r="H17672" t="s">
        <v>75848</v>
      </c>
      <c r="I17672" t="s">
        <v>2632</v>
      </c>
      <c r="J17672" t="s">
        <v>84</v>
      </c>
      <c r="K17672" t="s">
        <v>85</v>
      </c>
      <c r="L17672" s="1">
        <v>4987431300441</v>
      </c>
      <c r="M17672" t="s">
        <v>75846</v>
      </c>
      <c r="N17672" t="s">
        <v>86</v>
      </c>
      <c r="O17672">
        <v>10</v>
      </c>
      <c r="P17672" t="s">
        <v>87</v>
      </c>
    </row>
    <row r="17673" spans="1:16" x14ac:dyDescent="0.45">
      <c r="A17673" s="7" t="s">
        <v>80413</v>
      </c>
      <c r="B17673" s="8">
        <v>100</v>
      </c>
      <c r="C17673" s="8" t="s">
        <v>87</v>
      </c>
      <c r="D17673" s="8">
        <v>14987123873045</v>
      </c>
      <c r="E17673" s="8">
        <v>4987123873048</v>
      </c>
      <c r="F17673" s="8"/>
      <c r="G17673" s="7" t="s">
        <v>77845</v>
      </c>
      <c r="H17673" s="7" t="s">
        <v>77846</v>
      </c>
      <c r="I17673" s="7" t="s">
        <v>2632</v>
      </c>
      <c r="J17673" s="7" t="s">
        <v>84</v>
      </c>
      <c r="K17673" s="7" t="s">
        <v>85</v>
      </c>
      <c r="L17673" s="8">
        <v>4987123569682</v>
      </c>
      <c r="M17673" s="7" t="s">
        <v>80412</v>
      </c>
      <c r="N17673" s="7" t="s">
        <v>86</v>
      </c>
      <c r="O17673" s="7">
        <v>10</v>
      </c>
      <c r="P17673" s="7" t="s">
        <v>87</v>
      </c>
    </row>
    <row r="17674" spans="1:16" x14ac:dyDescent="0.45">
      <c r="A17674" t="s">
        <v>33359</v>
      </c>
      <c r="B17674" s="1">
        <v>500</v>
      </c>
      <c r="C17674" s="1" t="s">
        <v>87</v>
      </c>
      <c r="D17674" s="1">
        <v>14987020017580</v>
      </c>
      <c r="E17674" s="1">
        <v>4987020017583</v>
      </c>
      <c r="G17674" t="s">
        <v>33356</v>
      </c>
      <c r="H17674" t="s">
        <v>33357</v>
      </c>
      <c r="I17674" t="s">
        <v>2632</v>
      </c>
      <c r="J17674" t="s">
        <v>84</v>
      </c>
      <c r="K17674" t="s">
        <v>85</v>
      </c>
      <c r="L17674" s="1">
        <v>4987020017958</v>
      </c>
      <c r="M17674" t="s">
        <v>33355</v>
      </c>
      <c r="N17674" t="s">
        <v>1236</v>
      </c>
      <c r="O17674">
        <v>500</v>
      </c>
      <c r="P17674" t="s">
        <v>87</v>
      </c>
    </row>
    <row r="17675" spans="1:16" x14ac:dyDescent="0.45">
      <c r="A17675" s="7" t="s">
        <v>33358</v>
      </c>
      <c r="B17675" s="8">
        <v>500</v>
      </c>
      <c r="C17675" s="8" t="s">
        <v>87</v>
      </c>
      <c r="D17675" s="8">
        <v>14987020017573</v>
      </c>
      <c r="E17675" s="8">
        <v>4987020017576</v>
      </c>
      <c r="F17675" s="8"/>
      <c r="G17675" s="7" t="s">
        <v>33356</v>
      </c>
      <c r="H17675" s="7" t="s">
        <v>33357</v>
      </c>
      <c r="I17675" s="7" t="s">
        <v>2632</v>
      </c>
      <c r="J17675" s="7" t="s">
        <v>84</v>
      </c>
      <c r="K17675" s="7" t="s">
        <v>85</v>
      </c>
      <c r="L17675" s="8">
        <v>4987020016852</v>
      </c>
      <c r="M17675" s="7" t="s">
        <v>33355</v>
      </c>
      <c r="N17675" s="7" t="s">
        <v>86</v>
      </c>
      <c r="O17675" s="7">
        <v>10</v>
      </c>
      <c r="P17675" s="7" t="s">
        <v>87</v>
      </c>
    </row>
    <row r="17676" spans="1:16" x14ac:dyDescent="0.45">
      <c r="A17676" t="s">
        <v>33358</v>
      </c>
      <c r="B17676" s="1">
        <v>100</v>
      </c>
      <c r="C17676" s="1" t="s">
        <v>87</v>
      </c>
      <c r="D17676" s="1">
        <v>14987020017566</v>
      </c>
      <c r="E17676" s="1">
        <v>4987020017569</v>
      </c>
      <c r="G17676" t="s">
        <v>33356</v>
      </c>
      <c r="H17676" t="s">
        <v>33357</v>
      </c>
      <c r="I17676" t="s">
        <v>2632</v>
      </c>
      <c r="J17676" t="s">
        <v>84</v>
      </c>
      <c r="K17676" t="s">
        <v>85</v>
      </c>
      <c r="L17676" s="1">
        <v>4987020016852</v>
      </c>
      <c r="M17676" t="s">
        <v>33355</v>
      </c>
      <c r="N17676" t="s">
        <v>86</v>
      </c>
      <c r="O17676">
        <v>10</v>
      </c>
      <c r="P17676" t="s">
        <v>87</v>
      </c>
    </row>
    <row r="17677" spans="1:16" x14ac:dyDescent="0.45">
      <c r="A17677" s="7" t="s">
        <v>77847</v>
      </c>
      <c r="B17677" s="8">
        <v>100</v>
      </c>
      <c r="C17677" s="8" t="s">
        <v>87</v>
      </c>
      <c r="D17677" s="8">
        <v>14987118366231</v>
      </c>
      <c r="E17677" s="8">
        <v>4987118366234</v>
      </c>
      <c r="F17677" s="8"/>
      <c r="G17677" s="7" t="s">
        <v>77845</v>
      </c>
      <c r="H17677" s="7" t="s">
        <v>77846</v>
      </c>
      <c r="I17677" s="7" t="s">
        <v>2632</v>
      </c>
      <c r="J17677" s="7" t="s">
        <v>84</v>
      </c>
      <c r="K17677" s="7" t="s">
        <v>85</v>
      </c>
      <c r="L17677" s="8">
        <v>4987118366265</v>
      </c>
      <c r="M17677" s="7" t="s">
        <v>77844</v>
      </c>
      <c r="N17677" s="7" t="s">
        <v>86</v>
      </c>
      <c r="O17677" s="7">
        <v>10</v>
      </c>
      <c r="P17677" s="7" t="s">
        <v>87</v>
      </c>
    </row>
    <row r="17678" spans="1:16" x14ac:dyDescent="0.45">
      <c r="A17678" t="s">
        <v>77847</v>
      </c>
      <c r="B17678" s="1">
        <v>100</v>
      </c>
      <c r="C17678" s="1" t="s">
        <v>87</v>
      </c>
      <c r="D17678" s="1">
        <v>14987123408612</v>
      </c>
      <c r="E17678" s="1">
        <v>4987123408615</v>
      </c>
      <c r="G17678" t="s">
        <v>77845</v>
      </c>
      <c r="H17678" t="s">
        <v>77846</v>
      </c>
      <c r="I17678" t="s">
        <v>2632</v>
      </c>
      <c r="J17678" t="s">
        <v>84</v>
      </c>
      <c r="K17678" t="s">
        <v>85</v>
      </c>
      <c r="L17678" s="1">
        <v>4987123559638</v>
      </c>
      <c r="M17678" t="s">
        <v>77844</v>
      </c>
      <c r="N17678" t="s">
        <v>86</v>
      </c>
      <c r="O17678">
        <v>10</v>
      </c>
      <c r="P17678" t="s">
        <v>87</v>
      </c>
    </row>
    <row r="17679" spans="1:16" x14ac:dyDescent="0.45">
      <c r="A17679" s="7" t="s">
        <v>27766</v>
      </c>
      <c r="B17679" s="8">
        <v>50</v>
      </c>
      <c r="C17679" s="8" t="s">
        <v>37</v>
      </c>
      <c r="D17679" s="8">
        <v>14987421138525</v>
      </c>
      <c r="E17679" s="8">
        <v>4987421138528</v>
      </c>
      <c r="F17679" s="8"/>
      <c r="G17679" s="7" t="s">
        <v>27764</v>
      </c>
      <c r="H17679" s="7" t="s">
        <v>27765</v>
      </c>
      <c r="I17679" s="7" t="s">
        <v>4050</v>
      </c>
      <c r="J17679" s="7" t="s">
        <v>84</v>
      </c>
      <c r="K17679" s="7" t="s">
        <v>1126</v>
      </c>
      <c r="L17679" s="8">
        <v>4987421138917</v>
      </c>
      <c r="M17679" s="7" t="s">
        <v>27763</v>
      </c>
      <c r="N17679" s="7" t="s">
        <v>86</v>
      </c>
      <c r="O17679" s="7">
        <v>5</v>
      </c>
      <c r="P17679" s="7" t="s">
        <v>37</v>
      </c>
    </row>
    <row r="17680" spans="1:16" x14ac:dyDescent="0.45">
      <c r="A17680" t="s">
        <v>27766</v>
      </c>
      <c r="B17680" s="1">
        <v>250</v>
      </c>
      <c r="C17680" s="1" t="s">
        <v>37</v>
      </c>
      <c r="D17680" s="1">
        <v>14987421138556</v>
      </c>
      <c r="E17680" s="1">
        <v>4987421138559</v>
      </c>
      <c r="G17680" t="s">
        <v>27764</v>
      </c>
      <c r="H17680" t="s">
        <v>27765</v>
      </c>
      <c r="I17680" t="s">
        <v>4050</v>
      </c>
      <c r="J17680" t="s">
        <v>84</v>
      </c>
      <c r="K17680" t="s">
        <v>1126</v>
      </c>
      <c r="L17680" s="1">
        <v>4987421138917</v>
      </c>
      <c r="M17680" t="s">
        <v>27763</v>
      </c>
      <c r="N17680" t="s">
        <v>86</v>
      </c>
      <c r="O17680">
        <v>5</v>
      </c>
      <c r="P17680" t="s">
        <v>37</v>
      </c>
    </row>
    <row r="17681" spans="1:16" x14ac:dyDescent="0.45">
      <c r="A17681" s="7" t="s">
        <v>26376</v>
      </c>
      <c r="B17681" s="8">
        <v>500</v>
      </c>
      <c r="C17681" s="8" t="s">
        <v>87</v>
      </c>
      <c r="D17681" s="8">
        <v>14987286101122</v>
      </c>
      <c r="E17681" s="8">
        <v>4987286101125</v>
      </c>
      <c r="F17681" s="8"/>
      <c r="G17681" s="7" t="s">
        <v>39279</v>
      </c>
      <c r="H17681" s="7" t="s">
        <v>39280</v>
      </c>
      <c r="I17681" s="7" t="s">
        <v>577</v>
      </c>
      <c r="J17681" s="7" t="s">
        <v>50</v>
      </c>
      <c r="K17681" s="7" t="s">
        <v>177</v>
      </c>
      <c r="L17681" s="8">
        <v>4987286801124</v>
      </c>
      <c r="M17681" s="7" t="s">
        <v>26375</v>
      </c>
      <c r="N17681" s="7" t="s">
        <v>56</v>
      </c>
      <c r="O17681" s="7">
        <v>500</v>
      </c>
      <c r="P17681" s="7" t="s">
        <v>87</v>
      </c>
    </row>
    <row r="17682" spans="1:16" x14ac:dyDescent="0.45">
      <c r="A17682" t="s">
        <v>26376</v>
      </c>
      <c r="B17682" s="1">
        <v>500</v>
      </c>
      <c r="C17682" s="1" t="s">
        <v>87</v>
      </c>
      <c r="D17682" s="1">
        <v>14987288403255</v>
      </c>
      <c r="E17682" s="1">
        <v>4987288403258</v>
      </c>
      <c r="G17682" t="s">
        <v>34154</v>
      </c>
      <c r="H17682" t="s">
        <v>34155</v>
      </c>
      <c r="I17682" t="s">
        <v>577</v>
      </c>
      <c r="J17682" t="s">
        <v>50</v>
      </c>
      <c r="K17682" t="s">
        <v>177</v>
      </c>
      <c r="L17682" s="1">
        <v>4987288403012</v>
      </c>
      <c r="M17682" t="s">
        <v>26375</v>
      </c>
      <c r="N17682" t="s">
        <v>56</v>
      </c>
      <c r="O17682">
        <v>500</v>
      </c>
      <c r="P17682" t="s">
        <v>87</v>
      </c>
    </row>
    <row r="17683" spans="1:16" x14ac:dyDescent="0.45">
      <c r="A17683" s="7" t="s">
        <v>26376</v>
      </c>
      <c r="B17683" s="8">
        <v>500</v>
      </c>
      <c r="C17683" s="8" t="s">
        <v>87</v>
      </c>
      <c r="D17683" s="8">
        <v>14987202929137</v>
      </c>
      <c r="E17683" s="8">
        <v>4987202929130</v>
      </c>
      <c r="F17683" s="8"/>
      <c r="G17683" s="7" t="s">
        <v>9042</v>
      </c>
      <c r="H17683" s="7" t="s">
        <v>9043</v>
      </c>
      <c r="I17683" s="7" t="s">
        <v>577</v>
      </c>
      <c r="J17683" s="7" t="s">
        <v>50</v>
      </c>
      <c r="K17683" s="7" t="s">
        <v>177</v>
      </c>
      <c r="L17683" s="8">
        <v>4987202929017</v>
      </c>
      <c r="M17683" s="7" t="s">
        <v>26375</v>
      </c>
      <c r="N17683" s="7" t="s">
        <v>56</v>
      </c>
      <c r="O17683" s="7">
        <v>500</v>
      </c>
      <c r="P17683" s="7" t="s">
        <v>87</v>
      </c>
    </row>
    <row r="17684" spans="1:16" x14ac:dyDescent="0.45">
      <c r="A17684" t="s">
        <v>26376</v>
      </c>
      <c r="B17684" s="1">
        <v>500</v>
      </c>
      <c r="C17684" s="1" t="s">
        <v>87</v>
      </c>
      <c r="D17684" s="1">
        <v>14987211125117</v>
      </c>
      <c r="E17684" s="1">
        <v>4987211125110</v>
      </c>
      <c r="G17684" t="s">
        <v>32604</v>
      </c>
      <c r="H17684" t="s">
        <v>32605</v>
      </c>
      <c r="I17684" t="s">
        <v>577</v>
      </c>
      <c r="J17684" t="s">
        <v>50</v>
      </c>
      <c r="K17684" t="s">
        <v>177</v>
      </c>
      <c r="L17684" s="1">
        <v>4987211225117</v>
      </c>
      <c r="M17684" t="s">
        <v>26375</v>
      </c>
      <c r="N17684" t="s">
        <v>56</v>
      </c>
      <c r="O17684">
        <v>500</v>
      </c>
      <c r="P17684" t="s">
        <v>87</v>
      </c>
    </row>
    <row r="17685" spans="1:16" x14ac:dyDescent="0.45">
      <c r="A17685" s="7" t="s">
        <v>71847</v>
      </c>
      <c r="B17685" s="8">
        <v>500</v>
      </c>
      <c r="C17685" s="8" t="s">
        <v>87</v>
      </c>
      <c r="D17685" s="8">
        <v>14987792510159</v>
      </c>
      <c r="E17685" s="8">
        <v>4987792510152</v>
      </c>
      <c r="F17685" s="8"/>
      <c r="G17685" s="7" t="s">
        <v>71845</v>
      </c>
      <c r="H17685" s="7" t="s">
        <v>71846</v>
      </c>
      <c r="I17685" s="7" t="s">
        <v>577</v>
      </c>
      <c r="J17685" s="7" t="s">
        <v>50</v>
      </c>
      <c r="K17685" s="7" t="s">
        <v>177</v>
      </c>
      <c r="L17685" s="8">
        <v>4987792913687</v>
      </c>
      <c r="M17685" s="7" t="s">
        <v>71844</v>
      </c>
      <c r="N17685" s="7" t="s">
        <v>56</v>
      </c>
      <c r="O17685" s="7">
        <v>500</v>
      </c>
      <c r="P17685" s="7" t="s">
        <v>87</v>
      </c>
    </row>
    <row r="17686" spans="1:16" x14ac:dyDescent="0.45">
      <c r="A17686" t="s">
        <v>42425</v>
      </c>
      <c r="B17686" s="1">
        <v>500</v>
      </c>
      <c r="C17686" s="1" t="s">
        <v>87</v>
      </c>
      <c r="D17686" s="1">
        <v>14987344124117</v>
      </c>
      <c r="E17686" s="1">
        <v>4987344124110</v>
      </c>
      <c r="G17686" t="s">
        <v>9042</v>
      </c>
      <c r="H17686" t="s">
        <v>9043</v>
      </c>
      <c r="I17686" t="s">
        <v>577</v>
      </c>
      <c r="J17686" t="s">
        <v>50</v>
      </c>
      <c r="K17686" t="s">
        <v>177</v>
      </c>
      <c r="L17686" s="1">
        <v>4987344124189</v>
      </c>
      <c r="M17686" t="s">
        <v>42424</v>
      </c>
      <c r="N17686" t="s">
        <v>56</v>
      </c>
      <c r="O17686">
        <v>500</v>
      </c>
      <c r="P17686" t="s">
        <v>87</v>
      </c>
    </row>
    <row r="17687" spans="1:16" x14ac:dyDescent="0.45">
      <c r="A17687" s="7" t="s">
        <v>43373</v>
      </c>
      <c r="B17687" s="8">
        <v>1</v>
      </c>
      <c r="C17687" s="8" t="s">
        <v>22</v>
      </c>
      <c r="D17687" s="8">
        <v>14987084114706</v>
      </c>
      <c r="E17687" s="8">
        <v>4987084114709</v>
      </c>
      <c r="F17687" s="8"/>
      <c r="G17687" s="7" t="s">
        <v>43372</v>
      </c>
      <c r="H17687" s="7" t="s">
        <v>43371</v>
      </c>
      <c r="I17687" s="7" t="s">
        <v>1424</v>
      </c>
      <c r="J17687" s="7" t="s">
        <v>84</v>
      </c>
      <c r="K17687" s="7" t="s">
        <v>5361</v>
      </c>
      <c r="L17687" s="8">
        <v>4987084010353</v>
      </c>
      <c r="M17687" s="7" t="s">
        <v>43371</v>
      </c>
      <c r="N17687" s="7" t="s">
        <v>86</v>
      </c>
      <c r="O17687" s="7">
        <v>1</v>
      </c>
      <c r="P17687" s="7" t="s">
        <v>22</v>
      </c>
    </row>
    <row r="17688" spans="1:16" x14ac:dyDescent="0.45">
      <c r="A17688" t="s">
        <v>11955</v>
      </c>
      <c r="B17688" s="1">
        <v>30</v>
      </c>
      <c r="C17688" s="1" t="s">
        <v>53</v>
      </c>
      <c r="D17688" s="1">
        <v>14987158326103</v>
      </c>
      <c r="E17688" s="1">
        <v>4987158326106</v>
      </c>
      <c r="G17688" t="s">
        <v>11954</v>
      </c>
      <c r="H17688" t="s">
        <v>11953</v>
      </c>
      <c r="I17688" t="s">
        <v>92</v>
      </c>
      <c r="J17688" t="s">
        <v>50</v>
      </c>
      <c r="K17688" t="s">
        <v>51</v>
      </c>
      <c r="L17688" s="1">
        <v>4987158561019</v>
      </c>
      <c r="M17688" t="s">
        <v>11953</v>
      </c>
      <c r="N17688" t="s">
        <v>56</v>
      </c>
      <c r="O17688">
        <v>30</v>
      </c>
      <c r="P17688" t="s">
        <v>53</v>
      </c>
    </row>
    <row r="17689" spans="1:16" x14ac:dyDescent="0.45">
      <c r="A17689" s="7" t="s">
        <v>11955</v>
      </c>
      <c r="B17689" s="8">
        <v>30</v>
      </c>
      <c r="C17689" s="8" t="s">
        <v>53</v>
      </c>
      <c r="D17689" s="8">
        <v>14987884000346</v>
      </c>
      <c r="E17689" s="8">
        <v>4987884000349</v>
      </c>
      <c r="F17689" s="8"/>
      <c r="G17689" s="7" t="s">
        <v>11954</v>
      </c>
      <c r="H17689" s="7" t="s">
        <v>11953</v>
      </c>
      <c r="I17689" s="7" t="s">
        <v>92</v>
      </c>
      <c r="J17689" s="7" t="s">
        <v>50</v>
      </c>
      <c r="K17689" s="7" t="s">
        <v>51</v>
      </c>
      <c r="L17689" s="8">
        <v>4987884000332</v>
      </c>
      <c r="M17689" s="7" t="s">
        <v>11953</v>
      </c>
      <c r="N17689" s="7" t="s">
        <v>56</v>
      </c>
      <c r="O17689" s="7">
        <v>30</v>
      </c>
      <c r="P17689" s="7" t="s">
        <v>53</v>
      </c>
    </row>
    <row r="17690" spans="1:16" x14ac:dyDescent="0.45">
      <c r="A17690" t="s">
        <v>12490</v>
      </c>
      <c r="B17690" s="1">
        <v>10</v>
      </c>
      <c r="C17690" s="1" t="s">
        <v>22</v>
      </c>
      <c r="D17690" s="1">
        <v>14987605000747</v>
      </c>
      <c r="E17690" s="1">
        <v>4987605000740</v>
      </c>
      <c r="G17690" t="s">
        <v>12488</v>
      </c>
      <c r="H17690" t="s">
        <v>12489</v>
      </c>
      <c r="I17690" t="s">
        <v>287</v>
      </c>
      <c r="J17690" t="s">
        <v>14</v>
      </c>
      <c r="K17690" t="s">
        <v>177</v>
      </c>
      <c r="L17690" s="1">
        <v>4987605030747</v>
      </c>
      <c r="M17690" t="s">
        <v>12487</v>
      </c>
      <c r="N17690" t="s">
        <v>16</v>
      </c>
      <c r="O17690">
        <v>1</v>
      </c>
      <c r="P17690" t="s">
        <v>22</v>
      </c>
    </row>
    <row r="17691" spans="1:16" x14ac:dyDescent="0.45">
      <c r="A17691" s="7" t="s">
        <v>12494</v>
      </c>
      <c r="B17691" s="8">
        <v>10</v>
      </c>
      <c r="C17691" s="8" t="s">
        <v>22</v>
      </c>
      <c r="D17691" s="8">
        <v>14987605000754</v>
      </c>
      <c r="E17691" s="8">
        <v>4987605000757</v>
      </c>
      <c r="F17691" s="8"/>
      <c r="G17691" s="7" t="s">
        <v>12492</v>
      </c>
      <c r="H17691" s="7" t="s">
        <v>12493</v>
      </c>
      <c r="I17691" s="7" t="s">
        <v>2336</v>
      </c>
      <c r="J17691" s="7" t="s">
        <v>14</v>
      </c>
      <c r="K17691" s="7" t="s">
        <v>177</v>
      </c>
      <c r="L17691" s="8">
        <v>4987605030754</v>
      </c>
      <c r="M17691" s="7" t="s">
        <v>12491</v>
      </c>
      <c r="N17691" s="7" t="s">
        <v>16</v>
      </c>
      <c r="O17691" s="7">
        <v>1</v>
      </c>
      <c r="P17691" s="7" t="s">
        <v>22</v>
      </c>
    </row>
    <row r="17692" spans="1:16" x14ac:dyDescent="0.45">
      <c r="A17692" t="s">
        <v>9822</v>
      </c>
      <c r="B17692" s="1">
        <v>10</v>
      </c>
      <c r="C17692" s="1" t="s">
        <v>448</v>
      </c>
      <c r="D17692" s="1">
        <v>14987028250231</v>
      </c>
      <c r="E17692" s="1">
        <v>4987028250234</v>
      </c>
      <c r="G17692" t="s">
        <v>9820</v>
      </c>
      <c r="H17692" t="s">
        <v>9819</v>
      </c>
      <c r="I17692" t="s">
        <v>9821</v>
      </c>
      <c r="J17692" t="s">
        <v>14</v>
      </c>
      <c r="K17692" t="s">
        <v>15</v>
      </c>
      <c r="L17692" s="1">
        <v>4987028515319</v>
      </c>
      <c r="M17692" t="s">
        <v>9819</v>
      </c>
      <c r="N17692" t="s">
        <v>16</v>
      </c>
      <c r="O17692">
        <v>1</v>
      </c>
      <c r="P17692" t="s">
        <v>448</v>
      </c>
    </row>
    <row r="17693" spans="1:16" x14ac:dyDescent="0.45">
      <c r="A17693" s="7" t="s">
        <v>9826</v>
      </c>
      <c r="B17693" s="8">
        <v>5</v>
      </c>
      <c r="C17693" s="8" t="s">
        <v>566</v>
      </c>
      <c r="D17693" s="8">
        <v>14987028250248</v>
      </c>
      <c r="E17693" s="8">
        <v>4987028250241</v>
      </c>
      <c r="F17693" s="8"/>
      <c r="G17693" s="7" t="s">
        <v>9824</v>
      </c>
      <c r="H17693" s="7" t="s">
        <v>9823</v>
      </c>
      <c r="I17693" s="7" t="s">
        <v>9825</v>
      </c>
      <c r="J17693" s="7" t="s">
        <v>14</v>
      </c>
      <c r="K17693" s="7" t="s">
        <v>15</v>
      </c>
      <c r="L17693" s="8">
        <v>4987028515395</v>
      </c>
      <c r="M17693" s="7" t="s">
        <v>9823</v>
      </c>
      <c r="N17693" s="7" t="s">
        <v>16</v>
      </c>
      <c r="O17693" s="7">
        <v>1</v>
      </c>
      <c r="P17693" s="7" t="s">
        <v>566</v>
      </c>
    </row>
    <row r="17694" spans="1:16" x14ac:dyDescent="0.45">
      <c r="A17694" t="s">
        <v>83594</v>
      </c>
      <c r="B17694" s="1">
        <v>10</v>
      </c>
      <c r="C17694" s="1" t="s">
        <v>22</v>
      </c>
      <c r="D17694" s="1">
        <v>14987476164104</v>
      </c>
      <c r="E17694" s="1">
        <v>4987476164107</v>
      </c>
      <c r="G17694" t="s">
        <v>3949</v>
      </c>
      <c r="H17694" t="s">
        <v>3950</v>
      </c>
      <c r="I17694" t="s">
        <v>1424</v>
      </c>
      <c r="J17694" t="s">
        <v>14</v>
      </c>
      <c r="K17694" t="s">
        <v>177</v>
      </c>
      <c r="L17694" s="1">
        <v>4987476244007</v>
      </c>
      <c r="M17694" t="s">
        <v>83593</v>
      </c>
      <c r="N17694" t="s">
        <v>16</v>
      </c>
      <c r="O17694">
        <v>1</v>
      </c>
      <c r="P17694" t="s">
        <v>22</v>
      </c>
    </row>
    <row r="17695" spans="1:16" x14ac:dyDescent="0.45">
      <c r="A17695" s="7" t="s">
        <v>83596</v>
      </c>
      <c r="B17695" s="8">
        <v>10</v>
      </c>
      <c r="C17695" s="8" t="s">
        <v>22</v>
      </c>
      <c r="D17695" s="8">
        <v>14987476163909</v>
      </c>
      <c r="E17695" s="8">
        <v>4987476163902</v>
      </c>
      <c r="F17695" s="8"/>
      <c r="G17695" s="7" t="s">
        <v>3953</v>
      </c>
      <c r="H17695" s="7" t="s">
        <v>3954</v>
      </c>
      <c r="I17695" s="7" t="s">
        <v>1766</v>
      </c>
      <c r="J17695" s="7" t="s">
        <v>14</v>
      </c>
      <c r="K17695" s="7" t="s">
        <v>177</v>
      </c>
      <c r="L17695" s="8">
        <v>4987476243802</v>
      </c>
      <c r="M17695" s="7" t="s">
        <v>83595</v>
      </c>
      <c r="N17695" s="7" t="s">
        <v>16</v>
      </c>
      <c r="O17695" s="7">
        <v>1</v>
      </c>
      <c r="P17695" s="7" t="s">
        <v>22</v>
      </c>
    </row>
    <row r="17696" spans="1:16" x14ac:dyDescent="0.45">
      <c r="A17696" t="s">
        <v>83600</v>
      </c>
      <c r="B17696" s="1">
        <v>10</v>
      </c>
      <c r="C17696" s="1" t="s">
        <v>22</v>
      </c>
      <c r="D17696" s="1">
        <v>14987476164203</v>
      </c>
      <c r="E17696" s="1">
        <v>4987476164206</v>
      </c>
      <c r="G17696" t="s">
        <v>83598</v>
      </c>
      <c r="H17696" t="s">
        <v>83599</v>
      </c>
      <c r="I17696" t="s">
        <v>1196</v>
      </c>
      <c r="J17696" t="s">
        <v>14</v>
      </c>
      <c r="K17696" t="s">
        <v>177</v>
      </c>
      <c r="L17696" s="1">
        <v>4987476244106</v>
      </c>
      <c r="M17696" t="s">
        <v>83597</v>
      </c>
      <c r="N17696" t="s">
        <v>16</v>
      </c>
      <c r="O17696">
        <v>1</v>
      </c>
      <c r="P17696" t="s">
        <v>22</v>
      </c>
    </row>
    <row r="17697" spans="1:16" x14ac:dyDescent="0.45">
      <c r="A17697" s="7" t="s">
        <v>83603</v>
      </c>
      <c r="B17697" s="8">
        <v>10</v>
      </c>
      <c r="C17697" s="8" t="s">
        <v>22</v>
      </c>
      <c r="D17697" s="8">
        <v>14987476164005</v>
      </c>
      <c r="E17697" s="8">
        <v>4987476164008</v>
      </c>
      <c r="F17697" s="8"/>
      <c r="G17697" s="7" t="s">
        <v>83602</v>
      </c>
      <c r="H17697" s="7" t="s">
        <v>83601</v>
      </c>
      <c r="I17697" s="7" t="s">
        <v>176</v>
      </c>
      <c r="J17697" s="7" t="s">
        <v>14</v>
      </c>
      <c r="K17697" s="7" t="s">
        <v>177</v>
      </c>
      <c r="L17697" s="8">
        <v>4987476243901</v>
      </c>
      <c r="M17697" s="7" t="s">
        <v>83601</v>
      </c>
      <c r="N17697" s="7" t="s">
        <v>16</v>
      </c>
      <c r="O17697" s="7">
        <v>1</v>
      </c>
      <c r="P17697" s="7" t="s">
        <v>22</v>
      </c>
    </row>
    <row r="17698" spans="1:16" x14ac:dyDescent="0.45">
      <c r="A17698" t="s">
        <v>45913</v>
      </c>
      <c r="B17698" s="1">
        <v>5</v>
      </c>
      <c r="C17698" s="1" t="s">
        <v>22</v>
      </c>
      <c r="D17698" s="1">
        <v>14987039445800</v>
      </c>
      <c r="E17698" s="1">
        <v>4987039445803</v>
      </c>
      <c r="G17698" t="s">
        <v>45911</v>
      </c>
      <c r="H17698" t="s">
        <v>45910</v>
      </c>
      <c r="I17698" t="s">
        <v>45912</v>
      </c>
      <c r="J17698" t="s">
        <v>14</v>
      </c>
      <c r="K17698" t="s">
        <v>36</v>
      </c>
      <c r="L17698" s="1">
        <v>4987039446282</v>
      </c>
      <c r="M17698" t="s">
        <v>45910</v>
      </c>
      <c r="N17698" t="s">
        <v>16</v>
      </c>
      <c r="O17698">
        <v>1</v>
      </c>
      <c r="P17698" t="s">
        <v>22</v>
      </c>
    </row>
    <row r="17699" spans="1:16" x14ac:dyDescent="0.45">
      <c r="A17699" s="7" t="s">
        <v>15754</v>
      </c>
      <c r="B17699" s="8">
        <v>500</v>
      </c>
      <c r="C17699" s="8" t="s">
        <v>87</v>
      </c>
      <c r="D17699" s="8">
        <v>14987138820270</v>
      </c>
      <c r="E17699" s="8">
        <v>4987138820273</v>
      </c>
      <c r="F17699" s="8"/>
      <c r="G17699" s="7" t="s">
        <v>9050</v>
      </c>
      <c r="H17699" s="7" t="s">
        <v>9051</v>
      </c>
      <c r="I17699" s="7" t="s">
        <v>577</v>
      </c>
      <c r="J17699" s="7" t="s">
        <v>50</v>
      </c>
      <c r="K17699" s="7" t="s">
        <v>36</v>
      </c>
      <c r="L17699" s="8">
        <v>4987138840271</v>
      </c>
      <c r="M17699" s="7" t="s">
        <v>15753</v>
      </c>
      <c r="N17699" s="7" t="s">
        <v>56</v>
      </c>
      <c r="O17699" s="7">
        <v>500</v>
      </c>
      <c r="P17699" s="7" t="s">
        <v>87</v>
      </c>
    </row>
    <row r="17700" spans="1:16" x14ac:dyDescent="0.45">
      <c r="A17700" t="s">
        <v>47587</v>
      </c>
      <c r="B17700" s="1">
        <v>500</v>
      </c>
      <c r="C17700" s="1" t="s">
        <v>87</v>
      </c>
      <c r="D17700" s="1">
        <v>14987716229150</v>
      </c>
      <c r="E17700" s="1">
        <v>4987716229153</v>
      </c>
      <c r="G17700" t="s">
        <v>9050</v>
      </c>
      <c r="H17700" t="s">
        <v>9051</v>
      </c>
      <c r="I17700" t="s">
        <v>577</v>
      </c>
      <c r="J17700" t="s">
        <v>50</v>
      </c>
      <c r="K17700" t="s">
        <v>36</v>
      </c>
      <c r="L17700" s="1">
        <v>4987716229108</v>
      </c>
      <c r="M17700" t="s">
        <v>47586</v>
      </c>
      <c r="N17700" t="s">
        <v>56</v>
      </c>
      <c r="O17700">
        <v>500</v>
      </c>
      <c r="P17700" t="s">
        <v>87</v>
      </c>
    </row>
    <row r="17701" spans="1:16" x14ac:dyDescent="0.45">
      <c r="A17701" s="7" t="s">
        <v>47589</v>
      </c>
      <c r="B17701" s="8">
        <v>500</v>
      </c>
      <c r="C17701" s="8" t="s">
        <v>87</v>
      </c>
      <c r="D17701" s="8">
        <v>14987716229457</v>
      </c>
      <c r="E17701" s="8">
        <v>4987716229450</v>
      </c>
      <c r="F17701" s="8"/>
      <c r="G17701" s="7" t="s">
        <v>40710</v>
      </c>
      <c r="H17701" s="7" t="s">
        <v>40711</v>
      </c>
      <c r="I17701" s="7" t="s">
        <v>570</v>
      </c>
      <c r="J17701" s="7" t="s">
        <v>50</v>
      </c>
      <c r="K17701" s="7" t="s">
        <v>36</v>
      </c>
      <c r="L17701" s="8">
        <v>4987716229405</v>
      </c>
      <c r="M17701" s="7" t="s">
        <v>47588</v>
      </c>
      <c r="N17701" s="7" t="s">
        <v>56</v>
      </c>
      <c r="O17701" s="7">
        <v>500</v>
      </c>
      <c r="P17701" s="7" t="s">
        <v>87</v>
      </c>
    </row>
    <row r="17702" spans="1:16" x14ac:dyDescent="0.45">
      <c r="A17702" t="s">
        <v>26380</v>
      </c>
      <c r="B17702" s="1">
        <v>500</v>
      </c>
      <c r="C17702" s="1" t="s">
        <v>87</v>
      </c>
      <c r="D17702" s="1">
        <v>14987202938139</v>
      </c>
      <c r="E17702" s="1">
        <v>4987202938132</v>
      </c>
      <c r="G17702" t="s">
        <v>26378</v>
      </c>
      <c r="H17702" t="s">
        <v>26379</v>
      </c>
      <c r="I17702" t="s">
        <v>570</v>
      </c>
      <c r="J17702" t="s">
        <v>50</v>
      </c>
      <c r="K17702" t="s">
        <v>177</v>
      </c>
      <c r="L17702" s="1">
        <v>4987202938019</v>
      </c>
      <c r="M17702" t="s">
        <v>26377</v>
      </c>
      <c r="N17702" t="s">
        <v>56</v>
      </c>
      <c r="O17702">
        <v>500</v>
      </c>
      <c r="P17702" t="s">
        <v>87</v>
      </c>
    </row>
    <row r="17703" spans="1:16" x14ac:dyDescent="0.45">
      <c r="A17703" s="7" t="s">
        <v>26381</v>
      </c>
      <c r="B17703" s="8">
        <v>500</v>
      </c>
      <c r="C17703" s="8" t="s">
        <v>87</v>
      </c>
      <c r="D17703" s="8">
        <v>14987202939136</v>
      </c>
      <c r="E17703" s="8">
        <v>4987202939139</v>
      </c>
      <c r="F17703" s="8"/>
      <c r="G17703" s="7" t="s">
        <v>26378</v>
      </c>
      <c r="H17703" s="7" t="s">
        <v>26379</v>
      </c>
      <c r="I17703" s="7" t="s">
        <v>570</v>
      </c>
      <c r="J17703" s="7" t="s">
        <v>50</v>
      </c>
      <c r="K17703" s="7" t="s">
        <v>177</v>
      </c>
      <c r="L17703" s="8">
        <v>4987202939016</v>
      </c>
      <c r="M17703" s="7" t="s">
        <v>26377</v>
      </c>
      <c r="N17703" s="7" t="s">
        <v>56</v>
      </c>
      <c r="O17703" s="7">
        <v>500</v>
      </c>
      <c r="P17703" s="7" t="s">
        <v>87</v>
      </c>
    </row>
    <row r="17704" spans="1:16" x14ac:dyDescent="0.45">
      <c r="A17704" t="s">
        <v>15756</v>
      </c>
      <c r="B17704" s="1">
        <v>500</v>
      </c>
      <c r="C17704" s="1" t="s">
        <v>87</v>
      </c>
      <c r="D17704" s="1">
        <v>14987138820294</v>
      </c>
      <c r="E17704" s="1">
        <v>4987138820297</v>
      </c>
      <c r="G17704" t="s">
        <v>9061</v>
      </c>
      <c r="H17704" t="s">
        <v>9062</v>
      </c>
      <c r="I17704" t="s">
        <v>577</v>
      </c>
      <c r="J17704" t="s">
        <v>50</v>
      </c>
      <c r="K17704" t="s">
        <v>36</v>
      </c>
      <c r="L17704" s="1">
        <v>4987138840295</v>
      </c>
      <c r="M17704" t="s">
        <v>15755</v>
      </c>
      <c r="N17704" t="s">
        <v>56</v>
      </c>
      <c r="O17704">
        <v>500</v>
      </c>
      <c r="P17704" t="s">
        <v>87</v>
      </c>
    </row>
    <row r="17705" spans="1:16" x14ac:dyDescent="0.45">
      <c r="A17705" s="7" t="s">
        <v>47591</v>
      </c>
      <c r="B17705" s="8">
        <v>500</v>
      </c>
      <c r="C17705" s="8" t="s">
        <v>87</v>
      </c>
      <c r="D17705" s="8">
        <v>14987716229259</v>
      </c>
      <c r="E17705" s="8">
        <v>4987716229252</v>
      </c>
      <c r="F17705" s="8"/>
      <c r="G17705" s="7" t="s">
        <v>9061</v>
      </c>
      <c r="H17705" s="7" t="s">
        <v>9062</v>
      </c>
      <c r="I17705" s="7" t="s">
        <v>577</v>
      </c>
      <c r="J17705" s="7" t="s">
        <v>50</v>
      </c>
      <c r="K17705" s="7" t="s">
        <v>36</v>
      </c>
      <c r="L17705" s="8">
        <v>4987716229207</v>
      </c>
      <c r="M17705" s="7" t="s">
        <v>47590</v>
      </c>
      <c r="N17705" s="7" t="s">
        <v>56</v>
      </c>
      <c r="O17705" s="7">
        <v>500</v>
      </c>
      <c r="P17705" s="7" t="s">
        <v>87</v>
      </c>
    </row>
    <row r="17706" spans="1:16" x14ac:dyDescent="0.45">
      <c r="A17706" t="s">
        <v>15758</v>
      </c>
      <c r="B17706" s="1">
        <v>500</v>
      </c>
      <c r="C17706" s="1" t="s">
        <v>87</v>
      </c>
      <c r="D17706" s="1">
        <v>14987138820300</v>
      </c>
      <c r="E17706" s="1">
        <v>4987138820303</v>
      </c>
      <c r="G17706" t="s">
        <v>9073</v>
      </c>
      <c r="H17706" t="s">
        <v>9074</v>
      </c>
      <c r="I17706" t="s">
        <v>577</v>
      </c>
      <c r="J17706" t="s">
        <v>50</v>
      </c>
      <c r="K17706" t="s">
        <v>36</v>
      </c>
      <c r="L17706" s="1">
        <v>4987138840301</v>
      </c>
      <c r="M17706" t="s">
        <v>15757</v>
      </c>
      <c r="N17706" t="s">
        <v>56</v>
      </c>
      <c r="O17706">
        <v>500</v>
      </c>
      <c r="P17706" t="s">
        <v>87</v>
      </c>
    </row>
    <row r="17707" spans="1:16" x14ac:dyDescent="0.45">
      <c r="A17707" s="7" t="s">
        <v>47593</v>
      </c>
      <c r="B17707" s="8">
        <v>500</v>
      </c>
      <c r="C17707" s="8" t="s">
        <v>87</v>
      </c>
      <c r="D17707" s="8">
        <v>14987716229051</v>
      </c>
      <c r="E17707" s="8">
        <v>4987716229054</v>
      </c>
      <c r="F17707" s="8"/>
      <c r="G17707" s="7" t="s">
        <v>9073</v>
      </c>
      <c r="H17707" s="7" t="s">
        <v>9074</v>
      </c>
      <c r="I17707" s="7" t="s">
        <v>577</v>
      </c>
      <c r="J17707" s="7" t="s">
        <v>50</v>
      </c>
      <c r="K17707" s="7" t="s">
        <v>36</v>
      </c>
      <c r="L17707" s="8">
        <v>4987716229009</v>
      </c>
      <c r="M17707" s="7" t="s">
        <v>47592</v>
      </c>
      <c r="N17707" s="7" t="s">
        <v>56</v>
      </c>
      <c r="O17707" s="7">
        <v>500</v>
      </c>
      <c r="P17707" s="7" t="s">
        <v>87</v>
      </c>
    </row>
    <row r="17708" spans="1:16" x14ac:dyDescent="0.45">
      <c r="A17708" t="s">
        <v>47594</v>
      </c>
      <c r="B17708" s="1">
        <v>500</v>
      </c>
      <c r="C17708" s="1" t="s">
        <v>87</v>
      </c>
      <c r="D17708" s="1">
        <v>14987716229358</v>
      </c>
      <c r="E17708" s="1">
        <v>4987716229351</v>
      </c>
      <c r="G17708" t="s">
        <v>9073</v>
      </c>
      <c r="H17708" t="s">
        <v>9074</v>
      </c>
      <c r="I17708" t="s">
        <v>577</v>
      </c>
      <c r="J17708" t="s">
        <v>50</v>
      </c>
      <c r="K17708" t="s">
        <v>36</v>
      </c>
      <c r="L17708" s="1">
        <v>4987716229306</v>
      </c>
      <c r="M17708" t="s">
        <v>47592</v>
      </c>
      <c r="N17708" t="s">
        <v>56</v>
      </c>
      <c r="O17708">
        <v>500</v>
      </c>
      <c r="P17708" t="s">
        <v>87</v>
      </c>
    </row>
    <row r="17709" spans="1:16" x14ac:dyDescent="0.45">
      <c r="A17709" s="7" t="s">
        <v>22254</v>
      </c>
      <c r="B17709" s="8">
        <v>1</v>
      </c>
      <c r="C17709" s="8" t="s">
        <v>1070</v>
      </c>
      <c r="D17709" s="8">
        <v>14987341103832</v>
      </c>
      <c r="E17709" s="8">
        <v>4987341103835</v>
      </c>
      <c r="F17709" s="8"/>
      <c r="G17709" s="7" t="s">
        <v>22253</v>
      </c>
      <c r="H17709" s="7" t="s">
        <v>22252</v>
      </c>
      <c r="I17709" s="7" t="s">
        <v>14786</v>
      </c>
      <c r="J17709" s="7" t="s">
        <v>14</v>
      </c>
      <c r="K17709" s="7" t="s">
        <v>442</v>
      </c>
      <c r="L17709" s="8">
        <v>4987341303839</v>
      </c>
      <c r="M17709" s="7" t="s">
        <v>22252</v>
      </c>
      <c r="N17709" s="7" t="s">
        <v>16</v>
      </c>
      <c r="O17709" s="7">
        <v>1</v>
      </c>
      <c r="P17709" s="7" t="s">
        <v>1070</v>
      </c>
    </row>
    <row r="17710" spans="1:16" x14ac:dyDescent="0.45">
      <c r="A17710" t="s">
        <v>22257</v>
      </c>
      <c r="B17710" s="1">
        <v>1</v>
      </c>
      <c r="C17710" s="1" t="s">
        <v>1070</v>
      </c>
      <c r="D17710" s="1">
        <v>14987341109346</v>
      </c>
      <c r="E17710" s="1">
        <v>4987341109349</v>
      </c>
      <c r="G17710" t="s">
        <v>22256</v>
      </c>
      <c r="H17710" t="s">
        <v>22255</v>
      </c>
      <c r="I17710" t="s">
        <v>14794</v>
      </c>
      <c r="J17710" t="s">
        <v>14</v>
      </c>
      <c r="K17710" t="s">
        <v>442</v>
      </c>
      <c r="L17710" s="1">
        <v>4987341309343</v>
      </c>
      <c r="M17710" t="s">
        <v>22255</v>
      </c>
      <c r="N17710" t="s">
        <v>16</v>
      </c>
      <c r="O17710">
        <v>1</v>
      </c>
      <c r="P17710" t="s">
        <v>1070</v>
      </c>
    </row>
    <row r="17711" spans="1:16" x14ac:dyDescent="0.45">
      <c r="A17711" s="7" t="s">
        <v>22260</v>
      </c>
      <c r="B17711" s="8">
        <v>1</v>
      </c>
      <c r="C17711" s="8" t="s">
        <v>1070</v>
      </c>
      <c r="D17711" s="8">
        <v>14987341103818</v>
      </c>
      <c r="E17711" s="8">
        <v>4987341103811</v>
      </c>
      <c r="F17711" s="8"/>
      <c r="G17711" s="7" t="s">
        <v>22259</v>
      </c>
      <c r="H17711" s="7" t="s">
        <v>22258</v>
      </c>
      <c r="I17711" s="7" t="s">
        <v>14798</v>
      </c>
      <c r="J17711" s="7" t="s">
        <v>14</v>
      </c>
      <c r="K17711" s="7" t="s">
        <v>442</v>
      </c>
      <c r="L17711" s="8">
        <v>4987341303815</v>
      </c>
      <c r="M17711" s="7" t="s">
        <v>22258</v>
      </c>
      <c r="N17711" s="7" t="s">
        <v>16</v>
      </c>
      <c r="O17711" s="7">
        <v>1</v>
      </c>
      <c r="P17711" s="7" t="s">
        <v>1070</v>
      </c>
    </row>
    <row r="17712" spans="1:16" x14ac:dyDescent="0.45">
      <c r="A17712" t="s">
        <v>22263</v>
      </c>
      <c r="B17712" s="1">
        <v>1</v>
      </c>
      <c r="C17712" s="1" t="s">
        <v>1070</v>
      </c>
      <c r="D17712" s="1">
        <v>14987341103825</v>
      </c>
      <c r="E17712" s="1">
        <v>4987341103828</v>
      </c>
      <c r="G17712" t="s">
        <v>22262</v>
      </c>
      <c r="H17712" t="s">
        <v>22261</v>
      </c>
      <c r="I17712" t="s">
        <v>14806</v>
      </c>
      <c r="J17712" t="s">
        <v>14</v>
      </c>
      <c r="K17712" t="s">
        <v>442</v>
      </c>
      <c r="L17712" s="1">
        <v>4987341303822</v>
      </c>
      <c r="M17712" t="s">
        <v>22261</v>
      </c>
      <c r="N17712" t="s">
        <v>16</v>
      </c>
      <c r="O17712">
        <v>1</v>
      </c>
      <c r="P17712" t="s">
        <v>1070</v>
      </c>
    </row>
    <row r="17713" spans="1:16" x14ac:dyDescent="0.45">
      <c r="A17713" s="7" t="s">
        <v>43793</v>
      </c>
      <c r="B17713" s="8">
        <v>100</v>
      </c>
      <c r="C17713" s="8" t="s">
        <v>53</v>
      </c>
      <c r="D17713" s="8">
        <v>14987224052004</v>
      </c>
      <c r="E17713" s="8">
        <v>4987224052007</v>
      </c>
      <c r="F17713" s="8"/>
      <c r="G17713" s="7" t="s">
        <v>43791</v>
      </c>
      <c r="H17713" s="7" t="s">
        <v>43792</v>
      </c>
      <c r="I17713" s="7" t="s">
        <v>1182</v>
      </c>
      <c r="J17713" s="7" t="s">
        <v>50</v>
      </c>
      <c r="K17713" s="7" t="s">
        <v>51</v>
      </c>
      <c r="L17713" s="8">
        <v>4987071066035</v>
      </c>
      <c r="M17713" s="7" t="s">
        <v>43790</v>
      </c>
      <c r="N17713" s="7" t="s">
        <v>52</v>
      </c>
      <c r="O17713" s="7">
        <v>10</v>
      </c>
      <c r="P17713" s="7" t="s">
        <v>53</v>
      </c>
    </row>
    <row r="17714" spans="1:16" x14ac:dyDescent="0.45">
      <c r="A17714" t="s">
        <v>43793</v>
      </c>
      <c r="B17714" s="1">
        <v>500</v>
      </c>
      <c r="C17714" s="1" t="s">
        <v>53</v>
      </c>
      <c r="D17714" s="1">
        <v>14987071066025</v>
      </c>
      <c r="E17714" s="1">
        <v>4987071066028</v>
      </c>
      <c r="G17714" t="s">
        <v>43791</v>
      </c>
      <c r="H17714" t="s">
        <v>43792</v>
      </c>
      <c r="I17714" t="s">
        <v>1182</v>
      </c>
      <c r="J17714" t="s">
        <v>50</v>
      </c>
      <c r="K17714" t="s">
        <v>51</v>
      </c>
      <c r="L17714" s="1">
        <v>4987071066035</v>
      </c>
      <c r="M17714" t="s">
        <v>43790</v>
      </c>
      <c r="N17714" t="s">
        <v>52</v>
      </c>
      <c r="O17714">
        <v>10</v>
      </c>
      <c r="P17714" t="s">
        <v>53</v>
      </c>
    </row>
    <row r="17715" spans="1:16" x14ac:dyDescent="0.45">
      <c r="A17715" s="7" t="s">
        <v>43793</v>
      </c>
      <c r="B17715" s="8">
        <v>100</v>
      </c>
      <c r="C17715" s="8" t="s">
        <v>53</v>
      </c>
      <c r="D17715" s="8">
        <v>14987071066018</v>
      </c>
      <c r="E17715" s="8">
        <v>4987071066011</v>
      </c>
      <c r="F17715" s="8"/>
      <c r="G17715" s="7" t="s">
        <v>43791</v>
      </c>
      <c r="H17715" s="7" t="s">
        <v>43792</v>
      </c>
      <c r="I17715" s="7" t="s">
        <v>1182</v>
      </c>
      <c r="J17715" s="7" t="s">
        <v>50</v>
      </c>
      <c r="K17715" s="7" t="s">
        <v>51</v>
      </c>
      <c r="L17715" s="8">
        <v>4987071066035</v>
      </c>
      <c r="M17715" s="7" t="s">
        <v>43790</v>
      </c>
      <c r="N17715" s="7" t="s">
        <v>52</v>
      </c>
      <c r="O17715" s="7">
        <v>10</v>
      </c>
      <c r="P17715" s="7" t="s">
        <v>53</v>
      </c>
    </row>
    <row r="17716" spans="1:16" x14ac:dyDescent="0.45">
      <c r="A17716" t="s">
        <v>43793</v>
      </c>
      <c r="B17716" s="1">
        <v>500</v>
      </c>
      <c r="C17716" s="1" t="s">
        <v>53</v>
      </c>
      <c r="D17716" s="1">
        <v>14987224052059</v>
      </c>
      <c r="E17716" s="1">
        <v>4987224052052</v>
      </c>
      <c r="G17716" t="s">
        <v>43791</v>
      </c>
      <c r="H17716" t="s">
        <v>43792</v>
      </c>
      <c r="I17716" t="s">
        <v>1182</v>
      </c>
      <c r="J17716" t="s">
        <v>50</v>
      </c>
      <c r="K17716" t="s">
        <v>51</v>
      </c>
      <c r="L17716" s="1">
        <v>4987071066035</v>
      </c>
      <c r="M17716" t="s">
        <v>43790</v>
      </c>
      <c r="N17716" t="s">
        <v>52</v>
      </c>
      <c r="O17716">
        <v>10</v>
      </c>
      <c r="P17716" t="s">
        <v>53</v>
      </c>
    </row>
    <row r="17717" spans="1:16" x14ac:dyDescent="0.45">
      <c r="A17717" s="7" t="s">
        <v>44270</v>
      </c>
      <c r="B17717" s="8">
        <v>500</v>
      </c>
      <c r="C17717" s="8" t="s">
        <v>53</v>
      </c>
      <c r="D17717" s="8">
        <v>14987071089024</v>
      </c>
      <c r="E17717" s="8">
        <v>4987071089027</v>
      </c>
      <c r="F17717" s="8"/>
      <c r="G17717" s="7" t="s">
        <v>44268</v>
      </c>
      <c r="H17717" s="7" t="s">
        <v>44269</v>
      </c>
      <c r="I17717" s="7" t="s">
        <v>100</v>
      </c>
      <c r="J17717" s="7" t="s">
        <v>50</v>
      </c>
      <c r="K17717" s="7" t="s">
        <v>51</v>
      </c>
      <c r="L17717" s="8">
        <v>4987071089034</v>
      </c>
      <c r="M17717" s="7" t="s">
        <v>44267</v>
      </c>
      <c r="N17717" s="7" t="s">
        <v>52</v>
      </c>
      <c r="O17717" s="7">
        <v>10</v>
      </c>
      <c r="P17717" s="7" t="s">
        <v>53</v>
      </c>
    </row>
    <row r="17718" spans="1:16" x14ac:dyDescent="0.45">
      <c r="A17718" t="s">
        <v>44270</v>
      </c>
      <c r="B17718" s="1">
        <v>100</v>
      </c>
      <c r="C17718" s="1" t="s">
        <v>53</v>
      </c>
      <c r="D17718" s="1">
        <v>14987071089017</v>
      </c>
      <c r="E17718" s="1">
        <v>4987071089010</v>
      </c>
      <c r="G17718" t="s">
        <v>44268</v>
      </c>
      <c r="H17718" t="s">
        <v>44269</v>
      </c>
      <c r="I17718" t="s">
        <v>100</v>
      </c>
      <c r="J17718" t="s">
        <v>50</v>
      </c>
      <c r="K17718" t="s">
        <v>51</v>
      </c>
      <c r="L17718" s="1">
        <v>4987071089034</v>
      </c>
      <c r="M17718" t="s">
        <v>44267</v>
      </c>
      <c r="N17718" t="s">
        <v>52</v>
      </c>
      <c r="O17718">
        <v>10</v>
      </c>
      <c r="P17718" t="s">
        <v>53</v>
      </c>
    </row>
    <row r="17719" spans="1:16" x14ac:dyDescent="0.45">
      <c r="A17719" s="7" t="s">
        <v>23659</v>
      </c>
      <c r="B17719" s="8">
        <v>100</v>
      </c>
      <c r="C17719" s="8" t="s">
        <v>53</v>
      </c>
      <c r="D17719" s="8">
        <v>14987114210606</v>
      </c>
      <c r="E17719" s="8">
        <v>4987114210609</v>
      </c>
      <c r="F17719" s="8"/>
      <c r="G17719" s="7" t="s">
        <v>23657</v>
      </c>
      <c r="H17719" s="7" t="s">
        <v>23656</v>
      </c>
      <c r="I17719" s="7" t="s">
        <v>633</v>
      </c>
      <c r="J17719" s="7" t="s">
        <v>50</v>
      </c>
      <c r="K17719" s="7" t="s">
        <v>51</v>
      </c>
      <c r="L17719" s="8">
        <v>4987114210692</v>
      </c>
      <c r="M17719" s="7" t="s">
        <v>23656</v>
      </c>
      <c r="N17719" s="7" t="s">
        <v>52</v>
      </c>
      <c r="O17719" s="7">
        <v>10</v>
      </c>
      <c r="P17719" s="7" t="s">
        <v>53</v>
      </c>
    </row>
    <row r="17720" spans="1:16" x14ac:dyDescent="0.45">
      <c r="A17720" t="s">
        <v>23658</v>
      </c>
      <c r="B17720" s="1">
        <v>100</v>
      </c>
      <c r="C17720" s="1" t="s">
        <v>53</v>
      </c>
      <c r="D17720" s="1">
        <v>14987114210507</v>
      </c>
      <c r="E17720" s="1">
        <v>4987114210500</v>
      </c>
      <c r="G17720" t="s">
        <v>23657</v>
      </c>
      <c r="H17720" t="s">
        <v>23656</v>
      </c>
      <c r="I17720" t="s">
        <v>633</v>
      </c>
      <c r="J17720" t="s">
        <v>50</v>
      </c>
      <c r="K17720" t="s">
        <v>51</v>
      </c>
      <c r="L17720" s="1">
        <v>4987114210593</v>
      </c>
      <c r="M17720" t="s">
        <v>23656</v>
      </c>
      <c r="N17720" t="s">
        <v>56</v>
      </c>
      <c r="O17720">
        <v>100</v>
      </c>
      <c r="P17720" t="s">
        <v>53</v>
      </c>
    </row>
    <row r="17721" spans="1:16" x14ac:dyDescent="0.45">
      <c r="A17721" s="7" t="s">
        <v>7797</v>
      </c>
      <c r="B17721" s="8">
        <v>1</v>
      </c>
      <c r="C17721" s="8" t="s">
        <v>22</v>
      </c>
      <c r="D17721" s="8">
        <v>14987274132787</v>
      </c>
      <c r="E17721" s="8">
        <v>4987274132780</v>
      </c>
      <c r="F17721" s="8"/>
      <c r="G17721" s="7" t="s">
        <v>7796</v>
      </c>
      <c r="H17721" s="7" t="s">
        <v>7795</v>
      </c>
      <c r="I17721" s="7" t="s">
        <v>1713</v>
      </c>
      <c r="J17721" s="7" t="s">
        <v>14</v>
      </c>
      <c r="K17721" s="7" t="s">
        <v>15</v>
      </c>
      <c r="L17721" s="8">
        <v>4987274132803</v>
      </c>
      <c r="M17721" s="7" t="s">
        <v>7795</v>
      </c>
      <c r="N17721" s="7" t="s">
        <v>16</v>
      </c>
      <c r="O17721" s="7">
        <v>1</v>
      </c>
      <c r="P17721" s="7" t="s">
        <v>22</v>
      </c>
    </row>
    <row r="17722" spans="1:16" x14ac:dyDescent="0.45">
      <c r="A17722" t="s">
        <v>7801</v>
      </c>
      <c r="B17722" s="1">
        <v>1</v>
      </c>
      <c r="C17722" s="1" t="s">
        <v>22</v>
      </c>
      <c r="D17722" s="1">
        <v>14987274132817</v>
      </c>
      <c r="E17722" s="1">
        <v>4987274132810</v>
      </c>
      <c r="G17722" t="s">
        <v>7799</v>
      </c>
      <c r="H17722" t="s">
        <v>7798</v>
      </c>
      <c r="I17722" t="s">
        <v>7800</v>
      </c>
      <c r="J17722" t="s">
        <v>14</v>
      </c>
      <c r="K17722" t="s">
        <v>36</v>
      </c>
      <c r="L17722" s="1">
        <v>4987274132827</v>
      </c>
      <c r="M17722" t="s">
        <v>7798</v>
      </c>
      <c r="N17722" t="s">
        <v>16</v>
      </c>
      <c r="O17722">
        <v>1</v>
      </c>
      <c r="P17722" t="s">
        <v>22</v>
      </c>
    </row>
    <row r="17723" spans="1:16" x14ac:dyDescent="0.45">
      <c r="A17723" s="7" t="s">
        <v>65981</v>
      </c>
      <c r="B17723" s="8">
        <v>100</v>
      </c>
      <c r="C17723" s="8" t="s">
        <v>53</v>
      </c>
      <c r="D17723" s="8">
        <v>14987376554012</v>
      </c>
      <c r="E17723" s="8">
        <v>4987376554015</v>
      </c>
      <c r="F17723" s="8"/>
      <c r="G17723" s="7" t="s">
        <v>65980</v>
      </c>
      <c r="H17723" s="7" t="s">
        <v>65979</v>
      </c>
      <c r="I17723" s="7" t="s">
        <v>1458</v>
      </c>
      <c r="J17723" s="7" t="s">
        <v>50</v>
      </c>
      <c r="K17723" s="7" t="s">
        <v>51</v>
      </c>
      <c r="L17723" s="8">
        <v>4987376554091</v>
      </c>
      <c r="M17723" s="7" t="s">
        <v>65979</v>
      </c>
      <c r="N17723" s="7" t="s">
        <v>56</v>
      </c>
      <c r="O17723" s="7">
        <v>100</v>
      </c>
      <c r="P17723" s="7" t="s">
        <v>53</v>
      </c>
    </row>
    <row r="17724" spans="1:16" x14ac:dyDescent="0.45">
      <c r="A17724" t="s">
        <v>14913</v>
      </c>
      <c r="B17724" s="1">
        <v>200</v>
      </c>
      <c r="C17724" s="1" t="s">
        <v>421</v>
      </c>
      <c r="D17724" s="1">
        <v>14987094651185</v>
      </c>
      <c r="E17724" s="1">
        <v>4987094651188</v>
      </c>
      <c r="G17724" t="s">
        <v>14912</v>
      </c>
      <c r="H17724" t="s">
        <v>14911</v>
      </c>
      <c r="I17724" t="s">
        <v>5360</v>
      </c>
      <c r="J17724" t="s">
        <v>5706</v>
      </c>
      <c r="L17724" s="1">
        <v>4987094651256</v>
      </c>
      <c r="M17724" t="s">
        <v>14911</v>
      </c>
      <c r="N17724" t="s">
        <v>86</v>
      </c>
      <c r="O17724">
        <v>1</v>
      </c>
      <c r="P17724" t="s">
        <v>421</v>
      </c>
    </row>
    <row r="17725" spans="1:16" x14ac:dyDescent="0.45">
      <c r="A17725" s="7" t="s">
        <v>59228</v>
      </c>
      <c r="B17725" s="8">
        <v>1</v>
      </c>
      <c r="C17725" s="8" t="s">
        <v>17</v>
      </c>
      <c r="D17725" s="8">
        <v>14987128151544</v>
      </c>
      <c r="E17725" s="8">
        <v>4987128151547</v>
      </c>
      <c r="F17725" s="8"/>
      <c r="G17725" s="7"/>
      <c r="H17725" s="7" t="s">
        <v>59227</v>
      </c>
      <c r="I17725" s="7" t="s">
        <v>1214</v>
      </c>
      <c r="J17725" s="7" t="s">
        <v>14</v>
      </c>
      <c r="K17725" s="7" t="s">
        <v>15</v>
      </c>
      <c r="L17725" s="8">
        <v>4987128201013</v>
      </c>
      <c r="M17725" s="7" t="s">
        <v>59226</v>
      </c>
      <c r="N17725" s="7" t="s">
        <v>16</v>
      </c>
      <c r="O17725" s="7">
        <v>1</v>
      </c>
      <c r="P17725" s="7" t="s">
        <v>17</v>
      </c>
    </row>
    <row r="17726" spans="1:16" x14ac:dyDescent="0.45">
      <c r="A17726" t="s">
        <v>83592</v>
      </c>
      <c r="B17726" s="1">
        <v>150</v>
      </c>
      <c r="C17726" s="1" t="s">
        <v>37</v>
      </c>
      <c r="D17726" s="1">
        <v>14987476123729</v>
      </c>
      <c r="E17726" s="1">
        <v>4987476123722</v>
      </c>
      <c r="G17726" t="s">
        <v>83591</v>
      </c>
      <c r="H17726" t="s">
        <v>83590</v>
      </c>
      <c r="I17726" t="s">
        <v>5468</v>
      </c>
      <c r="J17726" t="s">
        <v>84</v>
      </c>
      <c r="K17726" t="s">
        <v>36</v>
      </c>
      <c r="L17726" s="1">
        <v>4987476216509</v>
      </c>
      <c r="M17726" t="s">
        <v>83590</v>
      </c>
      <c r="N17726" t="s">
        <v>86</v>
      </c>
      <c r="O17726">
        <v>15</v>
      </c>
      <c r="P17726" t="s">
        <v>37</v>
      </c>
    </row>
    <row r="17727" spans="1:16" x14ac:dyDescent="0.45">
      <c r="A17727" s="7" t="s">
        <v>42738</v>
      </c>
      <c r="B17727" s="8">
        <v>100</v>
      </c>
      <c r="C17727" s="8" t="s">
        <v>87</v>
      </c>
      <c r="D17727" s="8">
        <v>14987086190319</v>
      </c>
      <c r="E17727" s="8">
        <v>4987086190312</v>
      </c>
      <c r="F17727" s="8"/>
      <c r="G17727" s="7" t="s">
        <v>42735</v>
      </c>
      <c r="H17727" s="7" t="s">
        <v>42734</v>
      </c>
      <c r="I17727" s="7" t="s">
        <v>1351</v>
      </c>
      <c r="J17727" s="7" t="s">
        <v>50</v>
      </c>
      <c r="K17727" s="7" t="s">
        <v>177</v>
      </c>
      <c r="L17727" s="8">
        <v>4987086190589</v>
      </c>
      <c r="M17727" s="7" t="s">
        <v>42734</v>
      </c>
      <c r="N17727" s="7" t="s">
        <v>56</v>
      </c>
      <c r="O17727" s="7">
        <v>100</v>
      </c>
      <c r="P17727" s="7" t="s">
        <v>87</v>
      </c>
    </row>
    <row r="17728" spans="1:16" x14ac:dyDescent="0.45">
      <c r="A17728" t="s">
        <v>42739</v>
      </c>
      <c r="B17728" s="1">
        <v>500</v>
      </c>
      <c r="C17728" s="1" t="s">
        <v>87</v>
      </c>
      <c r="D17728" s="1">
        <v>14987086190326</v>
      </c>
      <c r="E17728" s="1">
        <v>4987086190329</v>
      </c>
      <c r="G17728" t="s">
        <v>42735</v>
      </c>
      <c r="H17728" t="s">
        <v>42734</v>
      </c>
      <c r="I17728" t="s">
        <v>1351</v>
      </c>
      <c r="J17728" t="s">
        <v>50</v>
      </c>
      <c r="K17728" t="s">
        <v>177</v>
      </c>
      <c r="L17728" s="1">
        <v>4987086190596</v>
      </c>
      <c r="M17728" t="s">
        <v>42734</v>
      </c>
      <c r="N17728" t="s">
        <v>56</v>
      </c>
      <c r="O17728">
        <v>500</v>
      </c>
      <c r="P17728" t="s">
        <v>87</v>
      </c>
    </row>
    <row r="17729" spans="1:16" x14ac:dyDescent="0.45">
      <c r="A17729" s="7" t="s">
        <v>42736</v>
      </c>
      <c r="B17729" s="8">
        <v>90</v>
      </c>
      <c r="C17729" s="8" t="s">
        <v>87</v>
      </c>
      <c r="D17729" s="8">
        <v>14987086190388</v>
      </c>
      <c r="E17729" s="8">
        <v>4987086190381</v>
      </c>
      <c r="F17729" s="8"/>
      <c r="G17729" s="7" t="s">
        <v>42735</v>
      </c>
      <c r="H17729" s="7" t="s">
        <v>42734</v>
      </c>
      <c r="I17729" s="7" t="s">
        <v>1351</v>
      </c>
      <c r="J17729" s="7" t="s">
        <v>50</v>
      </c>
      <c r="K17729" s="7" t="s">
        <v>177</v>
      </c>
      <c r="L17729" s="8">
        <v>4987086190565</v>
      </c>
      <c r="M17729" s="7" t="s">
        <v>42734</v>
      </c>
      <c r="N17729" s="7" t="s">
        <v>561</v>
      </c>
      <c r="O17729" s="7">
        <v>0.25</v>
      </c>
      <c r="P17729" s="7" t="s">
        <v>87</v>
      </c>
    </row>
    <row r="17730" spans="1:16" x14ac:dyDescent="0.45">
      <c r="A17730" t="s">
        <v>42736</v>
      </c>
      <c r="B17730" s="1">
        <v>300</v>
      </c>
      <c r="C17730" s="1" t="s">
        <v>87</v>
      </c>
      <c r="D17730" s="1">
        <v>14987086190289</v>
      </c>
      <c r="E17730" s="1">
        <v>4987086190282</v>
      </c>
      <c r="G17730" t="s">
        <v>42735</v>
      </c>
      <c r="H17730" t="s">
        <v>42734</v>
      </c>
      <c r="I17730" t="s">
        <v>1351</v>
      </c>
      <c r="J17730" t="s">
        <v>50</v>
      </c>
      <c r="K17730" t="s">
        <v>177</v>
      </c>
      <c r="L17730" s="1">
        <v>4987086190565</v>
      </c>
      <c r="M17730" t="s">
        <v>42734</v>
      </c>
      <c r="N17730" t="s">
        <v>561</v>
      </c>
      <c r="O17730">
        <v>0.25</v>
      </c>
      <c r="P17730" t="s">
        <v>87</v>
      </c>
    </row>
    <row r="17731" spans="1:16" x14ac:dyDescent="0.45">
      <c r="A17731" s="7" t="s">
        <v>42737</v>
      </c>
      <c r="B17731" s="8">
        <v>600</v>
      </c>
      <c r="C17731" s="8" t="s">
        <v>87</v>
      </c>
      <c r="D17731" s="8">
        <v>14987086190302</v>
      </c>
      <c r="E17731" s="8">
        <v>4987086190305</v>
      </c>
      <c r="F17731" s="8"/>
      <c r="G17731" s="7" t="s">
        <v>42735</v>
      </c>
      <c r="H17731" s="7" t="s">
        <v>42734</v>
      </c>
      <c r="I17731" s="7" t="s">
        <v>1351</v>
      </c>
      <c r="J17731" s="7" t="s">
        <v>50</v>
      </c>
      <c r="K17731" s="7" t="s">
        <v>177</v>
      </c>
      <c r="L17731" s="8">
        <v>4987086190572</v>
      </c>
      <c r="M17731" s="7" t="s">
        <v>42734</v>
      </c>
      <c r="N17731" s="7" t="s">
        <v>561</v>
      </c>
      <c r="O17731" s="7">
        <v>0.5</v>
      </c>
      <c r="P17731" s="7" t="s">
        <v>87</v>
      </c>
    </row>
    <row r="17732" spans="1:16" x14ac:dyDescent="0.45">
      <c r="A17732" t="s">
        <v>42737</v>
      </c>
      <c r="B17732" s="1">
        <v>180</v>
      </c>
      <c r="C17732" s="1" t="s">
        <v>87</v>
      </c>
      <c r="D17732" s="1">
        <v>14987086190296</v>
      </c>
      <c r="E17732" s="1">
        <v>4987086190299</v>
      </c>
      <c r="G17732" t="s">
        <v>42735</v>
      </c>
      <c r="H17732" t="s">
        <v>42734</v>
      </c>
      <c r="I17732" t="s">
        <v>1351</v>
      </c>
      <c r="J17732" t="s">
        <v>50</v>
      </c>
      <c r="K17732" t="s">
        <v>177</v>
      </c>
      <c r="L17732" s="1">
        <v>4987086190572</v>
      </c>
      <c r="M17732" t="s">
        <v>42734</v>
      </c>
      <c r="N17732" t="s">
        <v>561</v>
      </c>
      <c r="O17732">
        <v>0.5</v>
      </c>
      <c r="P17732" t="s">
        <v>87</v>
      </c>
    </row>
    <row r="17733" spans="1:16" x14ac:dyDescent="0.45">
      <c r="A17733" s="7" t="s">
        <v>42744</v>
      </c>
      <c r="B17733" s="8">
        <v>100</v>
      </c>
      <c r="C17733" s="8" t="s">
        <v>87</v>
      </c>
      <c r="D17733" s="8">
        <v>14987086190456</v>
      </c>
      <c r="E17733" s="8">
        <v>4987086190459</v>
      </c>
      <c r="F17733" s="8"/>
      <c r="G17733" s="7" t="s">
        <v>42741</v>
      </c>
      <c r="H17733" s="7" t="s">
        <v>42740</v>
      </c>
      <c r="I17733" s="7" t="s">
        <v>5272</v>
      </c>
      <c r="J17733" s="7" t="s">
        <v>50</v>
      </c>
      <c r="K17733" s="7" t="s">
        <v>177</v>
      </c>
      <c r="L17733" s="8">
        <v>4987086190527</v>
      </c>
      <c r="M17733" s="7" t="s">
        <v>42740</v>
      </c>
      <c r="N17733" s="7" t="s">
        <v>56</v>
      </c>
      <c r="O17733" s="7">
        <v>100</v>
      </c>
      <c r="P17733" s="7" t="s">
        <v>87</v>
      </c>
    </row>
    <row r="17734" spans="1:16" x14ac:dyDescent="0.45">
      <c r="A17734" t="s">
        <v>42745</v>
      </c>
      <c r="B17734" s="1">
        <v>500</v>
      </c>
      <c r="C17734" s="1" t="s">
        <v>87</v>
      </c>
      <c r="D17734" s="1">
        <v>14987086190463</v>
      </c>
      <c r="E17734" s="1">
        <v>4987086190466</v>
      </c>
      <c r="G17734" t="s">
        <v>42741</v>
      </c>
      <c r="H17734" t="s">
        <v>42740</v>
      </c>
      <c r="I17734" t="s">
        <v>5272</v>
      </c>
      <c r="J17734" t="s">
        <v>50</v>
      </c>
      <c r="K17734" t="s">
        <v>177</v>
      </c>
      <c r="L17734" s="1">
        <v>4987086190534</v>
      </c>
      <c r="M17734" t="s">
        <v>42740</v>
      </c>
      <c r="N17734" t="s">
        <v>56</v>
      </c>
      <c r="O17734">
        <v>500</v>
      </c>
      <c r="P17734" t="s">
        <v>87</v>
      </c>
    </row>
    <row r="17735" spans="1:16" x14ac:dyDescent="0.45">
      <c r="A17735" s="7" t="s">
        <v>42742</v>
      </c>
      <c r="B17735" s="8">
        <v>60</v>
      </c>
      <c r="C17735" s="8" t="s">
        <v>87</v>
      </c>
      <c r="D17735" s="8">
        <v>14987086190487</v>
      </c>
      <c r="E17735" s="8">
        <v>4987086190480</v>
      </c>
      <c r="F17735" s="8"/>
      <c r="G17735" s="7" t="s">
        <v>42741</v>
      </c>
      <c r="H17735" s="7" t="s">
        <v>42740</v>
      </c>
      <c r="I17735" s="7" t="s">
        <v>5272</v>
      </c>
      <c r="J17735" s="7" t="s">
        <v>50</v>
      </c>
      <c r="K17735" s="7" t="s">
        <v>177</v>
      </c>
      <c r="L17735" s="8">
        <v>4987086190503</v>
      </c>
      <c r="M17735" s="7" t="s">
        <v>42740</v>
      </c>
      <c r="N17735" s="7" t="s">
        <v>561</v>
      </c>
      <c r="O17735" s="7">
        <v>0.5</v>
      </c>
      <c r="P17735" s="7" t="s">
        <v>87</v>
      </c>
    </row>
    <row r="17736" spans="1:16" x14ac:dyDescent="0.45">
      <c r="A17736" t="s">
        <v>42743</v>
      </c>
      <c r="B17736" s="1">
        <v>120</v>
      </c>
      <c r="C17736" s="1" t="s">
        <v>87</v>
      </c>
      <c r="D17736" s="1">
        <v>14987086190494</v>
      </c>
      <c r="E17736" s="1">
        <v>4987086190497</v>
      </c>
      <c r="G17736" t="s">
        <v>42741</v>
      </c>
      <c r="H17736" t="s">
        <v>42740</v>
      </c>
      <c r="I17736" t="s">
        <v>5272</v>
      </c>
      <c r="J17736" t="s">
        <v>50</v>
      </c>
      <c r="K17736" t="s">
        <v>177</v>
      </c>
      <c r="L17736" s="1">
        <v>4987086190510</v>
      </c>
      <c r="M17736" t="s">
        <v>42740</v>
      </c>
      <c r="N17736" t="s">
        <v>561</v>
      </c>
      <c r="O17736">
        <v>1</v>
      </c>
      <c r="P17736" t="s">
        <v>87</v>
      </c>
    </row>
    <row r="17737" spans="1:16" x14ac:dyDescent="0.45">
      <c r="A17737" s="7" t="s">
        <v>42748</v>
      </c>
      <c r="B17737" s="8">
        <v>1000</v>
      </c>
      <c r="C17737" s="8" t="s">
        <v>53</v>
      </c>
      <c r="D17737" s="8">
        <v>14987086190272</v>
      </c>
      <c r="E17737" s="8">
        <v>4987086190275</v>
      </c>
      <c r="F17737" s="8"/>
      <c r="G17737" s="7" t="s">
        <v>42747</v>
      </c>
      <c r="H17737" s="7" t="s">
        <v>42746</v>
      </c>
      <c r="I17737" s="7" t="s">
        <v>1153</v>
      </c>
      <c r="J17737" s="7" t="s">
        <v>50</v>
      </c>
      <c r="K17737" s="7" t="s">
        <v>51</v>
      </c>
      <c r="L17737" s="8">
        <v>4987086190541</v>
      </c>
      <c r="M17737" s="7" t="s">
        <v>42746</v>
      </c>
      <c r="N17737" s="7" t="s">
        <v>52</v>
      </c>
      <c r="O17737" s="7">
        <v>10</v>
      </c>
      <c r="P17737" s="7" t="s">
        <v>53</v>
      </c>
    </row>
    <row r="17738" spans="1:16" x14ac:dyDescent="0.45">
      <c r="A17738" t="s">
        <v>42748</v>
      </c>
      <c r="B17738" s="1">
        <v>100</v>
      </c>
      <c r="C17738" s="1" t="s">
        <v>53</v>
      </c>
      <c r="D17738" s="1">
        <v>14987086190265</v>
      </c>
      <c r="E17738" s="1">
        <v>4987086190268</v>
      </c>
      <c r="G17738" t="s">
        <v>42747</v>
      </c>
      <c r="H17738" t="s">
        <v>42746</v>
      </c>
      <c r="I17738" t="s">
        <v>1153</v>
      </c>
      <c r="J17738" t="s">
        <v>50</v>
      </c>
      <c r="K17738" t="s">
        <v>51</v>
      </c>
      <c r="L17738" s="1">
        <v>4987086190541</v>
      </c>
      <c r="M17738" t="s">
        <v>42746</v>
      </c>
      <c r="N17738" t="s">
        <v>52</v>
      </c>
      <c r="O17738">
        <v>10</v>
      </c>
      <c r="P17738" t="s">
        <v>53</v>
      </c>
    </row>
    <row r="17739" spans="1:16" x14ac:dyDescent="0.45">
      <c r="A17739" s="7" t="s">
        <v>15760</v>
      </c>
      <c r="B17739" s="8">
        <v>500</v>
      </c>
      <c r="C17739" s="8" t="s">
        <v>87</v>
      </c>
      <c r="D17739" s="8">
        <v>14987138820317</v>
      </c>
      <c r="E17739" s="8">
        <v>4987138820310</v>
      </c>
      <c r="F17739" s="8"/>
      <c r="G17739" s="7" t="s">
        <v>9082</v>
      </c>
      <c r="H17739" s="7" t="s">
        <v>9083</v>
      </c>
      <c r="I17739" s="7" t="s">
        <v>577</v>
      </c>
      <c r="J17739" s="7" t="s">
        <v>50</v>
      </c>
      <c r="K17739" s="7" t="s">
        <v>36</v>
      </c>
      <c r="L17739" s="8">
        <v>4987138840318</v>
      </c>
      <c r="M17739" s="7" t="s">
        <v>15759</v>
      </c>
      <c r="N17739" s="7" t="s">
        <v>56</v>
      </c>
      <c r="O17739" s="7">
        <v>500</v>
      </c>
      <c r="P17739" s="7" t="s">
        <v>87</v>
      </c>
    </row>
    <row r="17740" spans="1:16" x14ac:dyDescent="0.45">
      <c r="A17740" t="s">
        <v>47596</v>
      </c>
      <c r="B17740" s="1">
        <v>500</v>
      </c>
      <c r="C17740" s="1" t="s">
        <v>87</v>
      </c>
      <c r="D17740" s="1">
        <v>14987716229556</v>
      </c>
      <c r="E17740" s="1">
        <v>4987716229559</v>
      </c>
      <c r="G17740" t="s">
        <v>9082</v>
      </c>
      <c r="H17740" t="s">
        <v>9083</v>
      </c>
      <c r="I17740" t="s">
        <v>577</v>
      </c>
      <c r="J17740" t="s">
        <v>50</v>
      </c>
      <c r="K17740" t="s">
        <v>36</v>
      </c>
      <c r="L17740" s="1">
        <v>4987716229504</v>
      </c>
      <c r="M17740" t="s">
        <v>47595</v>
      </c>
      <c r="N17740" t="s">
        <v>56</v>
      </c>
      <c r="O17740">
        <v>500</v>
      </c>
      <c r="P17740" t="s">
        <v>87</v>
      </c>
    </row>
    <row r="17741" spans="1:16" x14ac:dyDescent="0.45">
      <c r="A17741" s="7" t="s">
        <v>15762</v>
      </c>
      <c r="B17741" s="8">
        <v>500</v>
      </c>
      <c r="C17741" s="8" t="s">
        <v>87</v>
      </c>
      <c r="D17741" s="8">
        <v>14987138820324</v>
      </c>
      <c r="E17741" s="8">
        <v>4987138820327</v>
      </c>
      <c r="F17741" s="8"/>
      <c r="G17741" s="7" t="s">
        <v>9086</v>
      </c>
      <c r="H17741" s="7" t="s">
        <v>9087</v>
      </c>
      <c r="I17741" s="7" t="s">
        <v>577</v>
      </c>
      <c r="J17741" s="7" t="s">
        <v>50</v>
      </c>
      <c r="K17741" s="7" t="s">
        <v>36</v>
      </c>
      <c r="L17741" s="8">
        <v>4987138840325</v>
      </c>
      <c r="M17741" s="7" t="s">
        <v>15761</v>
      </c>
      <c r="N17741" s="7" t="s">
        <v>56</v>
      </c>
      <c r="O17741" s="7">
        <v>500</v>
      </c>
      <c r="P17741" s="7" t="s">
        <v>87</v>
      </c>
    </row>
    <row r="17742" spans="1:16" x14ac:dyDescent="0.45">
      <c r="A17742" t="s">
        <v>47598</v>
      </c>
      <c r="B17742" s="1">
        <v>500</v>
      </c>
      <c r="C17742" s="1" t="s">
        <v>87</v>
      </c>
      <c r="D17742" s="1">
        <v>14987716229655</v>
      </c>
      <c r="E17742" s="1">
        <v>4987716229658</v>
      </c>
      <c r="G17742" t="s">
        <v>9086</v>
      </c>
      <c r="H17742" t="s">
        <v>9087</v>
      </c>
      <c r="I17742" t="s">
        <v>577</v>
      </c>
      <c r="J17742" t="s">
        <v>50</v>
      </c>
      <c r="K17742" t="s">
        <v>36</v>
      </c>
      <c r="L17742" s="1">
        <v>4987716229603</v>
      </c>
      <c r="M17742" t="s">
        <v>47597</v>
      </c>
      <c r="N17742" t="s">
        <v>56</v>
      </c>
      <c r="O17742">
        <v>500</v>
      </c>
      <c r="P17742" t="s">
        <v>87</v>
      </c>
    </row>
    <row r="17743" spans="1:16" x14ac:dyDescent="0.45">
      <c r="A17743" s="7" t="s">
        <v>3639</v>
      </c>
      <c r="B17743" s="8">
        <v>1</v>
      </c>
      <c r="C17743" s="8" t="s">
        <v>22</v>
      </c>
      <c r="D17743" s="8">
        <v>14987222003084</v>
      </c>
      <c r="E17743" s="8">
        <v>4987222003087</v>
      </c>
      <c r="F17743" s="8"/>
      <c r="G17743" s="7"/>
      <c r="H17743" s="7" t="s">
        <v>3637</v>
      </c>
      <c r="I17743" s="7" t="s">
        <v>3638</v>
      </c>
      <c r="J17743" s="7" t="s">
        <v>14</v>
      </c>
      <c r="K17743" s="7" t="s">
        <v>177</v>
      </c>
      <c r="L17743" s="8">
        <v>4987222251815</v>
      </c>
      <c r="M17743" s="7" t="s">
        <v>3636</v>
      </c>
      <c r="N17743" s="7" t="s">
        <v>16</v>
      </c>
      <c r="O17743" s="7">
        <v>1</v>
      </c>
      <c r="P17743" s="7" t="s">
        <v>22</v>
      </c>
    </row>
    <row r="17744" spans="1:16" x14ac:dyDescent="0.45">
      <c r="A17744" t="s">
        <v>9830</v>
      </c>
      <c r="B17744" s="1">
        <v>1000</v>
      </c>
      <c r="C17744" s="1" t="s">
        <v>67</v>
      </c>
      <c r="D17744" s="1">
        <v>14987028250491</v>
      </c>
      <c r="E17744" s="1">
        <v>4987028250494</v>
      </c>
      <c r="G17744" t="s">
        <v>9828</v>
      </c>
      <c r="H17744" t="s">
        <v>9829</v>
      </c>
      <c r="I17744" t="s">
        <v>66</v>
      </c>
      <c r="J17744" t="s">
        <v>50</v>
      </c>
      <c r="K17744" t="s">
        <v>67</v>
      </c>
      <c r="L17744" s="1">
        <v>4987028536253</v>
      </c>
      <c r="M17744" t="s">
        <v>9827</v>
      </c>
      <c r="N17744" t="s">
        <v>52</v>
      </c>
      <c r="O17744">
        <v>10</v>
      </c>
      <c r="P17744" t="s">
        <v>67</v>
      </c>
    </row>
    <row r="17745" spans="1:16" x14ac:dyDescent="0.45">
      <c r="A17745" s="7" t="s">
        <v>9830</v>
      </c>
      <c r="B17745" s="8">
        <v>100</v>
      </c>
      <c r="C17745" s="8" t="s">
        <v>67</v>
      </c>
      <c r="D17745" s="8">
        <v>14987028250477</v>
      </c>
      <c r="E17745" s="8">
        <v>4987028250470</v>
      </c>
      <c r="F17745" s="8"/>
      <c r="G17745" s="7" t="s">
        <v>9828</v>
      </c>
      <c r="H17745" s="7" t="s">
        <v>9829</v>
      </c>
      <c r="I17745" s="7" t="s">
        <v>66</v>
      </c>
      <c r="J17745" s="7" t="s">
        <v>50</v>
      </c>
      <c r="K17745" s="7" t="s">
        <v>67</v>
      </c>
      <c r="L17745" s="8">
        <v>4987028536253</v>
      </c>
      <c r="M17745" s="7" t="s">
        <v>9827</v>
      </c>
      <c r="N17745" s="7" t="s">
        <v>52</v>
      </c>
      <c r="O17745" s="7">
        <v>10</v>
      </c>
      <c r="P17745" s="7" t="s">
        <v>67</v>
      </c>
    </row>
    <row r="17746" spans="1:16" x14ac:dyDescent="0.45">
      <c r="A17746" t="s">
        <v>9831</v>
      </c>
      <c r="B17746" s="1">
        <v>500</v>
      </c>
      <c r="C17746" s="1" t="s">
        <v>67</v>
      </c>
      <c r="D17746" s="1">
        <v>14987028250484</v>
      </c>
      <c r="E17746" s="1">
        <v>4987028250487</v>
      </c>
      <c r="G17746" t="s">
        <v>9828</v>
      </c>
      <c r="H17746" t="s">
        <v>9829</v>
      </c>
      <c r="I17746" t="s">
        <v>66</v>
      </c>
      <c r="J17746" t="s">
        <v>50</v>
      </c>
      <c r="K17746" t="s">
        <v>67</v>
      </c>
      <c r="L17746" s="1">
        <v>4987028536260</v>
      </c>
      <c r="M17746" t="s">
        <v>9827</v>
      </c>
      <c r="N17746" t="s">
        <v>56</v>
      </c>
      <c r="O17746">
        <v>500</v>
      </c>
      <c r="P17746" t="s">
        <v>67</v>
      </c>
    </row>
    <row r="17747" spans="1:16" x14ac:dyDescent="0.45">
      <c r="A17747" s="7" t="s">
        <v>9834</v>
      </c>
      <c r="B17747" s="8">
        <v>100</v>
      </c>
      <c r="C17747" s="8" t="s">
        <v>53</v>
      </c>
      <c r="D17747" s="8">
        <v>14987028250415</v>
      </c>
      <c r="E17747" s="8">
        <v>4987028250418</v>
      </c>
      <c r="F17747" s="8"/>
      <c r="G17747" s="7" t="s">
        <v>9833</v>
      </c>
      <c r="H17747" s="7" t="s">
        <v>9832</v>
      </c>
      <c r="I17747" s="7" t="s">
        <v>120</v>
      </c>
      <c r="J17747" s="7" t="s">
        <v>50</v>
      </c>
      <c r="K17747" s="7" t="s">
        <v>51</v>
      </c>
      <c r="L17747" s="8">
        <v>4987028536116</v>
      </c>
      <c r="M17747" s="7" t="s">
        <v>9832</v>
      </c>
      <c r="N17747" s="7" t="s">
        <v>52</v>
      </c>
      <c r="O17747" s="7">
        <v>10</v>
      </c>
      <c r="P17747" s="7" t="s">
        <v>53</v>
      </c>
    </row>
    <row r="17748" spans="1:16" x14ac:dyDescent="0.45">
      <c r="A17748" t="s">
        <v>9837</v>
      </c>
      <c r="B17748" s="1">
        <v>100</v>
      </c>
      <c r="C17748" s="1" t="s">
        <v>53</v>
      </c>
      <c r="D17748" s="1">
        <v>14987028250514</v>
      </c>
      <c r="E17748" s="1">
        <v>4987028250517</v>
      </c>
      <c r="G17748" t="s">
        <v>9836</v>
      </c>
      <c r="H17748" t="s">
        <v>9835</v>
      </c>
      <c r="I17748" t="s">
        <v>124</v>
      </c>
      <c r="J17748" t="s">
        <v>50</v>
      </c>
      <c r="K17748" t="s">
        <v>51</v>
      </c>
      <c r="L17748" s="1">
        <v>4987028536161</v>
      </c>
      <c r="M17748" t="s">
        <v>9835</v>
      </c>
      <c r="N17748" t="s">
        <v>52</v>
      </c>
      <c r="O17748">
        <v>10</v>
      </c>
      <c r="P17748" t="s">
        <v>53</v>
      </c>
    </row>
    <row r="17749" spans="1:16" x14ac:dyDescent="0.45">
      <c r="A17749" s="7" t="s">
        <v>9837</v>
      </c>
      <c r="B17749" s="8">
        <v>1000</v>
      </c>
      <c r="C17749" s="8" t="s">
        <v>53</v>
      </c>
      <c r="D17749" s="8">
        <v>14987028250538</v>
      </c>
      <c r="E17749" s="8">
        <v>4987028250531</v>
      </c>
      <c r="F17749" s="8"/>
      <c r="G17749" s="7" t="s">
        <v>9836</v>
      </c>
      <c r="H17749" s="7" t="s">
        <v>9835</v>
      </c>
      <c r="I17749" s="7" t="s">
        <v>124</v>
      </c>
      <c r="J17749" s="7" t="s">
        <v>50</v>
      </c>
      <c r="K17749" s="7" t="s">
        <v>51</v>
      </c>
      <c r="L17749" s="8">
        <v>4987028536161</v>
      </c>
      <c r="M17749" s="7" t="s">
        <v>9835</v>
      </c>
      <c r="N17749" s="7" t="s">
        <v>52</v>
      </c>
      <c r="O17749" s="7">
        <v>10</v>
      </c>
      <c r="P17749" s="7" t="s">
        <v>53</v>
      </c>
    </row>
    <row r="17750" spans="1:16" x14ac:dyDescent="0.45">
      <c r="A17750" t="s">
        <v>9838</v>
      </c>
      <c r="B17750" s="1">
        <v>500</v>
      </c>
      <c r="C17750" s="1" t="s">
        <v>53</v>
      </c>
      <c r="D17750" s="1">
        <v>14987028250521</v>
      </c>
      <c r="E17750" s="1">
        <v>4987028250524</v>
      </c>
      <c r="G17750" t="s">
        <v>9836</v>
      </c>
      <c r="H17750" t="s">
        <v>9835</v>
      </c>
      <c r="I17750" t="s">
        <v>124</v>
      </c>
      <c r="J17750" t="s">
        <v>50</v>
      </c>
      <c r="K17750" t="s">
        <v>51</v>
      </c>
      <c r="L17750" s="1">
        <v>4987028536178</v>
      </c>
      <c r="M17750" t="s">
        <v>9835</v>
      </c>
      <c r="N17750" t="s">
        <v>56</v>
      </c>
      <c r="O17750">
        <v>500</v>
      </c>
      <c r="P17750" t="s">
        <v>53</v>
      </c>
    </row>
    <row r="17751" spans="1:16" x14ac:dyDescent="0.45">
      <c r="A17751" s="7" t="s">
        <v>2655</v>
      </c>
      <c r="B17751" s="8">
        <v>1</v>
      </c>
      <c r="C17751" s="8" t="s">
        <v>22</v>
      </c>
      <c r="D17751" s="8">
        <v>14987846303010</v>
      </c>
      <c r="E17751" s="8">
        <v>4987846303013</v>
      </c>
      <c r="F17751" s="8"/>
      <c r="G17751" s="7" t="s">
        <v>2654</v>
      </c>
      <c r="H17751" s="7" t="s">
        <v>2653</v>
      </c>
      <c r="I17751" s="7" t="s">
        <v>1713</v>
      </c>
      <c r="J17751" s="7" t="s">
        <v>14</v>
      </c>
      <c r="K17751" s="7" t="s">
        <v>15</v>
      </c>
      <c r="L17751" s="8">
        <v>4987846303099</v>
      </c>
      <c r="M17751" s="7" t="s">
        <v>2653</v>
      </c>
      <c r="N17751" s="7" t="s">
        <v>16</v>
      </c>
      <c r="O17751" s="7">
        <v>1</v>
      </c>
      <c r="P17751" s="7" t="s">
        <v>22</v>
      </c>
    </row>
    <row r="17752" spans="1:16" x14ac:dyDescent="0.45">
      <c r="A17752" t="s">
        <v>2655</v>
      </c>
      <c r="B17752" s="1">
        <v>1</v>
      </c>
      <c r="C17752" s="1" t="s">
        <v>22</v>
      </c>
      <c r="D17752" s="1">
        <v>14987185807385</v>
      </c>
      <c r="E17752" s="1">
        <v>4987185807388</v>
      </c>
      <c r="G17752" t="s">
        <v>2654</v>
      </c>
      <c r="H17752" t="s">
        <v>2653</v>
      </c>
      <c r="I17752" t="s">
        <v>1713</v>
      </c>
      <c r="J17752" t="s">
        <v>14</v>
      </c>
      <c r="K17752" t="s">
        <v>177</v>
      </c>
      <c r="L17752" s="1">
        <v>4987185500180</v>
      </c>
      <c r="M17752" t="s">
        <v>2653</v>
      </c>
      <c r="N17752" t="s">
        <v>16</v>
      </c>
      <c r="O17752">
        <v>1</v>
      </c>
      <c r="P17752" t="s">
        <v>22</v>
      </c>
    </row>
    <row r="17753" spans="1:16" x14ac:dyDescent="0.45">
      <c r="A17753" s="7" t="s">
        <v>8736</v>
      </c>
      <c r="B17753" s="8">
        <v>28</v>
      </c>
      <c r="C17753" s="8" t="s">
        <v>67</v>
      </c>
      <c r="D17753" s="8">
        <v>14987827011019</v>
      </c>
      <c r="E17753" s="8">
        <v>4987827011012</v>
      </c>
      <c r="F17753" s="8"/>
      <c r="G17753" s="7" t="s">
        <v>8735</v>
      </c>
      <c r="H17753" s="7" t="s">
        <v>8734</v>
      </c>
      <c r="I17753" s="7" t="s">
        <v>2437</v>
      </c>
      <c r="J17753" s="7" t="s">
        <v>50</v>
      </c>
      <c r="K17753" s="7" t="s">
        <v>67</v>
      </c>
      <c r="L17753" s="8">
        <v>4987827911015</v>
      </c>
      <c r="M17753" s="7" t="s">
        <v>8734</v>
      </c>
      <c r="N17753" s="7" t="s">
        <v>56</v>
      </c>
      <c r="O17753" s="7">
        <v>28</v>
      </c>
      <c r="P17753" s="7" t="s">
        <v>67</v>
      </c>
    </row>
    <row r="17754" spans="1:16" x14ac:dyDescent="0.45">
      <c r="A17754" t="s">
        <v>8739</v>
      </c>
      <c r="B17754" s="1">
        <v>28</v>
      </c>
      <c r="C17754" s="1" t="s">
        <v>67</v>
      </c>
      <c r="D17754" s="1">
        <v>14987827012016</v>
      </c>
      <c r="E17754" s="1">
        <v>4987827012019</v>
      </c>
      <c r="G17754" t="s">
        <v>8738</v>
      </c>
      <c r="H17754" t="s">
        <v>8737</v>
      </c>
      <c r="I17754" t="s">
        <v>200</v>
      </c>
      <c r="J17754" t="s">
        <v>50</v>
      </c>
      <c r="K17754" t="s">
        <v>67</v>
      </c>
      <c r="L17754" s="1">
        <v>4987827912012</v>
      </c>
      <c r="M17754" t="s">
        <v>8737</v>
      </c>
      <c r="N17754" t="s">
        <v>56</v>
      </c>
      <c r="O17754">
        <v>28</v>
      </c>
      <c r="P17754" t="s">
        <v>67</v>
      </c>
    </row>
    <row r="17755" spans="1:16" x14ac:dyDescent="0.45">
      <c r="A17755" s="7" t="s">
        <v>26598</v>
      </c>
      <c r="B17755" s="8">
        <v>1</v>
      </c>
      <c r="C17755" s="8" t="s">
        <v>17</v>
      </c>
      <c r="D17755" s="8">
        <v>14987213109603</v>
      </c>
      <c r="E17755" s="8">
        <v>4987213109606</v>
      </c>
      <c r="F17755" s="8"/>
      <c r="G17755" s="7" t="s">
        <v>26597</v>
      </c>
      <c r="H17755" s="7" t="s">
        <v>26596</v>
      </c>
      <c r="I17755" s="7" t="s">
        <v>7179</v>
      </c>
      <c r="J17755" s="7" t="s">
        <v>14</v>
      </c>
      <c r="K17755" s="7" t="s">
        <v>442</v>
      </c>
      <c r="L17755" s="8">
        <v>4987213900753</v>
      </c>
      <c r="M17755" s="7" t="s">
        <v>26596</v>
      </c>
      <c r="N17755" s="7" t="s">
        <v>16</v>
      </c>
      <c r="O17755" s="7">
        <v>1</v>
      </c>
      <c r="P17755" s="7" t="s">
        <v>17</v>
      </c>
    </row>
    <row r="17756" spans="1:16" x14ac:dyDescent="0.45">
      <c r="A17756" t="s">
        <v>26601</v>
      </c>
      <c r="B17756" s="1">
        <v>1</v>
      </c>
      <c r="C17756" s="1" t="s">
        <v>1070</v>
      </c>
      <c r="D17756" s="1">
        <v>14987213109627</v>
      </c>
      <c r="E17756" s="1">
        <v>4987213109620</v>
      </c>
      <c r="G17756" t="s">
        <v>26600</v>
      </c>
      <c r="H17756" t="s">
        <v>26599</v>
      </c>
      <c r="I17756" t="s">
        <v>7183</v>
      </c>
      <c r="J17756" t="s">
        <v>14</v>
      </c>
      <c r="K17756" t="s">
        <v>442</v>
      </c>
      <c r="L17756" s="1">
        <v>4987213900807</v>
      </c>
      <c r="M17756" t="s">
        <v>26599</v>
      </c>
      <c r="N17756" t="s">
        <v>16</v>
      </c>
      <c r="O17756">
        <v>1</v>
      </c>
      <c r="P17756" t="s">
        <v>1070</v>
      </c>
    </row>
    <row r="17757" spans="1:16" x14ac:dyDescent="0.45">
      <c r="A17757" s="7" t="s">
        <v>26604</v>
      </c>
      <c r="B17757" s="8">
        <v>1</v>
      </c>
      <c r="C17757" s="8" t="s">
        <v>1070</v>
      </c>
      <c r="D17757" s="8">
        <v>14987213125016</v>
      </c>
      <c r="E17757" s="8">
        <v>4987213125019</v>
      </c>
      <c r="F17757" s="8"/>
      <c r="G17757" s="7" t="s">
        <v>26603</v>
      </c>
      <c r="H17757" s="7" t="s">
        <v>26602</v>
      </c>
      <c r="I17757" s="7" t="s">
        <v>13172</v>
      </c>
      <c r="J17757" s="7" t="s">
        <v>14</v>
      </c>
      <c r="K17757" s="7" t="s">
        <v>442</v>
      </c>
      <c r="L17757" s="8">
        <v>4987213125095</v>
      </c>
      <c r="M17757" s="7" t="s">
        <v>26602</v>
      </c>
      <c r="N17757" s="7" t="s">
        <v>16</v>
      </c>
      <c r="O17757" s="7">
        <v>1</v>
      </c>
      <c r="P17757" s="7" t="s">
        <v>1070</v>
      </c>
    </row>
    <row r="17758" spans="1:16" x14ac:dyDescent="0.45">
      <c r="A17758" t="s">
        <v>26607</v>
      </c>
      <c r="B17758" s="1">
        <v>1</v>
      </c>
      <c r="C17758" s="1" t="s">
        <v>17</v>
      </c>
      <c r="D17758" s="1">
        <v>14987213119015</v>
      </c>
      <c r="E17758" s="1">
        <v>4987213119018</v>
      </c>
      <c r="G17758" t="s">
        <v>26606</v>
      </c>
      <c r="H17758" t="s">
        <v>26605</v>
      </c>
      <c r="I17758" t="s">
        <v>21418</v>
      </c>
      <c r="J17758" t="s">
        <v>14</v>
      </c>
      <c r="K17758" t="s">
        <v>15</v>
      </c>
      <c r="L17758" s="1">
        <v>4987213119094</v>
      </c>
      <c r="M17758" t="s">
        <v>26605</v>
      </c>
      <c r="N17758" t="s">
        <v>16</v>
      </c>
      <c r="O17758">
        <v>1</v>
      </c>
      <c r="P17758" t="s">
        <v>17</v>
      </c>
    </row>
    <row r="17759" spans="1:16" x14ac:dyDescent="0.45">
      <c r="A17759" s="7" t="s">
        <v>26610</v>
      </c>
      <c r="B17759" s="8">
        <v>1</v>
      </c>
      <c r="C17759" s="8" t="s">
        <v>22</v>
      </c>
      <c r="D17759" s="8">
        <v>14987213109610</v>
      </c>
      <c r="E17759" s="8">
        <v>4987213109613</v>
      </c>
      <c r="F17759" s="8"/>
      <c r="G17759" s="7" t="s">
        <v>26609</v>
      </c>
      <c r="H17759" s="7" t="s">
        <v>26608</v>
      </c>
      <c r="I17759" s="7" t="s">
        <v>1196</v>
      </c>
      <c r="J17759" s="7" t="s">
        <v>14</v>
      </c>
      <c r="K17759" s="7" t="s">
        <v>177</v>
      </c>
      <c r="L17759" s="8">
        <v>4987213900760</v>
      </c>
      <c r="M17759" s="7" t="s">
        <v>26608</v>
      </c>
      <c r="N17759" s="7" t="s">
        <v>16</v>
      </c>
      <c r="O17759" s="7">
        <v>1</v>
      </c>
      <c r="P17759" s="7" t="s">
        <v>22</v>
      </c>
    </row>
    <row r="17760" spans="1:16" x14ac:dyDescent="0.45">
      <c r="A17760" t="s">
        <v>43378</v>
      </c>
      <c r="B17760" s="1">
        <v>60</v>
      </c>
      <c r="C17760" s="1" t="s">
        <v>619</v>
      </c>
      <c r="D17760" s="1">
        <v>14987084306040</v>
      </c>
      <c r="E17760" s="1">
        <v>4987084306043</v>
      </c>
      <c r="G17760" t="s">
        <v>43375</v>
      </c>
      <c r="H17760" t="s">
        <v>43376</v>
      </c>
      <c r="I17760" t="s">
        <v>43377</v>
      </c>
      <c r="J17760" t="s">
        <v>84</v>
      </c>
      <c r="K17760" t="s">
        <v>1126</v>
      </c>
      <c r="L17760" s="1">
        <v>4987084000767</v>
      </c>
      <c r="M17760" t="s">
        <v>43374</v>
      </c>
      <c r="N17760" t="s">
        <v>86</v>
      </c>
      <c r="O17760">
        <v>1</v>
      </c>
      <c r="P17760" t="s">
        <v>619</v>
      </c>
    </row>
    <row r="17761" spans="1:16" x14ac:dyDescent="0.45">
      <c r="A17761" s="7" t="s">
        <v>43378</v>
      </c>
      <c r="B17761" s="8">
        <v>90</v>
      </c>
      <c r="C17761" s="8" t="s">
        <v>619</v>
      </c>
      <c r="D17761" s="8">
        <v>14987084114904</v>
      </c>
      <c r="E17761" s="8">
        <v>4987084114907</v>
      </c>
      <c r="F17761" s="8"/>
      <c r="G17761" s="7" t="s">
        <v>43375</v>
      </c>
      <c r="H17761" s="7" t="s">
        <v>43376</v>
      </c>
      <c r="I17761" s="7" t="s">
        <v>43377</v>
      </c>
      <c r="J17761" s="7" t="s">
        <v>84</v>
      </c>
      <c r="K17761" s="7" t="s">
        <v>1126</v>
      </c>
      <c r="L17761" s="8">
        <v>4987084000767</v>
      </c>
      <c r="M17761" s="7" t="s">
        <v>43374</v>
      </c>
      <c r="N17761" s="7" t="s">
        <v>86</v>
      </c>
      <c r="O17761" s="7">
        <v>1</v>
      </c>
      <c r="P17761" s="7" t="s">
        <v>619</v>
      </c>
    </row>
    <row r="17762" spans="1:16" x14ac:dyDescent="0.45">
      <c r="A17762" t="s">
        <v>43382</v>
      </c>
      <c r="B17762" s="1">
        <v>50</v>
      </c>
      <c r="C17762" s="1" t="s">
        <v>37</v>
      </c>
      <c r="D17762" s="1">
        <v>14987084218015</v>
      </c>
      <c r="E17762" s="1">
        <v>4987084218018</v>
      </c>
      <c r="G17762" t="s">
        <v>43380</v>
      </c>
      <c r="H17762" t="s">
        <v>43381</v>
      </c>
      <c r="I17762" t="s">
        <v>5468</v>
      </c>
      <c r="J17762" t="s">
        <v>84</v>
      </c>
      <c r="K17762" t="s">
        <v>1126</v>
      </c>
      <c r="L17762" s="1">
        <v>4987084010278</v>
      </c>
      <c r="M17762" t="s">
        <v>43379</v>
      </c>
      <c r="N17762" t="s">
        <v>86</v>
      </c>
      <c r="O17762">
        <v>5</v>
      </c>
      <c r="P17762" t="s">
        <v>37</v>
      </c>
    </row>
    <row r="17763" spans="1:16" x14ac:dyDescent="0.45">
      <c r="A17763" s="7" t="s">
        <v>45396</v>
      </c>
      <c r="B17763" s="8">
        <v>500</v>
      </c>
      <c r="C17763" s="8" t="s">
        <v>87</v>
      </c>
      <c r="D17763" s="8">
        <v>14987301037603</v>
      </c>
      <c r="E17763" s="8">
        <v>4987301037606</v>
      </c>
      <c r="F17763" s="8"/>
      <c r="G17763" s="7" t="s">
        <v>45395</v>
      </c>
      <c r="H17763" s="7" t="s">
        <v>45394</v>
      </c>
      <c r="I17763" s="7" t="s">
        <v>570</v>
      </c>
      <c r="J17763" s="7" t="s">
        <v>50</v>
      </c>
      <c r="K17763" s="7" t="s">
        <v>177</v>
      </c>
      <c r="L17763" s="8">
        <v>4987301037552</v>
      </c>
      <c r="M17763" s="7" t="s">
        <v>45394</v>
      </c>
      <c r="N17763" s="7" t="s">
        <v>56</v>
      </c>
      <c r="O17763" s="7">
        <v>500</v>
      </c>
      <c r="P17763" s="7" t="s">
        <v>87</v>
      </c>
    </row>
    <row r="17764" spans="1:16" x14ac:dyDescent="0.45">
      <c r="A17764" t="s">
        <v>45397</v>
      </c>
      <c r="B17764" s="1">
        <v>472.5</v>
      </c>
      <c r="C17764" s="1" t="s">
        <v>87</v>
      </c>
      <c r="D17764" s="1">
        <v>14987301037597</v>
      </c>
      <c r="E17764" s="1">
        <v>4987301037590</v>
      </c>
      <c r="G17764" t="s">
        <v>45395</v>
      </c>
      <c r="H17764" t="s">
        <v>45394</v>
      </c>
      <c r="I17764" t="s">
        <v>570</v>
      </c>
      <c r="J17764" t="s">
        <v>50</v>
      </c>
      <c r="K17764" t="s">
        <v>177</v>
      </c>
      <c r="L17764" s="1">
        <v>4987301037729</v>
      </c>
      <c r="M17764" t="s">
        <v>45394</v>
      </c>
      <c r="N17764" t="s">
        <v>561</v>
      </c>
      <c r="O17764">
        <v>2.5</v>
      </c>
      <c r="P17764" t="s">
        <v>87</v>
      </c>
    </row>
    <row r="17765" spans="1:16" x14ac:dyDescent="0.45">
      <c r="A17765" s="7" t="s">
        <v>45400</v>
      </c>
      <c r="B17765" s="8">
        <v>600</v>
      </c>
      <c r="C17765" s="8" t="s">
        <v>67</v>
      </c>
      <c r="D17765" s="8">
        <v>14987301001673</v>
      </c>
      <c r="E17765" s="8">
        <v>4987301001676</v>
      </c>
      <c r="F17765" s="8"/>
      <c r="G17765" s="7" t="s">
        <v>45399</v>
      </c>
      <c r="H17765" s="7" t="s">
        <v>45398</v>
      </c>
      <c r="I17765" s="7" t="s">
        <v>3315</v>
      </c>
      <c r="J17765" s="7" t="s">
        <v>50</v>
      </c>
      <c r="K17765" s="7" t="s">
        <v>67</v>
      </c>
      <c r="L17765" s="8">
        <v>4987301001713</v>
      </c>
      <c r="M17765" s="7" t="s">
        <v>45398</v>
      </c>
      <c r="N17765" s="7" t="s">
        <v>52</v>
      </c>
      <c r="O17765" s="7">
        <v>10</v>
      </c>
      <c r="P17765" s="7" t="s">
        <v>67</v>
      </c>
    </row>
    <row r="17766" spans="1:16" x14ac:dyDescent="0.45">
      <c r="A17766" t="s">
        <v>45400</v>
      </c>
      <c r="B17766" s="1">
        <v>300</v>
      </c>
      <c r="C17766" s="1" t="s">
        <v>67</v>
      </c>
      <c r="D17766" s="1">
        <v>14987301001666</v>
      </c>
      <c r="E17766" s="1">
        <v>4987301001669</v>
      </c>
      <c r="G17766" t="s">
        <v>45399</v>
      </c>
      <c r="H17766" t="s">
        <v>45398</v>
      </c>
      <c r="I17766" t="s">
        <v>3315</v>
      </c>
      <c r="J17766" t="s">
        <v>50</v>
      </c>
      <c r="K17766" t="s">
        <v>67</v>
      </c>
      <c r="L17766" s="1">
        <v>4987301001713</v>
      </c>
      <c r="M17766" t="s">
        <v>45398</v>
      </c>
      <c r="N17766" t="s">
        <v>52</v>
      </c>
      <c r="O17766">
        <v>10</v>
      </c>
      <c r="P17766" t="s">
        <v>67</v>
      </c>
    </row>
    <row r="17767" spans="1:16" x14ac:dyDescent="0.45">
      <c r="A17767" s="7" t="s">
        <v>45403</v>
      </c>
      <c r="B17767" s="8">
        <v>500</v>
      </c>
      <c r="C17767" s="8" t="s">
        <v>87</v>
      </c>
      <c r="D17767" s="8">
        <v>14987301001604</v>
      </c>
      <c r="E17767" s="8">
        <v>4987301001607</v>
      </c>
      <c r="F17767" s="8"/>
      <c r="G17767" s="7" t="s">
        <v>45402</v>
      </c>
      <c r="H17767" s="7" t="s">
        <v>45401</v>
      </c>
      <c r="I17767" s="7" t="s">
        <v>570</v>
      </c>
      <c r="J17767" s="7" t="s">
        <v>50</v>
      </c>
      <c r="K17767" s="7" t="s">
        <v>177</v>
      </c>
      <c r="L17767" s="8">
        <v>4987301001553</v>
      </c>
      <c r="M17767" s="7" t="s">
        <v>45401</v>
      </c>
      <c r="N17767" s="7" t="s">
        <v>56</v>
      </c>
      <c r="O17767" s="7">
        <v>500</v>
      </c>
      <c r="P17767" s="7" t="s">
        <v>87</v>
      </c>
    </row>
    <row r="17768" spans="1:16" x14ac:dyDescent="0.45">
      <c r="A17768" t="s">
        <v>45404</v>
      </c>
      <c r="B17768" s="1">
        <v>84</v>
      </c>
      <c r="C17768" s="1" t="s">
        <v>87</v>
      </c>
      <c r="D17768" s="1">
        <v>14987301001437</v>
      </c>
      <c r="E17768" s="1">
        <v>4987301001430</v>
      </c>
      <c r="G17768" t="s">
        <v>45402</v>
      </c>
      <c r="H17768" t="s">
        <v>45401</v>
      </c>
      <c r="I17768" t="s">
        <v>570</v>
      </c>
      <c r="J17768" t="s">
        <v>50</v>
      </c>
      <c r="K17768" t="s">
        <v>177</v>
      </c>
      <c r="L17768" s="1">
        <v>4987301001720</v>
      </c>
      <c r="M17768" t="s">
        <v>45401</v>
      </c>
      <c r="N17768" t="s">
        <v>561</v>
      </c>
      <c r="O17768">
        <v>2</v>
      </c>
      <c r="P17768" t="s">
        <v>87</v>
      </c>
    </row>
    <row r="17769" spans="1:16" x14ac:dyDescent="0.45">
      <c r="A17769" s="7" t="s">
        <v>45404</v>
      </c>
      <c r="B17769" s="8">
        <v>462</v>
      </c>
      <c r="C17769" s="8" t="s">
        <v>87</v>
      </c>
      <c r="D17769" s="8">
        <v>14987301001598</v>
      </c>
      <c r="E17769" s="8">
        <v>4987301001591</v>
      </c>
      <c r="F17769" s="8"/>
      <c r="G17769" s="7" t="s">
        <v>45402</v>
      </c>
      <c r="H17769" s="7" t="s">
        <v>45401</v>
      </c>
      <c r="I17769" s="7" t="s">
        <v>570</v>
      </c>
      <c r="J17769" s="7" t="s">
        <v>50</v>
      </c>
      <c r="K17769" s="7" t="s">
        <v>177</v>
      </c>
      <c r="L17769" s="8">
        <v>4987301001720</v>
      </c>
      <c r="M17769" s="7" t="s">
        <v>45401</v>
      </c>
      <c r="N17769" s="7" t="s">
        <v>561</v>
      </c>
      <c r="O17769" s="7">
        <v>2</v>
      </c>
      <c r="P17769" s="7" t="s">
        <v>87</v>
      </c>
    </row>
    <row r="17770" spans="1:16" x14ac:dyDescent="0.45">
      <c r="A17770" t="s">
        <v>45407</v>
      </c>
      <c r="B17770" s="1">
        <v>500</v>
      </c>
      <c r="C17770" s="1" t="s">
        <v>87</v>
      </c>
      <c r="D17770" s="1">
        <v>14987301310607</v>
      </c>
      <c r="E17770" s="1">
        <v>4987301310600</v>
      </c>
      <c r="G17770" t="s">
        <v>45406</v>
      </c>
      <c r="H17770" t="s">
        <v>45405</v>
      </c>
      <c r="I17770" t="s">
        <v>570</v>
      </c>
      <c r="J17770" t="s">
        <v>50</v>
      </c>
      <c r="K17770" t="s">
        <v>177</v>
      </c>
      <c r="L17770" s="1">
        <v>4987301310556</v>
      </c>
      <c r="M17770" t="s">
        <v>45405</v>
      </c>
      <c r="N17770" t="s">
        <v>56</v>
      </c>
      <c r="O17770">
        <v>500</v>
      </c>
      <c r="P17770" t="s">
        <v>87</v>
      </c>
    </row>
    <row r="17771" spans="1:16" x14ac:dyDescent="0.45">
      <c r="A17771" s="7" t="s">
        <v>45408</v>
      </c>
      <c r="B17771" s="8">
        <v>126</v>
      </c>
      <c r="C17771" s="8" t="s">
        <v>87</v>
      </c>
      <c r="D17771" s="8">
        <v>14987301310430</v>
      </c>
      <c r="E17771" s="8">
        <v>4987301310433</v>
      </c>
      <c r="F17771" s="8"/>
      <c r="G17771" s="7" t="s">
        <v>45406</v>
      </c>
      <c r="H17771" s="7" t="s">
        <v>45405</v>
      </c>
      <c r="I17771" s="7" t="s">
        <v>570</v>
      </c>
      <c r="J17771" s="7" t="s">
        <v>50</v>
      </c>
      <c r="K17771" s="7" t="s">
        <v>177</v>
      </c>
      <c r="L17771" s="8">
        <v>4987301310723</v>
      </c>
      <c r="M17771" s="7" t="s">
        <v>45405</v>
      </c>
      <c r="N17771" s="7" t="s">
        <v>561</v>
      </c>
      <c r="O17771" s="7">
        <v>3</v>
      </c>
      <c r="P17771" s="7" t="s">
        <v>87</v>
      </c>
    </row>
    <row r="17772" spans="1:16" x14ac:dyDescent="0.45">
      <c r="A17772" t="s">
        <v>45408</v>
      </c>
      <c r="B17772" s="1">
        <v>504</v>
      </c>
      <c r="C17772" s="1" t="s">
        <v>87</v>
      </c>
      <c r="D17772" s="1">
        <v>14987301310591</v>
      </c>
      <c r="E17772" s="1">
        <v>4987301310594</v>
      </c>
      <c r="G17772" t="s">
        <v>45406</v>
      </c>
      <c r="H17772" t="s">
        <v>45405</v>
      </c>
      <c r="I17772" t="s">
        <v>570</v>
      </c>
      <c r="J17772" t="s">
        <v>50</v>
      </c>
      <c r="K17772" t="s">
        <v>177</v>
      </c>
      <c r="L17772" s="1">
        <v>4987301310723</v>
      </c>
      <c r="M17772" t="s">
        <v>45405</v>
      </c>
      <c r="N17772" t="s">
        <v>561</v>
      </c>
      <c r="O17772">
        <v>3</v>
      </c>
      <c r="P17772" t="s">
        <v>87</v>
      </c>
    </row>
    <row r="17773" spans="1:16" x14ac:dyDescent="0.45">
      <c r="A17773" s="7" t="s">
        <v>45412</v>
      </c>
      <c r="B17773" s="8">
        <v>600</v>
      </c>
      <c r="C17773" s="8" t="s">
        <v>67</v>
      </c>
      <c r="D17773" s="8">
        <v>14987301014673</v>
      </c>
      <c r="E17773" s="8">
        <v>4987301014676</v>
      </c>
      <c r="F17773" s="8"/>
      <c r="G17773" s="7" t="s">
        <v>45410</v>
      </c>
      <c r="H17773" s="7" t="s">
        <v>45409</v>
      </c>
      <c r="I17773" s="7" t="s">
        <v>3315</v>
      </c>
      <c r="J17773" s="7" t="s">
        <v>50</v>
      </c>
      <c r="K17773" s="7" t="s">
        <v>67</v>
      </c>
      <c r="L17773" s="8">
        <v>4987301014713</v>
      </c>
      <c r="M17773" s="7" t="s">
        <v>45409</v>
      </c>
      <c r="N17773" s="7" t="s">
        <v>52</v>
      </c>
      <c r="O17773" s="7">
        <v>10</v>
      </c>
      <c r="P17773" s="7" t="s">
        <v>67</v>
      </c>
    </row>
    <row r="17774" spans="1:16" x14ac:dyDescent="0.45">
      <c r="A17774" t="s">
        <v>45412</v>
      </c>
      <c r="B17774" s="1">
        <v>300</v>
      </c>
      <c r="C17774" s="1" t="s">
        <v>67</v>
      </c>
      <c r="D17774" s="1">
        <v>14987301014666</v>
      </c>
      <c r="E17774" s="1">
        <v>4987301014669</v>
      </c>
      <c r="G17774" t="s">
        <v>45410</v>
      </c>
      <c r="H17774" t="s">
        <v>45409</v>
      </c>
      <c r="I17774" t="s">
        <v>3315</v>
      </c>
      <c r="J17774" t="s">
        <v>50</v>
      </c>
      <c r="K17774" t="s">
        <v>67</v>
      </c>
      <c r="L17774" s="1">
        <v>4987301014713</v>
      </c>
      <c r="M17774" t="s">
        <v>45409</v>
      </c>
      <c r="N17774" t="s">
        <v>52</v>
      </c>
      <c r="O17774">
        <v>10</v>
      </c>
      <c r="P17774" t="s">
        <v>67</v>
      </c>
    </row>
    <row r="17775" spans="1:16" x14ac:dyDescent="0.45">
      <c r="A17775" s="7" t="s">
        <v>45412</v>
      </c>
      <c r="B17775" s="8">
        <v>500</v>
      </c>
      <c r="C17775" s="8" t="s">
        <v>67</v>
      </c>
      <c r="D17775" s="8">
        <v>14987197210159</v>
      </c>
      <c r="E17775" s="8">
        <v>4987197210152</v>
      </c>
      <c r="F17775" s="8"/>
      <c r="G17775" s="7" t="s">
        <v>45410</v>
      </c>
      <c r="H17775" s="7" t="s">
        <v>45409</v>
      </c>
      <c r="I17775" s="7" t="s">
        <v>3315</v>
      </c>
      <c r="J17775" s="7" t="s">
        <v>50</v>
      </c>
      <c r="K17775" s="7" t="s">
        <v>67</v>
      </c>
      <c r="L17775" s="8">
        <v>4987197210015</v>
      </c>
      <c r="M17775" s="7" t="s">
        <v>45409</v>
      </c>
      <c r="N17775" s="7" t="s">
        <v>52</v>
      </c>
      <c r="O17775" s="7">
        <v>10</v>
      </c>
      <c r="P17775" s="7" t="s">
        <v>67</v>
      </c>
    </row>
    <row r="17776" spans="1:16" x14ac:dyDescent="0.45">
      <c r="A17776" t="s">
        <v>45411</v>
      </c>
      <c r="B17776" s="1">
        <v>450</v>
      </c>
      <c r="C17776" s="1" t="s">
        <v>67</v>
      </c>
      <c r="D17776" s="1">
        <v>14987301014680</v>
      </c>
      <c r="E17776" s="1">
        <v>4987301014683</v>
      </c>
      <c r="G17776" t="s">
        <v>45410</v>
      </c>
      <c r="H17776" t="s">
        <v>45409</v>
      </c>
      <c r="I17776" t="s">
        <v>3315</v>
      </c>
      <c r="J17776" t="s">
        <v>50</v>
      </c>
      <c r="K17776" t="s">
        <v>67</v>
      </c>
      <c r="L17776" s="1">
        <v>4987301014171</v>
      </c>
      <c r="M17776" t="s">
        <v>45409</v>
      </c>
      <c r="N17776" t="s">
        <v>56</v>
      </c>
      <c r="O17776">
        <v>450</v>
      </c>
      <c r="P17776" t="s">
        <v>67</v>
      </c>
    </row>
    <row r="17777" spans="1:16" x14ac:dyDescent="0.45">
      <c r="A17777" s="7" t="s">
        <v>45415</v>
      </c>
      <c r="B17777" s="8">
        <v>500</v>
      </c>
      <c r="C17777" s="8" t="s">
        <v>87</v>
      </c>
      <c r="D17777" s="8">
        <v>14987301014604</v>
      </c>
      <c r="E17777" s="8">
        <v>4987301014607</v>
      </c>
      <c r="F17777" s="8"/>
      <c r="G17777" s="7" t="s">
        <v>45414</v>
      </c>
      <c r="H17777" s="7" t="s">
        <v>45413</v>
      </c>
      <c r="I17777" s="7" t="s">
        <v>570</v>
      </c>
      <c r="J17777" s="7" t="s">
        <v>50</v>
      </c>
      <c r="K17777" s="7" t="s">
        <v>177</v>
      </c>
      <c r="L17777" s="8">
        <v>4987301014553</v>
      </c>
      <c r="M17777" s="7" t="s">
        <v>45413</v>
      </c>
      <c r="N17777" s="7" t="s">
        <v>56</v>
      </c>
      <c r="O17777" s="7">
        <v>500</v>
      </c>
      <c r="P17777" s="7" t="s">
        <v>87</v>
      </c>
    </row>
    <row r="17778" spans="1:16" x14ac:dyDescent="0.45">
      <c r="A17778" t="s">
        <v>45416</v>
      </c>
      <c r="B17778" s="1">
        <v>84</v>
      </c>
      <c r="C17778" s="1" t="s">
        <v>87</v>
      </c>
      <c r="D17778" s="1">
        <v>14987301014437</v>
      </c>
      <c r="E17778" s="1">
        <v>4987301014430</v>
      </c>
      <c r="G17778" t="s">
        <v>45414</v>
      </c>
      <c r="H17778" t="s">
        <v>45413</v>
      </c>
      <c r="I17778" t="s">
        <v>570</v>
      </c>
      <c r="J17778" t="s">
        <v>50</v>
      </c>
      <c r="K17778" t="s">
        <v>177</v>
      </c>
      <c r="L17778" s="1">
        <v>4987301014720</v>
      </c>
      <c r="M17778" t="s">
        <v>45413</v>
      </c>
      <c r="N17778" t="s">
        <v>561</v>
      </c>
      <c r="O17778">
        <v>2</v>
      </c>
      <c r="P17778" t="s">
        <v>87</v>
      </c>
    </row>
    <row r="17779" spans="1:16" x14ac:dyDescent="0.45">
      <c r="A17779" s="7" t="s">
        <v>45416</v>
      </c>
      <c r="B17779" s="8">
        <v>462</v>
      </c>
      <c r="C17779" s="8" t="s">
        <v>87</v>
      </c>
      <c r="D17779" s="8">
        <v>14987301014598</v>
      </c>
      <c r="E17779" s="8">
        <v>4987301014591</v>
      </c>
      <c r="F17779" s="8"/>
      <c r="G17779" s="7" t="s">
        <v>45414</v>
      </c>
      <c r="H17779" s="7" t="s">
        <v>45413</v>
      </c>
      <c r="I17779" s="7" t="s">
        <v>570</v>
      </c>
      <c r="J17779" s="7" t="s">
        <v>50</v>
      </c>
      <c r="K17779" s="7" t="s">
        <v>177</v>
      </c>
      <c r="L17779" s="8">
        <v>4987301014720</v>
      </c>
      <c r="M17779" s="7" t="s">
        <v>45413</v>
      </c>
      <c r="N17779" s="7" t="s">
        <v>561</v>
      </c>
      <c r="O17779" s="7">
        <v>2</v>
      </c>
      <c r="P17779" s="7" t="s">
        <v>87</v>
      </c>
    </row>
    <row r="17780" spans="1:16" x14ac:dyDescent="0.45">
      <c r="A17780" t="s">
        <v>45419</v>
      </c>
      <c r="B17780" s="1">
        <v>500</v>
      </c>
      <c r="C17780" s="1" t="s">
        <v>87</v>
      </c>
      <c r="D17780" s="1">
        <v>14987301015601</v>
      </c>
      <c r="E17780" s="1">
        <v>4987301015604</v>
      </c>
      <c r="G17780" t="s">
        <v>45418</v>
      </c>
      <c r="H17780" t="s">
        <v>45417</v>
      </c>
      <c r="I17780" t="s">
        <v>570</v>
      </c>
      <c r="J17780" t="s">
        <v>50</v>
      </c>
      <c r="K17780" t="s">
        <v>177</v>
      </c>
      <c r="L17780" s="1">
        <v>4987301015550</v>
      </c>
      <c r="M17780" t="s">
        <v>45417</v>
      </c>
      <c r="N17780" t="s">
        <v>56</v>
      </c>
      <c r="O17780">
        <v>500</v>
      </c>
      <c r="P17780" t="s">
        <v>87</v>
      </c>
    </row>
    <row r="17781" spans="1:16" x14ac:dyDescent="0.45">
      <c r="A17781" s="7" t="s">
        <v>45420</v>
      </c>
      <c r="B17781" s="8">
        <v>105</v>
      </c>
      <c r="C17781" s="8" t="s">
        <v>87</v>
      </c>
      <c r="D17781" s="8">
        <v>14987301015434</v>
      </c>
      <c r="E17781" s="8">
        <v>4987301015437</v>
      </c>
      <c r="F17781" s="8"/>
      <c r="G17781" s="7" t="s">
        <v>45418</v>
      </c>
      <c r="H17781" s="7" t="s">
        <v>45417</v>
      </c>
      <c r="I17781" s="7" t="s">
        <v>570</v>
      </c>
      <c r="J17781" s="7" t="s">
        <v>50</v>
      </c>
      <c r="K17781" s="7" t="s">
        <v>177</v>
      </c>
      <c r="L17781" s="8">
        <v>4987301015727</v>
      </c>
      <c r="M17781" s="7" t="s">
        <v>45417</v>
      </c>
      <c r="N17781" s="7" t="s">
        <v>561</v>
      </c>
      <c r="O17781" s="7">
        <v>2.5</v>
      </c>
      <c r="P17781" s="7" t="s">
        <v>87</v>
      </c>
    </row>
    <row r="17782" spans="1:16" x14ac:dyDescent="0.45">
      <c r="A17782" t="s">
        <v>45420</v>
      </c>
      <c r="B17782" s="1">
        <v>472.5</v>
      </c>
      <c r="C17782" s="1" t="s">
        <v>87</v>
      </c>
      <c r="D17782" s="1">
        <v>14987301015595</v>
      </c>
      <c r="E17782" s="1">
        <v>4987301015598</v>
      </c>
      <c r="G17782" t="s">
        <v>45418</v>
      </c>
      <c r="H17782" t="s">
        <v>45417</v>
      </c>
      <c r="I17782" t="s">
        <v>570</v>
      </c>
      <c r="J17782" t="s">
        <v>50</v>
      </c>
      <c r="K17782" t="s">
        <v>177</v>
      </c>
      <c r="L17782" s="1">
        <v>4987301015727</v>
      </c>
      <c r="M17782" t="s">
        <v>45417</v>
      </c>
      <c r="N17782" t="s">
        <v>561</v>
      </c>
      <c r="O17782">
        <v>2.5</v>
      </c>
      <c r="P17782" t="s">
        <v>87</v>
      </c>
    </row>
    <row r="17783" spans="1:16" x14ac:dyDescent="0.45">
      <c r="A17783" s="7" t="s">
        <v>45423</v>
      </c>
      <c r="B17783" s="8">
        <v>500</v>
      </c>
      <c r="C17783" s="8" t="s">
        <v>87</v>
      </c>
      <c r="D17783" s="8">
        <v>14987301016608</v>
      </c>
      <c r="E17783" s="8">
        <v>4987301016601</v>
      </c>
      <c r="F17783" s="8"/>
      <c r="G17783" s="7" t="s">
        <v>45422</v>
      </c>
      <c r="H17783" s="7" t="s">
        <v>45421</v>
      </c>
      <c r="I17783" s="7" t="s">
        <v>570</v>
      </c>
      <c r="J17783" s="7" t="s">
        <v>50</v>
      </c>
      <c r="K17783" s="7" t="s">
        <v>177</v>
      </c>
      <c r="L17783" s="8">
        <v>4987301016557</v>
      </c>
      <c r="M17783" s="7" t="s">
        <v>45421</v>
      </c>
      <c r="N17783" s="7" t="s">
        <v>56</v>
      </c>
      <c r="O17783" s="7">
        <v>500</v>
      </c>
      <c r="P17783" s="7" t="s">
        <v>87</v>
      </c>
    </row>
    <row r="17784" spans="1:16" x14ac:dyDescent="0.45">
      <c r="A17784" t="s">
        <v>45424</v>
      </c>
      <c r="B17784" s="1">
        <v>126</v>
      </c>
      <c r="C17784" s="1" t="s">
        <v>87</v>
      </c>
      <c r="D17784" s="1">
        <v>14987301016431</v>
      </c>
      <c r="E17784" s="1">
        <v>4987301016434</v>
      </c>
      <c r="G17784" t="s">
        <v>45422</v>
      </c>
      <c r="H17784" t="s">
        <v>45421</v>
      </c>
      <c r="I17784" t="s">
        <v>570</v>
      </c>
      <c r="J17784" t="s">
        <v>50</v>
      </c>
      <c r="K17784" t="s">
        <v>177</v>
      </c>
      <c r="L17784" s="1">
        <v>4987301016724</v>
      </c>
      <c r="M17784" t="s">
        <v>45421</v>
      </c>
      <c r="N17784" t="s">
        <v>561</v>
      </c>
      <c r="O17784">
        <v>3</v>
      </c>
      <c r="P17784" t="s">
        <v>87</v>
      </c>
    </row>
    <row r="17785" spans="1:16" x14ac:dyDescent="0.45">
      <c r="A17785" s="7" t="s">
        <v>45424</v>
      </c>
      <c r="B17785" s="8">
        <v>504</v>
      </c>
      <c r="C17785" s="8" t="s">
        <v>87</v>
      </c>
      <c r="D17785" s="8">
        <v>14987301016592</v>
      </c>
      <c r="E17785" s="8">
        <v>4987301016595</v>
      </c>
      <c r="F17785" s="8"/>
      <c r="G17785" s="7" t="s">
        <v>45422</v>
      </c>
      <c r="H17785" s="7" t="s">
        <v>45421</v>
      </c>
      <c r="I17785" s="7" t="s">
        <v>570</v>
      </c>
      <c r="J17785" s="7" t="s">
        <v>50</v>
      </c>
      <c r="K17785" s="7" t="s">
        <v>177</v>
      </c>
      <c r="L17785" s="8">
        <v>4987301016724</v>
      </c>
      <c r="M17785" s="7" t="s">
        <v>45421</v>
      </c>
      <c r="N17785" s="7" t="s">
        <v>561</v>
      </c>
      <c r="O17785" s="7">
        <v>3</v>
      </c>
      <c r="P17785" s="7" t="s">
        <v>87</v>
      </c>
    </row>
    <row r="17786" spans="1:16" x14ac:dyDescent="0.45">
      <c r="A17786" t="s">
        <v>45427</v>
      </c>
      <c r="B17786" s="1">
        <v>500</v>
      </c>
      <c r="C17786" s="1" t="s">
        <v>87</v>
      </c>
      <c r="D17786" s="1">
        <v>14987301006609</v>
      </c>
      <c r="E17786" s="1">
        <v>4987301006602</v>
      </c>
      <c r="G17786" t="s">
        <v>45426</v>
      </c>
      <c r="H17786" t="s">
        <v>45425</v>
      </c>
      <c r="I17786" t="s">
        <v>570</v>
      </c>
      <c r="J17786" t="s">
        <v>50</v>
      </c>
      <c r="K17786" t="s">
        <v>177</v>
      </c>
      <c r="L17786" s="1">
        <v>4987301006558</v>
      </c>
      <c r="M17786" t="s">
        <v>45425</v>
      </c>
      <c r="N17786" t="s">
        <v>56</v>
      </c>
      <c r="O17786">
        <v>500</v>
      </c>
      <c r="P17786" t="s">
        <v>87</v>
      </c>
    </row>
    <row r="17787" spans="1:16" x14ac:dyDescent="0.45">
      <c r="A17787" s="7" t="s">
        <v>45428</v>
      </c>
      <c r="B17787" s="8">
        <v>168</v>
      </c>
      <c r="C17787" s="8" t="s">
        <v>87</v>
      </c>
      <c r="D17787" s="8">
        <v>14987301006432</v>
      </c>
      <c r="E17787" s="8">
        <v>4987301006435</v>
      </c>
      <c r="F17787" s="8"/>
      <c r="G17787" s="7" t="s">
        <v>45426</v>
      </c>
      <c r="H17787" s="7" t="s">
        <v>45425</v>
      </c>
      <c r="I17787" s="7" t="s">
        <v>570</v>
      </c>
      <c r="J17787" s="7" t="s">
        <v>50</v>
      </c>
      <c r="K17787" s="7" t="s">
        <v>177</v>
      </c>
      <c r="L17787" s="8">
        <v>4987301006725</v>
      </c>
      <c r="M17787" s="7" t="s">
        <v>45425</v>
      </c>
      <c r="N17787" s="7" t="s">
        <v>561</v>
      </c>
      <c r="O17787" s="7">
        <v>4</v>
      </c>
      <c r="P17787" s="7" t="s">
        <v>87</v>
      </c>
    </row>
    <row r="17788" spans="1:16" x14ac:dyDescent="0.45">
      <c r="A17788" t="s">
        <v>45428</v>
      </c>
      <c r="B17788" s="1">
        <v>588</v>
      </c>
      <c r="C17788" s="1" t="s">
        <v>87</v>
      </c>
      <c r="D17788" s="1">
        <v>14987301006593</v>
      </c>
      <c r="E17788" s="1">
        <v>4987301006596</v>
      </c>
      <c r="G17788" t="s">
        <v>45426</v>
      </c>
      <c r="H17788" t="s">
        <v>45425</v>
      </c>
      <c r="I17788" t="s">
        <v>570</v>
      </c>
      <c r="J17788" t="s">
        <v>50</v>
      </c>
      <c r="K17788" t="s">
        <v>177</v>
      </c>
      <c r="L17788" s="1">
        <v>4987301006725</v>
      </c>
      <c r="M17788" t="s">
        <v>45425</v>
      </c>
      <c r="N17788" t="s">
        <v>561</v>
      </c>
      <c r="O17788">
        <v>4</v>
      </c>
      <c r="P17788" t="s">
        <v>87</v>
      </c>
    </row>
    <row r="17789" spans="1:16" x14ac:dyDescent="0.45">
      <c r="A17789" s="7" t="s">
        <v>45431</v>
      </c>
      <c r="B17789" s="8">
        <v>500</v>
      </c>
      <c r="C17789" s="8" t="s">
        <v>87</v>
      </c>
      <c r="D17789" s="8">
        <v>14987301007606</v>
      </c>
      <c r="E17789" s="8">
        <v>4987301007609</v>
      </c>
      <c r="F17789" s="8"/>
      <c r="G17789" s="7" t="s">
        <v>45430</v>
      </c>
      <c r="H17789" s="7" t="s">
        <v>45429</v>
      </c>
      <c r="I17789" s="7" t="s">
        <v>570</v>
      </c>
      <c r="J17789" s="7" t="s">
        <v>50</v>
      </c>
      <c r="K17789" s="7" t="s">
        <v>177</v>
      </c>
      <c r="L17789" s="8">
        <v>4987301007555</v>
      </c>
      <c r="M17789" s="7" t="s">
        <v>45429</v>
      </c>
      <c r="N17789" s="7" t="s">
        <v>56</v>
      </c>
      <c r="O17789" s="7">
        <v>500</v>
      </c>
      <c r="P17789" s="7" t="s">
        <v>87</v>
      </c>
    </row>
    <row r="17790" spans="1:16" x14ac:dyDescent="0.45">
      <c r="A17790" t="s">
        <v>45432</v>
      </c>
      <c r="B17790" s="1">
        <v>588</v>
      </c>
      <c r="C17790" s="1" t="s">
        <v>87</v>
      </c>
      <c r="D17790" s="1">
        <v>14987301007590</v>
      </c>
      <c r="E17790" s="1">
        <v>4987301007593</v>
      </c>
      <c r="G17790" t="s">
        <v>45430</v>
      </c>
      <c r="H17790" t="s">
        <v>45429</v>
      </c>
      <c r="I17790" t="s">
        <v>570</v>
      </c>
      <c r="J17790" t="s">
        <v>50</v>
      </c>
      <c r="K17790" t="s">
        <v>177</v>
      </c>
      <c r="L17790" s="1">
        <v>4987301007722</v>
      </c>
      <c r="M17790" t="s">
        <v>45429</v>
      </c>
      <c r="N17790" t="s">
        <v>561</v>
      </c>
      <c r="O17790">
        <v>4</v>
      </c>
      <c r="P17790" t="s">
        <v>87</v>
      </c>
    </row>
    <row r="17791" spans="1:16" x14ac:dyDescent="0.45">
      <c r="A17791" s="7" t="s">
        <v>45432</v>
      </c>
      <c r="B17791" s="8">
        <v>168</v>
      </c>
      <c r="C17791" s="8" t="s">
        <v>87</v>
      </c>
      <c r="D17791" s="8">
        <v>14987301007439</v>
      </c>
      <c r="E17791" s="8">
        <v>4987301007432</v>
      </c>
      <c r="F17791" s="8"/>
      <c r="G17791" s="7" t="s">
        <v>45430</v>
      </c>
      <c r="H17791" s="7" t="s">
        <v>45429</v>
      </c>
      <c r="I17791" s="7" t="s">
        <v>570</v>
      </c>
      <c r="J17791" s="7" t="s">
        <v>50</v>
      </c>
      <c r="K17791" s="7" t="s">
        <v>177</v>
      </c>
      <c r="L17791" s="8">
        <v>4987301007722</v>
      </c>
      <c r="M17791" s="7" t="s">
        <v>45429</v>
      </c>
      <c r="N17791" s="7" t="s">
        <v>561</v>
      </c>
      <c r="O17791" s="7">
        <v>4</v>
      </c>
      <c r="P17791" s="7" t="s">
        <v>87</v>
      </c>
    </row>
    <row r="17792" spans="1:16" x14ac:dyDescent="0.45">
      <c r="A17792" t="s">
        <v>45435</v>
      </c>
      <c r="B17792" s="1">
        <v>500</v>
      </c>
      <c r="C17792" s="1" t="s">
        <v>87</v>
      </c>
      <c r="D17792" s="1">
        <v>14987301026607</v>
      </c>
      <c r="E17792" s="1">
        <v>4987301026600</v>
      </c>
      <c r="G17792" t="s">
        <v>45434</v>
      </c>
      <c r="H17792" t="s">
        <v>45433</v>
      </c>
      <c r="I17792" t="s">
        <v>570</v>
      </c>
      <c r="J17792" t="s">
        <v>50</v>
      </c>
      <c r="K17792" t="s">
        <v>177</v>
      </c>
      <c r="L17792" s="1">
        <v>4987301026556</v>
      </c>
      <c r="M17792" t="s">
        <v>45433</v>
      </c>
      <c r="N17792" t="s">
        <v>56</v>
      </c>
      <c r="O17792">
        <v>500</v>
      </c>
      <c r="P17792" t="s">
        <v>87</v>
      </c>
    </row>
    <row r="17793" spans="1:16" x14ac:dyDescent="0.45">
      <c r="A17793" s="7" t="s">
        <v>45436</v>
      </c>
      <c r="B17793" s="8">
        <v>105</v>
      </c>
      <c r="C17793" s="8" t="s">
        <v>87</v>
      </c>
      <c r="D17793" s="8">
        <v>14987301026430</v>
      </c>
      <c r="E17793" s="8">
        <v>4987301026433</v>
      </c>
      <c r="F17793" s="8"/>
      <c r="G17793" s="7" t="s">
        <v>45434</v>
      </c>
      <c r="H17793" s="7" t="s">
        <v>45433</v>
      </c>
      <c r="I17793" s="7" t="s">
        <v>570</v>
      </c>
      <c r="J17793" s="7" t="s">
        <v>50</v>
      </c>
      <c r="K17793" s="7" t="s">
        <v>177</v>
      </c>
      <c r="L17793" s="8">
        <v>4987301026723</v>
      </c>
      <c r="M17793" s="7" t="s">
        <v>45433</v>
      </c>
      <c r="N17793" s="7" t="s">
        <v>561</v>
      </c>
      <c r="O17793" s="7">
        <v>2.5</v>
      </c>
      <c r="P17793" s="7" t="s">
        <v>87</v>
      </c>
    </row>
    <row r="17794" spans="1:16" x14ac:dyDescent="0.45">
      <c r="A17794" t="s">
        <v>45436</v>
      </c>
      <c r="B17794" s="1">
        <v>472.5</v>
      </c>
      <c r="C17794" s="1" t="s">
        <v>87</v>
      </c>
      <c r="D17794" s="1">
        <v>14987301026591</v>
      </c>
      <c r="E17794" s="1">
        <v>4987301026594</v>
      </c>
      <c r="G17794" t="s">
        <v>45434</v>
      </c>
      <c r="H17794" t="s">
        <v>45433</v>
      </c>
      <c r="I17794" t="s">
        <v>570</v>
      </c>
      <c r="J17794" t="s">
        <v>50</v>
      </c>
      <c r="K17794" t="s">
        <v>177</v>
      </c>
      <c r="L17794" s="1">
        <v>4987301026723</v>
      </c>
      <c r="M17794" t="s">
        <v>45433</v>
      </c>
      <c r="N17794" t="s">
        <v>561</v>
      </c>
      <c r="O17794">
        <v>2.5</v>
      </c>
      <c r="P17794" t="s">
        <v>87</v>
      </c>
    </row>
    <row r="17795" spans="1:16" x14ac:dyDescent="0.45">
      <c r="A17795" s="7" t="s">
        <v>45439</v>
      </c>
      <c r="B17795" s="8">
        <v>500</v>
      </c>
      <c r="C17795" s="8" t="s">
        <v>87</v>
      </c>
      <c r="D17795" s="8">
        <v>14987301021602</v>
      </c>
      <c r="E17795" s="8">
        <v>4987301021605</v>
      </c>
      <c r="F17795" s="8"/>
      <c r="G17795" s="7" t="s">
        <v>45438</v>
      </c>
      <c r="H17795" s="7" t="s">
        <v>45437</v>
      </c>
      <c r="I17795" s="7" t="s">
        <v>570</v>
      </c>
      <c r="J17795" s="7" t="s">
        <v>50</v>
      </c>
      <c r="K17795" s="7" t="s">
        <v>177</v>
      </c>
      <c r="L17795" s="8">
        <v>4987301021551</v>
      </c>
      <c r="M17795" s="7" t="s">
        <v>45437</v>
      </c>
      <c r="N17795" s="7" t="s">
        <v>56</v>
      </c>
      <c r="O17795" s="7">
        <v>500</v>
      </c>
      <c r="P17795" s="7" t="s">
        <v>87</v>
      </c>
    </row>
    <row r="17796" spans="1:16" x14ac:dyDescent="0.45">
      <c r="A17796" t="s">
        <v>45440</v>
      </c>
      <c r="B17796" s="1">
        <v>105</v>
      </c>
      <c r="C17796" s="1" t="s">
        <v>87</v>
      </c>
      <c r="D17796" s="1">
        <v>14987301021435</v>
      </c>
      <c r="E17796" s="1">
        <v>4987301021438</v>
      </c>
      <c r="G17796" t="s">
        <v>45438</v>
      </c>
      <c r="H17796" t="s">
        <v>45437</v>
      </c>
      <c r="I17796" t="s">
        <v>570</v>
      </c>
      <c r="J17796" t="s">
        <v>50</v>
      </c>
      <c r="K17796" t="s">
        <v>177</v>
      </c>
      <c r="L17796" s="1">
        <v>4987301021728</v>
      </c>
      <c r="M17796" t="s">
        <v>45437</v>
      </c>
      <c r="N17796" t="s">
        <v>561</v>
      </c>
      <c r="O17796">
        <v>2.5</v>
      </c>
      <c r="P17796" t="s">
        <v>87</v>
      </c>
    </row>
    <row r="17797" spans="1:16" x14ac:dyDescent="0.45">
      <c r="A17797" s="7" t="s">
        <v>45440</v>
      </c>
      <c r="B17797" s="8">
        <v>472.5</v>
      </c>
      <c r="C17797" s="8" t="s">
        <v>87</v>
      </c>
      <c r="D17797" s="8">
        <v>14987301021596</v>
      </c>
      <c r="E17797" s="8">
        <v>4987301021599</v>
      </c>
      <c r="F17797" s="8"/>
      <c r="G17797" s="7" t="s">
        <v>45438</v>
      </c>
      <c r="H17797" s="7" t="s">
        <v>45437</v>
      </c>
      <c r="I17797" s="7" t="s">
        <v>570</v>
      </c>
      <c r="J17797" s="7" t="s">
        <v>50</v>
      </c>
      <c r="K17797" s="7" t="s">
        <v>177</v>
      </c>
      <c r="L17797" s="8">
        <v>4987301021728</v>
      </c>
      <c r="M17797" s="7" t="s">
        <v>45437</v>
      </c>
      <c r="N17797" s="7" t="s">
        <v>561</v>
      </c>
      <c r="O17797" s="7">
        <v>2.5</v>
      </c>
      <c r="P17797" s="7" t="s">
        <v>87</v>
      </c>
    </row>
    <row r="17798" spans="1:16" x14ac:dyDescent="0.45">
      <c r="A17798" t="s">
        <v>45443</v>
      </c>
      <c r="B17798" s="1">
        <v>500</v>
      </c>
      <c r="C17798" s="1" t="s">
        <v>87</v>
      </c>
      <c r="D17798" s="1">
        <v>14987301022609</v>
      </c>
      <c r="E17798" s="1">
        <v>4987301022602</v>
      </c>
      <c r="G17798" t="s">
        <v>45442</v>
      </c>
      <c r="H17798" t="s">
        <v>45441</v>
      </c>
      <c r="I17798" t="s">
        <v>570</v>
      </c>
      <c r="J17798" t="s">
        <v>50</v>
      </c>
      <c r="K17798" t="s">
        <v>177</v>
      </c>
      <c r="L17798" s="1">
        <v>4987301022558</v>
      </c>
      <c r="M17798" t="s">
        <v>45441</v>
      </c>
      <c r="N17798" t="s">
        <v>56</v>
      </c>
      <c r="O17798">
        <v>500</v>
      </c>
      <c r="P17798" t="s">
        <v>87</v>
      </c>
    </row>
    <row r="17799" spans="1:16" x14ac:dyDescent="0.45">
      <c r="A17799" s="7" t="s">
        <v>45444</v>
      </c>
      <c r="B17799" s="8">
        <v>126</v>
      </c>
      <c r="C17799" s="8" t="s">
        <v>87</v>
      </c>
      <c r="D17799" s="8">
        <v>14987301022432</v>
      </c>
      <c r="E17799" s="8">
        <v>4987301022435</v>
      </c>
      <c r="F17799" s="8"/>
      <c r="G17799" s="7" t="s">
        <v>45442</v>
      </c>
      <c r="H17799" s="7" t="s">
        <v>45441</v>
      </c>
      <c r="I17799" s="7" t="s">
        <v>570</v>
      </c>
      <c r="J17799" s="7" t="s">
        <v>50</v>
      </c>
      <c r="K17799" s="7" t="s">
        <v>177</v>
      </c>
      <c r="L17799" s="8">
        <v>4987301022725</v>
      </c>
      <c r="M17799" s="7" t="s">
        <v>45441</v>
      </c>
      <c r="N17799" s="7" t="s">
        <v>561</v>
      </c>
      <c r="O17799" s="7">
        <v>3</v>
      </c>
      <c r="P17799" s="7" t="s">
        <v>87</v>
      </c>
    </row>
    <row r="17800" spans="1:16" x14ac:dyDescent="0.45">
      <c r="A17800" t="s">
        <v>45444</v>
      </c>
      <c r="B17800" s="1">
        <v>504</v>
      </c>
      <c r="C17800" s="1" t="s">
        <v>87</v>
      </c>
      <c r="D17800" s="1">
        <v>14987301022593</v>
      </c>
      <c r="E17800" s="1">
        <v>4987301022596</v>
      </c>
      <c r="G17800" t="s">
        <v>45442</v>
      </c>
      <c r="H17800" t="s">
        <v>45441</v>
      </c>
      <c r="I17800" t="s">
        <v>570</v>
      </c>
      <c r="J17800" t="s">
        <v>50</v>
      </c>
      <c r="K17800" t="s">
        <v>177</v>
      </c>
      <c r="L17800" s="1">
        <v>4987301022725</v>
      </c>
      <c r="M17800" t="s">
        <v>45441</v>
      </c>
      <c r="N17800" t="s">
        <v>561</v>
      </c>
      <c r="O17800">
        <v>3</v>
      </c>
      <c r="P17800" t="s">
        <v>87</v>
      </c>
    </row>
    <row r="17801" spans="1:16" x14ac:dyDescent="0.45">
      <c r="A17801" s="7" t="s">
        <v>45447</v>
      </c>
      <c r="B17801" s="8">
        <v>500</v>
      </c>
      <c r="C17801" s="8" t="s">
        <v>87</v>
      </c>
      <c r="D17801" s="8">
        <v>14987301032608</v>
      </c>
      <c r="E17801" s="8">
        <v>4987301032601</v>
      </c>
      <c r="F17801" s="8"/>
      <c r="G17801" s="7" t="s">
        <v>45446</v>
      </c>
      <c r="H17801" s="7" t="s">
        <v>45445</v>
      </c>
      <c r="I17801" s="7" t="s">
        <v>570</v>
      </c>
      <c r="J17801" s="7" t="s">
        <v>50</v>
      </c>
      <c r="K17801" s="7" t="s">
        <v>177</v>
      </c>
      <c r="L17801" s="8">
        <v>4987301032557</v>
      </c>
      <c r="M17801" s="7" t="s">
        <v>45445</v>
      </c>
      <c r="N17801" s="7" t="s">
        <v>56</v>
      </c>
      <c r="O17801" s="7">
        <v>500</v>
      </c>
      <c r="P17801" s="7" t="s">
        <v>87</v>
      </c>
    </row>
    <row r="17802" spans="1:16" x14ac:dyDescent="0.45">
      <c r="A17802" t="s">
        <v>45448</v>
      </c>
      <c r="B17802" s="1">
        <v>126</v>
      </c>
      <c r="C17802" s="1" t="s">
        <v>87</v>
      </c>
      <c r="D17802" s="1">
        <v>14987301032431</v>
      </c>
      <c r="E17802" s="1">
        <v>4987301032434</v>
      </c>
      <c r="G17802" t="s">
        <v>45446</v>
      </c>
      <c r="H17802" t="s">
        <v>45445</v>
      </c>
      <c r="I17802" t="s">
        <v>570</v>
      </c>
      <c r="J17802" t="s">
        <v>50</v>
      </c>
      <c r="K17802" t="s">
        <v>177</v>
      </c>
      <c r="L17802" s="1">
        <v>4987301032724</v>
      </c>
      <c r="M17802" t="s">
        <v>45445</v>
      </c>
      <c r="N17802" t="s">
        <v>561</v>
      </c>
      <c r="O17802">
        <v>3</v>
      </c>
      <c r="P17802" t="s">
        <v>87</v>
      </c>
    </row>
    <row r="17803" spans="1:16" x14ac:dyDescent="0.45">
      <c r="A17803" s="7" t="s">
        <v>45448</v>
      </c>
      <c r="B17803" s="8">
        <v>504</v>
      </c>
      <c r="C17803" s="8" t="s">
        <v>87</v>
      </c>
      <c r="D17803" s="8">
        <v>14987301032592</v>
      </c>
      <c r="E17803" s="8">
        <v>4987301032595</v>
      </c>
      <c r="F17803" s="8"/>
      <c r="G17803" s="7" t="s">
        <v>45446</v>
      </c>
      <c r="H17803" s="7" t="s">
        <v>45445</v>
      </c>
      <c r="I17803" s="7" t="s">
        <v>570</v>
      </c>
      <c r="J17803" s="7" t="s">
        <v>50</v>
      </c>
      <c r="K17803" s="7" t="s">
        <v>177</v>
      </c>
      <c r="L17803" s="8">
        <v>4987301032724</v>
      </c>
      <c r="M17803" s="7" t="s">
        <v>45445</v>
      </c>
      <c r="N17803" s="7" t="s">
        <v>561</v>
      </c>
      <c r="O17803" s="7">
        <v>3</v>
      </c>
      <c r="P17803" s="7" t="s">
        <v>87</v>
      </c>
    </row>
    <row r="17804" spans="1:16" x14ac:dyDescent="0.45">
      <c r="A17804" t="s">
        <v>45451</v>
      </c>
      <c r="B17804" s="1">
        <v>500</v>
      </c>
      <c r="C17804" s="1" t="s">
        <v>87</v>
      </c>
      <c r="D17804" s="1">
        <v>14987301324604</v>
      </c>
      <c r="E17804" s="1">
        <v>4987301324607</v>
      </c>
      <c r="G17804" t="s">
        <v>45450</v>
      </c>
      <c r="H17804" t="s">
        <v>45449</v>
      </c>
      <c r="I17804" t="s">
        <v>570</v>
      </c>
      <c r="J17804" t="s">
        <v>50</v>
      </c>
      <c r="K17804" t="s">
        <v>177</v>
      </c>
      <c r="L17804" s="1">
        <v>4987301324553</v>
      </c>
      <c r="M17804" t="s">
        <v>45449</v>
      </c>
      <c r="N17804" t="s">
        <v>56</v>
      </c>
      <c r="O17804">
        <v>500</v>
      </c>
      <c r="P17804" t="s">
        <v>87</v>
      </c>
    </row>
    <row r="17805" spans="1:16" x14ac:dyDescent="0.45">
      <c r="A17805" s="7" t="s">
        <v>45452</v>
      </c>
      <c r="B17805" s="8">
        <v>84</v>
      </c>
      <c r="C17805" s="8" t="s">
        <v>87</v>
      </c>
      <c r="D17805" s="8">
        <v>14987301324437</v>
      </c>
      <c r="E17805" s="8">
        <v>4987301324430</v>
      </c>
      <c r="F17805" s="8"/>
      <c r="G17805" s="7" t="s">
        <v>45450</v>
      </c>
      <c r="H17805" s="7" t="s">
        <v>45449</v>
      </c>
      <c r="I17805" s="7" t="s">
        <v>570</v>
      </c>
      <c r="J17805" s="7" t="s">
        <v>50</v>
      </c>
      <c r="K17805" s="7" t="s">
        <v>177</v>
      </c>
      <c r="L17805" s="8">
        <v>4987301324720</v>
      </c>
      <c r="M17805" s="7" t="s">
        <v>45449</v>
      </c>
      <c r="N17805" s="7" t="s">
        <v>561</v>
      </c>
      <c r="O17805" s="7">
        <v>2</v>
      </c>
      <c r="P17805" s="7" t="s">
        <v>87</v>
      </c>
    </row>
    <row r="17806" spans="1:16" x14ac:dyDescent="0.45">
      <c r="A17806" t="s">
        <v>45452</v>
      </c>
      <c r="B17806" s="1">
        <v>462</v>
      </c>
      <c r="C17806" s="1" t="s">
        <v>87</v>
      </c>
      <c r="D17806" s="1">
        <v>14987301324598</v>
      </c>
      <c r="E17806" s="1">
        <v>4987301324591</v>
      </c>
      <c r="G17806" t="s">
        <v>45450</v>
      </c>
      <c r="H17806" t="s">
        <v>45449</v>
      </c>
      <c r="I17806" t="s">
        <v>570</v>
      </c>
      <c r="J17806" t="s">
        <v>50</v>
      </c>
      <c r="K17806" t="s">
        <v>177</v>
      </c>
      <c r="L17806" s="1">
        <v>4987301324720</v>
      </c>
      <c r="M17806" t="s">
        <v>45449</v>
      </c>
      <c r="N17806" t="s">
        <v>561</v>
      </c>
      <c r="O17806">
        <v>2</v>
      </c>
      <c r="P17806" t="s">
        <v>87</v>
      </c>
    </row>
    <row r="17807" spans="1:16" x14ac:dyDescent="0.45">
      <c r="A17807" s="7" t="s">
        <v>45455</v>
      </c>
      <c r="B17807" s="8">
        <v>500</v>
      </c>
      <c r="C17807" s="8" t="s">
        <v>87</v>
      </c>
      <c r="D17807" s="8">
        <v>14987301311604</v>
      </c>
      <c r="E17807" s="8">
        <v>4987301311607</v>
      </c>
      <c r="F17807" s="8"/>
      <c r="G17807" s="7" t="s">
        <v>45454</v>
      </c>
      <c r="H17807" s="7" t="s">
        <v>45453</v>
      </c>
      <c r="I17807" s="7" t="s">
        <v>570</v>
      </c>
      <c r="J17807" s="7" t="s">
        <v>50</v>
      </c>
      <c r="K17807" s="7" t="s">
        <v>177</v>
      </c>
      <c r="L17807" s="8">
        <v>4987301311553</v>
      </c>
      <c r="M17807" s="7" t="s">
        <v>45453</v>
      </c>
      <c r="N17807" s="7" t="s">
        <v>56</v>
      </c>
      <c r="O17807" s="7">
        <v>500</v>
      </c>
      <c r="P17807" s="7" t="s">
        <v>87</v>
      </c>
    </row>
    <row r="17808" spans="1:16" x14ac:dyDescent="0.45">
      <c r="A17808" t="s">
        <v>45456</v>
      </c>
      <c r="B17808" s="1">
        <v>84</v>
      </c>
      <c r="C17808" s="1" t="s">
        <v>87</v>
      </c>
      <c r="D17808" s="1">
        <v>14987301311437</v>
      </c>
      <c r="E17808" s="1">
        <v>4987301311430</v>
      </c>
      <c r="G17808" t="s">
        <v>45454</v>
      </c>
      <c r="H17808" t="s">
        <v>45453</v>
      </c>
      <c r="I17808" t="s">
        <v>570</v>
      </c>
      <c r="J17808" t="s">
        <v>50</v>
      </c>
      <c r="K17808" t="s">
        <v>177</v>
      </c>
      <c r="L17808" s="1">
        <v>4987301311720</v>
      </c>
      <c r="M17808" t="s">
        <v>45453</v>
      </c>
      <c r="N17808" t="s">
        <v>561</v>
      </c>
      <c r="O17808">
        <v>2</v>
      </c>
      <c r="P17808" t="s">
        <v>87</v>
      </c>
    </row>
    <row r="17809" spans="1:16" x14ac:dyDescent="0.45">
      <c r="A17809" s="7" t="s">
        <v>45456</v>
      </c>
      <c r="B17809" s="8">
        <v>462</v>
      </c>
      <c r="C17809" s="8" t="s">
        <v>87</v>
      </c>
      <c r="D17809" s="8">
        <v>14987301311598</v>
      </c>
      <c r="E17809" s="8">
        <v>4987301311591</v>
      </c>
      <c r="F17809" s="8"/>
      <c r="G17809" s="7" t="s">
        <v>45454</v>
      </c>
      <c r="H17809" s="7" t="s">
        <v>45453</v>
      </c>
      <c r="I17809" s="7" t="s">
        <v>570</v>
      </c>
      <c r="J17809" s="7" t="s">
        <v>50</v>
      </c>
      <c r="K17809" s="7" t="s">
        <v>177</v>
      </c>
      <c r="L17809" s="8">
        <v>4987301311720</v>
      </c>
      <c r="M17809" s="7" t="s">
        <v>45453</v>
      </c>
      <c r="N17809" s="7" t="s">
        <v>561</v>
      </c>
      <c r="O17809" s="7">
        <v>2</v>
      </c>
      <c r="P17809" s="7" t="s">
        <v>87</v>
      </c>
    </row>
    <row r="17810" spans="1:16" x14ac:dyDescent="0.45">
      <c r="A17810" t="s">
        <v>45459</v>
      </c>
      <c r="B17810" s="1">
        <v>500</v>
      </c>
      <c r="C17810" s="1" t="s">
        <v>87</v>
      </c>
      <c r="D17810" s="1">
        <v>14987301054600</v>
      </c>
      <c r="E17810" s="1">
        <v>4987301054603</v>
      </c>
      <c r="G17810" t="s">
        <v>45458</v>
      </c>
      <c r="H17810" t="s">
        <v>45457</v>
      </c>
      <c r="I17810" t="s">
        <v>570</v>
      </c>
      <c r="J17810" t="s">
        <v>50</v>
      </c>
      <c r="K17810" t="s">
        <v>177</v>
      </c>
      <c r="L17810" s="1">
        <v>4987301054559</v>
      </c>
      <c r="M17810" t="s">
        <v>45457</v>
      </c>
      <c r="N17810" t="s">
        <v>56</v>
      </c>
      <c r="O17810">
        <v>500</v>
      </c>
      <c r="P17810" t="s">
        <v>87</v>
      </c>
    </row>
    <row r="17811" spans="1:16" x14ac:dyDescent="0.45">
      <c r="A17811" s="7" t="s">
        <v>45460</v>
      </c>
      <c r="B17811" s="8">
        <v>105</v>
      </c>
      <c r="C17811" s="8" t="s">
        <v>87</v>
      </c>
      <c r="D17811" s="8">
        <v>14987301054433</v>
      </c>
      <c r="E17811" s="8">
        <v>4987301054436</v>
      </c>
      <c r="F17811" s="8"/>
      <c r="G17811" s="7" t="s">
        <v>45458</v>
      </c>
      <c r="H17811" s="7" t="s">
        <v>45457</v>
      </c>
      <c r="I17811" s="7" t="s">
        <v>570</v>
      </c>
      <c r="J17811" s="7" t="s">
        <v>50</v>
      </c>
      <c r="K17811" s="7" t="s">
        <v>177</v>
      </c>
      <c r="L17811" s="8">
        <v>4987301054726</v>
      </c>
      <c r="M17811" s="7" t="s">
        <v>45457</v>
      </c>
      <c r="N17811" s="7" t="s">
        <v>561</v>
      </c>
      <c r="O17811" s="7">
        <v>2.5</v>
      </c>
      <c r="P17811" s="7" t="s">
        <v>87</v>
      </c>
    </row>
    <row r="17812" spans="1:16" x14ac:dyDescent="0.45">
      <c r="A17812" t="s">
        <v>45460</v>
      </c>
      <c r="B17812" s="1">
        <v>472.5</v>
      </c>
      <c r="C17812" s="1" t="s">
        <v>87</v>
      </c>
      <c r="D17812" s="1">
        <v>14987301054594</v>
      </c>
      <c r="E17812" s="1">
        <v>4987301054597</v>
      </c>
      <c r="G17812" t="s">
        <v>45458</v>
      </c>
      <c r="H17812" t="s">
        <v>45457</v>
      </c>
      <c r="I17812" t="s">
        <v>570</v>
      </c>
      <c r="J17812" t="s">
        <v>50</v>
      </c>
      <c r="K17812" t="s">
        <v>177</v>
      </c>
      <c r="L17812" s="1">
        <v>4987301054726</v>
      </c>
      <c r="M17812" t="s">
        <v>45457</v>
      </c>
      <c r="N17812" t="s">
        <v>561</v>
      </c>
      <c r="O17812">
        <v>2.5</v>
      </c>
      <c r="P17812" t="s">
        <v>87</v>
      </c>
    </row>
    <row r="17813" spans="1:16" x14ac:dyDescent="0.45">
      <c r="A17813" s="7" t="s">
        <v>45463</v>
      </c>
      <c r="B17813" s="8">
        <v>500</v>
      </c>
      <c r="C17813" s="8" t="s">
        <v>87</v>
      </c>
      <c r="D17813" s="8">
        <v>14987301052606</v>
      </c>
      <c r="E17813" s="8">
        <v>4987301052609</v>
      </c>
      <c r="F17813" s="8"/>
      <c r="G17813" s="7" t="s">
        <v>45462</v>
      </c>
      <c r="H17813" s="7" t="s">
        <v>45461</v>
      </c>
      <c r="I17813" s="7" t="s">
        <v>570</v>
      </c>
      <c r="J17813" s="7" t="s">
        <v>50</v>
      </c>
      <c r="K17813" s="7" t="s">
        <v>177</v>
      </c>
      <c r="L17813" s="8">
        <v>4987301052555</v>
      </c>
      <c r="M17813" s="7" t="s">
        <v>45461</v>
      </c>
      <c r="N17813" s="7" t="s">
        <v>56</v>
      </c>
      <c r="O17813" s="7">
        <v>500</v>
      </c>
      <c r="P17813" s="7" t="s">
        <v>87</v>
      </c>
    </row>
    <row r="17814" spans="1:16" x14ac:dyDescent="0.45">
      <c r="A17814" t="s">
        <v>45464</v>
      </c>
      <c r="B17814" s="1">
        <v>504</v>
      </c>
      <c r="C17814" s="1" t="s">
        <v>87</v>
      </c>
      <c r="D17814" s="1">
        <v>14987301052590</v>
      </c>
      <c r="E17814" s="1">
        <v>4987301052593</v>
      </c>
      <c r="G17814" t="s">
        <v>45462</v>
      </c>
      <c r="H17814" t="s">
        <v>45461</v>
      </c>
      <c r="I17814" t="s">
        <v>570</v>
      </c>
      <c r="J17814" t="s">
        <v>50</v>
      </c>
      <c r="K17814" t="s">
        <v>177</v>
      </c>
      <c r="L17814" s="1">
        <v>4987301052722</v>
      </c>
      <c r="M17814" t="s">
        <v>45461</v>
      </c>
      <c r="N17814" t="s">
        <v>561</v>
      </c>
      <c r="O17814">
        <v>3</v>
      </c>
      <c r="P17814" t="s">
        <v>87</v>
      </c>
    </row>
    <row r="17815" spans="1:16" x14ac:dyDescent="0.45">
      <c r="A17815" s="7" t="s">
        <v>45464</v>
      </c>
      <c r="B17815" s="8">
        <v>126</v>
      </c>
      <c r="C17815" s="8" t="s">
        <v>87</v>
      </c>
      <c r="D17815" s="8">
        <v>14987301052439</v>
      </c>
      <c r="E17815" s="8">
        <v>4987301052432</v>
      </c>
      <c r="F17815" s="8"/>
      <c r="G17815" s="7" t="s">
        <v>45462</v>
      </c>
      <c r="H17815" s="7" t="s">
        <v>45461</v>
      </c>
      <c r="I17815" s="7" t="s">
        <v>570</v>
      </c>
      <c r="J17815" s="7" t="s">
        <v>50</v>
      </c>
      <c r="K17815" s="7" t="s">
        <v>177</v>
      </c>
      <c r="L17815" s="8">
        <v>4987301052722</v>
      </c>
      <c r="M17815" s="7" t="s">
        <v>45461</v>
      </c>
      <c r="N17815" s="7" t="s">
        <v>561</v>
      </c>
      <c r="O17815" s="7">
        <v>3</v>
      </c>
      <c r="P17815" s="7" t="s">
        <v>87</v>
      </c>
    </row>
    <row r="17816" spans="1:16" x14ac:dyDescent="0.45">
      <c r="A17816" t="s">
        <v>45467</v>
      </c>
      <c r="B17816" s="1">
        <v>500</v>
      </c>
      <c r="C17816" s="1" t="s">
        <v>87</v>
      </c>
      <c r="D17816" s="1">
        <v>14987301051609</v>
      </c>
      <c r="E17816" s="1">
        <v>4987301051602</v>
      </c>
      <c r="G17816" t="s">
        <v>45466</v>
      </c>
      <c r="H17816" t="s">
        <v>45465</v>
      </c>
      <c r="I17816" t="s">
        <v>570</v>
      </c>
      <c r="J17816" t="s">
        <v>50</v>
      </c>
      <c r="K17816" t="s">
        <v>177</v>
      </c>
      <c r="L17816" s="1">
        <v>4987301051558</v>
      </c>
      <c r="M17816" t="s">
        <v>45465</v>
      </c>
      <c r="N17816" t="s">
        <v>56</v>
      </c>
      <c r="O17816">
        <v>500</v>
      </c>
      <c r="P17816" t="s">
        <v>87</v>
      </c>
    </row>
    <row r="17817" spans="1:16" x14ac:dyDescent="0.45">
      <c r="A17817" s="7" t="s">
        <v>45468</v>
      </c>
      <c r="B17817" s="8">
        <v>105</v>
      </c>
      <c r="C17817" s="8" t="s">
        <v>87</v>
      </c>
      <c r="D17817" s="8">
        <v>14987301051432</v>
      </c>
      <c r="E17817" s="8">
        <v>4987301051435</v>
      </c>
      <c r="F17817" s="8"/>
      <c r="G17817" s="7" t="s">
        <v>45466</v>
      </c>
      <c r="H17817" s="7" t="s">
        <v>45465</v>
      </c>
      <c r="I17817" s="7" t="s">
        <v>570</v>
      </c>
      <c r="J17817" s="7" t="s">
        <v>50</v>
      </c>
      <c r="K17817" s="7" t="s">
        <v>177</v>
      </c>
      <c r="L17817" s="8">
        <v>4987301051725</v>
      </c>
      <c r="M17817" s="7" t="s">
        <v>45465</v>
      </c>
      <c r="N17817" s="7" t="s">
        <v>561</v>
      </c>
      <c r="O17817" s="7">
        <v>2.5</v>
      </c>
      <c r="P17817" s="7" t="s">
        <v>87</v>
      </c>
    </row>
    <row r="17818" spans="1:16" x14ac:dyDescent="0.45">
      <c r="A17818" t="s">
        <v>45468</v>
      </c>
      <c r="B17818" s="1">
        <v>472.5</v>
      </c>
      <c r="C17818" s="1" t="s">
        <v>87</v>
      </c>
      <c r="D17818" s="1">
        <v>14987301051593</v>
      </c>
      <c r="E17818" s="1">
        <v>4987301051596</v>
      </c>
      <c r="G17818" t="s">
        <v>45466</v>
      </c>
      <c r="H17818" t="s">
        <v>45465</v>
      </c>
      <c r="I17818" t="s">
        <v>570</v>
      </c>
      <c r="J17818" t="s">
        <v>50</v>
      </c>
      <c r="K17818" t="s">
        <v>177</v>
      </c>
      <c r="L17818" s="1">
        <v>4987301051725</v>
      </c>
      <c r="M17818" t="s">
        <v>45465</v>
      </c>
      <c r="N17818" t="s">
        <v>561</v>
      </c>
      <c r="O17818">
        <v>2.5</v>
      </c>
      <c r="P17818" t="s">
        <v>87</v>
      </c>
    </row>
    <row r="17819" spans="1:16" x14ac:dyDescent="0.45">
      <c r="A17819" s="7" t="s">
        <v>45471</v>
      </c>
      <c r="B17819" s="8">
        <v>500</v>
      </c>
      <c r="C17819" s="8" t="s">
        <v>87</v>
      </c>
      <c r="D17819" s="8">
        <v>14987301045608</v>
      </c>
      <c r="E17819" s="8">
        <v>4987301045601</v>
      </c>
      <c r="F17819" s="8"/>
      <c r="G17819" s="7" t="s">
        <v>45470</v>
      </c>
      <c r="H17819" s="7" t="s">
        <v>45469</v>
      </c>
      <c r="I17819" s="7" t="s">
        <v>570</v>
      </c>
      <c r="J17819" s="7" t="s">
        <v>50</v>
      </c>
      <c r="K17819" s="7" t="s">
        <v>177</v>
      </c>
      <c r="L17819" s="8">
        <v>4987301045557</v>
      </c>
      <c r="M17819" s="7" t="s">
        <v>45469</v>
      </c>
      <c r="N17819" s="7" t="s">
        <v>56</v>
      </c>
      <c r="O17819" s="7">
        <v>500</v>
      </c>
      <c r="P17819" s="7" t="s">
        <v>87</v>
      </c>
    </row>
    <row r="17820" spans="1:16" x14ac:dyDescent="0.45">
      <c r="A17820" t="s">
        <v>45472</v>
      </c>
      <c r="B17820" s="1">
        <v>84</v>
      </c>
      <c r="C17820" s="1" t="s">
        <v>87</v>
      </c>
      <c r="D17820" s="1">
        <v>14987301045431</v>
      </c>
      <c r="E17820" s="1">
        <v>4987301045434</v>
      </c>
      <c r="G17820" t="s">
        <v>45470</v>
      </c>
      <c r="H17820" t="s">
        <v>45469</v>
      </c>
      <c r="I17820" t="s">
        <v>570</v>
      </c>
      <c r="J17820" t="s">
        <v>50</v>
      </c>
      <c r="K17820" t="s">
        <v>177</v>
      </c>
      <c r="L17820" s="1">
        <v>4987301045724</v>
      </c>
      <c r="M17820" t="s">
        <v>45469</v>
      </c>
      <c r="N17820" t="s">
        <v>561</v>
      </c>
      <c r="O17820">
        <v>2</v>
      </c>
      <c r="P17820" t="s">
        <v>87</v>
      </c>
    </row>
    <row r="17821" spans="1:16" x14ac:dyDescent="0.45">
      <c r="A17821" s="7" t="s">
        <v>45472</v>
      </c>
      <c r="B17821" s="8">
        <v>462</v>
      </c>
      <c r="C17821" s="8" t="s">
        <v>87</v>
      </c>
      <c r="D17821" s="8">
        <v>14987301045592</v>
      </c>
      <c r="E17821" s="8">
        <v>4987301045595</v>
      </c>
      <c r="F17821" s="8"/>
      <c r="G17821" s="7" t="s">
        <v>45470</v>
      </c>
      <c r="H17821" s="7" t="s">
        <v>45469</v>
      </c>
      <c r="I17821" s="7" t="s">
        <v>570</v>
      </c>
      <c r="J17821" s="7" t="s">
        <v>50</v>
      </c>
      <c r="K17821" s="7" t="s">
        <v>177</v>
      </c>
      <c r="L17821" s="8">
        <v>4987301045724</v>
      </c>
      <c r="M17821" s="7" t="s">
        <v>45469</v>
      </c>
      <c r="N17821" s="7" t="s">
        <v>561</v>
      </c>
      <c r="O17821" s="7">
        <v>2</v>
      </c>
      <c r="P17821" s="7" t="s">
        <v>87</v>
      </c>
    </row>
    <row r="17822" spans="1:16" x14ac:dyDescent="0.45">
      <c r="A17822" t="s">
        <v>45475</v>
      </c>
      <c r="B17822" s="1">
        <v>500</v>
      </c>
      <c r="C17822" s="1" t="s">
        <v>87</v>
      </c>
      <c r="D17822" s="1">
        <v>14987301056604</v>
      </c>
      <c r="E17822" s="1">
        <v>4987301056607</v>
      </c>
      <c r="G17822" t="s">
        <v>45474</v>
      </c>
      <c r="H17822" t="s">
        <v>45473</v>
      </c>
      <c r="I17822" t="s">
        <v>570</v>
      </c>
      <c r="J17822" t="s">
        <v>50</v>
      </c>
      <c r="K17822" t="s">
        <v>177</v>
      </c>
      <c r="L17822" s="1">
        <v>4987301056553</v>
      </c>
      <c r="M17822" t="s">
        <v>45473</v>
      </c>
      <c r="N17822" t="s">
        <v>56</v>
      </c>
      <c r="O17822">
        <v>500</v>
      </c>
      <c r="P17822" t="s">
        <v>87</v>
      </c>
    </row>
    <row r="17823" spans="1:16" x14ac:dyDescent="0.45">
      <c r="A17823" s="7" t="s">
        <v>45476</v>
      </c>
      <c r="B17823" s="8">
        <v>84</v>
      </c>
      <c r="C17823" s="8" t="s">
        <v>87</v>
      </c>
      <c r="D17823" s="8">
        <v>14987301056437</v>
      </c>
      <c r="E17823" s="8">
        <v>4987301056430</v>
      </c>
      <c r="F17823" s="8"/>
      <c r="G17823" s="7" t="s">
        <v>45474</v>
      </c>
      <c r="H17823" s="7" t="s">
        <v>45473</v>
      </c>
      <c r="I17823" s="7" t="s">
        <v>570</v>
      </c>
      <c r="J17823" s="7" t="s">
        <v>50</v>
      </c>
      <c r="K17823" s="7" t="s">
        <v>177</v>
      </c>
      <c r="L17823" s="8">
        <v>4987301056720</v>
      </c>
      <c r="M17823" s="7" t="s">
        <v>45473</v>
      </c>
      <c r="N17823" s="7" t="s">
        <v>561</v>
      </c>
      <c r="O17823" s="7">
        <v>2</v>
      </c>
      <c r="P17823" s="7" t="s">
        <v>87</v>
      </c>
    </row>
    <row r="17824" spans="1:16" x14ac:dyDescent="0.45">
      <c r="A17824" t="s">
        <v>45476</v>
      </c>
      <c r="B17824" s="1">
        <v>462</v>
      </c>
      <c r="C17824" s="1" t="s">
        <v>87</v>
      </c>
      <c r="D17824" s="1">
        <v>14987301056598</v>
      </c>
      <c r="E17824" s="1">
        <v>4987301056591</v>
      </c>
      <c r="G17824" t="s">
        <v>45474</v>
      </c>
      <c r="H17824" t="s">
        <v>45473</v>
      </c>
      <c r="I17824" t="s">
        <v>570</v>
      </c>
      <c r="J17824" t="s">
        <v>50</v>
      </c>
      <c r="K17824" t="s">
        <v>177</v>
      </c>
      <c r="L17824" s="1">
        <v>4987301056720</v>
      </c>
      <c r="M17824" t="s">
        <v>45473</v>
      </c>
      <c r="N17824" t="s">
        <v>561</v>
      </c>
      <c r="O17824">
        <v>2</v>
      </c>
      <c r="P17824" t="s">
        <v>87</v>
      </c>
    </row>
    <row r="17825" spans="1:16" x14ac:dyDescent="0.45">
      <c r="A17825" s="7" t="s">
        <v>45479</v>
      </c>
      <c r="B17825" s="8">
        <v>500</v>
      </c>
      <c r="C17825" s="8" t="s">
        <v>87</v>
      </c>
      <c r="D17825" s="8">
        <v>14987301073601</v>
      </c>
      <c r="E17825" s="8">
        <v>4987301073604</v>
      </c>
      <c r="F17825" s="8"/>
      <c r="G17825" s="7" t="s">
        <v>45478</v>
      </c>
      <c r="H17825" s="7" t="s">
        <v>45477</v>
      </c>
      <c r="I17825" s="7" t="s">
        <v>570</v>
      </c>
      <c r="J17825" s="7" t="s">
        <v>50</v>
      </c>
      <c r="K17825" s="7" t="s">
        <v>177</v>
      </c>
      <c r="L17825" s="8">
        <v>4987301073550</v>
      </c>
      <c r="M17825" s="7" t="s">
        <v>45477</v>
      </c>
      <c r="N17825" s="7" t="s">
        <v>56</v>
      </c>
      <c r="O17825" s="7">
        <v>500</v>
      </c>
      <c r="P17825" s="7" t="s">
        <v>87</v>
      </c>
    </row>
    <row r="17826" spans="1:16" x14ac:dyDescent="0.45">
      <c r="A17826" t="s">
        <v>45480</v>
      </c>
      <c r="B17826" s="1">
        <v>126</v>
      </c>
      <c r="C17826" s="1" t="s">
        <v>87</v>
      </c>
      <c r="D17826" s="1">
        <v>14987301073434</v>
      </c>
      <c r="E17826" s="1">
        <v>4987301073437</v>
      </c>
      <c r="G17826" t="s">
        <v>45478</v>
      </c>
      <c r="H17826" t="s">
        <v>45477</v>
      </c>
      <c r="I17826" t="s">
        <v>570</v>
      </c>
      <c r="J17826" t="s">
        <v>50</v>
      </c>
      <c r="K17826" t="s">
        <v>177</v>
      </c>
      <c r="L17826" s="1">
        <v>4987301073727</v>
      </c>
      <c r="M17826" t="s">
        <v>45477</v>
      </c>
      <c r="N17826" t="s">
        <v>561</v>
      </c>
      <c r="O17826">
        <v>3</v>
      </c>
      <c r="P17826" t="s">
        <v>87</v>
      </c>
    </row>
    <row r="17827" spans="1:16" x14ac:dyDescent="0.45">
      <c r="A17827" s="7" t="s">
        <v>45480</v>
      </c>
      <c r="B17827" s="8">
        <v>504</v>
      </c>
      <c r="C17827" s="8" t="s">
        <v>87</v>
      </c>
      <c r="D17827" s="8">
        <v>14987301073595</v>
      </c>
      <c r="E17827" s="8">
        <v>4987301073598</v>
      </c>
      <c r="F17827" s="8"/>
      <c r="G17827" s="7" t="s">
        <v>45478</v>
      </c>
      <c r="H17827" s="7" t="s">
        <v>45477</v>
      </c>
      <c r="I17827" s="7" t="s">
        <v>570</v>
      </c>
      <c r="J17827" s="7" t="s">
        <v>50</v>
      </c>
      <c r="K17827" s="7" t="s">
        <v>177</v>
      </c>
      <c r="L17827" s="8">
        <v>4987301073727</v>
      </c>
      <c r="M17827" s="7" t="s">
        <v>45477</v>
      </c>
      <c r="N17827" s="7" t="s">
        <v>561</v>
      </c>
      <c r="O17827" s="7">
        <v>3</v>
      </c>
      <c r="P17827" s="7" t="s">
        <v>87</v>
      </c>
    </row>
    <row r="17828" spans="1:16" x14ac:dyDescent="0.45">
      <c r="A17828" t="s">
        <v>45483</v>
      </c>
      <c r="B17828" s="1">
        <v>500</v>
      </c>
      <c r="C17828" s="1" t="s">
        <v>87</v>
      </c>
      <c r="D17828" s="1">
        <v>14987301076602</v>
      </c>
      <c r="E17828" s="1">
        <v>4987301076605</v>
      </c>
      <c r="G17828" t="s">
        <v>45482</v>
      </c>
      <c r="H17828" t="s">
        <v>45481</v>
      </c>
      <c r="I17828" t="s">
        <v>570</v>
      </c>
      <c r="J17828" t="s">
        <v>50</v>
      </c>
      <c r="K17828" t="s">
        <v>177</v>
      </c>
      <c r="L17828" s="1">
        <v>4987301076551</v>
      </c>
      <c r="M17828" t="s">
        <v>45481</v>
      </c>
      <c r="N17828" t="s">
        <v>56</v>
      </c>
      <c r="O17828">
        <v>500</v>
      </c>
      <c r="P17828" t="s">
        <v>87</v>
      </c>
    </row>
    <row r="17829" spans="1:16" x14ac:dyDescent="0.45">
      <c r="A17829" s="7" t="s">
        <v>45484</v>
      </c>
      <c r="B17829" s="8">
        <v>84</v>
      </c>
      <c r="C17829" s="8" t="s">
        <v>87</v>
      </c>
      <c r="D17829" s="8">
        <v>14987301076435</v>
      </c>
      <c r="E17829" s="8">
        <v>4987301076438</v>
      </c>
      <c r="F17829" s="8"/>
      <c r="G17829" s="7" t="s">
        <v>45482</v>
      </c>
      <c r="H17829" s="7" t="s">
        <v>45481</v>
      </c>
      <c r="I17829" s="7" t="s">
        <v>570</v>
      </c>
      <c r="J17829" s="7" t="s">
        <v>50</v>
      </c>
      <c r="K17829" s="7" t="s">
        <v>177</v>
      </c>
      <c r="L17829" s="8">
        <v>4987301076728</v>
      </c>
      <c r="M17829" s="7" t="s">
        <v>45481</v>
      </c>
      <c r="N17829" s="7" t="s">
        <v>561</v>
      </c>
      <c r="O17829" s="7">
        <v>2</v>
      </c>
      <c r="P17829" s="7" t="s">
        <v>87</v>
      </c>
    </row>
    <row r="17830" spans="1:16" x14ac:dyDescent="0.45">
      <c r="A17830" t="s">
        <v>45484</v>
      </c>
      <c r="B17830" s="1">
        <v>462</v>
      </c>
      <c r="C17830" s="1" t="s">
        <v>87</v>
      </c>
      <c r="D17830" s="1">
        <v>14987301076596</v>
      </c>
      <c r="E17830" s="1">
        <v>4987301076599</v>
      </c>
      <c r="G17830" t="s">
        <v>45482</v>
      </c>
      <c r="H17830" t="s">
        <v>45481</v>
      </c>
      <c r="I17830" t="s">
        <v>570</v>
      </c>
      <c r="J17830" t="s">
        <v>50</v>
      </c>
      <c r="K17830" t="s">
        <v>177</v>
      </c>
      <c r="L17830" s="1">
        <v>4987301076728</v>
      </c>
      <c r="M17830" t="s">
        <v>45481</v>
      </c>
      <c r="N17830" t="s">
        <v>561</v>
      </c>
      <c r="O17830">
        <v>2</v>
      </c>
      <c r="P17830" t="s">
        <v>87</v>
      </c>
    </row>
    <row r="17831" spans="1:16" x14ac:dyDescent="0.45">
      <c r="A17831" s="7" t="s">
        <v>45487</v>
      </c>
      <c r="B17831" s="8">
        <v>500</v>
      </c>
      <c r="C17831" s="8" t="s">
        <v>87</v>
      </c>
      <c r="D17831" s="8">
        <v>14987301072604</v>
      </c>
      <c r="E17831" s="8">
        <v>4987301072607</v>
      </c>
      <c r="F17831" s="8"/>
      <c r="G17831" s="7" t="s">
        <v>45486</v>
      </c>
      <c r="H17831" s="7" t="s">
        <v>45485</v>
      </c>
      <c r="I17831" s="7" t="s">
        <v>570</v>
      </c>
      <c r="J17831" s="7" t="s">
        <v>50</v>
      </c>
      <c r="K17831" s="7" t="s">
        <v>177</v>
      </c>
      <c r="L17831" s="8">
        <v>4987301072553</v>
      </c>
      <c r="M17831" s="7" t="s">
        <v>45485</v>
      </c>
      <c r="N17831" s="7" t="s">
        <v>56</v>
      </c>
      <c r="O17831" s="7">
        <v>500</v>
      </c>
      <c r="P17831" s="7" t="s">
        <v>87</v>
      </c>
    </row>
    <row r="17832" spans="1:16" x14ac:dyDescent="0.45">
      <c r="A17832" t="s">
        <v>45488</v>
      </c>
      <c r="B17832" s="1">
        <v>105</v>
      </c>
      <c r="C17832" s="1" t="s">
        <v>87</v>
      </c>
      <c r="D17832" s="1">
        <v>14987301072437</v>
      </c>
      <c r="E17832" s="1">
        <v>4987301072430</v>
      </c>
      <c r="G17832" t="s">
        <v>45486</v>
      </c>
      <c r="H17832" t="s">
        <v>45485</v>
      </c>
      <c r="I17832" t="s">
        <v>570</v>
      </c>
      <c r="J17832" t="s">
        <v>50</v>
      </c>
      <c r="K17832" t="s">
        <v>177</v>
      </c>
      <c r="L17832" s="1">
        <v>4987301072720</v>
      </c>
      <c r="M17832" t="s">
        <v>45485</v>
      </c>
      <c r="N17832" t="s">
        <v>561</v>
      </c>
      <c r="O17832">
        <v>2.5</v>
      </c>
      <c r="P17832" t="s">
        <v>87</v>
      </c>
    </row>
    <row r="17833" spans="1:16" x14ac:dyDescent="0.45">
      <c r="A17833" s="7" t="s">
        <v>45488</v>
      </c>
      <c r="B17833" s="8">
        <v>472.5</v>
      </c>
      <c r="C17833" s="8" t="s">
        <v>87</v>
      </c>
      <c r="D17833" s="8">
        <v>14987301072598</v>
      </c>
      <c r="E17833" s="8">
        <v>4987301072591</v>
      </c>
      <c r="F17833" s="8"/>
      <c r="G17833" s="7" t="s">
        <v>45486</v>
      </c>
      <c r="H17833" s="7" t="s">
        <v>45485</v>
      </c>
      <c r="I17833" s="7" t="s">
        <v>570</v>
      </c>
      <c r="J17833" s="7" t="s">
        <v>50</v>
      </c>
      <c r="K17833" s="7" t="s">
        <v>177</v>
      </c>
      <c r="L17833" s="8">
        <v>4987301072720</v>
      </c>
      <c r="M17833" s="7" t="s">
        <v>45485</v>
      </c>
      <c r="N17833" s="7" t="s">
        <v>561</v>
      </c>
      <c r="O17833" s="7">
        <v>2.5</v>
      </c>
      <c r="P17833" s="7" t="s">
        <v>87</v>
      </c>
    </row>
    <row r="17834" spans="1:16" x14ac:dyDescent="0.45">
      <c r="A17834" t="s">
        <v>45491</v>
      </c>
      <c r="B17834" s="1">
        <v>500</v>
      </c>
      <c r="C17834" s="1" t="s">
        <v>87</v>
      </c>
      <c r="D17834" s="1">
        <v>14987301068607</v>
      </c>
      <c r="E17834" s="1">
        <v>4987301068600</v>
      </c>
      <c r="G17834" t="s">
        <v>45490</v>
      </c>
      <c r="H17834" t="s">
        <v>45489</v>
      </c>
      <c r="I17834" t="s">
        <v>570</v>
      </c>
      <c r="J17834" t="s">
        <v>50</v>
      </c>
      <c r="K17834" t="s">
        <v>177</v>
      </c>
      <c r="L17834" s="1">
        <v>4987301068556</v>
      </c>
      <c r="M17834" t="s">
        <v>45489</v>
      </c>
      <c r="N17834" t="s">
        <v>56</v>
      </c>
      <c r="O17834">
        <v>500</v>
      </c>
      <c r="P17834" t="s">
        <v>87</v>
      </c>
    </row>
    <row r="17835" spans="1:16" x14ac:dyDescent="0.45">
      <c r="A17835" s="7" t="s">
        <v>45492</v>
      </c>
      <c r="B17835" s="8">
        <v>84</v>
      </c>
      <c r="C17835" s="8" t="s">
        <v>87</v>
      </c>
      <c r="D17835" s="8">
        <v>14987301068430</v>
      </c>
      <c r="E17835" s="8">
        <v>4987301068433</v>
      </c>
      <c r="F17835" s="8"/>
      <c r="G17835" s="7" t="s">
        <v>45490</v>
      </c>
      <c r="H17835" s="7" t="s">
        <v>45489</v>
      </c>
      <c r="I17835" s="7" t="s">
        <v>570</v>
      </c>
      <c r="J17835" s="7" t="s">
        <v>50</v>
      </c>
      <c r="K17835" s="7" t="s">
        <v>177</v>
      </c>
      <c r="L17835" s="8">
        <v>4987301068723</v>
      </c>
      <c r="M17835" s="7" t="s">
        <v>45489</v>
      </c>
      <c r="N17835" s="7" t="s">
        <v>561</v>
      </c>
      <c r="O17835" s="7">
        <v>2</v>
      </c>
      <c r="P17835" s="7" t="s">
        <v>87</v>
      </c>
    </row>
    <row r="17836" spans="1:16" x14ac:dyDescent="0.45">
      <c r="A17836" t="s">
        <v>45492</v>
      </c>
      <c r="B17836" s="1">
        <v>462</v>
      </c>
      <c r="C17836" s="1" t="s">
        <v>87</v>
      </c>
      <c r="D17836" s="1">
        <v>14987301068591</v>
      </c>
      <c r="E17836" s="1">
        <v>4987301068594</v>
      </c>
      <c r="G17836" t="s">
        <v>45490</v>
      </c>
      <c r="H17836" t="s">
        <v>45489</v>
      </c>
      <c r="I17836" t="s">
        <v>570</v>
      </c>
      <c r="J17836" t="s">
        <v>50</v>
      </c>
      <c r="K17836" t="s">
        <v>177</v>
      </c>
      <c r="L17836" s="1">
        <v>4987301068723</v>
      </c>
      <c r="M17836" t="s">
        <v>45489</v>
      </c>
      <c r="N17836" t="s">
        <v>561</v>
      </c>
      <c r="O17836">
        <v>2</v>
      </c>
      <c r="P17836" t="s">
        <v>87</v>
      </c>
    </row>
    <row r="17837" spans="1:16" x14ac:dyDescent="0.45">
      <c r="A17837" s="7" t="s">
        <v>45496</v>
      </c>
      <c r="B17837" s="8">
        <v>600</v>
      </c>
      <c r="C17837" s="8" t="s">
        <v>67</v>
      </c>
      <c r="D17837" s="8">
        <v>14987301085673</v>
      </c>
      <c r="E17837" s="8">
        <v>4987301085676</v>
      </c>
      <c r="F17837" s="8"/>
      <c r="G17837" s="7" t="s">
        <v>45494</v>
      </c>
      <c r="H17837" s="7" t="s">
        <v>45493</v>
      </c>
      <c r="I17837" s="7" t="s">
        <v>3315</v>
      </c>
      <c r="J17837" s="7" t="s">
        <v>50</v>
      </c>
      <c r="K17837" s="7" t="s">
        <v>67</v>
      </c>
      <c r="L17837" s="8">
        <v>4987301085713</v>
      </c>
      <c r="M17837" s="7" t="s">
        <v>45493</v>
      </c>
      <c r="N17837" s="7" t="s">
        <v>52</v>
      </c>
      <c r="O17837" s="7">
        <v>10</v>
      </c>
      <c r="P17837" s="7" t="s">
        <v>67</v>
      </c>
    </row>
    <row r="17838" spans="1:16" x14ac:dyDescent="0.45">
      <c r="A17838" t="s">
        <v>45496</v>
      </c>
      <c r="B17838" s="1">
        <v>300</v>
      </c>
      <c r="C17838" s="1" t="s">
        <v>67</v>
      </c>
      <c r="D17838" s="1">
        <v>14987301085666</v>
      </c>
      <c r="E17838" s="1">
        <v>4987301085669</v>
      </c>
      <c r="G17838" t="s">
        <v>45494</v>
      </c>
      <c r="H17838" t="s">
        <v>45493</v>
      </c>
      <c r="I17838" t="s">
        <v>3315</v>
      </c>
      <c r="J17838" t="s">
        <v>50</v>
      </c>
      <c r="K17838" t="s">
        <v>67</v>
      </c>
      <c r="L17838" s="1">
        <v>4987301085713</v>
      </c>
      <c r="M17838" t="s">
        <v>45493</v>
      </c>
      <c r="N17838" t="s">
        <v>52</v>
      </c>
      <c r="O17838">
        <v>10</v>
      </c>
      <c r="P17838" t="s">
        <v>67</v>
      </c>
    </row>
    <row r="17839" spans="1:16" x14ac:dyDescent="0.45">
      <c r="A17839" s="7" t="s">
        <v>45496</v>
      </c>
      <c r="B17839" s="8">
        <v>500</v>
      </c>
      <c r="C17839" s="8" t="s">
        <v>67</v>
      </c>
      <c r="D17839" s="8">
        <v>14987197210166</v>
      </c>
      <c r="E17839" s="8">
        <v>4987197210169</v>
      </c>
      <c r="F17839" s="8"/>
      <c r="G17839" s="7" t="s">
        <v>45494</v>
      </c>
      <c r="H17839" s="7" t="s">
        <v>45493</v>
      </c>
      <c r="I17839" s="7" t="s">
        <v>3315</v>
      </c>
      <c r="J17839" s="7" t="s">
        <v>50</v>
      </c>
      <c r="K17839" s="7" t="s">
        <v>67</v>
      </c>
      <c r="L17839" s="8">
        <v>4987197210022</v>
      </c>
      <c r="M17839" s="7" t="s">
        <v>45493</v>
      </c>
      <c r="N17839" s="7" t="s">
        <v>52</v>
      </c>
      <c r="O17839" s="7">
        <v>10</v>
      </c>
      <c r="P17839" s="7" t="s">
        <v>67</v>
      </c>
    </row>
    <row r="17840" spans="1:16" x14ac:dyDescent="0.45">
      <c r="A17840" t="s">
        <v>45495</v>
      </c>
      <c r="B17840" s="1">
        <v>600</v>
      </c>
      <c r="C17840" s="1" t="s">
        <v>67</v>
      </c>
      <c r="D17840" s="1">
        <v>14987301085697</v>
      </c>
      <c r="E17840" s="1">
        <v>4987301085690</v>
      </c>
      <c r="G17840" t="s">
        <v>45494</v>
      </c>
      <c r="H17840" t="s">
        <v>45493</v>
      </c>
      <c r="I17840" t="s">
        <v>3315</v>
      </c>
      <c r="J17840" t="s">
        <v>50</v>
      </c>
      <c r="K17840" t="s">
        <v>67</v>
      </c>
      <c r="L17840" s="1">
        <v>4987301085171</v>
      </c>
      <c r="M17840" t="s">
        <v>45493</v>
      </c>
      <c r="N17840" t="s">
        <v>56</v>
      </c>
      <c r="O17840">
        <v>600</v>
      </c>
      <c r="P17840" t="s">
        <v>67</v>
      </c>
    </row>
    <row r="17841" spans="1:16" x14ac:dyDescent="0.45">
      <c r="A17841" s="7" t="s">
        <v>45499</v>
      </c>
      <c r="B17841" s="8">
        <v>500</v>
      </c>
      <c r="C17841" s="8" t="s">
        <v>87</v>
      </c>
      <c r="D17841" s="8">
        <v>14987301085604</v>
      </c>
      <c r="E17841" s="8">
        <v>4987301085607</v>
      </c>
      <c r="F17841" s="8"/>
      <c r="G17841" s="7" t="s">
        <v>45498</v>
      </c>
      <c r="H17841" s="7" t="s">
        <v>45497</v>
      </c>
      <c r="I17841" s="7" t="s">
        <v>570</v>
      </c>
      <c r="J17841" s="7" t="s">
        <v>50</v>
      </c>
      <c r="K17841" s="7" t="s">
        <v>177</v>
      </c>
      <c r="L17841" s="8">
        <v>4987301085553</v>
      </c>
      <c r="M17841" s="7" t="s">
        <v>45497</v>
      </c>
      <c r="N17841" s="7" t="s">
        <v>56</v>
      </c>
      <c r="O17841" s="7">
        <v>500</v>
      </c>
      <c r="P17841" s="7" t="s">
        <v>87</v>
      </c>
    </row>
    <row r="17842" spans="1:16" x14ac:dyDescent="0.45">
      <c r="A17842" t="s">
        <v>45500</v>
      </c>
      <c r="B17842" s="1">
        <v>84</v>
      </c>
      <c r="C17842" s="1" t="s">
        <v>87</v>
      </c>
      <c r="D17842" s="1">
        <v>14987301085437</v>
      </c>
      <c r="E17842" s="1">
        <v>4987301085430</v>
      </c>
      <c r="G17842" t="s">
        <v>45498</v>
      </c>
      <c r="H17842" t="s">
        <v>45497</v>
      </c>
      <c r="I17842" t="s">
        <v>570</v>
      </c>
      <c r="J17842" t="s">
        <v>50</v>
      </c>
      <c r="K17842" t="s">
        <v>177</v>
      </c>
      <c r="L17842" s="1">
        <v>4987301085720</v>
      </c>
      <c r="M17842" t="s">
        <v>45497</v>
      </c>
      <c r="N17842" t="s">
        <v>561</v>
      </c>
      <c r="O17842">
        <v>2</v>
      </c>
      <c r="P17842" t="s">
        <v>87</v>
      </c>
    </row>
    <row r="17843" spans="1:16" x14ac:dyDescent="0.45">
      <c r="A17843" s="7" t="s">
        <v>45500</v>
      </c>
      <c r="B17843" s="8">
        <v>462</v>
      </c>
      <c r="C17843" s="8" t="s">
        <v>87</v>
      </c>
      <c r="D17843" s="8">
        <v>14987301085598</v>
      </c>
      <c r="E17843" s="8">
        <v>4987301085591</v>
      </c>
      <c r="F17843" s="8"/>
      <c r="G17843" s="7" t="s">
        <v>45498</v>
      </c>
      <c r="H17843" s="7" t="s">
        <v>45497</v>
      </c>
      <c r="I17843" s="7" t="s">
        <v>570</v>
      </c>
      <c r="J17843" s="7" t="s">
        <v>50</v>
      </c>
      <c r="K17843" s="7" t="s">
        <v>177</v>
      </c>
      <c r="L17843" s="8">
        <v>4987301085720</v>
      </c>
      <c r="M17843" s="7" t="s">
        <v>45497</v>
      </c>
      <c r="N17843" s="7" t="s">
        <v>561</v>
      </c>
      <c r="O17843" s="7">
        <v>2</v>
      </c>
      <c r="P17843" s="7" t="s">
        <v>87</v>
      </c>
    </row>
    <row r="17844" spans="1:16" x14ac:dyDescent="0.45">
      <c r="A17844" t="s">
        <v>45503</v>
      </c>
      <c r="B17844" s="1">
        <v>500</v>
      </c>
      <c r="C17844" s="1" t="s">
        <v>87</v>
      </c>
      <c r="D17844" s="1">
        <v>14987301096600</v>
      </c>
      <c r="E17844" s="1">
        <v>4987301096603</v>
      </c>
      <c r="G17844" t="s">
        <v>45502</v>
      </c>
      <c r="H17844" t="s">
        <v>45501</v>
      </c>
      <c r="I17844" t="s">
        <v>570</v>
      </c>
      <c r="J17844" t="s">
        <v>50</v>
      </c>
      <c r="K17844" t="s">
        <v>177</v>
      </c>
      <c r="L17844" s="1">
        <v>4987301096559</v>
      </c>
      <c r="M17844" t="s">
        <v>45501</v>
      </c>
      <c r="N17844" t="s">
        <v>56</v>
      </c>
      <c r="O17844">
        <v>500</v>
      </c>
      <c r="P17844" t="s">
        <v>87</v>
      </c>
    </row>
    <row r="17845" spans="1:16" x14ac:dyDescent="0.45">
      <c r="A17845" s="7" t="s">
        <v>45504</v>
      </c>
      <c r="B17845" s="8">
        <v>84</v>
      </c>
      <c r="C17845" s="8" t="s">
        <v>87</v>
      </c>
      <c r="D17845" s="8">
        <v>14987301096433</v>
      </c>
      <c r="E17845" s="8">
        <v>4987301096436</v>
      </c>
      <c r="F17845" s="8"/>
      <c r="G17845" s="7" t="s">
        <v>45502</v>
      </c>
      <c r="H17845" s="7" t="s">
        <v>45501</v>
      </c>
      <c r="I17845" s="7" t="s">
        <v>570</v>
      </c>
      <c r="J17845" s="7" t="s">
        <v>50</v>
      </c>
      <c r="K17845" s="7" t="s">
        <v>177</v>
      </c>
      <c r="L17845" s="8">
        <v>4987301096726</v>
      </c>
      <c r="M17845" s="7" t="s">
        <v>45501</v>
      </c>
      <c r="N17845" s="7" t="s">
        <v>561</v>
      </c>
      <c r="O17845" s="7">
        <v>2</v>
      </c>
      <c r="P17845" s="7" t="s">
        <v>87</v>
      </c>
    </row>
    <row r="17846" spans="1:16" x14ac:dyDescent="0.45">
      <c r="A17846" t="s">
        <v>45504</v>
      </c>
      <c r="B17846" s="1">
        <v>462</v>
      </c>
      <c r="C17846" s="1" t="s">
        <v>87</v>
      </c>
      <c r="D17846" s="1">
        <v>14987301096594</v>
      </c>
      <c r="E17846" s="1">
        <v>4987301096597</v>
      </c>
      <c r="G17846" t="s">
        <v>45502</v>
      </c>
      <c r="H17846" t="s">
        <v>45501</v>
      </c>
      <c r="I17846" t="s">
        <v>570</v>
      </c>
      <c r="J17846" t="s">
        <v>50</v>
      </c>
      <c r="K17846" t="s">
        <v>177</v>
      </c>
      <c r="L17846" s="1">
        <v>4987301096726</v>
      </c>
      <c r="M17846" t="s">
        <v>45501</v>
      </c>
      <c r="N17846" t="s">
        <v>561</v>
      </c>
      <c r="O17846">
        <v>2</v>
      </c>
      <c r="P17846" t="s">
        <v>87</v>
      </c>
    </row>
    <row r="17847" spans="1:16" x14ac:dyDescent="0.45">
      <c r="A17847" s="7" t="s">
        <v>45507</v>
      </c>
      <c r="B17847" s="8">
        <v>500</v>
      </c>
      <c r="C17847" s="8" t="s">
        <v>87</v>
      </c>
      <c r="D17847" s="8">
        <v>14987301077609</v>
      </c>
      <c r="E17847" s="8">
        <v>4987301077602</v>
      </c>
      <c r="F17847" s="8"/>
      <c r="G17847" s="7" t="s">
        <v>45506</v>
      </c>
      <c r="H17847" s="7" t="s">
        <v>45505</v>
      </c>
      <c r="I17847" s="7" t="s">
        <v>570</v>
      </c>
      <c r="J17847" s="7" t="s">
        <v>50</v>
      </c>
      <c r="K17847" s="7" t="s">
        <v>177</v>
      </c>
      <c r="L17847" s="8">
        <v>4987301077558</v>
      </c>
      <c r="M17847" s="7" t="s">
        <v>45505</v>
      </c>
      <c r="N17847" s="7" t="s">
        <v>56</v>
      </c>
      <c r="O17847" s="7">
        <v>500</v>
      </c>
      <c r="P17847" s="7" t="s">
        <v>87</v>
      </c>
    </row>
    <row r="17848" spans="1:16" x14ac:dyDescent="0.45">
      <c r="A17848" t="s">
        <v>45508</v>
      </c>
      <c r="B17848" s="1">
        <v>105</v>
      </c>
      <c r="C17848" s="1" t="s">
        <v>87</v>
      </c>
      <c r="D17848" s="1">
        <v>14987301077432</v>
      </c>
      <c r="E17848" s="1">
        <v>4987301077435</v>
      </c>
      <c r="G17848" t="s">
        <v>45506</v>
      </c>
      <c r="H17848" t="s">
        <v>45505</v>
      </c>
      <c r="I17848" t="s">
        <v>570</v>
      </c>
      <c r="J17848" t="s">
        <v>50</v>
      </c>
      <c r="K17848" t="s">
        <v>177</v>
      </c>
      <c r="L17848" s="1">
        <v>4987301077725</v>
      </c>
      <c r="M17848" t="s">
        <v>45505</v>
      </c>
      <c r="N17848" t="s">
        <v>561</v>
      </c>
      <c r="O17848">
        <v>2.5</v>
      </c>
      <c r="P17848" t="s">
        <v>87</v>
      </c>
    </row>
    <row r="17849" spans="1:16" x14ac:dyDescent="0.45">
      <c r="A17849" s="7" t="s">
        <v>45508</v>
      </c>
      <c r="B17849" s="8">
        <v>472.5</v>
      </c>
      <c r="C17849" s="8" t="s">
        <v>87</v>
      </c>
      <c r="D17849" s="8">
        <v>14987301077593</v>
      </c>
      <c r="E17849" s="8">
        <v>4987301077596</v>
      </c>
      <c r="F17849" s="8"/>
      <c r="G17849" s="7" t="s">
        <v>45506</v>
      </c>
      <c r="H17849" s="7" t="s">
        <v>45505</v>
      </c>
      <c r="I17849" s="7" t="s">
        <v>570</v>
      </c>
      <c r="J17849" s="7" t="s">
        <v>50</v>
      </c>
      <c r="K17849" s="7" t="s">
        <v>177</v>
      </c>
      <c r="L17849" s="8">
        <v>4987301077725</v>
      </c>
      <c r="M17849" s="7" t="s">
        <v>45505</v>
      </c>
      <c r="N17849" s="7" t="s">
        <v>561</v>
      </c>
      <c r="O17849" s="7">
        <v>2.5</v>
      </c>
      <c r="P17849" s="7" t="s">
        <v>87</v>
      </c>
    </row>
    <row r="17850" spans="1:16" x14ac:dyDescent="0.45">
      <c r="A17850" t="s">
        <v>45511</v>
      </c>
      <c r="B17850" s="1">
        <v>500</v>
      </c>
      <c r="C17850" s="1" t="s">
        <v>87</v>
      </c>
      <c r="D17850" s="1">
        <v>14987301078606</v>
      </c>
      <c r="E17850" s="1">
        <v>4987301078609</v>
      </c>
      <c r="G17850" t="s">
        <v>45510</v>
      </c>
      <c r="H17850" t="s">
        <v>45509</v>
      </c>
      <c r="I17850" t="s">
        <v>570</v>
      </c>
      <c r="J17850" t="s">
        <v>50</v>
      </c>
      <c r="K17850" t="s">
        <v>177</v>
      </c>
      <c r="L17850" s="1">
        <v>4987301078555</v>
      </c>
      <c r="M17850" t="s">
        <v>45509</v>
      </c>
      <c r="N17850" t="s">
        <v>56</v>
      </c>
      <c r="O17850">
        <v>500</v>
      </c>
      <c r="P17850" t="s">
        <v>87</v>
      </c>
    </row>
    <row r="17851" spans="1:16" x14ac:dyDescent="0.45">
      <c r="A17851" s="7" t="s">
        <v>45512</v>
      </c>
      <c r="B17851" s="8">
        <v>472.5</v>
      </c>
      <c r="C17851" s="8" t="s">
        <v>87</v>
      </c>
      <c r="D17851" s="8">
        <v>14987301078590</v>
      </c>
      <c r="E17851" s="8">
        <v>4987301078593</v>
      </c>
      <c r="F17851" s="8"/>
      <c r="G17851" s="7" t="s">
        <v>45510</v>
      </c>
      <c r="H17851" s="7" t="s">
        <v>45509</v>
      </c>
      <c r="I17851" s="7" t="s">
        <v>570</v>
      </c>
      <c r="J17851" s="7" t="s">
        <v>50</v>
      </c>
      <c r="K17851" s="7" t="s">
        <v>177</v>
      </c>
      <c r="L17851" s="8">
        <v>4987301078722</v>
      </c>
      <c r="M17851" s="7" t="s">
        <v>45509</v>
      </c>
      <c r="N17851" s="7" t="s">
        <v>561</v>
      </c>
      <c r="O17851" s="7">
        <v>2.5</v>
      </c>
      <c r="P17851" s="7" t="s">
        <v>87</v>
      </c>
    </row>
    <row r="17852" spans="1:16" x14ac:dyDescent="0.45">
      <c r="A17852" t="s">
        <v>45512</v>
      </c>
      <c r="B17852" s="1">
        <v>105</v>
      </c>
      <c r="C17852" s="1" t="s">
        <v>87</v>
      </c>
      <c r="D17852" s="1">
        <v>14987301078439</v>
      </c>
      <c r="E17852" s="1">
        <v>4987301078432</v>
      </c>
      <c r="G17852" t="s">
        <v>45510</v>
      </c>
      <c r="H17852" t="s">
        <v>45509</v>
      </c>
      <c r="I17852" t="s">
        <v>570</v>
      </c>
      <c r="J17852" t="s">
        <v>50</v>
      </c>
      <c r="K17852" t="s">
        <v>177</v>
      </c>
      <c r="L17852" s="1">
        <v>4987301078722</v>
      </c>
      <c r="M17852" t="s">
        <v>45509</v>
      </c>
      <c r="N17852" t="s">
        <v>561</v>
      </c>
      <c r="O17852">
        <v>2.5</v>
      </c>
      <c r="P17852" t="s">
        <v>87</v>
      </c>
    </row>
    <row r="17853" spans="1:16" x14ac:dyDescent="0.45">
      <c r="A17853" s="7" t="s">
        <v>45515</v>
      </c>
      <c r="B17853" s="8">
        <v>500</v>
      </c>
      <c r="C17853" s="8" t="s">
        <v>87</v>
      </c>
      <c r="D17853" s="8">
        <v>14987301079603</v>
      </c>
      <c r="E17853" s="8">
        <v>4987301079606</v>
      </c>
      <c r="F17853" s="8"/>
      <c r="G17853" s="7" t="s">
        <v>45514</v>
      </c>
      <c r="H17853" s="7" t="s">
        <v>45513</v>
      </c>
      <c r="I17853" s="7" t="s">
        <v>570</v>
      </c>
      <c r="J17853" s="7" t="s">
        <v>50</v>
      </c>
      <c r="K17853" s="7" t="s">
        <v>177</v>
      </c>
      <c r="L17853" s="8">
        <v>4987301079552</v>
      </c>
      <c r="M17853" s="7" t="s">
        <v>45513</v>
      </c>
      <c r="N17853" s="7" t="s">
        <v>56</v>
      </c>
      <c r="O17853" s="7">
        <v>500</v>
      </c>
      <c r="P17853" s="7" t="s">
        <v>87</v>
      </c>
    </row>
    <row r="17854" spans="1:16" x14ac:dyDescent="0.45">
      <c r="A17854" t="s">
        <v>45516</v>
      </c>
      <c r="B17854" s="1">
        <v>84</v>
      </c>
      <c r="C17854" s="1" t="s">
        <v>87</v>
      </c>
      <c r="D17854" s="1">
        <v>14987301079436</v>
      </c>
      <c r="E17854" s="1">
        <v>4987301079439</v>
      </c>
      <c r="G17854" t="s">
        <v>45514</v>
      </c>
      <c r="H17854" t="s">
        <v>45513</v>
      </c>
      <c r="I17854" t="s">
        <v>570</v>
      </c>
      <c r="J17854" t="s">
        <v>50</v>
      </c>
      <c r="K17854" t="s">
        <v>177</v>
      </c>
      <c r="L17854" s="1">
        <v>4987301079729</v>
      </c>
      <c r="M17854" t="s">
        <v>45513</v>
      </c>
      <c r="N17854" t="s">
        <v>561</v>
      </c>
      <c r="O17854">
        <v>2</v>
      </c>
      <c r="P17854" t="s">
        <v>87</v>
      </c>
    </row>
    <row r="17855" spans="1:16" x14ac:dyDescent="0.45">
      <c r="A17855" s="7" t="s">
        <v>45516</v>
      </c>
      <c r="B17855" s="8">
        <v>462</v>
      </c>
      <c r="C17855" s="8" t="s">
        <v>87</v>
      </c>
      <c r="D17855" s="8">
        <v>14987301079597</v>
      </c>
      <c r="E17855" s="8">
        <v>4987301079590</v>
      </c>
      <c r="F17855" s="8"/>
      <c r="G17855" s="7" t="s">
        <v>45514</v>
      </c>
      <c r="H17855" s="7" t="s">
        <v>45513</v>
      </c>
      <c r="I17855" s="7" t="s">
        <v>570</v>
      </c>
      <c r="J17855" s="7" t="s">
        <v>50</v>
      </c>
      <c r="K17855" s="7" t="s">
        <v>177</v>
      </c>
      <c r="L17855" s="8">
        <v>4987301079729</v>
      </c>
      <c r="M17855" s="7" t="s">
        <v>45513</v>
      </c>
      <c r="N17855" s="7" t="s">
        <v>561</v>
      </c>
      <c r="O17855" s="7">
        <v>2</v>
      </c>
      <c r="P17855" s="7" t="s">
        <v>87</v>
      </c>
    </row>
    <row r="17856" spans="1:16" x14ac:dyDescent="0.45">
      <c r="A17856" t="s">
        <v>45519</v>
      </c>
      <c r="B17856" s="1">
        <v>500</v>
      </c>
      <c r="C17856" s="1" t="s">
        <v>87</v>
      </c>
      <c r="D17856" s="1">
        <v>14987301080609</v>
      </c>
      <c r="E17856" s="1">
        <v>4987301080602</v>
      </c>
      <c r="G17856" t="s">
        <v>45518</v>
      </c>
      <c r="H17856" t="s">
        <v>45517</v>
      </c>
      <c r="I17856" t="s">
        <v>570</v>
      </c>
      <c r="J17856" t="s">
        <v>50</v>
      </c>
      <c r="K17856" t="s">
        <v>177</v>
      </c>
      <c r="L17856" s="1">
        <v>4987301080558</v>
      </c>
      <c r="M17856" t="s">
        <v>45517</v>
      </c>
      <c r="N17856" t="s">
        <v>56</v>
      </c>
      <c r="O17856">
        <v>500</v>
      </c>
      <c r="P17856" t="s">
        <v>87</v>
      </c>
    </row>
    <row r="17857" spans="1:16" x14ac:dyDescent="0.45">
      <c r="A17857" s="7" t="s">
        <v>45520</v>
      </c>
      <c r="B17857" s="8">
        <v>84</v>
      </c>
      <c r="C17857" s="8" t="s">
        <v>87</v>
      </c>
      <c r="D17857" s="8">
        <v>14987301080432</v>
      </c>
      <c r="E17857" s="8">
        <v>4987301080435</v>
      </c>
      <c r="F17857" s="8"/>
      <c r="G17857" s="7" t="s">
        <v>45518</v>
      </c>
      <c r="H17857" s="7" t="s">
        <v>45517</v>
      </c>
      <c r="I17857" s="7" t="s">
        <v>570</v>
      </c>
      <c r="J17857" s="7" t="s">
        <v>50</v>
      </c>
      <c r="K17857" s="7" t="s">
        <v>177</v>
      </c>
      <c r="L17857" s="8">
        <v>4987301080725</v>
      </c>
      <c r="M17857" s="7" t="s">
        <v>45517</v>
      </c>
      <c r="N17857" s="7" t="s">
        <v>561</v>
      </c>
      <c r="O17857" s="7">
        <v>2</v>
      </c>
      <c r="P17857" s="7" t="s">
        <v>87</v>
      </c>
    </row>
    <row r="17858" spans="1:16" x14ac:dyDescent="0.45">
      <c r="A17858" t="s">
        <v>45520</v>
      </c>
      <c r="B17858" s="1">
        <v>462</v>
      </c>
      <c r="C17858" s="1" t="s">
        <v>87</v>
      </c>
      <c r="D17858" s="1">
        <v>14987301080593</v>
      </c>
      <c r="E17858" s="1">
        <v>4987301080596</v>
      </c>
      <c r="G17858" t="s">
        <v>45518</v>
      </c>
      <c r="H17858" t="s">
        <v>45517</v>
      </c>
      <c r="I17858" t="s">
        <v>570</v>
      </c>
      <c r="J17858" t="s">
        <v>50</v>
      </c>
      <c r="K17858" t="s">
        <v>177</v>
      </c>
      <c r="L17858" s="1">
        <v>4987301080725</v>
      </c>
      <c r="M17858" t="s">
        <v>45517</v>
      </c>
      <c r="N17858" t="s">
        <v>561</v>
      </c>
      <c r="O17858">
        <v>2</v>
      </c>
      <c r="P17858" t="s">
        <v>87</v>
      </c>
    </row>
    <row r="17859" spans="1:16" x14ac:dyDescent="0.45">
      <c r="A17859" s="7" t="s">
        <v>45523</v>
      </c>
      <c r="B17859" s="8">
        <v>500</v>
      </c>
      <c r="C17859" s="8" t="s">
        <v>87</v>
      </c>
      <c r="D17859" s="8">
        <v>14987301081606</v>
      </c>
      <c r="E17859" s="8">
        <v>4987301081609</v>
      </c>
      <c r="F17859" s="8"/>
      <c r="G17859" s="7" t="s">
        <v>45522</v>
      </c>
      <c r="H17859" s="7" t="s">
        <v>45521</v>
      </c>
      <c r="I17859" s="7" t="s">
        <v>570</v>
      </c>
      <c r="J17859" s="7" t="s">
        <v>50</v>
      </c>
      <c r="K17859" s="7" t="s">
        <v>177</v>
      </c>
      <c r="L17859" s="8">
        <v>4987301081555</v>
      </c>
      <c r="M17859" s="7" t="s">
        <v>45521</v>
      </c>
      <c r="N17859" s="7" t="s">
        <v>56</v>
      </c>
      <c r="O17859" s="7">
        <v>500</v>
      </c>
      <c r="P17859" s="7" t="s">
        <v>87</v>
      </c>
    </row>
    <row r="17860" spans="1:16" x14ac:dyDescent="0.45">
      <c r="A17860" t="s">
        <v>45524</v>
      </c>
      <c r="B17860" s="1">
        <v>504</v>
      </c>
      <c r="C17860" s="1" t="s">
        <v>87</v>
      </c>
      <c r="D17860" s="1">
        <v>14987301081590</v>
      </c>
      <c r="E17860" s="1">
        <v>4987301081593</v>
      </c>
      <c r="G17860" t="s">
        <v>45522</v>
      </c>
      <c r="H17860" t="s">
        <v>45521</v>
      </c>
      <c r="I17860" t="s">
        <v>570</v>
      </c>
      <c r="J17860" t="s">
        <v>50</v>
      </c>
      <c r="K17860" t="s">
        <v>177</v>
      </c>
      <c r="L17860" s="1">
        <v>4987301081722</v>
      </c>
      <c r="M17860" t="s">
        <v>45521</v>
      </c>
      <c r="N17860" t="s">
        <v>561</v>
      </c>
      <c r="O17860">
        <v>3</v>
      </c>
      <c r="P17860" t="s">
        <v>87</v>
      </c>
    </row>
    <row r="17861" spans="1:16" x14ac:dyDescent="0.45">
      <c r="A17861" s="7" t="s">
        <v>45524</v>
      </c>
      <c r="B17861" s="8">
        <v>126</v>
      </c>
      <c r="C17861" s="8" t="s">
        <v>87</v>
      </c>
      <c r="D17861" s="8">
        <v>14987301081439</v>
      </c>
      <c r="E17861" s="8">
        <v>4987301081432</v>
      </c>
      <c r="F17861" s="8"/>
      <c r="G17861" s="7" t="s">
        <v>45522</v>
      </c>
      <c r="H17861" s="7" t="s">
        <v>45521</v>
      </c>
      <c r="I17861" s="7" t="s">
        <v>570</v>
      </c>
      <c r="J17861" s="7" t="s">
        <v>50</v>
      </c>
      <c r="K17861" s="7" t="s">
        <v>177</v>
      </c>
      <c r="L17861" s="8">
        <v>4987301081722</v>
      </c>
      <c r="M17861" s="7" t="s">
        <v>45521</v>
      </c>
      <c r="N17861" s="7" t="s">
        <v>561</v>
      </c>
      <c r="O17861" s="7">
        <v>3</v>
      </c>
      <c r="P17861" s="7" t="s">
        <v>87</v>
      </c>
    </row>
    <row r="17862" spans="1:16" x14ac:dyDescent="0.45">
      <c r="A17862" t="s">
        <v>45527</v>
      </c>
      <c r="B17862" s="1">
        <v>500</v>
      </c>
      <c r="C17862" s="1" t="s">
        <v>87</v>
      </c>
      <c r="D17862" s="1">
        <v>14987301102608</v>
      </c>
      <c r="E17862" s="1">
        <v>4987301102601</v>
      </c>
      <c r="G17862" t="s">
        <v>45526</v>
      </c>
      <c r="H17862" t="s">
        <v>45525</v>
      </c>
      <c r="I17862" t="s">
        <v>570</v>
      </c>
      <c r="J17862" t="s">
        <v>50</v>
      </c>
      <c r="K17862" t="s">
        <v>177</v>
      </c>
      <c r="L17862" s="1">
        <v>4987301102557</v>
      </c>
      <c r="M17862" t="s">
        <v>45525</v>
      </c>
      <c r="N17862" t="s">
        <v>56</v>
      </c>
      <c r="O17862">
        <v>500</v>
      </c>
      <c r="P17862" t="s">
        <v>87</v>
      </c>
    </row>
    <row r="17863" spans="1:16" x14ac:dyDescent="0.45">
      <c r="A17863" s="7" t="s">
        <v>45528</v>
      </c>
      <c r="B17863" s="8">
        <v>472.5</v>
      </c>
      <c r="C17863" s="8" t="s">
        <v>87</v>
      </c>
      <c r="D17863" s="8">
        <v>14987301102592</v>
      </c>
      <c r="E17863" s="8">
        <v>4987301102595</v>
      </c>
      <c r="F17863" s="8"/>
      <c r="G17863" s="7" t="s">
        <v>45526</v>
      </c>
      <c r="H17863" s="7" t="s">
        <v>45525</v>
      </c>
      <c r="I17863" s="7" t="s">
        <v>570</v>
      </c>
      <c r="J17863" s="7" t="s">
        <v>50</v>
      </c>
      <c r="K17863" s="7" t="s">
        <v>177</v>
      </c>
      <c r="L17863" s="8">
        <v>4987301102724</v>
      </c>
      <c r="M17863" s="7" t="s">
        <v>45525</v>
      </c>
      <c r="N17863" s="7" t="s">
        <v>561</v>
      </c>
      <c r="O17863" s="7">
        <v>2.5</v>
      </c>
      <c r="P17863" s="7" t="s">
        <v>87</v>
      </c>
    </row>
    <row r="17864" spans="1:16" x14ac:dyDescent="0.45">
      <c r="A17864" t="s">
        <v>45531</v>
      </c>
      <c r="B17864" s="1">
        <v>500</v>
      </c>
      <c r="C17864" s="1" t="s">
        <v>87</v>
      </c>
      <c r="D17864" s="1">
        <v>14987301103605</v>
      </c>
      <c r="E17864" s="1">
        <v>4987301103608</v>
      </c>
      <c r="G17864" t="s">
        <v>45530</v>
      </c>
      <c r="H17864" t="s">
        <v>45529</v>
      </c>
      <c r="I17864" t="s">
        <v>570</v>
      </c>
      <c r="J17864" t="s">
        <v>50</v>
      </c>
      <c r="K17864" t="s">
        <v>177</v>
      </c>
      <c r="L17864" s="1">
        <v>4987301103554</v>
      </c>
      <c r="M17864" t="s">
        <v>45529</v>
      </c>
      <c r="N17864" t="s">
        <v>56</v>
      </c>
      <c r="O17864">
        <v>500</v>
      </c>
      <c r="P17864" t="s">
        <v>87</v>
      </c>
    </row>
    <row r="17865" spans="1:16" x14ac:dyDescent="0.45">
      <c r="A17865" s="7" t="s">
        <v>45532</v>
      </c>
      <c r="B17865" s="8">
        <v>84</v>
      </c>
      <c r="C17865" s="8" t="s">
        <v>87</v>
      </c>
      <c r="D17865" s="8">
        <v>14987301103438</v>
      </c>
      <c r="E17865" s="8">
        <v>4987301103431</v>
      </c>
      <c r="F17865" s="8"/>
      <c r="G17865" s="7" t="s">
        <v>45530</v>
      </c>
      <c r="H17865" s="7" t="s">
        <v>45529</v>
      </c>
      <c r="I17865" s="7" t="s">
        <v>570</v>
      </c>
      <c r="J17865" s="7" t="s">
        <v>50</v>
      </c>
      <c r="K17865" s="7" t="s">
        <v>177</v>
      </c>
      <c r="L17865" s="8">
        <v>4987301103721</v>
      </c>
      <c r="M17865" s="7" t="s">
        <v>45529</v>
      </c>
      <c r="N17865" s="7" t="s">
        <v>561</v>
      </c>
      <c r="O17865" s="7">
        <v>2</v>
      </c>
      <c r="P17865" s="7" t="s">
        <v>87</v>
      </c>
    </row>
    <row r="17866" spans="1:16" x14ac:dyDescent="0.45">
      <c r="A17866" t="s">
        <v>45532</v>
      </c>
      <c r="B17866" s="1">
        <v>462</v>
      </c>
      <c r="C17866" s="1" t="s">
        <v>87</v>
      </c>
      <c r="D17866" s="1">
        <v>14987301103599</v>
      </c>
      <c r="E17866" s="1">
        <v>4987301103592</v>
      </c>
      <c r="G17866" t="s">
        <v>45530</v>
      </c>
      <c r="H17866" t="s">
        <v>45529</v>
      </c>
      <c r="I17866" t="s">
        <v>570</v>
      </c>
      <c r="J17866" t="s">
        <v>50</v>
      </c>
      <c r="K17866" t="s">
        <v>177</v>
      </c>
      <c r="L17866" s="1">
        <v>4987301103721</v>
      </c>
      <c r="M17866" t="s">
        <v>45529</v>
      </c>
      <c r="N17866" t="s">
        <v>561</v>
      </c>
      <c r="O17866">
        <v>2</v>
      </c>
      <c r="P17866" t="s">
        <v>87</v>
      </c>
    </row>
    <row r="17867" spans="1:16" x14ac:dyDescent="0.45">
      <c r="A17867" s="7" t="s">
        <v>45535</v>
      </c>
      <c r="B17867" s="8">
        <v>500</v>
      </c>
      <c r="C17867" s="8" t="s">
        <v>87</v>
      </c>
      <c r="D17867" s="8">
        <v>14987301107603</v>
      </c>
      <c r="E17867" s="8">
        <v>4987301107606</v>
      </c>
      <c r="F17867" s="8"/>
      <c r="G17867" s="7" t="s">
        <v>45534</v>
      </c>
      <c r="H17867" s="7" t="s">
        <v>45533</v>
      </c>
      <c r="I17867" s="7" t="s">
        <v>570</v>
      </c>
      <c r="J17867" s="7" t="s">
        <v>50</v>
      </c>
      <c r="K17867" s="7" t="s">
        <v>177</v>
      </c>
      <c r="L17867" s="8">
        <v>4987301107552</v>
      </c>
      <c r="M17867" s="7" t="s">
        <v>45533</v>
      </c>
      <c r="N17867" s="7" t="s">
        <v>56</v>
      </c>
      <c r="O17867" s="7">
        <v>500</v>
      </c>
      <c r="P17867" s="7" t="s">
        <v>87</v>
      </c>
    </row>
    <row r="17868" spans="1:16" x14ac:dyDescent="0.45">
      <c r="A17868" t="s">
        <v>45536</v>
      </c>
      <c r="B17868" s="1">
        <v>504</v>
      </c>
      <c r="C17868" s="1" t="s">
        <v>87</v>
      </c>
      <c r="D17868" s="1">
        <v>14987301107597</v>
      </c>
      <c r="E17868" s="1">
        <v>4987301107590</v>
      </c>
      <c r="G17868" t="s">
        <v>45534</v>
      </c>
      <c r="H17868" t="s">
        <v>45533</v>
      </c>
      <c r="I17868" t="s">
        <v>570</v>
      </c>
      <c r="J17868" t="s">
        <v>50</v>
      </c>
      <c r="K17868" t="s">
        <v>177</v>
      </c>
      <c r="L17868" s="1">
        <v>4987301107729</v>
      </c>
      <c r="M17868" t="s">
        <v>45533</v>
      </c>
      <c r="N17868" t="s">
        <v>561</v>
      </c>
      <c r="O17868">
        <v>3</v>
      </c>
      <c r="P17868" t="s">
        <v>87</v>
      </c>
    </row>
    <row r="17869" spans="1:16" x14ac:dyDescent="0.45">
      <c r="A17869" s="7" t="s">
        <v>45539</v>
      </c>
      <c r="B17869" s="8">
        <v>500</v>
      </c>
      <c r="C17869" s="8" t="s">
        <v>87</v>
      </c>
      <c r="D17869" s="8">
        <v>14987301109607</v>
      </c>
      <c r="E17869" s="8">
        <v>4987301109600</v>
      </c>
      <c r="F17869" s="8"/>
      <c r="G17869" s="7" t="s">
        <v>45538</v>
      </c>
      <c r="H17869" s="7" t="s">
        <v>45537</v>
      </c>
      <c r="I17869" s="7" t="s">
        <v>570</v>
      </c>
      <c r="J17869" s="7" t="s">
        <v>50</v>
      </c>
      <c r="K17869" s="7" t="s">
        <v>177</v>
      </c>
      <c r="L17869" s="8">
        <v>4987301109556</v>
      </c>
      <c r="M17869" s="7" t="s">
        <v>45537</v>
      </c>
      <c r="N17869" s="7" t="s">
        <v>56</v>
      </c>
      <c r="O17869" s="7">
        <v>500</v>
      </c>
      <c r="P17869" s="7" t="s">
        <v>87</v>
      </c>
    </row>
    <row r="17870" spans="1:16" x14ac:dyDescent="0.45">
      <c r="A17870" t="s">
        <v>45540</v>
      </c>
      <c r="B17870" s="1">
        <v>105</v>
      </c>
      <c r="C17870" s="1" t="s">
        <v>87</v>
      </c>
      <c r="D17870" s="1">
        <v>14987301109430</v>
      </c>
      <c r="E17870" s="1">
        <v>4987301109433</v>
      </c>
      <c r="G17870" t="s">
        <v>45538</v>
      </c>
      <c r="H17870" t="s">
        <v>45537</v>
      </c>
      <c r="I17870" t="s">
        <v>570</v>
      </c>
      <c r="J17870" t="s">
        <v>50</v>
      </c>
      <c r="K17870" t="s">
        <v>177</v>
      </c>
      <c r="L17870" s="1">
        <v>4987301109723</v>
      </c>
      <c r="M17870" t="s">
        <v>45537</v>
      </c>
      <c r="N17870" t="s">
        <v>561</v>
      </c>
      <c r="O17870">
        <v>2.5</v>
      </c>
      <c r="P17870" t="s">
        <v>87</v>
      </c>
    </row>
    <row r="17871" spans="1:16" x14ac:dyDescent="0.45">
      <c r="A17871" s="7" t="s">
        <v>45540</v>
      </c>
      <c r="B17871" s="8">
        <v>472.5</v>
      </c>
      <c r="C17871" s="8" t="s">
        <v>87</v>
      </c>
      <c r="D17871" s="8">
        <v>14987301109591</v>
      </c>
      <c r="E17871" s="8">
        <v>4987301109594</v>
      </c>
      <c r="F17871" s="8"/>
      <c r="G17871" s="7" t="s">
        <v>45538</v>
      </c>
      <c r="H17871" s="7" t="s">
        <v>45537</v>
      </c>
      <c r="I17871" s="7" t="s">
        <v>570</v>
      </c>
      <c r="J17871" s="7" t="s">
        <v>50</v>
      </c>
      <c r="K17871" s="7" t="s">
        <v>177</v>
      </c>
      <c r="L17871" s="8">
        <v>4987301109723</v>
      </c>
      <c r="M17871" s="7" t="s">
        <v>45537</v>
      </c>
      <c r="N17871" s="7" t="s">
        <v>561</v>
      </c>
      <c r="O17871" s="7">
        <v>2.5</v>
      </c>
      <c r="P17871" s="7" t="s">
        <v>87</v>
      </c>
    </row>
    <row r="17872" spans="1:16" x14ac:dyDescent="0.45">
      <c r="A17872" t="s">
        <v>45543</v>
      </c>
      <c r="B17872" s="1">
        <v>500</v>
      </c>
      <c r="C17872" s="1" t="s">
        <v>87</v>
      </c>
      <c r="D17872" s="1">
        <v>14987301112607</v>
      </c>
      <c r="E17872" s="1">
        <v>4987301112600</v>
      </c>
      <c r="G17872" t="s">
        <v>45542</v>
      </c>
      <c r="H17872" t="s">
        <v>45541</v>
      </c>
      <c r="I17872" t="s">
        <v>570</v>
      </c>
      <c r="J17872" t="s">
        <v>50</v>
      </c>
      <c r="K17872" t="s">
        <v>177</v>
      </c>
      <c r="L17872" s="1">
        <v>4987301112556</v>
      </c>
      <c r="M17872" t="s">
        <v>45541</v>
      </c>
      <c r="N17872" t="s">
        <v>56</v>
      </c>
      <c r="O17872">
        <v>500</v>
      </c>
      <c r="P17872" t="s">
        <v>87</v>
      </c>
    </row>
    <row r="17873" spans="1:16" x14ac:dyDescent="0.45">
      <c r="A17873" s="7" t="s">
        <v>45544</v>
      </c>
      <c r="B17873" s="8">
        <v>105</v>
      </c>
      <c r="C17873" s="8" t="s">
        <v>87</v>
      </c>
      <c r="D17873" s="8">
        <v>14987301112430</v>
      </c>
      <c r="E17873" s="8">
        <v>4987301112433</v>
      </c>
      <c r="F17873" s="8"/>
      <c r="G17873" s="7" t="s">
        <v>45542</v>
      </c>
      <c r="H17873" s="7" t="s">
        <v>45541</v>
      </c>
      <c r="I17873" s="7" t="s">
        <v>570</v>
      </c>
      <c r="J17873" s="7" t="s">
        <v>50</v>
      </c>
      <c r="K17873" s="7" t="s">
        <v>177</v>
      </c>
      <c r="L17873" s="8">
        <v>4987301112723</v>
      </c>
      <c r="M17873" s="7" t="s">
        <v>45541</v>
      </c>
      <c r="N17873" s="7" t="s">
        <v>561</v>
      </c>
      <c r="O17873" s="7">
        <v>2.5</v>
      </c>
      <c r="P17873" s="7" t="s">
        <v>87</v>
      </c>
    </row>
    <row r="17874" spans="1:16" x14ac:dyDescent="0.45">
      <c r="A17874" t="s">
        <v>45544</v>
      </c>
      <c r="B17874" s="1">
        <v>472.5</v>
      </c>
      <c r="C17874" s="1" t="s">
        <v>87</v>
      </c>
      <c r="D17874" s="1">
        <v>14987301112591</v>
      </c>
      <c r="E17874" s="1">
        <v>4987301112594</v>
      </c>
      <c r="G17874" t="s">
        <v>45542</v>
      </c>
      <c r="H17874" t="s">
        <v>45541</v>
      </c>
      <c r="I17874" t="s">
        <v>570</v>
      </c>
      <c r="J17874" t="s">
        <v>50</v>
      </c>
      <c r="K17874" t="s">
        <v>177</v>
      </c>
      <c r="L17874" s="1">
        <v>4987301112723</v>
      </c>
      <c r="M17874" t="s">
        <v>45541</v>
      </c>
      <c r="N17874" t="s">
        <v>561</v>
      </c>
      <c r="O17874">
        <v>2.5</v>
      </c>
      <c r="P17874" t="s">
        <v>87</v>
      </c>
    </row>
    <row r="17875" spans="1:16" x14ac:dyDescent="0.45">
      <c r="A17875" s="7" t="s">
        <v>45547</v>
      </c>
      <c r="B17875" s="8">
        <v>500</v>
      </c>
      <c r="C17875" s="8" t="s">
        <v>87</v>
      </c>
      <c r="D17875" s="8">
        <v>14987301115608</v>
      </c>
      <c r="E17875" s="8">
        <v>4987301115601</v>
      </c>
      <c r="F17875" s="8"/>
      <c r="G17875" s="7" t="s">
        <v>45546</v>
      </c>
      <c r="H17875" s="7" t="s">
        <v>45545</v>
      </c>
      <c r="I17875" s="7" t="s">
        <v>570</v>
      </c>
      <c r="J17875" s="7" t="s">
        <v>50</v>
      </c>
      <c r="K17875" s="7" t="s">
        <v>177</v>
      </c>
      <c r="L17875" s="8">
        <v>4987301115557</v>
      </c>
      <c r="M17875" s="7" t="s">
        <v>45545</v>
      </c>
      <c r="N17875" s="7" t="s">
        <v>56</v>
      </c>
      <c r="O17875" s="7">
        <v>500</v>
      </c>
      <c r="P17875" s="7" t="s">
        <v>87</v>
      </c>
    </row>
    <row r="17876" spans="1:16" x14ac:dyDescent="0.45">
      <c r="A17876" t="s">
        <v>45548</v>
      </c>
      <c r="B17876" s="1">
        <v>84</v>
      </c>
      <c r="C17876" s="1" t="s">
        <v>87</v>
      </c>
      <c r="D17876" s="1">
        <v>14987301115431</v>
      </c>
      <c r="E17876" s="1">
        <v>4987301115434</v>
      </c>
      <c r="G17876" t="s">
        <v>45546</v>
      </c>
      <c r="H17876" t="s">
        <v>45545</v>
      </c>
      <c r="I17876" t="s">
        <v>570</v>
      </c>
      <c r="J17876" t="s">
        <v>50</v>
      </c>
      <c r="K17876" t="s">
        <v>177</v>
      </c>
      <c r="L17876" s="1">
        <v>4987301115724</v>
      </c>
      <c r="M17876" t="s">
        <v>45545</v>
      </c>
      <c r="N17876" t="s">
        <v>561</v>
      </c>
      <c r="O17876">
        <v>2</v>
      </c>
      <c r="P17876" t="s">
        <v>87</v>
      </c>
    </row>
    <row r="17877" spans="1:16" x14ac:dyDescent="0.45">
      <c r="A17877" s="7" t="s">
        <v>45548</v>
      </c>
      <c r="B17877" s="8">
        <v>462</v>
      </c>
      <c r="C17877" s="8" t="s">
        <v>87</v>
      </c>
      <c r="D17877" s="8">
        <v>14987301115592</v>
      </c>
      <c r="E17877" s="8">
        <v>4987301115595</v>
      </c>
      <c r="F17877" s="8"/>
      <c r="G17877" s="7" t="s">
        <v>45546</v>
      </c>
      <c r="H17877" s="7" t="s">
        <v>45545</v>
      </c>
      <c r="I17877" s="7" t="s">
        <v>570</v>
      </c>
      <c r="J17877" s="7" t="s">
        <v>50</v>
      </c>
      <c r="K17877" s="7" t="s">
        <v>177</v>
      </c>
      <c r="L17877" s="8">
        <v>4987301115724</v>
      </c>
      <c r="M17877" s="7" t="s">
        <v>45545</v>
      </c>
      <c r="N17877" s="7" t="s">
        <v>561</v>
      </c>
      <c r="O17877" s="7">
        <v>2</v>
      </c>
      <c r="P17877" s="7" t="s">
        <v>87</v>
      </c>
    </row>
    <row r="17878" spans="1:16" x14ac:dyDescent="0.45">
      <c r="A17878" t="s">
        <v>45551</v>
      </c>
      <c r="B17878" s="1">
        <v>500</v>
      </c>
      <c r="C17878" s="1" t="s">
        <v>87</v>
      </c>
      <c r="D17878" s="1">
        <v>14987301118609</v>
      </c>
      <c r="E17878" s="1">
        <v>4987301118602</v>
      </c>
      <c r="G17878" t="s">
        <v>45550</v>
      </c>
      <c r="H17878" t="s">
        <v>45549</v>
      </c>
      <c r="I17878" t="s">
        <v>570</v>
      </c>
      <c r="J17878" t="s">
        <v>50</v>
      </c>
      <c r="K17878" t="s">
        <v>177</v>
      </c>
      <c r="L17878" s="1">
        <v>4987301118558</v>
      </c>
      <c r="M17878" t="s">
        <v>45549</v>
      </c>
      <c r="N17878" t="s">
        <v>56</v>
      </c>
      <c r="O17878">
        <v>500</v>
      </c>
      <c r="P17878" t="s">
        <v>87</v>
      </c>
    </row>
    <row r="17879" spans="1:16" x14ac:dyDescent="0.45">
      <c r="A17879" s="7" t="s">
        <v>45552</v>
      </c>
      <c r="B17879" s="8">
        <v>126</v>
      </c>
      <c r="C17879" s="8" t="s">
        <v>87</v>
      </c>
      <c r="D17879" s="8">
        <v>14987301118432</v>
      </c>
      <c r="E17879" s="8">
        <v>4987301118435</v>
      </c>
      <c r="F17879" s="8"/>
      <c r="G17879" s="7" t="s">
        <v>45550</v>
      </c>
      <c r="H17879" s="7" t="s">
        <v>45549</v>
      </c>
      <c r="I17879" s="7" t="s">
        <v>570</v>
      </c>
      <c r="J17879" s="7" t="s">
        <v>50</v>
      </c>
      <c r="K17879" s="7" t="s">
        <v>177</v>
      </c>
      <c r="L17879" s="8">
        <v>4987301118725</v>
      </c>
      <c r="M17879" s="7" t="s">
        <v>45549</v>
      </c>
      <c r="N17879" s="7" t="s">
        <v>561</v>
      </c>
      <c r="O17879" s="7">
        <v>3</v>
      </c>
      <c r="P17879" s="7" t="s">
        <v>87</v>
      </c>
    </row>
    <row r="17880" spans="1:16" x14ac:dyDescent="0.45">
      <c r="A17880" t="s">
        <v>45552</v>
      </c>
      <c r="B17880" s="1">
        <v>504</v>
      </c>
      <c r="C17880" s="1" t="s">
        <v>87</v>
      </c>
      <c r="D17880" s="1">
        <v>14987301118593</v>
      </c>
      <c r="E17880" s="1">
        <v>4987301118596</v>
      </c>
      <c r="G17880" t="s">
        <v>45550</v>
      </c>
      <c r="H17880" t="s">
        <v>45549</v>
      </c>
      <c r="I17880" t="s">
        <v>570</v>
      </c>
      <c r="J17880" t="s">
        <v>50</v>
      </c>
      <c r="K17880" t="s">
        <v>177</v>
      </c>
      <c r="L17880" s="1">
        <v>4987301118725</v>
      </c>
      <c r="M17880" t="s">
        <v>45549</v>
      </c>
      <c r="N17880" t="s">
        <v>561</v>
      </c>
      <c r="O17880">
        <v>3</v>
      </c>
      <c r="P17880" t="s">
        <v>87</v>
      </c>
    </row>
    <row r="17881" spans="1:16" x14ac:dyDescent="0.45">
      <c r="A17881" s="7" t="s">
        <v>45555</v>
      </c>
      <c r="B17881" s="8">
        <v>500</v>
      </c>
      <c r="C17881" s="8" t="s">
        <v>87</v>
      </c>
      <c r="D17881" s="8">
        <v>14987301300608</v>
      </c>
      <c r="E17881" s="8">
        <v>4987301300601</v>
      </c>
      <c r="F17881" s="8"/>
      <c r="G17881" s="7" t="s">
        <v>45554</v>
      </c>
      <c r="H17881" s="7" t="s">
        <v>45553</v>
      </c>
      <c r="I17881" s="7" t="s">
        <v>570</v>
      </c>
      <c r="J17881" s="7" t="s">
        <v>50</v>
      </c>
      <c r="K17881" s="7" t="s">
        <v>177</v>
      </c>
      <c r="L17881" s="8">
        <v>4987301300557</v>
      </c>
      <c r="M17881" s="7" t="s">
        <v>45553</v>
      </c>
      <c r="N17881" s="7" t="s">
        <v>56</v>
      </c>
      <c r="O17881" s="7">
        <v>500</v>
      </c>
      <c r="P17881" s="7" t="s">
        <v>87</v>
      </c>
    </row>
    <row r="17882" spans="1:16" x14ac:dyDescent="0.45">
      <c r="A17882" t="s">
        <v>45556</v>
      </c>
      <c r="B17882" s="1">
        <v>84</v>
      </c>
      <c r="C17882" s="1" t="s">
        <v>87</v>
      </c>
      <c r="D17882" s="1">
        <v>14987301300431</v>
      </c>
      <c r="E17882" s="1">
        <v>4987301300434</v>
      </c>
      <c r="G17882" t="s">
        <v>45554</v>
      </c>
      <c r="H17882" t="s">
        <v>45553</v>
      </c>
      <c r="I17882" t="s">
        <v>570</v>
      </c>
      <c r="J17882" t="s">
        <v>50</v>
      </c>
      <c r="K17882" t="s">
        <v>177</v>
      </c>
      <c r="L17882" s="1">
        <v>4987301300724</v>
      </c>
      <c r="M17882" t="s">
        <v>45553</v>
      </c>
      <c r="N17882" t="s">
        <v>561</v>
      </c>
      <c r="O17882">
        <v>2</v>
      </c>
      <c r="P17882" t="s">
        <v>87</v>
      </c>
    </row>
    <row r="17883" spans="1:16" x14ac:dyDescent="0.45">
      <c r="A17883" s="7" t="s">
        <v>45556</v>
      </c>
      <c r="B17883" s="8">
        <v>462</v>
      </c>
      <c r="C17883" s="8" t="s">
        <v>87</v>
      </c>
      <c r="D17883" s="8">
        <v>14987301300592</v>
      </c>
      <c r="E17883" s="8">
        <v>4987301300595</v>
      </c>
      <c r="F17883" s="8"/>
      <c r="G17883" s="7" t="s">
        <v>45554</v>
      </c>
      <c r="H17883" s="7" t="s">
        <v>45553</v>
      </c>
      <c r="I17883" s="7" t="s">
        <v>570</v>
      </c>
      <c r="J17883" s="7" t="s">
        <v>50</v>
      </c>
      <c r="K17883" s="7" t="s">
        <v>177</v>
      </c>
      <c r="L17883" s="8">
        <v>4987301300724</v>
      </c>
      <c r="M17883" s="7" t="s">
        <v>45553</v>
      </c>
      <c r="N17883" s="7" t="s">
        <v>561</v>
      </c>
      <c r="O17883" s="7">
        <v>2</v>
      </c>
      <c r="P17883" s="7" t="s">
        <v>87</v>
      </c>
    </row>
    <row r="17884" spans="1:16" x14ac:dyDescent="0.45">
      <c r="A17884" t="s">
        <v>45559</v>
      </c>
      <c r="B17884" s="1">
        <v>500</v>
      </c>
      <c r="C17884" s="1" t="s">
        <v>87</v>
      </c>
      <c r="D17884" s="1">
        <v>14987301124600</v>
      </c>
      <c r="E17884" s="1">
        <v>4987301124603</v>
      </c>
      <c r="G17884" t="s">
        <v>45558</v>
      </c>
      <c r="H17884" t="s">
        <v>45557</v>
      </c>
      <c r="I17884" t="s">
        <v>570</v>
      </c>
      <c r="J17884" t="s">
        <v>50</v>
      </c>
      <c r="K17884" t="s">
        <v>177</v>
      </c>
      <c r="L17884" s="1">
        <v>4987301124559</v>
      </c>
      <c r="M17884" t="s">
        <v>45557</v>
      </c>
      <c r="N17884" t="s">
        <v>56</v>
      </c>
      <c r="O17884">
        <v>500</v>
      </c>
      <c r="P17884" t="s">
        <v>87</v>
      </c>
    </row>
    <row r="17885" spans="1:16" x14ac:dyDescent="0.45">
      <c r="A17885" s="7" t="s">
        <v>45560</v>
      </c>
      <c r="B17885" s="8">
        <v>84</v>
      </c>
      <c r="C17885" s="8" t="s">
        <v>87</v>
      </c>
      <c r="D17885" s="8">
        <v>14987301124433</v>
      </c>
      <c r="E17885" s="8">
        <v>4987301124436</v>
      </c>
      <c r="F17885" s="8"/>
      <c r="G17885" s="7" t="s">
        <v>45558</v>
      </c>
      <c r="H17885" s="7" t="s">
        <v>45557</v>
      </c>
      <c r="I17885" s="7" t="s">
        <v>570</v>
      </c>
      <c r="J17885" s="7" t="s">
        <v>50</v>
      </c>
      <c r="K17885" s="7" t="s">
        <v>177</v>
      </c>
      <c r="L17885" s="8">
        <v>4987301124726</v>
      </c>
      <c r="M17885" s="7" t="s">
        <v>45557</v>
      </c>
      <c r="N17885" s="7" t="s">
        <v>561</v>
      </c>
      <c r="O17885" s="7">
        <v>2</v>
      </c>
      <c r="P17885" s="7" t="s">
        <v>87</v>
      </c>
    </row>
    <row r="17886" spans="1:16" x14ac:dyDescent="0.45">
      <c r="A17886" t="s">
        <v>45560</v>
      </c>
      <c r="B17886" s="1">
        <v>462</v>
      </c>
      <c r="C17886" s="1" t="s">
        <v>87</v>
      </c>
      <c r="D17886" s="1">
        <v>14987301124594</v>
      </c>
      <c r="E17886" s="1">
        <v>4987301124597</v>
      </c>
      <c r="G17886" t="s">
        <v>45558</v>
      </c>
      <c r="H17886" t="s">
        <v>45557</v>
      </c>
      <c r="I17886" t="s">
        <v>570</v>
      </c>
      <c r="J17886" t="s">
        <v>50</v>
      </c>
      <c r="K17886" t="s">
        <v>177</v>
      </c>
      <c r="L17886" s="1">
        <v>4987301124726</v>
      </c>
      <c r="M17886" t="s">
        <v>45557</v>
      </c>
      <c r="N17886" t="s">
        <v>561</v>
      </c>
      <c r="O17886">
        <v>2</v>
      </c>
      <c r="P17886" t="s">
        <v>87</v>
      </c>
    </row>
    <row r="17887" spans="1:16" x14ac:dyDescent="0.45">
      <c r="A17887" s="7" t="s">
        <v>45563</v>
      </c>
      <c r="B17887" s="8">
        <v>500</v>
      </c>
      <c r="C17887" s="8" t="s">
        <v>87</v>
      </c>
      <c r="D17887" s="8">
        <v>14987301120602</v>
      </c>
      <c r="E17887" s="8">
        <v>4987301120605</v>
      </c>
      <c r="F17887" s="8"/>
      <c r="G17887" s="7" t="s">
        <v>45562</v>
      </c>
      <c r="H17887" s="7" t="s">
        <v>45561</v>
      </c>
      <c r="I17887" s="7" t="s">
        <v>570</v>
      </c>
      <c r="J17887" s="7" t="s">
        <v>50</v>
      </c>
      <c r="K17887" s="7" t="s">
        <v>177</v>
      </c>
      <c r="L17887" s="8">
        <v>4987301120551</v>
      </c>
      <c r="M17887" s="7" t="s">
        <v>45561</v>
      </c>
      <c r="N17887" s="7" t="s">
        <v>56</v>
      </c>
      <c r="O17887" s="7">
        <v>500</v>
      </c>
      <c r="P17887" s="7" t="s">
        <v>87</v>
      </c>
    </row>
    <row r="17888" spans="1:16" x14ac:dyDescent="0.45">
      <c r="A17888" t="s">
        <v>45564</v>
      </c>
      <c r="B17888" s="1">
        <v>168</v>
      </c>
      <c r="C17888" s="1" t="s">
        <v>87</v>
      </c>
      <c r="D17888" s="1">
        <v>14987301120435</v>
      </c>
      <c r="E17888" s="1">
        <v>4987301120438</v>
      </c>
      <c r="G17888" t="s">
        <v>45562</v>
      </c>
      <c r="H17888" t="s">
        <v>45561</v>
      </c>
      <c r="I17888" t="s">
        <v>570</v>
      </c>
      <c r="J17888" t="s">
        <v>50</v>
      </c>
      <c r="K17888" t="s">
        <v>177</v>
      </c>
      <c r="L17888" s="1">
        <v>4987301120728</v>
      </c>
      <c r="M17888" t="s">
        <v>45561</v>
      </c>
      <c r="N17888" t="s">
        <v>561</v>
      </c>
      <c r="O17888">
        <v>4</v>
      </c>
      <c r="P17888" t="s">
        <v>87</v>
      </c>
    </row>
    <row r="17889" spans="1:16" x14ac:dyDescent="0.45">
      <c r="A17889" s="7" t="s">
        <v>45564</v>
      </c>
      <c r="B17889" s="8">
        <v>588</v>
      </c>
      <c r="C17889" s="8" t="s">
        <v>87</v>
      </c>
      <c r="D17889" s="8">
        <v>14987301120596</v>
      </c>
      <c r="E17889" s="8">
        <v>4987301120599</v>
      </c>
      <c r="F17889" s="8"/>
      <c r="G17889" s="7" t="s">
        <v>45562</v>
      </c>
      <c r="H17889" s="7" t="s">
        <v>45561</v>
      </c>
      <c r="I17889" s="7" t="s">
        <v>570</v>
      </c>
      <c r="J17889" s="7" t="s">
        <v>50</v>
      </c>
      <c r="K17889" s="7" t="s">
        <v>177</v>
      </c>
      <c r="L17889" s="8">
        <v>4987301120728</v>
      </c>
      <c r="M17889" s="7" t="s">
        <v>45561</v>
      </c>
      <c r="N17889" s="7" t="s">
        <v>561</v>
      </c>
      <c r="O17889" s="7">
        <v>4</v>
      </c>
      <c r="P17889" s="7" t="s">
        <v>87</v>
      </c>
    </row>
    <row r="17890" spans="1:16" x14ac:dyDescent="0.45">
      <c r="A17890" t="s">
        <v>45567</v>
      </c>
      <c r="B17890" s="1">
        <v>500</v>
      </c>
      <c r="C17890" s="1" t="s">
        <v>87</v>
      </c>
      <c r="D17890" s="1">
        <v>14987301169601</v>
      </c>
      <c r="E17890" s="1">
        <v>4987301169604</v>
      </c>
      <c r="G17890" t="s">
        <v>45566</v>
      </c>
      <c r="H17890" t="s">
        <v>45565</v>
      </c>
      <c r="I17890" t="s">
        <v>570</v>
      </c>
      <c r="J17890" t="s">
        <v>50</v>
      </c>
      <c r="K17890" t="s">
        <v>177</v>
      </c>
      <c r="L17890" s="1">
        <v>4987301169550</v>
      </c>
      <c r="M17890" t="s">
        <v>45565</v>
      </c>
      <c r="N17890" t="s">
        <v>56</v>
      </c>
      <c r="O17890">
        <v>500</v>
      </c>
      <c r="P17890" t="s">
        <v>87</v>
      </c>
    </row>
    <row r="17891" spans="1:16" x14ac:dyDescent="0.45">
      <c r="A17891" s="7" t="s">
        <v>45568</v>
      </c>
      <c r="B17891" s="8">
        <v>84</v>
      </c>
      <c r="C17891" s="8" t="s">
        <v>87</v>
      </c>
      <c r="D17891" s="8">
        <v>14987301169434</v>
      </c>
      <c r="E17891" s="8">
        <v>4987301169437</v>
      </c>
      <c r="F17891" s="8"/>
      <c r="G17891" s="7" t="s">
        <v>45566</v>
      </c>
      <c r="H17891" s="7" t="s">
        <v>45565</v>
      </c>
      <c r="I17891" s="7" t="s">
        <v>570</v>
      </c>
      <c r="J17891" s="7" t="s">
        <v>50</v>
      </c>
      <c r="K17891" s="7" t="s">
        <v>177</v>
      </c>
      <c r="L17891" s="8">
        <v>4987301169727</v>
      </c>
      <c r="M17891" s="7" t="s">
        <v>45565</v>
      </c>
      <c r="N17891" s="7" t="s">
        <v>561</v>
      </c>
      <c r="O17891" s="7">
        <v>2</v>
      </c>
      <c r="P17891" s="7" t="s">
        <v>87</v>
      </c>
    </row>
    <row r="17892" spans="1:16" x14ac:dyDescent="0.45">
      <c r="A17892" t="s">
        <v>45568</v>
      </c>
      <c r="B17892" s="1">
        <v>462</v>
      </c>
      <c r="C17892" s="1" t="s">
        <v>87</v>
      </c>
      <c r="D17892" s="1">
        <v>14987301169595</v>
      </c>
      <c r="E17892" s="1">
        <v>4987301169598</v>
      </c>
      <c r="G17892" t="s">
        <v>45566</v>
      </c>
      <c r="H17892" t="s">
        <v>45565</v>
      </c>
      <c r="I17892" t="s">
        <v>570</v>
      </c>
      <c r="J17892" t="s">
        <v>50</v>
      </c>
      <c r="K17892" t="s">
        <v>177</v>
      </c>
      <c r="L17892" s="1">
        <v>4987301169727</v>
      </c>
      <c r="M17892" t="s">
        <v>45565</v>
      </c>
      <c r="N17892" t="s">
        <v>561</v>
      </c>
      <c r="O17892">
        <v>2</v>
      </c>
      <c r="P17892" t="s">
        <v>87</v>
      </c>
    </row>
    <row r="17893" spans="1:16" x14ac:dyDescent="0.45">
      <c r="A17893" s="7" t="s">
        <v>45571</v>
      </c>
      <c r="B17893" s="8">
        <v>500</v>
      </c>
      <c r="C17893" s="8" t="s">
        <v>87</v>
      </c>
      <c r="D17893" s="8">
        <v>14987301168604</v>
      </c>
      <c r="E17893" s="8">
        <v>4987301168607</v>
      </c>
      <c r="F17893" s="8"/>
      <c r="G17893" s="7" t="s">
        <v>45570</v>
      </c>
      <c r="H17893" s="7" t="s">
        <v>45569</v>
      </c>
      <c r="I17893" s="7" t="s">
        <v>570</v>
      </c>
      <c r="J17893" s="7" t="s">
        <v>50</v>
      </c>
      <c r="K17893" s="7" t="s">
        <v>177</v>
      </c>
      <c r="L17893" s="8">
        <v>4987301168553</v>
      </c>
      <c r="M17893" s="7" t="s">
        <v>45569</v>
      </c>
      <c r="N17893" s="7" t="s">
        <v>56</v>
      </c>
      <c r="O17893" s="7">
        <v>500</v>
      </c>
      <c r="P17893" s="7" t="s">
        <v>87</v>
      </c>
    </row>
    <row r="17894" spans="1:16" x14ac:dyDescent="0.45">
      <c r="A17894" t="s">
        <v>45572</v>
      </c>
      <c r="B17894" s="1">
        <v>472.5</v>
      </c>
      <c r="C17894" s="1" t="s">
        <v>87</v>
      </c>
      <c r="D17894" s="1">
        <v>14987301168598</v>
      </c>
      <c r="E17894" s="1">
        <v>4987301168591</v>
      </c>
      <c r="G17894" t="s">
        <v>45570</v>
      </c>
      <c r="H17894" t="s">
        <v>45569</v>
      </c>
      <c r="I17894" t="s">
        <v>570</v>
      </c>
      <c r="J17894" t="s">
        <v>50</v>
      </c>
      <c r="K17894" t="s">
        <v>177</v>
      </c>
      <c r="L17894" s="1">
        <v>4987301168720</v>
      </c>
      <c r="M17894" t="s">
        <v>45569</v>
      </c>
      <c r="N17894" t="s">
        <v>561</v>
      </c>
      <c r="O17894">
        <v>2.5</v>
      </c>
      <c r="P17894" t="s">
        <v>87</v>
      </c>
    </row>
    <row r="17895" spans="1:16" x14ac:dyDescent="0.45">
      <c r="A17895" s="7" t="s">
        <v>45575</v>
      </c>
      <c r="B17895" s="8">
        <v>500</v>
      </c>
      <c r="C17895" s="8" t="s">
        <v>87</v>
      </c>
      <c r="D17895" s="8">
        <v>14987301140600</v>
      </c>
      <c r="E17895" s="8">
        <v>4987301140603</v>
      </c>
      <c r="F17895" s="8"/>
      <c r="G17895" s="7" t="s">
        <v>45574</v>
      </c>
      <c r="H17895" s="7" t="s">
        <v>45573</v>
      </c>
      <c r="I17895" s="7" t="s">
        <v>570</v>
      </c>
      <c r="J17895" s="7" t="s">
        <v>50</v>
      </c>
      <c r="K17895" s="7" t="s">
        <v>177</v>
      </c>
      <c r="L17895" s="8">
        <v>4987301140559</v>
      </c>
      <c r="M17895" s="7" t="s">
        <v>45573</v>
      </c>
      <c r="N17895" s="7" t="s">
        <v>56</v>
      </c>
      <c r="O17895" s="7">
        <v>500</v>
      </c>
      <c r="P17895" s="7" t="s">
        <v>87</v>
      </c>
    </row>
    <row r="17896" spans="1:16" x14ac:dyDescent="0.45">
      <c r="A17896" t="s">
        <v>45576</v>
      </c>
      <c r="B17896" s="1">
        <v>84</v>
      </c>
      <c r="C17896" s="1" t="s">
        <v>87</v>
      </c>
      <c r="D17896" s="1">
        <v>14987301140433</v>
      </c>
      <c r="E17896" s="1">
        <v>4987301140436</v>
      </c>
      <c r="G17896" t="s">
        <v>45574</v>
      </c>
      <c r="H17896" t="s">
        <v>45573</v>
      </c>
      <c r="I17896" t="s">
        <v>570</v>
      </c>
      <c r="J17896" t="s">
        <v>50</v>
      </c>
      <c r="K17896" t="s">
        <v>177</v>
      </c>
      <c r="L17896" s="1">
        <v>4987301140726</v>
      </c>
      <c r="M17896" t="s">
        <v>45573</v>
      </c>
      <c r="N17896" t="s">
        <v>561</v>
      </c>
      <c r="O17896">
        <v>2</v>
      </c>
      <c r="P17896" t="s">
        <v>87</v>
      </c>
    </row>
    <row r="17897" spans="1:16" x14ac:dyDescent="0.45">
      <c r="A17897" s="7" t="s">
        <v>45576</v>
      </c>
      <c r="B17897" s="8">
        <v>462</v>
      </c>
      <c r="C17897" s="8" t="s">
        <v>87</v>
      </c>
      <c r="D17897" s="8">
        <v>14987301140594</v>
      </c>
      <c r="E17897" s="8">
        <v>4987301140597</v>
      </c>
      <c r="F17897" s="8"/>
      <c r="G17897" s="7" t="s">
        <v>45574</v>
      </c>
      <c r="H17897" s="7" t="s">
        <v>45573</v>
      </c>
      <c r="I17897" s="7" t="s">
        <v>570</v>
      </c>
      <c r="J17897" s="7" t="s">
        <v>50</v>
      </c>
      <c r="K17897" s="7" t="s">
        <v>177</v>
      </c>
      <c r="L17897" s="8">
        <v>4987301140726</v>
      </c>
      <c r="M17897" s="7" t="s">
        <v>45573</v>
      </c>
      <c r="N17897" s="7" t="s">
        <v>561</v>
      </c>
      <c r="O17897" s="7">
        <v>2</v>
      </c>
      <c r="P17897" s="7" t="s">
        <v>87</v>
      </c>
    </row>
    <row r="17898" spans="1:16" x14ac:dyDescent="0.45">
      <c r="A17898" t="s">
        <v>45579</v>
      </c>
      <c r="B17898" s="1">
        <v>500</v>
      </c>
      <c r="C17898" s="1" t="s">
        <v>87</v>
      </c>
      <c r="D17898" s="1">
        <v>14987301141607</v>
      </c>
      <c r="E17898" s="1">
        <v>4987301141600</v>
      </c>
      <c r="G17898" t="s">
        <v>45578</v>
      </c>
      <c r="H17898" t="s">
        <v>45577</v>
      </c>
      <c r="I17898" t="s">
        <v>570</v>
      </c>
      <c r="J17898" t="s">
        <v>50</v>
      </c>
      <c r="K17898" t="s">
        <v>177</v>
      </c>
      <c r="L17898" s="1">
        <v>4987301141556</v>
      </c>
      <c r="M17898" t="s">
        <v>45577</v>
      </c>
      <c r="N17898" t="s">
        <v>56</v>
      </c>
      <c r="O17898">
        <v>500</v>
      </c>
      <c r="P17898" t="s">
        <v>87</v>
      </c>
    </row>
    <row r="17899" spans="1:16" x14ac:dyDescent="0.45">
      <c r="A17899" s="7" t="s">
        <v>45580</v>
      </c>
      <c r="B17899" s="8">
        <v>504</v>
      </c>
      <c r="C17899" s="8" t="s">
        <v>87</v>
      </c>
      <c r="D17899" s="8">
        <v>14987301141591</v>
      </c>
      <c r="E17899" s="8">
        <v>4987301141594</v>
      </c>
      <c r="F17899" s="8"/>
      <c r="G17899" s="7" t="s">
        <v>45578</v>
      </c>
      <c r="H17899" s="7" t="s">
        <v>45577</v>
      </c>
      <c r="I17899" s="7" t="s">
        <v>570</v>
      </c>
      <c r="J17899" s="7" t="s">
        <v>50</v>
      </c>
      <c r="K17899" s="7" t="s">
        <v>177</v>
      </c>
      <c r="L17899" s="8">
        <v>4987301141723</v>
      </c>
      <c r="M17899" s="7" t="s">
        <v>45577</v>
      </c>
      <c r="N17899" s="7" t="s">
        <v>561</v>
      </c>
      <c r="O17899" s="7">
        <v>3</v>
      </c>
      <c r="P17899" s="7" t="s">
        <v>87</v>
      </c>
    </row>
    <row r="17900" spans="1:16" x14ac:dyDescent="0.45">
      <c r="A17900" t="s">
        <v>45583</v>
      </c>
      <c r="B17900" s="1">
        <v>500</v>
      </c>
      <c r="C17900" s="1" t="s">
        <v>87</v>
      </c>
      <c r="D17900" s="1">
        <v>14987301142604</v>
      </c>
      <c r="E17900" s="1">
        <v>4987301142607</v>
      </c>
      <c r="G17900" t="s">
        <v>45582</v>
      </c>
      <c r="H17900" t="s">
        <v>45581</v>
      </c>
      <c r="I17900" t="s">
        <v>570</v>
      </c>
      <c r="J17900" t="s">
        <v>50</v>
      </c>
      <c r="K17900" t="s">
        <v>177</v>
      </c>
      <c r="L17900" s="1">
        <v>4987301142553</v>
      </c>
      <c r="M17900" t="s">
        <v>45581</v>
      </c>
      <c r="N17900" t="s">
        <v>56</v>
      </c>
      <c r="O17900">
        <v>500</v>
      </c>
      <c r="P17900" t="s">
        <v>87</v>
      </c>
    </row>
    <row r="17901" spans="1:16" x14ac:dyDescent="0.45">
      <c r="A17901" s="7" t="s">
        <v>45584</v>
      </c>
      <c r="B17901" s="8">
        <v>126</v>
      </c>
      <c r="C17901" s="8" t="s">
        <v>87</v>
      </c>
      <c r="D17901" s="8">
        <v>14987301142437</v>
      </c>
      <c r="E17901" s="8">
        <v>4987301142430</v>
      </c>
      <c r="F17901" s="8"/>
      <c r="G17901" s="7" t="s">
        <v>45582</v>
      </c>
      <c r="H17901" s="7" t="s">
        <v>45581</v>
      </c>
      <c r="I17901" s="7" t="s">
        <v>570</v>
      </c>
      <c r="J17901" s="7" t="s">
        <v>50</v>
      </c>
      <c r="K17901" s="7" t="s">
        <v>177</v>
      </c>
      <c r="L17901" s="8">
        <v>4987301142720</v>
      </c>
      <c r="M17901" s="7" t="s">
        <v>45581</v>
      </c>
      <c r="N17901" s="7" t="s">
        <v>561</v>
      </c>
      <c r="O17901" s="7">
        <v>3</v>
      </c>
      <c r="P17901" s="7" t="s">
        <v>87</v>
      </c>
    </row>
    <row r="17902" spans="1:16" x14ac:dyDescent="0.45">
      <c r="A17902" t="s">
        <v>45584</v>
      </c>
      <c r="B17902" s="1">
        <v>504</v>
      </c>
      <c r="C17902" s="1" t="s">
        <v>87</v>
      </c>
      <c r="D17902" s="1">
        <v>14987301142598</v>
      </c>
      <c r="E17902" s="1">
        <v>4987301142591</v>
      </c>
      <c r="G17902" t="s">
        <v>45582</v>
      </c>
      <c r="H17902" t="s">
        <v>45581</v>
      </c>
      <c r="I17902" t="s">
        <v>570</v>
      </c>
      <c r="J17902" t="s">
        <v>50</v>
      </c>
      <c r="K17902" t="s">
        <v>177</v>
      </c>
      <c r="L17902" s="1">
        <v>4987301142720</v>
      </c>
      <c r="M17902" t="s">
        <v>45581</v>
      </c>
      <c r="N17902" t="s">
        <v>561</v>
      </c>
      <c r="O17902">
        <v>3</v>
      </c>
      <c r="P17902" t="s">
        <v>87</v>
      </c>
    </row>
    <row r="17903" spans="1:16" x14ac:dyDescent="0.45">
      <c r="A17903" s="7" t="s">
        <v>45587</v>
      </c>
      <c r="B17903" s="8">
        <v>500</v>
      </c>
      <c r="C17903" s="8" t="s">
        <v>87</v>
      </c>
      <c r="D17903" s="8">
        <v>14987301319600</v>
      </c>
      <c r="E17903" s="8">
        <v>4987301319603</v>
      </c>
      <c r="F17903" s="8"/>
      <c r="G17903" s="7" t="s">
        <v>45586</v>
      </c>
      <c r="H17903" s="7" t="s">
        <v>45585</v>
      </c>
      <c r="I17903" s="7" t="s">
        <v>570</v>
      </c>
      <c r="J17903" s="7" t="s">
        <v>50</v>
      </c>
      <c r="K17903" s="7" t="s">
        <v>177</v>
      </c>
      <c r="L17903" s="8">
        <v>4987301319559</v>
      </c>
      <c r="M17903" s="7" t="s">
        <v>45585</v>
      </c>
      <c r="N17903" s="7" t="s">
        <v>56</v>
      </c>
      <c r="O17903" s="7">
        <v>500</v>
      </c>
      <c r="P17903" s="7" t="s">
        <v>87</v>
      </c>
    </row>
    <row r="17904" spans="1:16" x14ac:dyDescent="0.45">
      <c r="A17904" t="s">
        <v>45588</v>
      </c>
      <c r="B17904" s="1">
        <v>126</v>
      </c>
      <c r="C17904" s="1" t="s">
        <v>87</v>
      </c>
      <c r="D17904" s="1">
        <v>14987301319433</v>
      </c>
      <c r="E17904" s="1">
        <v>4987301319436</v>
      </c>
      <c r="G17904" t="s">
        <v>45586</v>
      </c>
      <c r="H17904" t="s">
        <v>45585</v>
      </c>
      <c r="I17904" t="s">
        <v>570</v>
      </c>
      <c r="J17904" t="s">
        <v>50</v>
      </c>
      <c r="K17904" t="s">
        <v>177</v>
      </c>
      <c r="L17904" s="1">
        <v>4987301319726</v>
      </c>
      <c r="M17904" t="s">
        <v>45585</v>
      </c>
      <c r="N17904" t="s">
        <v>561</v>
      </c>
      <c r="O17904">
        <v>3</v>
      </c>
      <c r="P17904" t="s">
        <v>87</v>
      </c>
    </row>
    <row r="17905" spans="1:16" x14ac:dyDescent="0.45">
      <c r="A17905" s="7" t="s">
        <v>45588</v>
      </c>
      <c r="B17905" s="8">
        <v>504</v>
      </c>
      <c r="C17905" s="8" t="s">
        <v>87</v>
      </c>
      <c r="D17905" s="8">
        <v>14987301319594</v>
      </c>
      <c r="E17905" s="8">
        <v>4987301319597</v>
      </c>
      <c r="F17905" s="8"/>
      <c r="G17905" s="7" t="s">
        <v>45586</v>
      </c>
      <c r="H17905" s="7" t="s">
        <v>45585</v>
      </c>
      <c r="I17905" s="7" t="s">
        <v>570</v>
      </c>
      <c r="J17905" s="7" t="s">
        <v>50</v>
      </c>
      <c r="K17905" s="7" t="s">
        <v>177</v>
      </c>
      <c r="L17905" s="8">
        <v>4987301319726</v>
      </c>
      <c r="M17905" s="7" t="s">
        <v>45585</v>
      </c>
      <c r="N17905" s="7" t="s">
        <v>561</v>
      </c>
      <c r="O17905" s="7">
        <v>3</v>
      </c>
      <c r="P17905" s="7" t="s">
        <v>87</v>
      </c>
    </row>
    <row r="17906" spans="1:16" x14ac:dyDescent="0.45">
      <c r="A17906" t="s">
        <v>45591</v>
      </c>
      <c r="B17906" s="1">
        <v>500</v>
      </c>
      <c r="C17906" s="1" t="s">
        <v>87</v>
      </c>
      <c r="D17906" s="1">
        <v>14987301317606</v>
      </c>
      <c r="E17906" s="1">
        <v>4987301317609</v>
      </c>
      <c r="G17906" t="s">
        <v>45590</v>
      </c>
      <c r="H17906" t="s">
        <v>45589</v>
      </c>
      <c r="I17906" t="s">
        <v>570</v>
      </c>
      <c r="J17906" t="s">
        <v>50</v>
      </c>
      <c r="K17906" t="s">
        <v>177</v>
      </c>
      <c r="L17906" s="1">
        <v>4987301317555</v>
      </c>
      <c r="M17906" t="s">
        <v>45589</v>
      </c>
      <c r="N17906" t="s">
        <v>56</v>
      </c>
      <c r="O17906">
        <v>500</v>
      </c>
      <c r="P17906" t="s">
        <v>87</v>
      </c>
    </row>
    <row r="17907" spans="1:16" x14ac:dyDescent="0.45">
      <c r="A17907" s="7" t="s">
        <v>45592</v>
      </c>
      <c r="B17907" s="8">
        <v>462</v>
      </c>
      <c r="C17907" s="8" t="s">
        <v>87</v>
      </c>
      <c r="D17907" s="8">
        <v>14987301317590</v>
      </c>
      <c r="E17907" s="8">
        <v>4987301317593</v>
      </c>
      <c r="F17907" s="8"/>
      <c r="G17907" s="7" t="s">
        <v>45590</v>
      </c>
      <c r="H17907" s="7" t="s">
        <v>45589</v>
      </c>
      <c r="I17907" s="7" t="s">
        <v>570</v>
      </c>
      <c r="J17907" s="7" t="s">
        <v>50</v>
      </c>
      <c r="K17907" s="7" t="s">
        <v>177</v>
      </c>
      <c r="L17907" s="8">
        <v>4987301317722</v>
      </c>
      <c r="M17907" s="7" t="s">
        <v>45589</v>
      </c>
      <c r="N17907" s="7" t="s">
        <v>561</v>
      </c>
      <c r="O17907" s="7">
        <v>2</v>
      </c>
      <c r="P17907" s="7" t="s">
        <v>87</v>
      </c>
    </row>
    <row r="17908" spans="1:16" x14ac:dyDescent="0.45">
      <c r="A17908" t="s">
        <v>45592</v>
      </c>
      <c r="B17908" s="1">
        <v>84</v>
      </c>
      <c r="C17908" s="1" t="s">
        <v>87</v>
      </c>
      <c r="D17908" s="1">
        <v>14987301317439</v>
      </c>
      <c r="E17908" s="1">
        <v>4987301317432</v>
      </c>
      <c r="G17908" t="s">
        <v>45590</v>
      </c>
      <c r="H17908" t="s">
        <v>45589</v>
      </c>
      <c r="I17908" t="s">
        <v>570</v>
      </c>
      <c r="J17908" t="s">
        <v>50</v>
      </c>
      <c r="K17908" t="s">
        <v>177</v>
      </c>
      <c r="L17908" s="1">
        <v>4987301317722</v>
      </c>
      <c r="M17908" t="s">
        <v>45589</v>
      </c>
      <c r="N17908" t="s">
        <v>561</v>
      </c>
      <c r="O17908">
        <v>2</v>
      </c>
      <c r="P17908" t="s">
        <v>87</v>
      </c>
    </row>
    <row r="17909" spans="1:16" x14ac:dyDescent="0.45">
      <c r="A17909" s="7" t="s">
        <v>45595</v>
      </c>
      <c r="B17909" s="8">
        <v>500</v>
      </c>
      <c r="C17909" s="8" t="s">
        <v>87</v>
      </c>
      <c r="D17909" s="8">
        <v>14987301151606</v>
      </c>
      <c r="E17909" s="8">
        <v>4987301151609</v>
      </c>
      <c r="F17909" s="8"/>
      <c r="G17909" s="7" t="s">
        <v>45594</v>
      </c>
      <c r="H17909" s="7" t="s">
        <v>45593</v>
      </c>
      <c r="I17909" s="7" t="s">
        <v>570</v>
      </c>
      <c r="J17909" s="7" t="s">
        <v>50</v>
      </c>
      <c r="K17909" s="7" t="s">
        <v>177</v>
      </c>
      <c r="L17909" s="8">
        <v>4987301151555</v>
      </c>
      <c r="M17909" s="7" t="s">
        <v>45593</v>
      </c>
      <c r="N17909" s="7" t="s">
        <v>56</v>
      </c>
      <c r="O17909" s="7">
        <v>500</v>
      </c>
      <c r="P17909" s="7" t="s">
        <v>87</v>
      </c>
    </row>
    <row r="17910" spans="1:16" x14ac:dyDescent="0.45">
      <c r="A17910" t="s">
        <v>45596</v>
      </c>
      <c r="B17910" s="1">
        <v>462</v>
      </c>
      <c r="C17910" s="1" t="s">
        <v>87</v>
      </c>
      <c r="D17910" s="1">
        <v>14987301151590</v>
      </c>
      <c r="E17910" s="1">
        <v>4987301151593</v>
      </c>
      <c r="G17910" t="s">
        <v>45594</v>
      </c>
      <c r="H17910" t="s">
        <v>45593</v>
      </c>
      <c r="I17910" t="s">
        <v>570</v>
      </c>
      <c r="J17910" t="s">
        <v>50</v>
      </c>
      <c r="K17910" t="s">
        <v>177</v>
      </c>
      <c r="L17910" s="1">
        <v>4987301151722</v>
      </c>
      <c r="M17910" t="s">
        <v>45593</v>
      </c>
      <c r="N17910" t="s">
        <v>561</v>
      </c>
      <c r="O17910">
        <v>2</v>
      </c>
      <c r="P17910" t="s">
        <v>87</v>
      </c>
    </row>
    <row r="17911" spans="1:16" x14ac:dyDescent="0.45">
      <c r="A17911" s="7" t="s">
        <v>45596</v>
      </c>
      <c r="B17911" s="8">
        <v>84</v>
      </c>
      <c r="C17911" s="8" t="s">
        <v>87</v>
      </c>
      <c r="D17911" s="8">
        <v>14987301151439</v>
      </c>
      <c r="E17911" s="8">
        <v>4987301151432</v>
      </c>
      <c r="F17911" s="8"/>
      <c r="G17911" s="7" t="s">
        <v>45594</v>
      </c>
      <c r="H17911" s="7" t="s">
        <v>45593</v>
      </c>
      <c r="I17911" s="7" t="s">
        <v>570</v>
      </c>
      <c r="J17911" s="7" t="s">
        <v>50</v>
      </c>
      <c r="K17911" s="7" t="s">
        <v>177</v>
      </c>
      <c r="L17911" s="8">
        <v>4987301151722</v>
      </c>
      <c r="M17911" s="7" t="s">
        <v>45593</v>
      </c>
      <c r="N17911" s="7" t="s">
        <v>561</v>
      </c>
      <c r="O17911" s="7">
        <v>2</v>
      </c>
      <c r="P17911" s="7" t="s">
        <v>87</v>
      </c>
    </row>
    <row r="17912" spans="1:16" x14ac:dyDescent="0.45">
      <c r="A17912" t="s">
        <v>45599</v>
      </c>
      <c r="B17912" s="1">
        <v>500</v>
      </c>
      <c r="C17912" s="1" t="s">
        <v>87</v>
      </c>
      <c r="D17912" s="1">
        <v>14987301320606</v>
      </c>
      <c r="E17912" s="1">
        <v>4987301320609</v>
      </c>
      <c r="G17912" t="s">
        <v>45598</v>
      </c>
      <c r="H17912" t="s">
        <v>45597</v>
      </c>
      <c r="I17912" t="s">
        <v>570</v>
      </c>
      <c r="J17912" t="s">
        <v>50</v>
      </c>
      <c r="K17912" t="s">
        <v>177</v>
      </c>
      <c r="L17912" s="1">
        <v>4987301320555</v>
      </c>
      <c r="M17912" t="s">
        <v>45597</v>
      </c>
      <c r="N17912" t="s">
        <v>56</v>
      </c>
      <c r="O17912">
        <v>500</v>
      </c>
      <c r="P17912" t="s">
        <v>87</v>
      </c>
    </row>
    <row r="17913" spans="1:16" x14ac:dyDescent="0.45">
      <c r="A17913" s="7" t="s">
        <v>45600</v>
      </c>
      <c r="B17913" s="8">
        <v>462</v>
      </c>
      <c r="C17913" s="8" t="s">
        <v>87</v>
      </c>
      <c r="D17913" s="8">
        <v>14987301320590</v>
      </c>
      <c r="E17913" s="8">
        <v>4987301320593</v>
      </c>
      <c r="F17913" s="8"/>
      <c r="G17913" s="7" t="s">
        <v>45598</v>
      </c>
      <c r="H17913" s="7" t="s">
        <v>45597</v>
      </c>
      <c r="I17913" s="7" t="s">
        <v>570</v>
      </c>
      <c r="J17913" s="7" t="s">
        <v>50</v>
      </c>
      <c r="K17913" s="7" t="s">
        <v>177</v>
      </c>
      <c r="L17913" s="8">
        <v>4987301320722</v>
      </c>
      <c r="M17913" s="7" t="s">
        <v>45597</v>
      </c>
      <c r="N17913" s="7" t="s">
        <v>561</v>
      </c>
      <c r="O17913" s="7">
        <v>2</v>
      </c>
      <c r="P17913" s="7" t="s">
        <v>87</v>
      </c>
    </row>
    <row r="17914" spans="1:16" x14ac:dyDescent="0.45">
      <c r="A17914" t="s">
        <v>45600</v>
      </c>
      <c r="B17914" s="1">
        <v>84</v>
      </c>
      <c r="C17914" s="1" t="s">
        <v>87</v>
      </c>
      <c r="D17914" s="1">
        <v>14987301320439</v>
      </c>
      <c r="E17914" s="1">
        <v>4987301320432</v>
      </c>
      <c r="G17914" t="s">
        <v>45598</v>
      </c>
      <c r="H17914" t="s">
        <v>45597</v>
      </c>
      <c r="I17914" t="s">
        <v>570</v>
      </c>
      <c r="J17914" t="s">
        <v>50</v>
      </c>
      <c r="K17914" t="s">
        <v>177</v>
      </c>
      <c r="L17914" s="1">
        <v>4987301320722</v>
      </c>
      <c r="M17914" t="s">
        <v>45597</v>
      </c>
      <c r="N17914" t="s">
        <v>561</v>
      </c>
      <c r="O17914">
        <v>2</v>
      </c>
      <c r="P17914" t="s">
        <v>87</v>
      </c>
    </row>
    <row r="17915" spans="1:16" x14ac:dyDescent="0.45">
      <c r="A17915" s="7" t="s">
        <v>45603</v>
      </c>
      <c r="B17915" s="8">
        <v>500</v>
      </c>
      <c r="C17915" s="8" t="s">
        <v>87</v>
      </c>
      <c r="D17915" s="8">
        <v>14987301153600</v>
      </c>
      <c r="E17915" s="8">
        <v>4987301153603</v>
      </c>
      <c r="F17915" s="8"/>
      <c r="G17915" s="7" t="s">
        <v>45602</v>
      </c>
      <c r="H17915" s="7" t="s">
        <v>45601</v>
      </c>
      <c r="I17915" s="7" t="s">
        <v>570</v>
      </c>
      <c r="J17915" s="7" t="s">
        <v>50</v>
      </c>
      <c r="K17915" s="7" t="s">
        <v>177</v>
      </c>
      <c r="L17915" s="8">
        <v>4987301153559</v>
      </c>
      <c r="M17915" s="7" t="s">
        <v>45601</v>
      </c>
      <c r="N17915" s="7" t="s">
        <v>56</v>
      </c>
      <c r="O17915" s="7">
        <v>500</v>
      </c>
      <c r="P17915" s="7" t="s">
        <v>87</v>
      </c>
    </row>
    <row r="17916" spans="1:16" x14ac:dyDescent="0.45">
      <c r="A17916" t="s">
        <v>45604</v>
      </c>
      <c r="B17916" s="1">
        <v>168</v>
      </c>
      <c r="C17916" s="1" t="s">
        <v>87</v>
      </c>
      <c r="D17916" s="1">
        <v>14987301153433</v>
      </c>
      <c r="E17916" s="1">
        <v>4987301153436</v>
      </c>
      <c r="G17916" t="s">
        <v>45602</v>
      </c>
      <c r="H17916" t="s">
        <v>45601</v>
      </c>
      <c r="I17916" t="s">
        <v>570</v>
      </c>
      <c r="J17916" t="s">
        <v>50</v>
      </c>
      <c r="K17916" t="s">
        <v>177</v>
      </c>
      <c r="L17916" s="1">
        <v>4987301153726</v>
      </c>
      <c r="M17916" t="s">
        <v>45601</v>
      </c>
      <c r="N17916" t="s">
        <v>561</v>
      </c>
      <c r="O17916">
        <v>4</v>
      </c>
      <c r="P17916" t="s">
        <v>87</v>
      </c>
    </row>
    <row r="17917" spans="1:16" x14ac:dyDescent="0.45">
      <c r="A17917" s="7" t="s">
        <v>45604</v>
      </c>
      <c r="B17917" s="8">
        <v>588</v>
      </c>
      <c r="C17917" s="8" t="s">
        <v>87</v>
      </c>
      <c r="D17917" s="8">
        <v>14987301153594</v>
      </c>
      <c r="E17917" s="8">
        <v>4987301153597</v>
      </c>
      <c r="F17917" s="8"/>
      <c r="G17917" s="7" t="s">
        <v>45602</v>
      </c>
      <c r="H17917" s="7" t="s">
        <v>45601</v>
      </c>
      <c r="I17917" s="7" t="s">
        <v>570</v>
      </c>
      <c r="J17917" s="7" t="s">
        <v>50</v>
      </c>
      <c r="K17917" s="7" t="s">
        <v>177</v>
      </c>
      <c r="L17917" s="8">
        <v>4987301153726</v>
      </c>
      <c r="M17917" s="7" t="s">
        <v>45601</v>
      </c>
      <c r="N17917" s="7" t="s">
        <v>561</v>
      </c>
      <c r="O17917" s="7">
        <v>4</v>
      </c>
      <c r="P17917" s="7" t="s">
        <v>87</v>
      </c>
    </row>
    <row r="17918" spans="1:16" x14ac:dyDescent="0.45">
      <c r="A17918" t="s">
        <v>45607</v>
      </c>
      <c r="B17918" s="1">
        <v>500</v>
      </c>
      <c r="C17918" s="1" t="s">
        <v>87</v>
      </c>
      <c r="D17918" s="1">
        <v>14987301154607</v>
      </c>
      <c r="E17918" s="1">
        <v>4987301154600</v>
      </c>
      <c r="G17918" t="s">
        <v>45606</v>
      </c>
      <c r="H17918" t="s">
        <v>45605</v>
      </c>
      <c r="I17918" t="s">
        <v>570</v>
      </c>
      <c r="J17918" t="s">
        <v>50</v>
      </c>
      <c r="K17918" t="s">
        <v>177</v>
      </c>
      <c r="L17918" s="1">
        <v>4987301154556</v>
      </c>
      <c r="M17918" t="s">
        <v>45605</v>
      </c>
      <c r="N17918" t="s">
        <v>56</v>
      </c>
      <c r="O17918">
        <v>500</v>
      </c>
      <c r="P17918" t="s">
        <v>87</v>
      </c>
    </row>
    <row r="17919" spans="1:16" x14ac:dyDescent="0.45">
      <c r="A17919" s="7" t="s">
        <v>45608</v>
      </c>
      <c r="B17919" s="8">
        <v>84</v>
      </c>
      <c r="C17919" s="8" t="s">
        <v>87</v>
      </c>
      <c r="D17919" s="8">
        <v>14987301154430</v>
      </c>
      <c r="E17919" s="8">
        <v>4987301154433</v>
      </c>
      <c r="F17919" s="8"/>
      <c r="G17919" s="7" t="s">
        <v>45606</v>
      </c>
      <c r="H17919" s="7" t="s">
        <v>45605</v>
      </c>
      <c r="I17919" s="7" t="s">
        <v>570</v>
      </c>
      <c r="J17919" s="7" t="s">
        <v>50</v>
      </c>
      <c r="K17919" s="7" t="s">
        <v>177</v>
      </c>
      <c r="L17919" s="8">
        <v>4987301154723</v>
      </c>
      <c r="M17919" s="7" t="s">
        <v>45605</v>
      </c>
      <c r="N17919" s="7" t="s">
        <v>561</v>
      </c>
      <c r="O17919" s="7">
        <v>2</v>
      </c>
      <c r="P17919" s="7" t="s">
        <v>87</v>
      </c>
    </row>
    <row r="17920" spans="1:16" x14ac:dyDescent="0.45">
      <c r="A17920" t="s">
        <v>45608</v>
      </c>
      <c r="B17920" s="1">
        <v>462</v>
      </c>
      <c r="C17920" s="1" t="s">
        <v>87</v>
      </c>
      <c r="D17920" s="1">
        <v>14987301154591</v>
      </c>
      <c r="E17920" s="1">
        <v>4987301154594</v>
      </c>
      <c r="G17920" t="s">
        <v>45606</v>
      </c>
      <c r="H17920" t="s">
        <v>45605</v>
      </c>
      <c r="I17920" t="s">
        <v>570</v>
      </c>
      <c r="J17920" t="s">
        <v>50</v>
      </c>
      <c r="K17920" t="s">
        <v>177</v>
      </c>
      <c r="L17920" s="1">
        <v>4987301154723</v>
      </c>
      <c r="M17920" t="s">
        <v>45605</v>
      </c>
      <c r="N17920" t="s">
        <v>561</v>
      </c>
      <c r="O17920">
        <v>2</v>
      </c>
      <c r="P17920" t="s">
        <v>87</v>
      </c>
    </row>
    <row r="17921" spans="1:16" x14ac:dyDescent="0.45">
      <c r="A17921" s="7" t="s">
        <v>45611</v>
      </c>
      <c r="B17921" s="8">
        <v>500</v>
      </c>
      <c r="C17921" s="8" t="s">
        <v>87</v>
      </c>
      <c r="D17921" s="8">
        <v>14987301159602</v>
      </c>
      <c r="E17921" s="8">
        <v>4987301159605</v>
      </c>
      <c r="F17921" s="8"/>
      <c r="G17921" s="7" t="s">
        <v>45610</v>
      </c>
      <c r="H17921" s="7" t="s">
        <v>45609</v>
      </c>
      <c r="I17921" s="7" t="s">
        <v>570</v>
      </c>
      <c r="J17921" s="7" t="s">
        <v>50</v>
      </c>
      <c r="K17921" s="7" t="s">
        <v>177</v>
      </c>
      <c r="L17921" s="8">
        <v>4987301159551</v>
      </c>
      <c r="M17921" s="7" t="s">
        <v>45609</v>
      </c>
      <c r="N17921" s="7" t="s">
        <v>56</v>
      </c>
      <c r="O17921" s="7">
        <v>500</v>
      </c>
      <c r="P17921" s="7" t="s">
        <v>87</v>
      </c>
    </row>
    <row r="17922" spans="1:16" x14ac:dyDescent="0.45">
      <c r="A17922" t="s">
        <v>45612</v>
      </c>
      <c r="B17922" s="1">
        <v>126</v>
      </c>
      <c r="C17922" s="1" t="s">
        <v>87</v>
      </c>
      <c r="D17922" s="1">
        <v>14987301159435</v>
      </c>
      <c r="E17922" s="1">
        <v>4987301159438</v>
      </c>
      <c r="G17922" t="s">
        <v>45610</v>
      </c>
      <c r="H17922" t="s">
        <v>45609</v>
      </c>
      <c r="I17922" t="s">
        <v>570</v>
      </c>
      <c r="J17922" t="s">
        <v>50</v>
      </c>
      <c r="K17922" t="s">
        <v>177</v>
      </c>
      <c r="L17922" s="1">
        <v>4987301159728</v>
      </c>
      <c r="M17922" t="s">
        <v>45609</v>
      </c>
      <c r="N17922" t="s">
        <v>561</v>
      </c>
      <c r="O17922">
        <v>3</v>
      </c>
      <c r="P17922" t="s">
        <v>87</v>
      </c>
    </row>
    <row r="17923" spans="1:16" x14ac:dyDescent="0.45">
      <c r="A17923" s="7" t="s">
        <v>45612</v>
      </c>
      <c r="B17923" s="8">
        <v>504</v>
      </c>
      <c r="C17923" s="8" t="s">
        <v>87</v>
      </c>
      <c r="D17923" s="8">
        <v>14987301159596</v>
      </c>
      <c r="E17923" s="8">
        <v>4987301159599</v>
      </c>
      <c r="F17923" s="8"/>
      <c r="G17923" s="7" t="s">
        <v>45610</v>
      </c>
      <c r="H17923" s="7" t="s">
        <v>45609</v>
      </c>
      <c r="I17923" s="7" t="s">
        <v>570</v>
      </c>
      <c r="J17923" s="7" t="s">
        <v>50</v>
      </c>
      <c r="K17923" s="7" t="s">
        <v>177</v>
      </c>
      <c r="L17923" s="8">
        <v>4987301159728</v>
      </c>
      <c r="M17923" s="7" t="s">
        <v>45609</v>
      </c>
      <c r="N17923" s="7" t="s">
        <v>561</v>
      </c>
      <c r="O17923" s="7">
        <v>3</v>
      </c>
      <c r="P17923" s="7" t="s">
        <v>87</v>
      </c>
    </row>
    <row r="17924" spans="1:16" x14ac:dyDescent="0.45">
      <c r="A17924" t="s">
        <v>45615</v>
      </c>
      <c r="B17924" s="1">
        <v>500</v>
      </c>
      <c r="C17924" s="1" t="s">
        <v>87</v>
      </c>
      <c r="D17924" s="1">
        <v>14987301160608</v>
      </c>
      <c r="E17924" s="1">
        <v>4987301160601</v>
      </c>
      <c r="G17924" t="s">
        <v>45614</v>
      </c>
      <c r="H17924" t="s">
        <v>45613</v>
      </c>
      <c r="I17924" t="s">
        <v>570</v>
      </c>
      <c r="J17924" t="s">
        <v>50</v>
      </c>
      <c r="K17924" t="s">
        <v>177</v>
      </c>
      <c r="L17924" s="1">
        <v>4987301160557</v>
      </c>
      <c r="M17924" t="s">
        <v>45613</v>
      </c>
      <c r="N17924" t="s">
        <v>56</v>
      </c>
      <c r="O17924">
        <v>500</v>
      </c>
      <c r="P17924" t="s">
        <v>87</v>
      </c>
    </row>
    <row r="17925" spans="1:16" x14ac:dyDescent="0.45">
      <c r="A17925" s="7" t="s">
        <v>45616</v>
      </c>
      <c r="B17925" s="8">
        <v>126</v>
      </c>
      <c r="C17925" s="8" t="s">
        <v>87</v>
      </c>
      <c r="D17925" s="8">
        <v>14987301160431</v>
      </c>
      <c r="E17925" s="8">
        <v>4987301160434</v>
      </c>
      <c r="F17925" s="8"/>
      <c r="G17925" s="7" t="s">
        <v>45614</v>
      </c>
      <c r="H17925" s="7" t="s">
        <v>45613</v>
      </c>
      <c r="I17925" s="7" t="s">
        <v>570</v>
      </c>
      <c r="J17925" s="7" t="s">
        <v>50</v>
      </c>
      <c r="K17925" s="7" t="s">
        <v>177</v>
      </c>
      <c r="L17925" s="8">
        <v>4987301160724</v>
      </c>
      <c r="M17925" s="7" t="s">
        <v>45613</v>
      </c>
      <c r="N17925" s="7" t="s">
        <v>561</v>
      </c>
      <c r="O17925" s="7">
        <v>3</v>
      </c>
      <c r="P17925" s="7" t="s">
        <v>87</v>
      </c>
    </row>
    <row r="17926" spans="1:16" x14ac:dyDescent="0.45">
      <c r="A17926" t="s">
        <v>45616</v>
      </c>
      <c r="B17926" s="1">
        <v>504</v>
      </c>
      <c r="C17926" s="1" t="s">
        <v>87</v>
      </c>
      <c r="D17926" s="1">
        <v>14987301160592</v>
      </c>
      <c r="E17926" s="1">
        <v>4987301160595</v>
      </c>
      <c r="G17926" t="s">
        <v>45614</v>
      </c>
      <c r="H17926" t="s">
        <v>45613</v>
      </c>
      <c r="I17926" t="s">
        <v>570</v>
      </c>
      <c r="J17926" t="s">
        <v>50</v>
      </c>
      <c r="K17926" t="s">
        <v>177</v>
      </c>
      <c r="L17926" s="1">
        <v>4987301160724</v>
      </c>
      <c r="M17926" t="s">
        <v>45613</v>
      </c>
      <c r="N17926" t="s">
        <v>561</v>
      </c>
      <c r="O17926">
        <v>3</v>
      </c>
      <c r="P17926" t="s">
        <v>87</v>
      </c>
    </row>
    <row r="17927" spans="1:16" x14ac:dyDescent="0.45">
      <c r="A17927" s="7" t="s">
        <v>45619</v>
      </c>
      <c r="B17927" s="8">
        <v>500</v>
      </c>
      <c r="C17927" s="8" t="s">
        <v>87</v>
      </c>
      <c r="D17927" s="8">
        <v>14987301321603</v>
      </c>
      <c r="E17927" s="8">
        <v>4987301321606</v>
      </c>
      <c r="F17927" s="8"/>
      <c r="G17927" s="7" t="s">
        <v>45618</v>
      </c>
      <c r="H17927" s="7" t="s">
        <v>45617</v>
      </c>
      <c r="I17927" s="7" t="s">
        <v>570</v>
      </c>
      <c r="J17927" s="7" t="s">
        <v>50</v>
      </c>
      <c r="K17927" s="7" t="s">
        <v>177</v>
      </c>
      <c r="L17927" s="8">
        <v>4987301321552</v>
      </c>
      <c r="M17927" s="7" t="s">
        <v>45617</v>
      </c>
      <c r="N17927" s="7" t="s">
        <v>56</v>
      </c>
      <c r="O17927" s="7">
        <v>500</v>
      </c>
      <c r="P17927" s="7" t="s">
        <v>87</v>
      </c>
    </row>
    <row r="17928" spans="1:16" x14ac:dyDescent="0.45">
      <c r="A17928" t="s">
        <v>45620</v>
      </c>
      <c r="B17928" s="1">
        <v>105</v>
      </c>
      <c r="C17928" s="1" t="s">
        <v>87</v>
      </c>
      <c r="D17928" s="1">
        <v>14987301321436</v>
      </c>
      <c r="E17928" s="1">
        <v>4987301321439</v>
      </c>
      <c r="G17928" t="s">
        <v>45618</v>
      </c>
      <c r="H17928" t="s">
        <v>45617</v>
      </c>
      <c r="I17928" t="s">
        <v>570</v>
      </c>
      <c r="J17928" t="s">
        <v>50</v>
      </c>
      <c r="K17928" t="s">
        <v>177</v>
      </c>
      <c r="L17928" s="1">
        <v>4987301321729</v>
      </c>
      <c r="M17928" t="s">
        <v>45617</v>
      </c>
      <c r="N17928" t="s">
        <v>561</v>
      </c>
      <c r="O17928">
        <v>2.5</v>
      </c>
      <c r="P17928" t="s">
        <v>87</v>
      </c>
    </row>
    <row r="17929" spans="1:16" x14ac:dyDescent="0.45">
      <c r="A17929" s="7" t="s">
        <v>45620</v>
      </c>
      <c r="B17929" s="8">
        <v>472.5</v>
      </c>
      <c r="C17929" s="8" t="s">
        <v>87</v>
      </c>
      <c r="D17929" s="8">
        <v>14987301321597</v>
      </c>
      <c r="E17929" s="8">
        <v>4987301321590</v>
      </c>
      <c r="F17929" s="8"/>
      <c r="G17929" s="7" t="s">
        <v>45618</v>
      </c>
      <c r="H17929" s="7" t="s">
        <v>45617</v>
      </c>
      <c r="I17929" s="7" t="s">
        <v>570</v>
      </c>
      <c r="J17929" s="7" t="s">
        <v>50</v>
      </c>
      <c r="K17929" s="7" t="s">
        <v>177</v>
      </c>
      <c r="L17929" s="8">
        <v>4987301321729</v>
      </c>
      <c r="M17929" s="7" t="s">
        <v>45617</v>
      </c>
      <c r="N17929" s="7" t="s">
        <v>561</v>
      </c>
      <c r="O17929" s="7">
        <v>2.5</v>
      </c>
      <c r="P17929" s="7" t="s">
        <v>87</v>
      </c>
    </row>
    <row r="17930" spans="1:16" x14ac:dyDescent="0.45">
      <c r="A17930" t="s">
        <v>45623</v>
      </c>
      <c r="B17930" s="1">
        <v>500</v>
      </c>
      <c r="C17930" s="1" t="s">
        <v>87</v>
      </c>
      <c r="D17930" s="1">
        <v>14987301180606</v>
      </c>
      <c r="E17930" s="1">
        <v>4987301180609</v>
      </c>
      <c r="G17930" t="s">
        <v>45622</v>
      </c>
      <c r="H17930" t="s">
        <v>45621</v>
      </c>
      <c r="I17930" t="s">
        <v>570</v>
      </c>
      <c r="J17930" t="s">
        <v>50</v>
      </c>
      <c r="K17930" t="s">
        <v>177</v>
      </c>
      <c r="L17930" s="1">
        <v>4987301180555</v>
      </c>
      <c r="M17930" t="s">
        <v>45621</v>
      </c>
      <c r="N17930" t="s">
        <v>56</v>
      </c>
      <c r="O17930">
        <v>500</v>
      </c>
      <c r="P17930" t="s">
        <v>87</v>
      </c>
    </row>
    <row r="17931" spans="1:16" x14ac:dyDescent="0.45">
      <c r="A17931" s="7" t="s">
        <v>45624</v>
      </c>
      <c r="B17931" s="8">
        <v>588</v>
      </c>
      <c r="C17931" s="8" t="s">
        <v>87</v>
      </c>
      <c r="D17931" s="8">
        <v>14987301180590</v>
      </c>
      <c r="E17931" s="8">
        <v>4987301180593</v>
      </c>
      <c r="F17931" s="8"/>
      <c r="G17931" s="7" t="s">
        <v>45622</v>
      </c>
      <c r="H17931" s="7" t="s">
        <v>45621</v>
      </c>
      <c r="I17931" s="7" t="s">
        <v>570</v>
      </c>
      <c r="J17931" s="7" t="s">
        <v>50</v>
      </c>
      <c r="K17931" s="7" t="s">
        <v>177</v>
      </c>
      <c r="L17931" s="8">
        <v>4987301180722</v>
      </c>
      <c r="M17931" s="7" t="s">
        <v>45621</v>
      </c>
      <c r="N17931" s="7" t="s">
        <v>561</v>
      </c>
      <c r="O17931" s="7">
        <v>4</v>
      </c>
      <c r="P17931" s="7" t="s">
        <v>87</v>
      </c>
    </row>
    <row r="17932" spans="1:16" x14ac:dyDescent="0.45">
      <c r="A17932" t="s">
        <v>45624</v>
      </c>
      <c r="B17932" s="1">
        <v>168</v>
      </c>
      <c r="C17932" s="1" t="s">
        <v>87</v>
      </c>
      <c r="D17932" s="1">
        <v>14987301180439</v>
      </c>
      <c r="E17932" s="1">
        <v>4987301180432</v>
      </c>
      <c r="G17932" t="s">
        <v>45622</v>
      </c>
      <c r="H17932" t="s">
        <v>45621</v>
      </c>
      <c r="I17932" t="s">
        <v>570</v>
      </c>
      <c r="J17932" t="s">
        <v>50</v>
      </c>
      <c r="K17932" t="s">
        <v>177</v>
      </c>
      <c r="L17932" s="1">
        <v>4987301180722</v>
      </c>
      <c r="M17932" t="s">
        <v>45621</v>
      </c>
      <c r="N17932" t="s">
        <v>561</v>
      </c>
      <c r="O17932">
        <v>4</v>
      </c>
      <c r="P17932" t="s">
        <v>87</v>
      </c>
    </row>
    <row r="17933" spans="1:16" x14ac:dyDescent="0.45">
      <c r="A17933" s="7" t="s">
        <v>45627</v>
      </c>
      <c r="B17933" s="8">
        <v>500</v>
      </c>
      <c r="C17933" s="8" t="s">
        <v>87</v>
      </c>
      <c r="D17933" s="8">
        <v>14987301172601</v>
      </c>
      <c r="E17933" s="8">
        <v>4987301172604</v>
      </c>
      <c r="F17933" s="8"/>
      <c r="G17933" s="7" t="s">
        <v>45626</v>
      </c>
      <c r="H17933" s="7" t="s">
        <v>45625</v>
      </c>
      <c r="I17933" s="7" t="s">
        <v>570</v>
      </c>
      <c r="J17933" s="7" t="s">
        <v>50</v>
      </c>
      <c r="K17933" s="7" t="s">
        <v>177</v>
      </c>
      <c r="L17933" s="8">
        <v>4987301172550</v>
      </c>
      <c r="M17933" s="7" t="s">
        <v>45625</v>
      </c>
      <c r="N17933" s="7" t="s">
        <v>56</v>
      </c>
      <c r="O17933" s="7">
        <v>500</v>
      </c>
      <c r="P17933" s="7" t="s">
        <v>87</v>
      </c>
    </row>
    <row r="17934" spans="1:16" x14ac:dyDescent="0.45">
      <c r="A17934" t="s">
        <v>45628</v>
      </c>
      <c r="B17934" s="1">
        <v>472.5</v>
      </c>
      <c r="C17934" s="1" t="s">
        <v>87</v>
      </c>
      <c r="D17934" s="1">
        <v>14987301172595</v>
      </c>
      <c r="E17934" s="1">
        <v>4987301172598</v>
      </c>
      <c r="G17934" t="s">
        <v>45626</v>
      </c>
      <c r="H17934" t="s">
        <v>45625</v>
      </c>
      <c r="I17934" t="s">
        <v>570</v>
      </c>
      <c r="J17934" t="s">
        <v>50</v>
      </c>
      <c r="K17934" t="s">
        <v>177</v>
      </c>
      <c r="L17934" s="1">
        <v>4987301172727</v>
      </c>
      <c r="M17934" t="s">
        <v>45625</v>
      </c>
      <c r="N17934" t="s">
        <v>561</v>
      </c>
      <c r="O17934">
        <v>2.5</v>
      </c>
      <c r="P17934" t="s">
        <v>87</v>
      </c>
    </row>
    <row r="17935" spans="1:16" x14ac:dyDescent="0.45">
      <c r="A17935" s="7" t="s">
        <v>45631</v>
      </c>
      <c r="B17935" s="8">
        <v>500</v>
      </c>
      <c r="C17935" s="8" t="s">
        <v>87</v>
      </c>
      <c r="D17935" s="8">
        <v>14987301173608</v>
      </c>
      <c r="E17935" s="8">
        <v>4987301173601</v>
      </c>
      <c r="F17935" s="8"/>
      <c r="G17935" s="7" t="s">
        <v>45630</v>
      </c>
      <c r="H17935" s="7" t="s">
        <v>45629</v>
      </c>
      <c r="I17935" s="7" t="s">
        <v>570</v>
      </c>
      <c r="J17935" s="7" t="s">
        <v>50</v>
      </c>
      <c r="K17935" s="7" t="s">
        <v>177</v>
      </c>
      <c r="L17935" s="8">
        <v>4987301173557</v>
      </c>
      <c r="M17935" s="7" t="s">
        <v>45629</v>
      </c>
      <c r="N17935" s="7" t="s">
        <v>56</v>
      </c>
      <c r="O17935" s="7">
        <v>500</v>
      </c>
      <c r="P17935" s="7" t="s">
        <v>87</v>
      </c>
    </row>
    <row r="17936" spans="1:16" x14ac:dyDescent="0.45">
      <c r="A17936" t="s">
        <v>45632</v>
      </c>
      <c r="B17936" s="1">
        <v>126</v>
      </c>
      <c r="C17936" s="1" t="s">
        <v>87</v>
      </c>
      <c r="D17936" s="1">
        <v>14987301173431</v>
      </c>
      <c r="E17936" s="1">
        <v>4987301173434</v>
      </c>
      <c r="G17936" t="s">
        <v>45630</v>
      </c>
      <c r="H17936" t="s">
        <v>45629</v>
      </c>
      <c r="I17936" t="s">
        <v>570</v>
      </c>
      <c r="J17936" t="s">
        <v>50</v>
      </c>
      <c r="K17936" t="s">
        <v>177</v>
      </c>
      <c r="L17936" s="1">
        <v>4987301173724</v>
      </c>
      <c r="M17936" t="s">
        <v>45629</v>
      </c>
      <c r="N17936" t="s">
        <v>561</v>
      </c>
      <c r="O17936">
        <v>3</v>
      </c>
      <c r="P17936" t="s">
        <v>87</v>
      </c>
    </row>
    <row r="17937" spans="1:16" x14ac:dyDescent="0.45">
      <c r="A17937" s="7" t="s">
        <v>45632</v>
      </c>
      <c r="B17937" s="8">
        <v>504</v>
      </c>
      <c r="C17937" s="8" t="s">
        <v>87</v>
      </c>
      <c r="D17937" s="8">
        <v>14987301173592</v>
      </c>
      <c r="E17937" s="8">
        <v>4987301173595</v>
      </c>
      <c r="F17937" s="8"/>
      <c r="G17937" s="7" t="s">
        <v>45630</v>
      </c>
      <c r="H17937" s="7" t="s">
        <v>45629</v>
      </c>
      <c r="I17937" s="7" t="s">
        <v>570</v>
      </c>
      <c r="J17937" s="7" t="s">
        <v>50</v>
      </c>
      <c r="K17937" s="7" t="s">
        <v>177</v>
      </c>
      <c r="L17937" s="8">
        <v>4987301173724</v>
      </c>
      <c r="M17937" s="7" t="s">
        <v>45629</v>
      </c>
      <c r="N17937" s="7" t="s">
        <v>561</v>
      </c>
      <c r="O17937" s="7">
        <v>3</v>
      </c>
      <c r="P17937" s="7" t="s">
        <v>87</v>
      </c>
    </row>
    <row r="17938" spans="1:16" x14ac:dyDescent="0.45">
      <c r="A17938" t="s">
        <v>45635</v>
      </c>
      <c r="B17938" s="1">
        <v>500</v>
      </c>
      <c r="C17938" s="1" t="s">
        <v>87</v>
      </c>
      <c r="D17938" s="1">
        <v>14987301175602</v>
      </c>
      <c r="E17938" s="1">
        <v>4987301175605</v>
      </c>
      <c r="G17938" t="s">
        <v>45634</v>
      </c>
      <c r="H17938" t="s">
        <v>45633</v>
      </c>
      <c r="I17938" t="s">
        <v>570</v>
      </c>
      <c r="J17938" t="s">
        <v>50</v>
      </c>
      <c r="K17938" t="s">
        <v>177</v>
      </c>
      <c r="L17938" s="1">
        <v>4987301175551</v>
      </c>
      <c r="M17938" t="s">
        <v>45633</v>
      </c>
      <c r="N17938" t="s">
        <v>56</v>
      </c>
      <c r="O17938">
        <v>500</v>
      </c>
      <c r="P17938" t="s">
        <v>87</v>
      </c>
    </row>
    <row r="17939" spans="1:16" x14ac:dyDescent="0.45">
      <c r="A17939" s="7" t="s">
        <v>45636</v>
      </c>
      <c r="B17939" s="8">
        <v>84</v>
      </c>
      <c r="C17939" s="8" t="s">
        <v>87</v>
      </c>
      <c r="D17939" s="8">
        <v>14987301175435</v>
      </c>
      <c r="E17939" s="8">
        <v>4987301175438</v>
      </c>
      <c r="F17939" s="8"/>
      <c r="G17939" s="7" t="s">
        <v>45634</v>
      </c>
      <c r="H17939" s="7" t="s">
        <v>45633</v>
      </c>
      <c r="I17939" s="7" t="s">
        <v>570</v>
      </c>
      <c r="J17939" s="7" t="s">
        <v>50</v>
      </c>
      <c r="K17939" s="7" t="s">
        <v>177</v>
      </c>
      <c r="L17939" s="8">
        <v>4987301175728</v>
      </c>
      <c r="M17939" s="7" t="s">
        <v>45633</v>
      </c>
      <c r="N17939" s="7" t="s">
        <v>561</v>
      </c>
      <c r="O17939" s="7">
        <v>2</v>
      </c>
      <c r="P17939" s="7" t="s">
        <v>87</v>
      </c>
    </row>
    <row r="17940" spans="1:16" x14ac:dyDescent="0.45">
      <c r="A17940" t="s">
        <v>45636</v>
      </c>
      <c r="B17940" s="1">
        <v>462</v>
      </c>
      <c r="C17940" s="1" t="s">
        <v>87</v>
      </c>
      <c r="D17940" s="1">
        <v>14987301175596</v>
      </c>
      <c r="E17940" s="1">
        <v>4987301175599</v>
      </c>
      <c r="G17940" t="s">
        <v>45634</v>
      </c>
      <c r="H17940" t="s">
        <v>45633</v>
      </c>
      <c r="I17940" t="s">
        <v>570</v>
      </c>
      <c r="J17940" t="s">
        <v>50</v>
      </c>
      <c r="K17940" t="s">
        <v>177</v>
      </c>
      <c r="L17940" s="1">
        <v>4987301175728</v>
      </c>
      <c r="M17940" t="s">
        <v>45633</v>
      </c>
      <c r="N17940" t="s">
        <v>561</v>
      </c>
      <c r="O17940">
        <v>2</v>
      </c>
      <c r="P17940" t="s">
        <v>87</v>
      </c>
    </row>
    <row r="17941" spans="1:16" x14ac:dyDescent="0.45">
      <c r="A17941" s="7" t="s">
        <v>45639</v>
      </c>
      <c r="B17941" s="8">
        <v>500</v>
      </c>
      <c r="C17941" s="8" t="s">
        <v>87</v>
      </c>
      <c r="D17941" s="8">
        <v>14987301177606</v>
      </c>
      <c r="E17941" s="8">
        <v>4987301177609</v>
      </c>
      <c r="F17941" s="8"/>
      <c r="G17941" s="7" t="s">
        <v>45638</v>
      </c>
      <c r="H17941" s="7" t="s">
        <v>45637</v>
      </c>
      <c r="I17941" s="7" t="s">
        <v>570</v>
      </c>
      <c r="J17941" s="7" t="s">
        <v>50</v>
      </c>
      <c r="K17941" s="7" t="s">
        <v>177</v>
      </c>
      <c r="L17941" s="8">
        <v>4987301177555</v>
      </c>
      <c r="M17941" s="7" t="s">
        <v>45637</v>
      </c>
      <c r="N17941" s="7" t="s">
        <v>56</v>
      </c>
      <c r="O17941" s="7">
        <v>500</v>
      </c>
      <c r="P17941" s="7" t="s">
        <v>87</v>
      </c>
    </row>
    <row r="17942" spans="1:16" x14ac:dyDescent="0.45">
      <c r="A17942" t="s">
        <v>45640</v>
      </c>
      <c r="B17942" s="1">
        <v>504</v>
      </c>
      <c r="C17942" s="1" t="s">
        <v>87</v>
      </c>
      <c r="D17942" s="1">
        <v>14987301177590</v>
      </c>
      <c r="E17942" s="1">
        <v>4987301177593</v>
      </c>
      <c r="G17942" t="s">
        <v>45638</v>
      </c>
      <c r="H17942" t="s">
        <v>45637</v>
      </c>
      <c r="I17942" t="s">
        <v>570</v>
      </c>
      <c r="J17942" t="s">
        <v>50</v>
      </c>
      <c r="K17942" t="s">
        <v>177</v>
      </c>
      <c r="L17942" s="1">
        <v>4987301177722</v>
      </c>
      <c r="M17942" t="s">
        <v>45637</v>
      </c>
      <c r="N17942" t="s">
        <v>561</v>
      </c>
      <c r="O17942">
        <v>3</v>
      </c>
      <c r="P17942" t="s">
        <v>87</v>
      </c>
    </row>
    <row r="17943" spans="1:16" x14ac:dyDescent="0.45">
      <c r="A17943" s="7" t="s">
        <v>45640</v>
      </c>
      <c r="B17943" s="8">
        <v>126</v>
      </c>
      <c r="C17943" s="8" t="s">
        <v>87</v>
      </c>
      <c r="D17943" s="8">
        <v>14987301177439</v>
      </c>
      <c r="E17943" s="8">
        <v>4987301177432</v>
      </c>
      <c r="F17943" s="8"/>
      <c r="G17943" s="7" t="s">
        <v>45638</v>
      </c>
      <c r="H17943" s="7" t="s">
        <v>45637</v>
      </c>
      <c r="I17943" s="7" t="s">
        <v>570</v>
      </c>
      <c r="J17943" s="7" t="s">
        <v>50</v>
      </c>
      <c r="K17943" s="7" t="s">
        <v>177</v>
      </c>
      <c r="L17943" s="8">
        <v>4987301177722</v>
      </c>
      <c r="M17943" s="7" t="s">
        <v>45637</v>
      </c>
      <c r="N17943" s="7" t="s">
        <v>561</v>
      </c>
      <c r="O17943" s="7">
        <v>3</v>
      </c>
      <c r="P17943" s="7" t="s">
        <v>87</v>
      </c>
    </row>
    <row r="17944" spans="1:16" x14ac:dyDescent="0.45">
      <c r="A17944" t="s">
        <v>45643</v>
      </c>
      <c r="B17944" s="1">
        <v>500</v>
      </c>
      <c r="C17944" s="1" t="s">
        <v>87</v>
      </c>
      <c r="D17944" s="1">
        <v>14987301176609</v>
      </c>
      <c r="E17944" s="1">
        <v>4987301176602</v>
      </c>
      <c r="G17944" t="s">
        <v>45642</v>
      </c>
      <c r="H17944" t="s">
        <v>45641</v>
      </c>
      <c r="I17944" t="s">
        <v>570</v>
      </c>
      <c r="J17944" t="s">
        <v>50</v>
      </c>
      <c r="K17944" t="s">
        <v>177</v>
      </c>
      <c r="L17944" s="1">
        <v>4987301176558</v>
      </c>
      <c r="M17944" t="s">
        <v>45641</v>
      </c>
      <c r="N17944" t="s">
        <v>56</v>
      </c>
      <c r="O17944">
        <v>500</v>
      </c>
      <c r="P17944" t="s">
        <v>87</v>
      </c>
    </row>
    <row r="17945" spans="1:16" x14ac:dyDescent="0.45">
      <c r="A17945" s="7" t="s">
        <v>45644</v>
      </c>
      <c r="B17945" s="8">
        <v>105</v>
      </c>
      <c r="C17945" s="8" t="s">
        <v>87</v>
      </c>
      <c r="D17945" s="8">
        <v>14987301176432</v>
      </c>
      <c r="E17945" s="8">
        <v>4987301176435</v>
      </c>
      <c r="F17945" s="8"/>
      <c r="G17945" s="7" t="s">
        <v>45642</v>
      </c>
      <c r="H17945" s="7" t="s">
        <v>45641</v>
      </c>
      <c r="I17945" s="7" t="s">
        <v>570</v>
      </c>
      <c r="J17945" s="7" t="s">
        <v>50</v>
      </c>
      <c r="K17945" s="7" t="s">
        <v>177</v>
      </c>
      <c r="L17945" s="8">
        <v>4987301176725</v>
      </c>
      <c r="M17945" s="7" t="s">
        <v>45641</v>
      </c>
      <c r="N17945" s="7" t="s">
        <v>561</v>
      </c>
      <c r="O17945" s="7">
        <v>2.5</v>
      </c>
      <c r="P17945" s="7" t="s">
        <v>87</v>
      </c>
    </row>
    <row r="17946" spans="1:16" x14ac:dyDescent="0.45">
      <c r="A17946" t="s">
        <v>45644</v>
      </c>
      <c r="B17946" s="1">
        <v>472.5</v>
      </c>
      <c r="C17946" s="1" t="s">
        <v>87</v>
      </c>
      <c r="D17946" s="1">
        <v>14987301176593</v>
      </c>
      <c r="E17946" s="1">
        <v>4987301176596</v>
      </c>
      <c r="G17946" t="s">
        <v>45642</v>
      </c>
      <c r="H17946" t="s">
        <v>45641</v>
      </c>
      <c r="I17946" t="s">
        <v>570</v>
      </c>
      <c r="J17946" t="s">
        <v>50</v>
      </c>
      <c r="K17946" t="s">
        <v>177</v>
      </c>
      <c r="L17946" s="1">
        <v>4987301176725</v>
      </c>
      <c r="M17946" t="s">
        <v>45641</v>
      </c>
      <c r="N17946" t="s">
        <v>561</v>
      </c>
      <c r="O17946">
        <v>2.5</v>
      </c>
      <c r="P17946" t="s">
        <v>87</v>
      </c>
    </row>
    <row r="17947" spans="1:16" x14ac:dyDescent="0.45">
      <c r="A17947" s="7" t="s">
        <v>45647</v>
      </c>
      <c r="B17947" s="8">
        <v>500</v>
      </c>
      <c r="C17947" s="8" t="s">
        <v>87</v>
      </c>
      <c r="D17947" s="8">
        <v>14987301189609</v>
      </c>
      <c r="E17947" s="8">
        <v>4987301189602</v>
      </c>
      <c r="F17947" s="8"/>
      <c r="G17947" s="7" t="s">
        <v>45646</v>
      </c>
      <c r="H17947" s="7" t="s">
        <v>45645</v>
      </c>
      <c r="I17947" s="7" t="s">
        <v>570</v>
      </c>
      <c r="J17947" s="7" t="s">
        <v>50</v>
      </c>
      <c r="K17947" s="7" t="s">
        <v>177</v>
      </c>
      <c r="L17947" s="8">
        <v>4987301189558</v>
      </c>
      <c r="M17947" s="7" t="s">
        <v>45645</v>
      </c>
      <c r="N17947" s="7" t="s">
        <v>56</v>
      </c>
      <c r="O17947" s="7">
        <v>500</v>
      </c>
      <c r="P17947" s="7" t="s">
        <v>87</v>
      </c>
    </row>
    <row r="17948" spans="1:16" x14ac:dyDescent="0.45">
      <c r="A17948" t="s">
        <v>45648</v>
      </c>
      <c r="B17948" s="1">
        <v>84</v>
      </c>
      <c r="C17948" s="1" t="s">
        <v>87</v>
      </c>
      <c r="D17948" s="1">
        <v>14987301189432</v>
      </c>
      <c r="E17948" s="1">
        <v>4987301189435</v>
      </c>
      <c r="G17948" t="s">
        <v>45646</v>
      </c>
      <c r="H17948" t="s">
        <v>45645</v>
      </c>
      <c r="I17948" t="s">
        <v>570</v>
      </c>
      <c r="J17948" t="s">
        <v>50</v>
      </c>
      <c r="K17948" t="s">
        <v>177</v>
      </c>
      <c r="L17948" s="1">
        <v>4987301189725</v>
      </c>
      <c r="M17948" t="s">
        <v>45645</v>
      </c>
      <c r="N17948" t="s">
        <v>561</v>
      </c>
      <c r="O17948">
        <v>2</v>
      </c>
      <c r="P17948" t="s">
        <v>87</v>
      </c>
    </row>
    <row r="17949" spans="1:16" x14ac:dyDescent="0.45">
      <c r="A17949" s="7" t="s">
        <v>45648</v>
      </c>
      <c r="B17949" s="8">
        <v>462</v>
      </c>
      <c r="C17949" s="8" t="s">
        <v>87</v>
      </c>
      <c r="D17949" s="8">
        <v>14987301189593</v>
      </c>
      <c r="E17949" s="8">
        <v>4987301189596</v>
      </c>
      <c r="F17949" s="8"/>
      <c r="G17949" s="7" t="s">
        <v>45646</v>
      </c>
      <c r="H17949" s="7" t="s">
        <v>45645</v>
      </c>
      <c r="I17949" s="7" t="s">
        <v>570</v>
      </c>
      <c r="J17949" s="7" t="s">
        <v>50</v>
      </c>
      <c r="K17949" s="7" t="s">
        <v>177</v>
      </c>
      <c r="L17949" s="8">
        <v>4987301189725</v>
      </c>
      <c r="M17949" s="7" t="s">
        <v>45645</v>
      </c>
      <c r="N17949" s="7" t="s">
        <v>561</v>
      </c>
      <c r="O17949" s="7">
        <v>2</v>
      </c>
      <c r="P17949" s="7" t="s">
        <v>87</v>
      </c>
    </row>
    <row r="17950" spans="1:16" x14ac:dyDescent="0.45">
      <c r="A17950" t="s">
        <v>45651</v>
      </c>
      <c r="B17950" s="1">
        <v>500</v>
      </c>
      <c r="C17950" s="1" t="s">
        <v>87</v>
      </c>
      <c r="D17950" s="1">
        <v>14987301194603</v>
      </c>
      <c r="E17950" s="1">
        <v>4987301194606</v>
      </c>
      <c r="G17950" t="s">
        <v>45650</v>
      </c>
      <c r="H17950" t="s">
        <v>45649</v>
      </c>
      <c r="I17950" t="s">
        <v>570</v>
      </c>
      <c r="J17950" t="s">
        <v>50</v>
      </c>
      <c r="K17950" t="s">
        <v>177</v>
      </c>
      <c r="L17950" s="1">
        <v>4987301194552</v>
      </c>
      <c r="M17950" t="s">
        <v>45649</v>
      </c>
      <c r="N17950" t="s">
        <v>56</v>
      </c>
      <c r="O17950">
        <v>500</v>
      </c>
      <c r="P17950" t="s">
        <v>87</v>
      </c>
    </row>
    <row r="17951" spans="1:16" x14ac:dyDescent="0.45">
      <c r="A17951" s="7" t="s">
        <v>45652</v>
      </c>
      <c r="B17951" s="8">
        <v>168</v>
      </c>
      <c r="C17951" s="8" t="s">
        <v>87</v>
      </c>
      <c r="D17951" s="8">
        <v>14987301194436</v>
      </c>
      <c r="E17951" s="8">
        <v>4987301194439</v>
      </c>
      <c r="F17951" s="8"/>
      <c r="G17951" s="7" t="s">
        <v>45650</v>
      </c>
      <c r="H17951" s="7" t="s">
        <v>45649</v>
      </c>
      <c r="I17951" s="7" t="s">
        <v>570</v>
      </c>
      <c r="J17951" s="7" t="s">
        <v>50</v>
      </c>
      <c r="K17951" s="7" t="s">
        <v>177</v>
      </c>
      <c r="L17951" s="8">
        <v>4987301194729</v>
      </c>
      <c r="M17951" s="7" t="s">
        <v>45649</v>
      </c>
      <c r="N17951" s="7" t="s">
        <v>561</v>
      </c>
      <c r="O17951" s="7">
        <v>4</v>
      </c>
      <c r="P17951" s="7" t="s">
        <v>87</v>
      </c>
    </row>
    <row r="17952" spans="1:16" x14ac:dyDescent="0.45">
      <c r="A17952" t="s">
        <v>45652</v>
      </c>
      <c r="B17952" s="1">
        <v>588</v>
      </c>
      <c r="C17952" s="1" t="s">
        <v>87</v>
      </c>
      <c r="D17952" s="1">
        <v>14987301194597</v>
      </c>
      <c r="E17952" s="1">
        <v>4987301194590</v>
      </c>
      <c r="G17952" t="s">
        <v>45650</v>
      </c>
      <c r="H17952" t="s">
        <v>45649</v>
      </c>
      <c r="I17952" t="s">
        <v>570</v>
      </c>
      <c r="J17952" t="s">
        <v>50</v>
      </c>
      <c r="K17952" t="s">
        <v>177</v>
      </c>
      <c r="L17952" s="1">
        <v>4987301194729</v>
      </c>
      <c r="M17952" t="s">
        <v>45649</v>
      </c>
      <c r="N17952" t="s">
        <v>561</v>
      </c>
      <c r="O17952">
        <v>4</v>
      </c>
      <c r="P17952" t="s">
        <v>87</v>
      </c>
    </row>
    <row r="17953" spans="1:16" x14ac:dyDescent="0.45">
      <c r="A17953" s="7" t="s">
        <v>45655</v>
      </c>
      <c r="B17953" s="8">
        <v>500</v>
      </c>
      <c r="C17953" s="8" t="s">
        <v>87</v>
      </c>
      <c r="D17953" s="8">
        <v>14987301192609</v>
      </c>
      <c r="E17953" s="8">
        <v>4987301192602</v>
      </c>
      <c r="F17953" s="8"/>
      <c r="G17953" s="7" t="s">
        <v>45654</v>
      </c>
      <c r="H17953" s="7" t="s">
        <v>45653</v>
      </c>
      <c r="I17953" s="7" t="s">
        <v>570</v>
      </c>
      <c r="J17953" s="7" t="s">
        <v>50</v>
      </c>
      <c r="K17953" s="7" t="s">
        <v>177</v>
      </c>
      <c r="L17953" s="8">
        <v>4987301192558</v>
      </c>
      <c r="M17953" s="7" t="s">
        <v>45653</v>
      </c>
      <c r="N17953" s="7" t="s">
        <v>56</v>
      </c>
      <c r="O17953" s="7">
        <v>500</v>
      </c>
      <c r="P17953" s="7" t="s">
        <v>87</v>
      </c>
    </row>
    <row r="17954" spans="1:16" x14ac:dyDescent="0.45">
      <c r="A17954" t="s">
        <v>45656</v>
      </c>
      <c r="B17954" s="1">
        <v>126</v>
      </c>
      <c r="C17954" s="1" t="s">
        <v>87</v>
      </c>
      <c r="D17954" s="1">
        <v>14987301192432</v>
      </c>
      <c r="E17954" s="1">
        <v>4987301192435</v>
      </c>
      <c r="G17954" t="s">
        <v>45654</v>
      </c>
      <c r="H17954" t="s">
        <v>45653</v>
      </c>
      <c r="I17954" t="s">
        <v>570</v>
      </c>
      <c r="J17954" t="s">
        <v>50</v>
      </c>
      <c r="K17954" t="s">
        <v>177</v>
      </c>
      <c r="L17954" s="1">
        <v>4987301192725</v>
      </c>
      <c r="M17954" t="s">
        <v>45653</v>
      </c>
      <c r="N17954" t="s">
        <v>561</v>
      </c>
      <c r="O17954">
        <v>3</v>
      </c>
      <c r="P17954" t="s">
        <v>87</v>
      </c>
    </row>
    <row r="17955" spans="1:16" x14ac:dyDescent="0.45">
      <c r="A17955" s="7" t="s">
        <v>45656</v>
      </c>
      <c r="B17955" s="8">
        <v>504</v>
      </c>
      <c r="C17955" s="8" t="s">
        <v>87</v>
      </c>
      <c r="D17955" s="8">
        <v>14987301192593</v>
      </c>
      <c r="E17955" s="8">
        <v>4987301192596</v>
      </c>
      <c r="F17955" s="8"/>
      <c r="G17955" s="7" t="s">
        <v>45654</v>
      </c>
      <c r="H17955" s="7" t="s">
        <v>45653</v>
      </c>
      <c r="I17955" s="7" t="s">
        <v>570</v>
      </c>
      <c r="J17955" s="7" t="s">
        <v>50</v>
      </c>
      <c r="K17955" s="7" t="s">
        <v>177</v>
      </c>
      <c r="L17955" s="8">
        <v>4987301192725</v>
      </c>
      <c r="M17955" s="7" t="s">
        <v>45653</v>
      </c>
      <c r="N17955" s="7" t="s">
        <v>561</v>
      </c>
      <c r="O17955" s="7">
        <v>3</v>
      </c>
      <c r="P17955" s="7" t="s">
        <v>87</v>
      </c>
    </row>
    <row r="17956" spans="1:16" x14ac:dyDescent="0.45">
      <c r="A17956" t="s">
        <v>45659</v>
      </c>
      <c r="B17956" s="1">
        <v>500</v>
      </c>
      <c r="C17956" s="1" t="s">
        <v>87</v>
      </c>
      <c r="D17956" s="1">
        <v>14987301190605</v>
      </c>
      <c r="E17956" s="1">
        <v>4987301190608</v>
      </c>
      <c r="G17956" t="s">
        <v>45658</v>
      </c>
      <c r="H17956" t="s">
        <v>45657</v>
      </c>
      <c r="I17956" t="s">
        <v>570</v>
      </c>
      <c r="J17956" t="s">
        <v>50</v>
      </c>
      <c r="K17956" t="s">
        <v>177</v>
      </c>
      <c r="L17956" s="1">
        <v>4987301190554</v>
      </c>
      <c r="M17956" t="s">
        <v>45657</v>
      </c>
      <c r="N17956" t="s">
        <v>56</v>
      </c>
      <c r="O17956">
        <v>500</v>
      </c>
      <c r="P17956" t="s">
        <v>87</v>
      </c>
    </row>
    <row r="17957" spans="1:16" x14ac:dyDescent="0.45">
      <c r="A17957" s="7" t="s">
        <v>45660</v>
      </c>
      <c r="B17957" s="8">
        <v>105</v>
      </c>
      <c r="C17957" s="8" t="s">
        <v>87</v>
      </c>
      <c r="D17957" s="8">
        <v>14987301190438</v>
      </c>
      <c r="E17957" s="8">
        <v>4987301190431</v>
      </c>
      <c r="F17957" s="8"/>
      <c r="G17957" s="7" t="s">
        <v>45658</v>
      </c>
      <c r="H17957" s="7" t="s">
        <v>45657</v>
      </c>
      <c r="I17957" s="7" t="s">
        <v>570</v>
      </c>
      <c r="J17957" s="7" t="s">
        <v>50</v>
      </c>
      <c r="K17957" s="7" t="s">
        <v>177</v>
      </c>
      <c r="L17957" s="8">
        <v>4987301190721</v>
      </c>
      <c r="M17957" s="7" t="s">
        <v>45657</v>
      </c>
      <c r="N17957" s="7" t="s">
        <v>561</v>
      </c>
      <c r="O17957" s="7">
        <v>2.5</v>
      </c>
      <c r="P17957" s="7" t="s">
        <v>87</v>
      </c>
    </row>
    <row r="17958" spans="1:16" x14ac:dyDescent="0.45">
      <c r="A17958" t="s">
        <v>45660</v>
      </c>
      <c r="B17958" s="1">
        <v>472.5</v>
      </c>
      <c r="C17958" s="1" t="s">
        <v>87</v>
      </c>
      <c r="D17958" s="1">
        <v>14987301190599</v>
      </c>
      <c r="E17958" s="1">
        <v>4987301190592</v>
      </c>
      <c r="G17958" t="s">
        <v>45658</v>
      </c>
      <c r="H17958" t="s">
        <v>45657</v>
      </c>
      <c r="I17958" t="s">
        <v>570</v>
      </c>
      <c r="J17958" t="s">
        <v>50</v>
      </c>
      <c r="K17958" t="s">
        <v>177</v>
      </c>
      <c r="L17958" s="1">
        <v>4987301190721</v>
      </c>
      <c r="M17958" t="s">
        <v>45657</v>
      </c>
      <c r="N17958" t="s">
        <v>561</v>
      </c>
      <c r="O17958">
        <v>2.5</v>
      </c>
      <c r="P17958" t="s">
        <v>87</v>
      </c>
    </row>
    <row r="17959" spans="1:16" x14ac:dyDescent="0.45">
      <c r="A17959" s="7" t="s">
        <v>45663</v>
      </c>
      <c r="B17959" s="8">
        <v>500</v>
      </c>
      <c r="C17959" s="8" t="s">
        <v>87</v>
      </c>
      <c r="D17959" s="8">
        <v>14987301198601</v>
      </c>
      <c r="E17959" s="8">
        <v>4987301198604</v>
      </c>
      <c r="F17959" s="8"/>
      <c r="G17959" s="7" t="s">
        <v>45662</v>
      </c>
      <c r="H17959" s="7" t="s">
        <v>45661</v>
      </c>
      <c r="I17959" s="7" t="s">
        <v>570</v>
      </c>
      <c r="J17959" s="7" t="s">
        <v>50</v>
      </c>
      <c r="K17959" s="7" t="s">
        <v>177</v>
      </c>
      <c r="L17959" s="8">
        <v>4987301198550</v>
      </c>
      <c r="M17959" s="7" t="s">
        <v>45661</v>
      </c>
      <c r="N17959" s="7" t="s">
        <v>56</v>
      </c>
      <c r="O17959" s="7">
        <v>500</v>
      </c>
      <c r="P17959" s="7" t="s">
        <v>87</v>
      </c>
    </row>
    <row r="17960" spans="1:16" x14ac:dyDescent="0.45">
      <c r="A17960" t="s">
        <v>45664</v>
      </c>
      <c r="B17960" s="1">
        <v>84</v>
      </c>
      <c r="C17960" s="1" t="s">
        <v>87</v>
      </c>
      <c r="D17960" s="1">
        <v>14987301198434</v>
      </c>
      <c r="E17960" s="1">
        <v>4987301198437</v>
      </c>
      <c r="G17960" t="s">
        <v>45662</v>
      </c>
      <c r="H17960" t="s">
        <v>45661</v>
      </c>
      <c r="I17960" t="s">
        <v>570</v>
      </c>
      <c r="J17960" t="s">
        <v>50</v>
      </c>
      <c r="K17960" t="s">
        <v>177</v>
      </c>
      <c r="L17960" s="1">
        <v>4987301198727</v>
      </c>
      <c r="M17960" t="s">
        <v>45661</v>
      </c>
      <c r="N17960" t="s">
        <v>561</v>
      </c>
      <c r="O17960">
        <v>2</v>
      </c>
      <c r="P17960" t="s">
        <v>87</v>
      </c>
    </row>
    <row r="17961" spans="1:16" x14ac:dyDescent="0.45">
      <c r="A17961" s="7" t="s">
        <v>45664</v>
      </c>
      <c r="B17961" s="8">
        <v>462</v>
      </c>
      <c r="C17961" s="8" t="s">
        <v>87</v>
      </c>
      <c r="D17961" s="8">
        <v>14987301198595</v>
      </c>
      <c r="E17961" s="8">
        <v>4987301198598</v>
      </c>
      <c r="F17961" s="8"/>
      <c r="G17961" s="7" t="s">
        <v>45662</v>
      </c>
      <c r="H17961" s="7" t="s">
        <v>45661</v>
      </c>
      <c r="I17961" s="7" t="s">
        <v>570</v>
      </c>
      <c r="J17961" s="7" t="s">
        <v>50</v>
      </c>
      <c r="K17961" s="7" t="s">
        <v>177</v>
      </c>
      <c r="L17961" s="8">
        <v>4987301198727</v>
      </c>
      <c r="M17961" s="7" t="s">
        <v>45661</v>
      </c>
      <c r="N17961" s="7" t="s">
        <v>561</v>
      </c>
      <c r="O17961" s="7">
        <v>2</v>
      </c>
      <c r="P17961" s="7" t="s">
        <v>87</v>
      </c>
    </row>
    <row r="17962" spans="1:16" x14ac:dyDescent="0.45">
      <c r="A17962" t="s">
        <v>45667</v>
      </c>
      <c r="B17962" s="1">
        <v>500</v>
      </c>
      <c r="C17962" s="1" t="s">
        <v>87</v>
      </c>
      <c r="D17962" s="1">
        <v>14987301197604</v>
      </c>
      <c r="E17962" s="1">
        <v>4987301197607</v>
      </c>
      <c r="G17962" t="s">
        <v>45666</v>
      </c>
      <c r="H17962" t="s">
        <v>45665</v>
      </c>
      <c r="I17962" t="s">
        <v>570</v>
      </c>
      <c r="J17962" t="s">
        <v>50</v>
      </c>
      <c r="K17962" t="s">
        <v>177</v>
      </c>
      <c r="L17962" s="1">
        <v>4987301197553</v>
      </c>
      <c r="M17962" t="s">
        <v>45665</v>
      </c>
      <c r="N17962" t="s">
        <v>56</v>
      </c>
      <c r="O17962">
        <v>500</v>
      </c>
      <c r="P17962" t="s">
        <v>87</v>
      </c>
    </row>
    <row r="17963" spans="1:16" x14ac:dyDescent="0.45">
      <c r="A17963" s="7" t="s">
        <v>45668</v>
      </c>
      <c r="B17963" s="8">
        <v>84</v>
      </c>
      <c r="C17963" s="8" t="s">
        <v>87</v>
      </c>
      <c r="D17963" s="8">
        <v>14987301197437</v>
      </c>
      <c r="E17963" s="8">
        <v>4987301197430</v>
      </c>
      <c r="F17963" s="8"/>
      <c r="G17963" s="7" t="s">
        <v>45666</v>
      </c>
      <c r="H17963" s="7" t="s">
        <v>45665</v>
      </c>
      <c r="I17963" s="7" t="s">
        <v>570</v>
      </c>
      <c r="J17963" s="7" t="s">
        <v>50</v>
      </c>
      <c r="K17963" s="7" t="s">
        <v>177</v>
      </c>
      <c r="L17963" s="8">
        <v>4987301197720</v>
      </c>
      <c r="M17963" s="7" t="s">
        <v>45665</v>
      </c>
      <c r="N17963" s="7" t="s">
        <v>561</v>
      </c>
      <c r="O17963" s="7">
        <v>2</v>
      </c>
      <c r="P17963" s="7" t="s">
        <v>87</v>
      </c>
    </row>
    <row r="17964" spans="1:16" x14ac:dyDescent="0.45">
      <c r="A17964" t="s">
        <v>45668</v>
      </c>
      <c r="B17964" s="1">
        <v>462</v>
      </c>
      <c r="C17964" s="1" t="s">
        <v>87</v>
      </c>
      <c r="D17964" s="1">
        <v>14987301197598</v>
      </c>
      <c r="E17964" s="1">
        <v>4987301197591</v>
      </c>
      <c r="G17964" t="s">
        <v>45666</v>
      </c>
      <c r="H17964" t="s">
        <v>45665</v>
      </c>
      <c r="I17964" t="s">
        <v>570</v>
      </c>
      <c r="J17964" t="s">
        <v>50</v>
      </c>
      <c r="K17964" t="s">
        <v>177</v>
      </c>
      <c r="L17964" s="1">
        <v>4987301197720</v>
      </c>
      <c r="M17964" t="s">
        <v>45665</v>
      </c>
      <c r="N17964" t="s">
        <v>561</v>
      </c>
      <c r="O17964">
        <v>2</v>
      </c>
      <c r="P17964" t="s">
        <v>87</v>
      </c>
    </row>
    <row r="17965" spans="1:16" x14ac:dyDescent="0.45">
      <c r="A17965" s="7" t="s">
        <v>45671</v>
      </c>
      <c r="B17965" s="8">
        <v>500</v>
      </c>
      <c r="C17965" s="8" t="s">
        <v>87</v>
      </c>
      <c r="D17965" s="8">
        <v>14987301196607</v>
      </c>
      <c r="E17965" s="8">
        <v>4987301196600</v>
      </c>
      <c r="F17965" s="8"/>
      <c r="G17965" s="7" t="s">
        <v>45670</v>
      </c>
      <c r="H17965" s="7" t="s">
        <v>45669</v>
      </c>
      <c r="I17965" s="7" t="s">
        <v>570</v>
      </c>
      <c r="J17965" s="7" t="s">
        <v>50</v>
      </c>
      <c r="K17965" s="7" t="s">
        <v>177</v>
      </c>
      <c r="L17965" s="8">
        <v>4987301196556</v>
      </c>
      <c r="M17965" s="7" t="s">
        <v>45669</v>
      </c>
      <c r="N17965" s="7" t="s">
        <v>56</v>
      </c>
      <c r="O17965" s="7">
        <v>500</v>
      </c>
      <c r="P17965" s="7" t="s">
        <v>87</v>
      </c>
    </row>
    <row r="17966" spans="1:16" x14ac:dyDescent="0.45">
      <c r="A17966" t="s">
        <v>45672</v>
      </c>
      <c r="B17966" s="1">
        <v>84</v>
      </c>
      <c r="C17966" s="1" t="s">
        <v>87</v>
      </c>
      <c r="D17966" s="1">
        <v>14987301196430</v>
      </c>
      <c r="E17966" s="1">
        <v>4987301196433</v>
      </c>
      <c r="G17966" t="s">
        <v>45670</v>
      </c>
      <c r="H17966" t="s">
        <v>45669</v>
      </c>
      <c r="I17966" t="s">
        <v>570</v>
      </c>
      <c r="J17966" t="s">
        <v>50</v>
      </c>
      <c r="K17966" t="s">
        <v>177</v>
      </c>
      <c r="L17966" s="1">
        <v>4987301196723</v>
      </c>
      <c r="M17966" t="s">
        <v>45669</v>
      </c>
      <c r="N17966" t="s">
        <v>561</v>
      </c>
      <c r="O17966">
        <v>2</v>
      </c>
      <c r="P17966" t="s">
        <v>87</v>
      </c>
    </row>
    <row r="17967" spans="1:16" x14ac:dyDescent="0.45">
      <c r="A17967" s="7" t="s">
        <v>45672</v>
      </c>
      <c r="B17967" s="8">
        <v>462</v>
      </c>
      <c r="C17967" s="8" t="s">
        <v>87</v>
      </c>
      <c r="D17967" s="8">
        <v>14987301196591</v>
      </c>
      <c r="E17967" s="8">
        <v>4987301196594</v>
      </c>
      <c r="F17967" s="8"/>
      <c r="G17967" s="7" t="s">
        <v>45670</v>
      </c>
      <c r="H17967" s="7" t="s">
        <v>45669</v>
      </c>
      <c r="I17967" s="7" t="s">
        <v>570</v>
      </c>
      <c r="J17967" s="7" t="s">
        <v>50</v>
      </c>
      <c r="K17967" s="7" t="s">
        <v>177</v>
      </c>
      <c r="L17967" s="8">
        <v>4987301196723</v>
      </c>
      <c r="M17967" s="7" t="s">
        <v>45669</v>
      </c>
      <c r="N17967" s="7" t="s">
        <v>561</v>
      </c>
      <c r="O17967" s="7">
        <v>2</v>
      </c>
      <c r="P17967" s="7" t="s">
        <v>87</v>
      </c>
    </row>
    <row r="17968" spans="1:16" x14ac:dyDescent="0.45">
      <c r="A17968" t="s">
        <v>45675</v>
      </c>
      <c r="B17968" s="1">
        <v>100</v>
      </c>
      <c r="C17968" s="1" t="s">
        <v>67</v>
      </c>
      <c r="D17968" s="1">
        <v>14987301302190</v>
      </c>
      <c r="E17968" s="1">
        <v>4987301302193</v>
      </c>
      <c r="G17968" t="s">
        <v>45674</v>
      </c>
      <c r="H17968" t="s">
        <v>45673</v>
      </c>
      <c r="I17968" t="s">
        <v>3315</v>
      </c>
      <c r="J17968" t="s">
        <v>50</v>
      </c>
      <c r="K17968" t="s">
        <v>67</v>
      </c>
      <c r="L17968" s="1">
        <v>4987301302711</v>
      </c>
      <c r="M17968" t="s">
        <v>45673</v>
      </c>
      <c r="N17968" t="s">
        <v>52</v>
      </c>
      <c r="O17968">
        <v>10</v>
      </c>
      <c r="P17968" t="s">
        <v>67</v>
      </c>
    </row>
    <row r="17969" spans="1:16" x14ac:dyDescent="0.45">
      <c r="A17969" s="7" t="s">
        <v>45675</v>
      </c>
      <c r="B17969" s="8">
        <v>500</v>
      </c>
      <c r="C17969" s="8" t="s">
        <v>67</v>
      </c>
      <c r="D17969" s="8">
        <v>14987197210180</v>
      </c>
      <c r="E17969" s="8">
        <v>4987197210183</v>
      </c>
      <c r="F17969" s="8"/>
      <c r="G17969" s="7" t="s">
        <v>45674</v>
      </c>
      <c r="H17969" s="7" t="s">
        <v>45673</v>
      </c>
      <c r="I17969" s="7" t="s">
        <v>3315</v>
      </c>
      <c r="J17969" s="7" t="s">
        <v>50</v>
      </c>
      <c r="K17969" s="7" t="s">
        <v>67</v>
      </c>
      <c r="L17969" s="8">
        <v>4987197210039</v>
      </c>
      <c r="M17969" s="7" t="s">
        <v>45673</v>
      </c>
      <c r="N17969" s="7" t="s">
        <v>52</v>
      </c>
      <c r="O17969" s="7">
        <v>10</v>
      </c>
      <c r="P17969" s="7" t="s">
        <v>67</v>
      </c>
    </row>
    <row r="17970" spans="1:16" x14ac:dyDescent="0.45">
      <c r="A17970" t="s">
        <v>45675</v>
      </c>
      <c r="B17970" s="1">
        <v>600</v>
      </c>
      <c r="C17970" s="1" t="s">
        <v>67</v>
      </c>
      <c r="D17970" s="1">
        <v>14987301302671</v>
      </c>
      <c r="E17970" s="1">
        <v>4987301302674</v>
      </c>
      <c r="G17970" t="s">
        <v>45674</v>
      </c>
      <c r="H17970" t="s">
        <v>45673</v>
      </c>
      <c r="I17970" t="s">
        <v>3315</v>
      </c>
      <c r="J17970" t="s">
        <v>50</v>
      </c>
      <c r="K17970" t="s">
        <v>67</v>
      </c>
      <c r="L17970" s="1">
        <v>4987301302711</v>
      </c>
      <c r="M17970" t="s">
        <v>45673</v>
      </c>
      <c r="N17970" t="s">
        <v>52</v>
      </c>
      <c r="O17970">
        <v>10</v>
      </c>
      <c r="P17970" t="s">
        <v>67</v>
      </c>
    </row>
    <row r="17971" spans="1:16" x14ac:dyDescent="0.45">
      <c r="A17971" s="7" t="s">
        <v>45675</v>
      </c>
      <c r="B17971" s="8">
        <v>300</v>
      </c>
      <c r="C17971" s="8" t="s">
        <v>67</v>
      </c>
      <c r="D17971" s="8">
        <v>14987301302664</v>
      </c>
      <c r="E17971" s="8">
        <v>4987301302667</v>
      </c>
      <c r="F17971" s="8"/>
      <c r="G17971" s="7" t="s">
        <v>45674</v>
      </c>
      <c r="H17971" s="7" t="s">
        <v>45673</v>
      </c>
      <c r="I17971" s="7" t="s">
        <v>3315</v>
      </c>
      <c r="J17971" s="7" t="s">
        <v>50</v>
      </c>
      <c r="K17971" s="7" t="s">
        <v>67</v>
      </c>
      <c r="L17971" s="8">
        <v>4987301302711</v>
      </c>
      <c r="M17971" s="7" t="s">
        <v>45673</v>
      </c>
      <c r="N17971" s="7" t="s">
        <v>52</v>
      </c>
      <c r="O17971" s="7">
        <v>10</v>
      </c>
      <c r="P17971" s="7" t="s">
        <v>67</v>
      </c>
    </row>
    <row r="17972" spans="1:16" x14ac:dyDescent="0.45">
      <c r="A17972" t="s">
        <v>45675</v>
      </c>
      <c r="B17972" s="1">
        <v>100</v>
      </c>
      <c r="C17972" s="1" t="s">
        <v>67</v>
      </c>
      <c r="D17972" s="1">
        <v>14987197210197</v>
      </c>
      <c r="E17972" s="1">
        <v>4987197210190</v>
      </c>
      <c r="G17972" t="s">
        <v>45674</v>
      </c>
      <c r="H17972" t="s">
        <v>45673</v>
      </c>
      <c r="I17972" t="s">
        <v>3315</v>
      </c>
      <c r="J17972" t="s">
        <v>50</v>
      </c>
      <c r="K17972" t="s">
        <v>67</v>
      </c>
      <c r="L17972" s="1">
        <v>4987197210039</v>
      </c>
      <c r="M17972" t="s">
        <v>45673</v>
      </c>
      <c r="N17972" t="s">
        <v>52</v>
      </c>
      <c r="O17972">
        <v>10</v>
      </c>
      <c r="P17972" t="s">
        <v>67</v>
      </c>
    </row>
    <row r="17973" spans="1:16" x14ac:dyDescent="0.45">
      <c r="A17973" s="7" t="s">
        <v>45678</v>
      </c>
      <c r="B17973" s="8">
        <v>500</v>
      </c>
      <c r="C17973" s="8" t="s">
        <v>87</v>
      </c>
      <c r="D17973" s="8">
        <v>14987301199608</v>
      </c>
      <c r="E17973" s="8">
        <v>4987301199601</v>
      </c>
      <c r="F17973" s="8"/>
      <c r="G17973" s="7" t="s">
        <v>45677</v>
      </c>
      <c r="H17973" s="7" t="s">
        <v>45676</v>
      </c>
      <c r="I17973" s="7" t="s">
        <v>570</v>
      </c>
      <c r="J17973" s="7" t="s">
        <v>50</v>
      </c>
      <c r="K17973" s="7" t="s">
        <v>177</v>
      </c>
      <c r="L17973" s="8">
        <v>4987301199557</v>
      </c>
      <c r="M17973" s="7" t="s">
        <v>45676</v>
      </c>
      <c r="N17973" s="7" t="s">
        <v>56</v>
      </c>
      <c r="O17973" s="7">
        <v>500</v>
      </c>
      <c r="P17973" s="7" t="s">
        <v>87</v>
      </c>
    </row>
    <row r="17974" spans="1:16" x14ac:dyDescent="0.45">
      <c r="A17974" t="s">
        <v>45679</v>
      </c>
      <c r="B17974" s="1">
        <v>84</v>
      </c>
      <c r="C17974" s="1" t="s">
        <v>87</v>
      </c>
      <c r="D17974" s="1">
        <v>14987301199431</v>
      </c>
      <c r="E17974" s="1">
        <v>4987301199434</v>
      </c>
      <c r="G17974" t="s">
        <v>45677</v>
      </c>
      <c r="H17974" t="s">
        <v>45676</v>
      </c>
      <c r="I17974" t="s">
        <v>570</v>
      </c>
      <c r="J17974" t="s">
        <v>50</v>
      </c>
      <c r="K17974" t="s">
        <v>177</v>
      </c>
      <c r="L17974" s="1">
        <v>4987301199724</v>
      </c>
      <c r="M17974" t="s">
        <v>45676</v>
      </c>
      <c r="N17974" t="s">
        <v>561</v>
      </c>
      <c r="O17974">
        <v>2</v>
      </c>
      <c r="P17974" t="s">
        <v>87</v>
      </c>
    </row>
    <row r="17975" spans="1:16" x14ac:dyDescent="0.45">
      <c r="A17975" s="7" t="s">
        <v>45679</v>
      </c>
      <c r="B17975" s="8">
        <v>462</v>
      </c>
      <c r="C17975" s="8" t="s">
        <v>87</v>
      </c>
      <c r="D17975" s="8">
        <v>14987301199592</v>
      </c>
      <c r="E17975" s="8">
        <v>4987301199595</v>
      </c>
      <c r="F17975" s="8"/>
      <c r="G17975" s="7" t="s">
        <v>45677</v>
      </c>
      <c r="H17975" s="7" t="s">
        <v>45676</v>
      </c>
      <c r="I17975" s="7" t="s">
        <v>570</v>
      </c>
      <c r="J17975" s="7" t="s">
        <v>50</v>
      </c>
      <c r="K17975" s="7" t="s">
        <v>177</v>
      </c>
      <c r="L17975" s="8">
        <v>4987301199724</v>
      </c>
      <c r="M17975" s="7" t="s">
        <v>45676</v>
      </c>
      <c r="N17975" s="7" t="s">
        <v>561</v>
      </c>
      <c r="O17975" s="7">
        <v>2</v>
      </c>
      <c r="P17975" s="7" t="s">
        <v>87</v>
      </c>
    </row>
    <row r="17976" spans="1:16" x14ac:dyDescent="0.45">
      <c r="A17976" t="s">
        <v>45682</v>
      </c>
      <c r="B17976" s="1">
        <v>500</v>
      </c>
      <c r="C17976" s="1" t="s">
        <v>87</v>
      </c>
      <c r="D17976" s="1">
        <v>14987301322600</v>
      </c>
      <c r="E17976" s="1">
        <v>4987301322603</v>
      </c>
      <c r="G17976" t="s">
        <v>45681</v>
      </c>
      <c r="H17976" t="s">
        <v>45680</v>
      </c>
      <c r="I17976" t="s">
        <v>570</v>
      </c>
      <c r="J17976" t="s">
        <v>50</v>
      </c>
      <c r="K17976" t="s">
        <v>177</v>
      </c>
      <c r="L17976" s="1">
        <v>4987301322559</v>
      </c>
      <c r="M17976" t="s">
        <v>45680</v>
      </c>
      <c r="N17976" t="s">
        <v>56</v>
      </c>
      <c r="O17976">
        <v>500</v>
      </c>
      <c r="P17976" t="s">
        <v>87</v>
      </c>
    </row>
    <row r="17977" spans="1:16" x14ac:dyDescent="0.45">
      <c r="A17977" s="7" t="s">
        <v>45683</v>
      </c>
      <c r="B17977" s="8">
        <v>84</v>
      </c>
      <c r="C17977" s="8" t="s">
        <v>87</v>
      </c>
      <c r="D17977" s="8">
        <v>14987301322433</v>
      </c>
      <c r="E17977" s="8">
        <v>4987301322436</v>
      </c>
      <c r="F17977" s="8"/>
      <c r="G17977" s="7" t="s">
        <v>45681</v>
      </c>
      <c r="H17977" s="7" t="s">
        <v>45680</v>
      </c>
      <c r="I17977" s="7" t="s">
        <v>570</v>
      </c>
      <c r="J17977" s="7" t="s">
        <v>50</v>
      </c>
      <c r="K17977" s="7" t="s">
        <v>177</v>
      </c>
      <c r="L17977" s="8">
        <v>4987301322726</v>
      </c>
      <c r="M17977" s="7" t="s">
        <v>45680</v>
      </c>
      <c r="N17977" s="7" t="s">
        <v>561</v>
      </c>
      <c r="O17977" s="7">
        <v>2</v>
      </c>
      <c r="P17977" s="7" t="s">
        <v>87</v>
      </c>
    </row>
    <row r="17978" spans="1:16" x14ac:dyDescent="0.45">
      <c r="A17978" t="s">
        <v>45683</v>
      </c>
      <c r="B17978" s="1">
        <v>462</v>
      </c>
      <c r="C17978" s="1" t="s">
        <v>87</v>
      </c>
      <c r="D17978" s="1">
        <v>14987301322594</v>
      </c>
      <c r="E17978" s="1">
        <v>4987301322597</v>
      </c>
      <c r="G17978" t="s">
        <v>45681</v>
      </c>
      <c r="H17978" t="s">
        <v>45680</v>
      </c>
      <c r="I17978" t="s">
        <v>570</v>
      </c>
      <c r="J17978" t="s">
        <v>50</v>
      </c>
      <c r="K17978" t="s">
        <v>177</v>
      </c>
      <c r="L17978" s="1">
        <v>4987301322726</v>
      </c>
      <c r="M17978" t="s">
        <v>45680</v>
      </c>
      <c r="N17978" t="s">
        <v>561</v>
      </c>
      <c r="O17978">
        <v>2</v>
      </c>
      <c r="P17978" t="s">
        <v>87</v>
      </c>
    </row>
    <row r="17979" spans="1:16" x14ac:dyDescent="0.45">
      <c r="A17979" s="7" t="s">
        <v>45686</v>
      </c>
      <c r="B17979" s="8">
        <v>500</v>
      </c>
      <c r="C17979" s="8" t="s">
        <v>87</v>
      </c>
      <c r="D17979" s="8">
        <v>14987301203602</v>
      </c>
      <c r="E17979" s="8">
        <v>4987301203605</v>
      </c>
      <c r="F17979" s="8"/>
      <c r="G17979" s="7" t="s">
        <v>45685</v>
      </c>
      <c r="H17979" s="7" t="s">
        <v>45684</v>
      </c>
      <c r="I17979" s="7" t="s">
        <v>570</v>
      </c>
      <c r="J17979" s="7" t="s">
        <v>50</v>
      </c>
      <c r="K17979" s="7" t="s">
        <v>177</v>
      </c>
      <c r="L17979" s="8">
        <v>4987301203551</v>
      </c>
      <c r="M17979" s="7" t="s">
        <v>45684</v>
      </c>
      <c r="N17979" s="7" t="s">
        <v>56</v>
      </c>
      <c r="O17979" s="7">
        <v>500</v>
      </c>
      <c r="P17979" s="7" t="s">
        <v>87</v>
      </c>
    </row>
    <row r="17980" spans="1:16" x14ac:dyDescent="0.45">
      <c r="A17980" t="s">
        <v>45687</v>
      </c>
      <c r="B17980" s="1">
        <v>126</v>
      </c>
      <c r="C17980" s="1" t="s">
        <v>87</v>
      </c>
      <c r="D17980" s="1">
        <v>14987301203435</v>
      </c>
      <c r="E17980" s="1">
        <v>4987301203438</v>
      </c>
      <c r="G17980" t="s">
        <v>45685</v>
      </c>
      <c r="H17980" t="s">
        <v>45684</v>
      </c>
      <c r="I17980" t="s">
        <v>570</v>
      </c>
      <c r="J17980" t="s">
        <v>50</v>
      </c>
      <c r="K17980" t="s">
        <v>177</v>
      </c>
      <c r="L17980" s="1">
        <v>4987301203728</v>
      </c>
      <c r="M17980" t="s">
        <v>45684</v>
      </c>
      <c r="N17980" t="s">
        <v>561</v>
      </c>
      <c r="O17980">
        <v>3</v>
      </c>
      <c r="P17980" t="s">
        <v>87</v>
      </c>
    </row>
    <row r="17981" spans="1:16" x14ac:dyDescent="0.45">
      <c r="A17981" s="7" t="s">
        <v>45687</v>
      </c>
      <c r="B17981" s="8">
        <v>504</v>
      </c>
      <c r="C17981" s="8" t="s">
        <v>87</v>
      </c>
      <c r="D17981" s="8">
        <v>14987301203596</v>
      </c>
      <c r="E17981" s="8">
        <v>4987301203599</v>
      </c>
      <c r="F17981" s="8"/>
      <c r="G17981" s="7" t="s">
        <v>45685</v>
      </c>
      <c r="H17981" s="7" t="s">
        <v>45684</v>
      </c>
      <c r="I17981" s="7" t="s">
        <v>570</v>
      </c>
      <c r="J17981" s="7" t="s">
        <v>50</v>
      </c>
      <c r="K17981" s="7" t="s">
        <v>177</v>
      </c>
      <c r="L17981" s="8">
        <v>4987301203728</v>
      </c>
      <c r="M17981" s="7" t="s">
        <v>45684</v>
      </c>
      <c r="N17981" s="7" t="s">
        <v>561</v>
      </c>
      <c r="O17981" s="7">
        <v>3</v>
      </c>
      <c r="P17981" s="7" t="s">
        <v>87</v>
      </c>
    </row>
    <row r="17982" spans="1:16" x14ac:dyDescent="0.45">
      <c r="A17982" t="s">
        <v>45690</v>
      </c>
      <c r="B17982" s="1">
        <v>500</v>
      </c>
      <c r="C17982" s="1" t="s">
        <v>87</v>
      </c>
      <c r="D17982" s="1">
        <v>14987301206603</v>
      </c>
      <c r="E17982" s="1">
        <v>4987301206606</v>
      </c>
      <c r="G17982" t="s">
        <v>45689</v>
      </c>
      <c r="H17982" t="s">
        <v>45688</v>
      </c>
      <c r="I17982" t="s">
        <v>570</v>
      </c>
      <c r="J17982" t="s">
        <v>50</v>
      </c>
      <c r="K17982" t="s">
        <v>177</v>
      </c>
      <c r="L17982" s="1">
        <v>4987301206552</v>
      </c>
      <c r="M17982" t="s">
        <v>45688</v>
      </c>
      <c r="N17982" t="s">
        <v>56</v>
      </c>
      <c r="O17982">
        <v>500</v>
      </c>
      <c r="P17982" t="s">
        <v>87</v>
      </c>
    </row>
    <row r="17983" spans="1:16" x14ac:dyDescent="0.45">
      <c r="A17983" s="7" t="s">
        <v>45691</v>
      </c>
      <c r="B17983" s="8">
        <v>126</v>
      </c>
      <c r="C17983" s="8" t="s">
        <v>87</v>
      </c>
      <c r="D17983" s="8">
        <v>14987301206436</v>
      </c>
      <c r="E17983" s="8">
        <v>4987301206439</v>
      </c>
      <c r="F17983" s="8"/>
      <c r="G17983" s="7" t="s">
        <v>45689</v>
      </c>
      <c r="H17983" s="7" t="s">
        <v>45688</v>
      </c>
      <c r="I17983" s="7" t="s">
        <v>570</v>
      </c>
      <c r="J17983" s="7" t="s">
        <v>50</v>
      </c>
      <c r="K17983" s="7" t="s">
        <v>177</v>
      </c>
      <c r="L17983" s="8">
        <v>4987301206729</v>
      </c>
      <c r="M17983" s="7" t="s">
        <v>45688</v>
      </c>
      <c r="N17983" s="7" t="s">
        <v>561</v>
      </c>
      <c r="O17983" s="7">
        <v>3</v>
      </c>
      <c r="P17983" s="7" t="s">
        <v>87</v>
      </c>
    </row>
    <row r="17984" spans="1:16" x14ac:dyDescent="0.45">
      <c r="A17984" t="s">
        <v>45691</v>
      </c>
      <c r="B17984" s="1">
        <v>504</v>
      </c>
      <c r="C17984" s="1" t="s">
        <v>87</v>
      </c>
      <c r="D17984" s="1">
        <v>14987301206597</v>
      </c>
      <c r="E17984" s="1">
        <v>4987301206590</v>
      </c>
      <c r="G17984" t="s">
        <v>45689</v>
      </c>
      <c r="H17984" t="s">
        <v>45688</v>
      </c>
      <c r="I17984" t="s">
        <v>570</v>
      </c>
      <c r="J17984" t="s">
        <v>50</v>
      </c>
      <c r="K17984" t="s">
        <v>177</v>
      </c>
      <c r="L17984" s="1">
        <v>4987301206729</v>
      </c>
      <c r="M17984" t="s">
        <v>45688</v>
      </c>
      <c r="N17984" t="s">
        <v>561</v>
      </c>
      <c r="O17984">
        <v>3</v>
      </c>
      <c r="P17984" t="s">
        <v>87</v>
      </c>
    </row>
    <row r="17985" spans="1:16" x14ac:dyDescent="0.45">
      <c r="A17985" s="7" t="s">
        <v>45694</v>
      </c>
      <c r="B17985" s="8">
        <v>500</v>
      </c>
      <c r="C17985" s="8" t="s">
        <v>87</v>
      </c>
      <c r="D17985" s="8">
        <v>14987301323607</v>
      </c>
      <c r="E17985" s="8">
        <v>4987301323600</v>
      </c>
      <c r="F17985" s="8"/>
      <c r="G17985" s="7" t="s">
        <v>45693</v>
      </c>
      <c r="H17985" s="7" t="s">
        <v>45692</v>
      </c>
      <c r="I17985" s="7" t="s">
        <v>570</v>
      </c>
      <c r="J17985" s="7" t="s">
        <v>50</v>
      </c>
      <c r="K17985" s="7" t="s">
        <v>177</v>
      </c>
      <c r="L17985" s="8">
        <v>4987301323556</v>
      </c>
      <c r="M17985" s="7" t="s">
        <v>45692</v>
      </c>
      <c r="N17985" s="7" t="s">
        <v>56</v>
      </c>
      <c r="O17985" s="7">
        <v>500</v>
      </c>
      <c r="P17985" s="7" t="s">
        <v>87</v>
      </c>
    </row>
    <row r="17986" spans="1:16" x14ac:dyDescent="0.45">
      <c r="A17986" t="s">
        <v>45695</v>
      </c>
      <c r="B17986" s="1">
        <v>105</v>
      </c>
      <c r="C17986" s="1" t="s">
        <v>87</v>
      </c>
      <c r="D17986" s="1">
        <v>14987301323430</v>
      </c>
      <c r="E17986" s="1">
        <v>4987301323433</v>
      </c>
      <c r="G17986" t="s">
        <v>45693</v>
      </c>
      <c r="H17986" t="s">
        <v>45692</v>
      </c>
      <c r="I17986" t="s">
        <v>570</v>
      </c>
      <c r="J17986" t="s">
        <v>50</v>
      </c>
      <c r="K17986" t="s">
        <v>177</v>
      </c>
      <c r="L17986" s="1">
        <v>4987301323723</v>
      </c>
      <c r="M17986" t="s">
        <v>45692</v>
      </c>
      <c r="N17986" t="s">
        <v>561</v>
      </c>
      <c r="O17986">
        <v>2.5</v>
      </c>
      <c r="P17986" t="s">
        <v>87</v>
      </c>
    </row>
    <row r="17987" spans="1:16" x14ac:dyDescent="0.45">
      <c r="A17987" s="7" t="s">
        <v>45695</v>
      </c>
      <c r="B17987" s="8">
        <v>472.5</v>
      </c>
      <c r="C17987" s="8" t="s">
        <v>87</v>
      </c>
      <c r="D17987" s="8">
        <v>14987301323591</v>
      </c>
      <c r="E17987" s="8">
        <v>4987301323594</v>
      </c>
      <c r="F17987" s="8"/>
      <c r="G17987" s="7" t="s">
        <v>45693</v>
      </c>
      <c r="H17987" s="7" t="s">
        <v>45692</v>
      </c>
      <c r="I17987" s="7" t="s">
        <v>570</v>
      </c>
      <c r="J17987" s="7" t="s">
        <v>50</v>
      </c>
      <c r="K17987" s="7" t="s">
        <v>177</v>
      </c>
      <c r="L17987" s="8">
        <v>4987301323723</v>
      </c>
      <c r="M17987" s="7" t="s">
        <v>45692</v>
      </c>
      <c r="N17987" s="7" t="s">
        <v>561</v>
      </c>
      <c r="O17987" s="7">
        <v>2.5</v>
      </c>
      <c r="P17987" s="7" t="s">
        <v>87</v>
      </c>
    </row>
    <row r="17988" spans="1:16" x14ac:dyDescent="0.45">
      <c r="A17988" t="s">
        <v>45698</v>
      </c>
      <c r="B17988" s="1">
        <v>500</v>
      </c>
      <c r="C17988" s="1" t="s">
        <v>87</v>
      </c>
      <c r="D17988" s="1">
        <v>14987301209604</v>
      </c>
      <c r="E17988" s="1">
        <v>4987301209607</v>
      </c>
      <c r="G17988" t="s">
        <v>45697</v>
      </c>
      <c r="H17988" t="s">
        <v>45696</v>
      </c>
      <c r="I17988" t="s">
        <v>570</v>
      </c>
      <c r="J17988" t="s">
        <v>50</v>
      </c>
      <c r="K17988" t="s">
        <v>177</v>
      </c>
      <c r="L17988" s="1">
        <v>4987301209553</v>
      </c>
      <c r="M17988" t="s">
        <v>45696</v>
      </c>
      <c r="N17988" t="s">
        <v>56</v>
      </c>
      <c r="O17988">
        <v>500</v>
      </c>
      <c r="P17988" t="s">
        <v>87</v>
      </c>
    </row>
    <row r="17989" spans="1:16" x14ac:dyDescent="0.45">
      <c r="A17989" s="7" t="s">
        <v>45699</v>
      </c>
      <c r="B17989" s="8">
        <v>84</v>
      </c>
      <c r="C17989" s="8" t="s">
        <v>87</v>
      </c>
      <c r="D17989" s="8">
        <v>14987301209437</v>
      </c>
      <c r="E17989" s="8">
        <v>4987301209430</v>
      </c>
      <c r="F17989" s="8"/>
      <c r="G17989" s="7" t="s">
        <v>45697</v>
      </c>
      <c r="H17989" s="7" t="s">
        <v>45696</v>
      </c>
      <c r="I17989" s="7" t="s">
        <v>570</v>
      </c>
      <c r="J17989" s="7" t="s">
        <v>50</v>
      </c>
      <c r="K17989" s="7" t="s">
        <v>177</v>
      </c>
      <c r="L17989" s="8">
        <v>4987301209720</v>
      </c>
      <c r="M17989" s="7" t="s">
        <v>45696</v>
      </c>
      <c r="N17989" s="7" t="s">
        <v>561</v>
      </c>
      <c r="O17989" s="7">
        <v>2</v>
      </c>
      <c r="P17989" s="7" t="s">
        <v>87</v>
      </c>
    </row>
    <row r="17990" spans="1:16" x14ac:dyDescent="0.45">
      <c r="A17990" t="s">
        <v>45699</v>
      </c>
      <c r="B17990" s="1">
        <v>462</v>
      </c>
      <c r="C17990" s="1" t="s">
        <v>87</v>
      </c>
      <c r="D17990" s="1">
        <v>14987301209598</v>
      </c>
      <c r="E17990" s="1">
        <v>4987301209591</v>
      </c>
      <c r="G17990" t="s">
        <v>45697</v>
      </c>
      <c r="H17990" t="s">
        <v>45696</v>
      </c>
      <c r="I17990" t="s">
        <v>570</v>
      </c>
      <c r="J17990" t="s">
        <v>50</v>
      </c>
      <c r="K17990" t="s">
        <v>177</v>
      </c>
      <c r="L17990" s="1">
        <v>4987301209720</v>
      </c>
      <c r="M17990" t="s">
        <v>45696</v>
      </c>
      <c r="N17990" t="s">
        <v>561</v>
      </c>
      <c r="O17990">
        <v>2</v>
      </c>
      <c r="P17990" t="s">
        <v>87</v>
      </c>
    </row>
    <row r="17991" spans="1:16" x14ac:dyDescent="0.45">
      <c r="A17991" s="7" t="s">
        <v>45702</v>
      </c>
      <c r="B17991" s="8">
        <v>500</v>
      </c>
      <c r="C17991" s="8" t="s">
        <v>87</v>
      </c>
      <c r="D17991" s="8">
        <v>14987301207600</v>
      </c>
      <c r="E17991" s="8">
        <v>4987301207603</v>
      </c>
      <c r="F17991" s="8"/>
      <c r="G17991" s="7" t="s">
        <v>45701</v>
      </c>
      <c r="H17991" s="7" t="s">
        <v>45700</v>
      </c>
      <c r="I17991" s="7" t="s">
        <v>570</v>
      </c>
      <c r="J17991" s="7" t="s">
        <v>50</v>
      </c>
      <c r="K17991" s="7" t="s">
        <v>177</v>
      </c>
      <c r="L17991" s="8">
        <v>4987301207559</v>
      </c>
      <c r="M17991" s="7" t="s">
        <v>45700</v>
      </c>
      <c r="N17991" s="7" t="s">
        <v>56</v>
      </c>
      <c r="O17991" s="7">
        <v>500</v>
      </c>
      <c r="P17991" s="7" t="s">
        <v>87</v>
      </c>
    </row>
    <row r="17992" spans="1:16" x14ac:dyDescent="0.45">
      <c r="A17992" t="s">
        <v>45703</v>
      </c>
      <c r="B17992" s="1">
        <v>84</v>
      </c>
      <c r="C17992" s="1" t="s">
        <v>87</v>
      </c>
      <c r="D17992" s="1">
        <v>14987301207433</v>
      </c>
      <c r="E17992" s="1">
        <v>4987301207436</v>
      </c>
      <c r="G17992" t="s">
        <v>45701</v>
      </c>
      <c r="H17992" t="s">
        <v>45700</v>
      </c>
      <c r="I17992" t="s">
        <v>570</v>
      </c>
      <c r="J17992" t="s">
        <v>50</v>
      </c>
      <c r="K17992" t="s">
        <v>177</v>
      </c>
      <c r="L17992" s="1">
        <v>4987301207726</v>
      </c>
      <c r="M17992" t="s">
        <v>45700</v>
      </c>
      <c r="N17992" t="s">
        <v>561</v>
      </c>
      <c r="O17992">
        <v>2</v>
      </c>
      <c r="P17992" t="s">
        <v>87</v>
      </c>
    </row>
    <row r="17993" spans="1:16" x14ac:dyDescent="0.45">
      <c r="A17993" s="7" t="s">
        <v>45703</v>
      </c>
      <c r="B17993" s="8">
        <v>462</v>
      </c>
      <c r="C17993" s="8" t="s">
        <v>87</v>
      </c>
      <c r="D17993" s="8">
        <v>14987301207594</v>
      </c>
      <c r="E17993" s="8">
        <v>4987301207597</v>
      </c>
      <c r="F17993" s="8"/>
      <c r="G17993" s="7" t="s">
        <v>45701</v>
      </c>
      <c r="H17993" s="7" t="s">
        <v>45700</v>
      </c>
      <c r="I17993" s="7" t="s">
        <v>570</v>
      </c>
      <c r="J17993" s="7" t="s">
        <v>50</v>
      </c>
      <c r="K17993" s="7" t="s">
        <v>177</v>
      </c>
      <c r="L17993" s="8">
        <v>4987301207726</v>
      </c>
      <c r="M17993" s="7" t="s">
        <v>45700</v>
      </c>
      <c r="N17993" s="7" t="s">
        <v>561</v>
      </c>
      <c r="O17993" s="7">
        <v>2</v>
      </c>
      <c r="P17993" s="7" t="s">
        <v>87</v>
      </c>
    </row>
    <row r="17994" spans="1:16" x14ac:dyDescent="0.45">
      <c r="A17994" t="s">
        <v>45706</v>
      </c>
      <c r="B17994" s="1">
        <v>500</v>
      </c>
      <c r="C17994" s="1" t="s">
        <v>87</v>
      </c>
      <c r="D17994" s="1">
        <v>14987301205606</v>
      </c>
      <c r="E17994" s="1">
        <v>4987301205609</v>
      </c>
      <c r="G17994" t="s">
        <v>45705</v>
      </c>
      <c r="H17994" t="s">
        <v>45704</v>
      </c>
      <c r="I17994" t="s">
        <v>570</v>
      </c>
      <c r="J17994" t="s">
        <v>50</v>
      </c>
      <c r="K17994" t="s">
        <v>177</v>
      </c>
      <c r="L17994" s="1">
        <v>4987301205555</v>
      </c>
      <c r="M17994" t="s">
        <v>45704</v>
      </c>
      <c r="N17994" t="s">
        <v>56</v>
      </c>
      <c r="O17994">
        <v>500</v>
      </c>
      <c r="P17994" t="s">
        <v>87</v>
      </c>
    </row>
    <row r="17995" spans="1:16" x14ac:dyDescent="0.45">
      <c r="A17995" s="7" t="s">
        <v>45707</v>
      </c>
      <c r="B17995" s="8">
        <v>504</v>
      </c>
      <c r="C17995" s="8" t="s">
        <v>87</v>
      </c>
      <c r="D17995" s="8">
        <v>14987301205590</v>
      </c>
      <c r="E17995" s="8">
        <v>4987301205593</v>
      </c>
      <c r="F17995" s="8"/>
      <c r="G17995" s="7" t="s">
        <v>45705</v>
      </c>
      <c r="H17995" s="7" t="s">
        <v>45704</v>
      </c>
      <c r="I17995" s="7" t="s">
        <v>570</v>
      </c>
      <c r="J17995" s="7" t="s">
        <v>50</v>
      </c>
      <c r="K17995" s="7" t="s">
        <v>177</v>
      </c>
      <c r="L17995" s="8">
        <v>4987301205722</v>
      </c>
      <c r="M17995" s="7" t="s">
        <v>45704</v>
      </c>
      <c r="N17995" s="7" t="s">
        <v>561</v>
      </c>
      <c r="O17995" s="7">
        <v>3</v>
      </c>
      <c r="P17995" s="7" t="s">
        <v>87</v>
      </c>
    </row>
    <row r="17996" spans="1:16" x14ac:dyDescent="0.45">
      <c r="A17996" t="s">
        <v>45707</v>
      </c>
      <c r="B17996" s="1">
        <v>126</v>
      </c>
      <c r="C17996" s="1" t="s">
        <v>87</v>
      </c>
      <c r="D17996" s="1">
        <v>14987301205439</v>
      </c>
      <c r="E17996" s="1">
        <v>4987301205432</v>
      </c>
      <c r="G17996" t="s">
        <v>45705</v>
      </c>
      <c r="H17996" t="s">
        <v>45704</v>
      </c>
      <c r="I17996" t="s">
        <v>570</v>
      </c>
      <c r="J17996" t="s">
        <v>50</v>
      </c>
      <c r="K17996" t="s">
        <v>177</v>
      </c>
      <c r="L17996" s="1">
        <v>4987301205722</v>
      </c>
      <c r="M17996" t="s">
        <v>45704</v>
      </c>
      <c r="N17996" t="s">
        <v>561</v>
      </c>
      <c r="O17996">
        <v>3</v>
      </c>
      <c r="P17996" t="s">
        <v>87</v>
      </c>
    </row>
    <row r="17997" spans="1:16" x14ac:dyDescent="0.45">
      <c r="A17997" s="7" t="s">
        <v>45710</v>
      </c>
      <c r="B17997" s="8">
        <v>500</v>
      </c>
      <c r="C17997" s="8" t="s">
        <v>87</v>
      </c>
      <c r="D17997" s="8">
        <v>14987301314605</v>
      </c>
      <c r="E17997" s="8">
        <v>4987301314608</v>
      </c>
      <c r="F17997" s="8"/>
      <c r="G17997" s="7" t="s">
        <v>45709</v>
      </c>
      <c r="H17997" s="7" t="s">
        <v>45708</v>
      </c>
      <c r="I17997" s="7" t="s">
        <v>570</v>
      </c>
      <c r="J17997" s="7" t="s">
        <v>50</v>
      </c>
      <c r="K17997" s="7" t="s">
        <v>177</v>
      </c>
      <c r="L17997" s="8">
        <v>4987301314554</v>
      </c>
      <c r="M17997" s="7" t="s">
        <v>45708</v>
      </c>
      <c r="N17997" s="7" t="s">
        <v>56</v>
      </c>
      <c r="O17997" s="7">
        <v>500</v>
      </c>
      <c r="P17997" s="7" t="s">
        <v>87</v>
      </c>
    </row>
    <row r="17998" spans="1:16" x14ac:dyDescent="0.45">
      <c r="A17998" t="s">
        <v>45711</v>
      </c>
      <c r="B17998" s="1">
        <v>84</v>
      </c>
      <c r="C17998" s="1" t="s">
        <v>87</v>
      </c>
      <c r="D17998" s="1">
        <v>14987301314438</v>
      </c>
      <c r="E17998" s="1">
        <v>4987301314431</v>
      </c>
      <c r="G17998" t="s">
        <v>45709</v>
      </c>
      <c r="H17998" t="s">
        <v>45708</v>
      </c>
      <c r="I17998" t="s">
        <v>570</v>
      </c>
      <c r="J17998" t="s">
        <v>50</v>
      </c>
      <c r="K17998" t="s">
        <v>177</v>
      </c>
      <c r="L17998" s="1">
        <v>4987301314721</v>
      </c>
      <c r="M17998" t="s">
        <v>45708</v>
      </c>
      <c r="N17998" t="s">
        <v>561</v>
      </c>
      <c r="O17998">
        <v>2</v>
      </c>
      <c r="P17998" t="s">
        <v>87</v>
      </c>
    </row>
    <row r="17999" spans="1:16" x14ac:dyDescent="0.45">
      <c r="A17999" s="7" t="s">
        <v>45711</v>
      </c>
      <c r="B17999" s="8">
        <v>462</v>
      </c>
      <c r="C17999" s="8" t="s">
        <v>87</v>
      </c>
      <c r="D17999" s="8">
        <v>14987301314599</v>
      </c>
      <c r="E17999" s="8">
        <v>4987301314592</v>
      </c>
      <c r="F17999" s="8"/>
      <c r="G17999" s="7" t="s">
        <v>45709</v>
      </c>
      <c r="H17999" s="7" t="s">
        <v>45708</v>
      </c>
      <c r="I17999" s="7" t="s">
        <v>570</v>
      </c>
      <c r="J17999" s="7" t="s">
        <v>50</v>
      </c>
      <c r="K17999" s="7" t="s">
        <v>177</v>
      </c>
      <c r="L17999" s="8">
        <v>4987301314721</v>
      </c>
      <c r="M17999" s="7" t="s">
        <v>45708</v>
      </c>
      <c r="N17999" s="7" t="s">
        <v>561</v>
      </c>
      <c r="O17999" s="7">
        <v>2</v>
      </c>
      <c r="P17999" s="7" t="s">
        <v>87</v>
      </c>
    </row>
    <row r="18000" spans="1:16" x14ac:dyDescent="0.45">
      <c r="A18000" t="s">
        <v>45714</v>
      </c>
      <c r="B18000" s="1">
        <v>500</v>
      </c>
      <c r="C18000" s="1" t="s">
        <v>87</v>
      </c>
      <c r="D18000" s="1">
        <v>14987301098604</v>
      </c>
      <c r="E18000" s="1">
        <v>4987301098607</v>
      </c>
      <c r="G18000" t="s">
        <v>45713</v>
      </c>
      <c r="H18000" t="s">
        <v>45712</v>
      </c>
      <c r="I18000" t="s">
        <v>570</v>
      </c>
      <c r="J18000" t="s">
        <v>50</v>
      </c>
      <c r="K18000" t="s">
        <v>177</v>
      </c>
      <c r="L18000" s="1">
        <v>4987301098553</v>
      </c>
      <c r="M18000" t="s">
        <v>45712</v>
      </c>
      <c r="N18000" t="s">
        <v>56</v>
      </c>
      <c r="O18000">
        <v>500</v>
      </c>
      <c r="P18000" t="s">
        <v>87</v>
      </c>
    </row>
    <row r="18001" spans="1:16" x14ac:dyDescent="0.45">
      <c r="A18001" s="7" t="s">
        <v>45715</v>
      </c>
      <c r="B18001" s="8">
        <v>472.5</v>
      </c>
      <c r="C18001" s="8" t="s">
        <v>87</v>
      </c>
      <c r="D18001" s="8">
        <v>14987301098598</v>
      </c>
      <c r="E18001" s="8">
        <v>4987301098591</v>
      </c>
      <c r="F18001" s="8"/>
      <c r="G18001" s="7" t="s">
        <v>45713</v>
      </c>
      <c r="H18001" s="7" t="s">
        <v>45712</v>
      </c>
      <c r="I18001" s="7" t="s">
        <v>570</v>
      </c>
      <c r="J18001" s="7" t="s">
        <v>50</v>
      </c>
      <c r="K18001" s="7" t="s">
        <v>177</v>
      </c>
      <c r="L18001" s="8">
        <v>4987301098720</v>
      </c>
      <c r="M18001" s="7" t="s">
        <v>45712</v>
      </c>
      <c r="N18001" s="7" t="s">
        <v>561</v>
      </c>
      <c r="O18001" s="7">
        <v>2.5</v>
      </c>
      <c r="P18001" s="7" t="s">
        <v>87</v>
      </c>
    </row>
    <row r="18002" spans="1:16" x14ac:dyDescent="0.45">
      <c r="A18002" t="s">
        <v>45718</v>
      </c>
      <c r="B18002" s="1">
        <v>500</v>
      </c>
      <c r="C18002" s="1" t="s">
        <v>87</v>
      </c>
      <c r="D18002" s="1">
        <v>14987301100604</v>
      </c>
      <c r="E18002" s="1">
        <v>4987301100607</v>
      </c>
      <c r="G18002" t="s">
        <v>45717</v>
      </c>
      <c r="H18002" t="s">
        <v>45716</v>
      </c>
      <c r="I18002" t="s">
        <v>570</v>
      </c>
      <c r="J18002" t="s">
        <v>50</v>
      </c>
      <c r="K18002" t="s">
        <v>177</v>
      </c>
      <c r="L18002" s="1">
        <v>4987301100553</v>
      </c>
      <c r="M18002" t="s">
        <v>45716</v>
      </c>
      <c r="N18002" t="s">
        <v>56</v>
      </c>
      <c r="O18002">
        <v>500</v>
      </c>
      <c r="P18002" t="s">
        <v>87</v>
      </c>
    </row>
    <row r="18003" spans="1:16" x14ac:dyDescent="0.45">
      <c r="A18003" s="7" t="s">
        <v>45719</v>
      </c>
      <c r="B18003" s="8">
        <v>84</v>
      </c>
      <c r="C18003" s="8" t="s">
        <v>87</v>
      </c>
      <c r="D18003" s="8">
        <v>14987301100437</v>
      </c>
      <c r="E18003" s="8">
        <v>4987301100430</v>
      </c>
      <c r="F18003" s="8"/>
      <c r="G18003" s="7" t="s">
        <v>45717</v>
      </c>
      <c r="H18003" s="7" t="s">
        <v>45716</v>
      </c>
      <c r="I18003" s="7" t="s">
        <v>570</v>
      </c>
      <c r="J18003" s="7" t="s">
        <v>50</v>
      </c>
      <c r="K18003" s="7" t="s">
        <v>177</v>
      </c>
      <c r="L18003" s="8">
        <v>4987301100720</v>
      </c>
      <c r="M18003" s="7" t="s">
        <v>45716</v>
      </c>
      <c r="N18003" s="7" t="s">
        <v>561</v>
      </c>
      <c r="O18003" s="7">
        <v>2</v>
      </c>
      <c r="P18003" s="7" t="s">
        <v>87</v>
      </c>
    </row>
    <row r="18004" spans="1:16" x14ac:dyDescent="0.45">
      <c r="A18004" t="s">
        <v>45719</v>
      </c>
      <c r="B18004" s="1">
        <v>462</v>
      </c>
      <c r="C18004" s="1" t="s">
        <v>87</v>
      </c>
      <c r="D18004" s="1">
        <v>14987301100598</v>
      </c>
      <c r="E18004" s="1">
        <v>4987301100591</v>
      </c>
      <c r="G18004" t="s">
        <v>45717</v>
      </c>
      <c r="H18004" t="s">
        <v>45716</v>
      </c>
      <c r="I18004" t="s">
        <v>570</v>
      </c>
      <c r="J18004" t="s">
        <v>50</v>
      </c>
      <c r="K18004" t="s">
        <v>177</v>
      </c>
      <c r="L18004" s="1">
        <v>4987301100720</v>
      </c>
      <c r="M18004" t="s">
        <v>45716</v>
      </c>
      <c r="N18004" t="s">
        <v>561</v>
      </c>
      <c r="O18004">
        <v>2</v>
      </c>
      <c r="P18004" t="s">
        <v>87</v>
      </c>
    </row>
    <row r="18005" spans="1:16" x14ac:dyDescent="0.45">
      <c r="A18005" s="7" t="s">
        <v>45722</v>
      </c>
      <c r="B18005" s="8">
        <v>600</v>
      </c>
      <c r="C18005" s="8" t="s">
        <v>67</v>
      </c>
      <c r="D18005" s="8">
        <v>14987301004674</v>
      </c>
      <c r="E18005" s="8">
        <v>4987301004677</v>
      </c>
      <c r="F18005" s="8"/>
      <c r="G18005" s="7" t="s">
        <v>45721</v>
      </c>
      <c r="H18005" s="7" t="s">
        <v>45720</v>
      </c>
      <c r="I18005" s="7" t="s">
        <v>3315</v>
      </c>
      <c r="J18005" s="7" t="s">
        <v>50</v>
      </c>
      <c r="K18005" s="7" t="s">
        <v>67</v>
      </c>
      <c r="L18005" s="8">
        <v>4987301004714</v>
      </c>
      <c r="M18005" s="7" t="s">
        <v>45720</v>
      </c>
      <c r="N18005" s="7" t="s">
        <v>52</v>
      </c>
      <c r="O18005" s="7">
        <v>10</v>
      </c>
      <c r="P18005" s="7" t="s">
        <v>67</v>
      </c>
    </row>
    <row r="18006" spans="1:16" x14ac:dyDescent="0.45">
      <c r="A18006" t="s">
        <v>45722</v>
      </c>
      <c r="B18006" s="1">
        <v>300</v>
      </c>
      <c r="C18006" s="1" t="s">
        <v>67</v>
      </c>
      <c r="D18006" s="1">
        <v>14987301004667</v>
      </c>
      <c r="E18006" s="1">
        <v>4987301004660</v>
      </c>
      <c r="G18006" t="s">
        <v>45721</v>
      </c>
      <c r="H18006" t="s">
        <v>45720</v>
      </c>
      <c r="I18006" t="s">
        <v>3315</v>
      </c>
      <c r="J18006" t="s">
        <v>50</v>
      </c>
      <c r="K18006" t="s">
        <v>67</v>
      </c>
      <c r="L18006" s="1">
        <v>4987301004714</v>
      </c>
      <c r="M18006" t="s">
        <v>45720</v>
      </c>
      <c r="N18006" t="s">
        <v>52</v>
      </c>
      <c r="O18006">
        <v>10</v>
      </c>
      <c r="P18006" t="s">
        <v>67</v>
      </c>
    </row>
    <row r="18007" spans="1:16" x14ac:dyDescent="0.45">
      <c r="A18007" s="7" t="s">
        <v>45725</v>
      </c>
      <c r="B18007" s="8">
        <v>500</v>
      </c>
      <c r="C18007" s="8" t="s">
        <v>87</v>
      </c>
      <c r="D18007" s="8">
        <v>14987301004605</v>
      </c>
      <c r="E18007" s="8">
        <v>4987301004608</v>
      </c>
      <c r="F18007" s="8"/>
      <c r="G18007" s="7" t="s">
        <v>45724</v>
      </c>
      <c r="H18007" s="7" t="s">
        <v>45723</v>
      </c>
      <c r="I18007" s="7" t="s">
        <v>570</v>
      </c>
      <c r="J18007" s="7" t="s">
        <v>50</v>
      </c>
      <c r="K18007" s="7" t="s">
        <v>177</v>
      </c>
      <c r="L18007" s="8">
        <v>4987301004554</v>
      </c>
      <c r="M18007" s="7" t="s">
        <v>45723</v>
      </c>
      <c r="N18007" s="7" t="s">
        <v>56</v>
      </c>
      <c r="O18007" s="7">
        <v>500</v>
      </c>
      <c r="P18007" s="7" t="s">
        <v>87</v>
      </c>
    </row>
    <row r="18008" spans="1:16" x14ac:dyDescent="0.45">
      <c r="A18008" t="s">
        <v>45726</v>
      </c>
      <c r="B18008" s="1">
        <v>84</v>
      </c>
      <c r="C18008" s="1" t="s">
        <v>87</v>
      </c>
      <c r="D18008" s="1">
        <v>14987301004438</v>
      </c>
      <c r="E18008" s="1">
        <v>4987301004431</v>
      </c>
      <c r="G18008" t="s">
        <v>45724</v>
      </c>
      <c r="H18008" t="s">
        <v>45723</v>
      </c>
      <c r="I18008" t="s">
        <v>570</v>
      </c>
      <c r="J18008" t="s">
        <v>50</v>
      </c>
      <c r="K18008" t="s">
        <v>177</v>
      </c>
      <c r="L18008" s="1">
        <v>4987301004721</v>
      </c>
      <c r="M18008" t="s">
        <v>45723</v>
      </c>
      <c r="N18008" t="s">
        <v>561</v>
      </c>
      <c r="O18008">
        <v>2</v>
      </c>
      <c r="P18008" t="s">
        <v>87</v>
      </c>
    </row>
    <row r="18009" spans="1:16" x14ac:dyDescent="0.45">
      <c r="A18009" s="7" t="s">
        <v>45726</v>
      </c>
      <c r="B18009" s="8">
        <v>462</v>
      </c>
      <c r="C18009" s="8" t="s">
        <v>87</v>
      </c>
      <c r="D18009" s="8">
        <v>14987301004599</v>
      </c>
      <c r="E18009" s="8">
        <v>4987301004592</v>
      </c>
      <c r="F18009" s="8"/>
      <c r="G18009" s="7" t="s">
        <v>45724</v>
      </c>
      <c r="H18009" s="7" t="s">
        <v>45723</v>
      </c>
      <c r="I18009" s="7" t="s">
        <v>570</v>
      </c>
      <c r="J18009" s="7" t="s">
        <v>50</v>
      </c>
      <c r="K18009" s="7" t="s">
        <v>177</v>
      </c>
      <c r="L18009" s="8">
        <v>4987301004721</v>
      </c>
      <c r="M18009" s="7" t="s">
        <v>45723</v>
      </c>
      <c r="N18009" s="7" t="s">
        <v>561</v>
      </c>
      <c r="O18009" s="7">
        <v>2</v>
      </c>
      <c r="P18009" s="7" t="s">
        <v>87</v>
      </c>
    </row>
    <row r="18010" spans="1:16" x14ac:dyDescent="0.45">
      <c r="A18010" t="s">
        <v>45729</v>
      </c>
      <c r="B18010" s="1">
        <v>500</v>
      </c>
      <c r="C18010" s="1" t="s">
        <v>87</v>
      </c>
      <c r="D18010" s="1">
        <v>14987301182600</v>
      </c>
      <c r="E18010" s="1">
        <v>4987301182603</v>
      </c>
      <c r="G18010" t="s">
        <v>45728</v>
      </c>
      <c r="H18010" t="s">
        <v>45727</v>
      </c>
      <c r="I18010" t="s">
        <v>570</v>
      </c>
      <c r="J18010" t="s">
        <v>50</v>
      </c>
      <c r="K18010" t="s">
        <v>177</v>
      </c>
      <c r="L18010" s="1">
        <v>4987301182559</v>
      </c>
      <c r="M18010" t="s">
        <v>45727</v>
      </c>
      <c r="N18010" t="s">
        <v>56</v>
      </c>
      <c r="O18010">
        <v>500</v>
      </c>
      <c r="P18010" t="s">
        <v>87</v>
      </c>
    </row>
    <row r="18011" spans="1:16" x14ac:dyDescent="0.45">
      <c r="A18011" s="7" t="s">
        <v>45730</v>
      </c>
      <c r="B18011" s="8">
        <v>84</v>
      </c>
      <c r="C18011" s="8" t="s">
        <v>87</v>
      </c>
      <c r="D18011" s="8">
        <v>14987301182433</v>
      </c>
      <c r="E18011" s="8">
        <v>4987301182436</v>
      </c>
      <c r="F18011" s="8"/>
      <c r="G18011" s="7" t="s">
        <v>45728</v>
      </c>
      <c r="H18011" s="7" t="s">
        <v>45727</v>
      </c>
      <c r="I18011" s="7" t="s">
        <v>570</v>
      </c>
      <c r="J18011" s="7" t="s">
        <v>50</v>
      </c>
      <c r="K18011" s="7" t="s">
        <v>177</v>
      </c>
      <c r="L18011" s="8">
        <v>4987301182726</v>
      </c>
      <c r="M18011" s="7" t="s">
        <v>45727</v>
      </c>
      <c r="N18011" s="7" t="s">
        <v>561</v>
      </c>
      <c r="O18011" s="7">
        <v>2</v>
      </c>
      <c r="P18011" s="7" t="s">
        <v>87</v>
      </c>
    </row>
    <row r="18012" spans="1:16" x14ac:dyDescent="0.45">
      <c r="A18012" t="s">
        <v>45730</v>
      </c>
      <c r="B18012" s="1">
        <v>462</v>
      </c>
      <c r="C18012" s="1" t="s">
        <v>87</v>
      </c>
      <c r="D18012" s="1">
        <v>14987301182594</v>
      </c>
      <c r="E18012" s="1">
        <v>4987301182597</v>
      </c>
      <c r="G18012" t="s">
        <v>45728</v>
      </c>
      <c r="H18012" t="s">
        <v>45727</v>
      </c>
      <c r="I18012" t="s">
        <v>570</v>
      </c>
      <c r="J18012" t="s">
        <v>50</v>
      </c>
      <c r="K18012" t="s">
        <v>177</v>
      </c>
      <c r="L18012" s="1">
        <v>4987301182726</v>
      </c>
      <c r="M18012" t="s">
        <v>45727</v>
      </c>
      <c r="N18012" t="s">
        <v>561</v>
      </c>
      <c r="O18012">
        <v>2</v>
      </c>
      <c r="P18012" t="s">
        <v>87</v>
      </c>
    </row>
    <row r="18013" spans="1:16" x14ac:dyDescent="0.45">
      <c r="A18013" s="7" t="s">
        <v>21231</v>
      </c>
      <c r="B18013" s="8">
        <v>500</v>
      </c>
      <c r="C18013" s="8" t="s">
        <v>53</v>
      </c>
      <c r="D18013" s="8">
        <v>14987443330044</v>
      </c>
      <c r="E18013" s="8">
        <v>4987443330047</v>
      </c>
      <c r="F18013" s="8"/>
      <c r="G18013" s="7" t="s">
        <v>21228</v>
      </c>
      <c r="H18013" s="7" t="s">
        <v>21229</v>
      </c>
      <c r="I18013" s="7" t="s">
        <v>92</v>
      </c>
      <c r="J18013" s="7" t="s">
        <v>50</v>
      </c>
      <c r="K18013" s="7" t="s">
        <v>51</v>
      </c>
      <c r="L18013" s="8">
        <v>4987443352780</v>
      </c>
      <c r="M18013" s="7" t="s">
        <v>21227</v>
      </c>
      <c r="N18013" s="7" t="s">
        <v>52</v>
      </c>
      <c r="O18013" s="7">
        <v>10</v>
      </c>
      <c r="P18013" s="7" t="s">
        <v>53</v>
      </c>
    </row>
    <row r="18014" spans="1:16" x14ac:dyDescent="0.45">
      <c r="A18014" t="s">
        <v>21230</v>
      </c>
      <c r="B18014" s="1">
        <v>140</v>
      </c>
      <c r="C18014" s="1" t="s">
        <v>53</v>
      </c>
      <c r="D18014" s="1">
        <v>14987443330037</v>
      </c>
      <c r="E18014" s="1">
        <v>4987443330030</v>
      </c>
      <c r="G18014" t="s">
        <v>21228</v>
      </c>
      <c r="H18014" t="s">
        <v>21229</v>
      </c>
      <c r="I18014" t="s">
        <v>92</v>
      </c>
      <c r="J18014" t="s">
        <v>50</v>
      </c>
      <c r="K18014" t="s">
        <v>51</v>
      </c>
      <c r="L18014" s="1">
        <v>4987443352773</v>
      </c>
      <c r="M18014" t="s">
        <v>21227</v>
      </c>
      <c r="N18014" t="s">
        <v>52</v>
      </c>
      <c r="O18014">
        <v>14</v>
      </c>
      <c r="P18014" t="s">
        <v>53</v>
      </c>
    </row>
    <row r="18015" spans="1:16" x14ac:dyDescent="0.45">
      <c r="A18015" s="7" t="s">
        <v>21230</v>
      </c>
      <c r="B18015" s="8">
        <v>700</v>
      </c>
      <c r="C18015" s="8" t="s">
        <v>53</v>
      </c>
      <c r="D18015" s="8">
        <v>14987443330068</v>
      </c>
      <c r="E18015" s="8">
        <v>4987443330061</v>
      </c>
      <c r="F18015" s="8"/>
      <c r="G18015" s="7" t="s">
        <v>21228</v>
      </c>
      <c r="H18015" s="7" t="s">
        <v>21229</v>
      </c>
      <c r="I18015" s="7" t="s">
        <v>92</v>
      </c>
      <c r="J18015" s="7" t="s">
        <v>50</v>
      </c>
      <c r="K18015" s="7" t="s">
        <v>51</v>
      </c>
      <c r="L18015" s="8">
        <v>4987443352773</v>
      </c>
      <c r="M18015" s="7" t="s">
        <v>21227</v>
      </c>
      <c r="N18015" s="7" t="s">
        <v>52</v>
      </c>
      <c r="O18015" s="7">
        <v>14</v>
      </c>
      <c r="P18015" s="7" t="s">
        <v>53</v>
      </c>
    </row>
    <row r="18016" spans="1:16" x14ac:dyDescent="0.45">
      <c r="A18016" t="s">
        <v>21232</v>
      </c>
      <c r="B18016" s="1">
        <v>500</v>
      </c>
      <c r="C18016" s="1" t="s">
        <v>53</v>
      </c>
      <c r="D18016" s="1">
        <v>14987443330051</v>
      </c>
      <c r="E18016" s="1">
        <v>4987443330054</v>
      </c>
      <c r="G18016" t="s">
        <v>21228</v>
      </c>
      <c r="H18016" t="s">
        <v>21229</v>
      </c>
      <c r="I18016" t="s">
        <v>92</v>
      </c>
      <c r="J18016" t="s">
        <v>50</v>
      </c>
      <c r="K18016" t="s">
        <v>51</v>
      </c>
      <c r="L18016" s="1">
        <v>4987443353565</v>
      </c>
      <c r="M18016" t="s">
        <v>21227</v>
      </c>
      <c r="N18016" t="s">
        <v>56</v>
      </c>
      <c r="O18016">
        <v>500</v>
      </c>
      <c r="P18016" t="s">
        <v>53</v>
      </c>
    </row>
    <row r="18017" spans="1:16" x14ac:dyDescent="0.45">
      <c r="A18017" s="7" t="s">
        <v>21237</v>
      </c>
      <c r="B18017" s="8">
        <v>500</v>
      </c>
      <c r="C18017" s="8" t="s">
        <v>53</v>
      </c>
      <c r="D18017" s="8">
        <v>14987443330006</v>
      </c>
      <c r="E18017" s="8">
        <v>4987443330009</v>
      </c>
      <c r="F18017" s="8"/>
      <c r="G18017" s="7" t="s">
        <v>21234</v>
      </c>
      <c r="H18017" s="7" t="s">
        <v>21235</v>
      </c>
      <c r="I18017" s="7" t="s">
        <v>92</v>
      </c>
      <c r="J18017" s="7" t="s">
        <v>50</v>
      </c>
      <c r="K18017" s="7" t="s">
        <v>51</v>
      </c>
      <c r="L18017" s="8">
        <v>4987443352766</v>
      </c>
      <c r="M18017" s="7" t="s">
        <v>21233</v>
      </c>
      <c r="N18017" s="7" t="s">
        <v>52</v>
      </c>
      <c r="O18017" s="7">
        <v>10</v>
      </c>
      <c r="P18017" s="7" t="s">
        <v>53</v>
      </c>
    </row>
    <row r="18018" spans="1:16" x14ac:dyDescent="0.45">
      <c r="A18018" t="s">
        <v>21236</v>
      </c>
      <c r="B18018" s="1">
        <v>700</v>
      </c>
      <c r="C18018" s="1" t="s">
        <v>53</v>
      </c>
      <c r="D18018" s="1">
        <v>14987443330020</v>
      </c>
      <c r="E18018" s="1">
        <v>4987443330023</v>
      </c>
      <c r="G18018" t="s">
        <v>21234</v>
      </c>
      <c r="H18018" t="s">
        <v>21235</v>
      </c>
      <c r="I18018" t="s">
        <v>92</v>
      </c>
      <c r="J18018" t="s">
        <v>50</v>
      </c>
      <c r="K18018" t="s">
        <v>51</v>
      </c>
      <c r="L18018" s="1">
        <v>4987443352759</v>
      </c>
      <c r="M18018" t="s">
        <v>21233</v>
      </c>
      <c r="N18018" t="s">
        <v>52</v>
      </c>
      <c r="O18018">
        <v>14</v>
      </c>
      <c r="P18018" t="s">
        <v>53</v>
      </c>
    </row>
    <row r="18019" spans="1:16" x14ac:dyDescent="0.45">
      <c r="A18019" s="7" t="s">
        <v>21236</v>
      </c>
      <c r="B18019" s="8">
        <v>140</v>
      </c>
      <c r="C18019" s="8" t="s">
        <v>53</v>
      </c>
      <c r="D18019" s="8">
        <v>14987443329994</v>
      </c>
      <c r="E18019" s="8">
        <v>4987443329997</v>
      </c>
      <c r="F18019" s="8"/>
      <c r="G18019" s="7" t="s">
        <v>21234</v>
      </c>
      <c r="H18019" s="7" t="s">
        <v>21235</v>
      </c>
      <c r="I18019" s="7" t="s">
        <v>92</v>
      </c>
      <c r="J18019" s="7" t="s">
        <v>50</v>
      </c>
      <c r="K18019" s="7" t="s">
        <v>51</v>
      </c>
      <c r="L18019" s="8">
        <v>4987443352759</v>
      </c>
      <c r="M18019" s="7" t="s">
        <v>21233</v>
      </c>
      <c r="N18019" s="7" t="s">
        <v>52</v>
      </c>
      <c r="O18019" s="7">
        <v>14</v>
      </c>
      <c r="P18019" s="7" t="s">
        <v>53</v>
      </c>
    </row>
    <row r="18020" spans="1:16" x14ac:dyDescent="0.45">
      <c r="A18020" t="s">
        <v>21238</v>
      </c>
      <c r="B18020" s="1">
        <v>500</v>
      </c>
      <c r="C18020" s="1" t="s">
        <v>53</v>
      </c>
      <c r="D18020" s="1">
        <v>14987443330013</v>
      </c>
      <c r="E18020" s="1">
        <v>4987443330016</v>
      </c>
      <c r="G18020" t="s">
        <v>21234</v>
      </c>
      <c r="H18020" t="s">
        <v>21235</v>
      </c>
      <c r="I18020" t="s">
        <v>92</v>
      </c>
      <c r="J18020" t="s">
        <v>50</v>
      </c>
      <c r="K18020" t="s">
        <v>51</v>
      </c>
      <c r="L18020" s="1">
        <v>4987443353558</v>
      </c>
      <c r="M18020" t="s">
        <v>21233</v>
      </c>
      <c r="N18020" t="s">
        <v>56</v>
      </c>
      <c r="O18020">
        <v>500</v>
      </c>
      <c r="P18020" t="s">
        <v>53</v>
      </c>
    </row>
    <row r="18021" spans="1:16" x14ac:dyDescent="0.45">
      <c r="A18021" s="7" t="s">
        <v>32609</v>
      </c>
      <c r="B18021" s="8">
        <v>500</v>
      </c>
      <c r="C18021" s="8" t="s">
        <v>87</v>
      </c>
      <c r="D18021" s="8">
        <v>14987286116683</v>
      </c>
      <c r="E18021" s="8">
        <v>4987286116686</v>
      </c>
      <c r="F18021" s="8"/>
      <c r="G18021" s="7" t="s">
        <v>32607</v>
      </c>
      <c r="H18021" s="7" t="s">
        <v>32608</v>
      </c>
      <c r="I18021" s="7" t="s">
        <v>2607</v>
      </c>
      <c r="J18021" s="7" t="s">
        <v>50</v>
      </c>
      <c r="K18021" s="7" t="s">
        <v>177</v>
      </c>
      <c r="L18021" s="8">
        <v>4987286816685</v>
      </c>
      <c r="M18021" s="7" t="s">
        <v>32606</v>
      </c>
      <c r="N18021" s="7" t="s">
        <v>56</v>
      </c>
      <c r="O18021" s="7">
        <v>500</v>
      </c>
      <c r="P18021" s="7" t="s">
        <v>87</v>
      </c>
    </row>
    <row r="18022" spans="1:16" x14ac:dyDescent="0.45">
      <c r="A18022" t="s">
        <v>32609</v>
      </c>
      <c r="B18022" s="1">
        <v>500</v>
      </c>
      <c r="C18022" s="1" t="s">
        <v>87</v>
      </c>
      <c r="D18022" s="1">
        <v>14987211164567</v>
      </c>
      <c r="E18022" s="1">
        <v>4987211164560</v>
      </c>
      <c r="G18022" t="s">
        <v>32607</v>
      </c>
      <c r="H18022" t="s">
        <v>32608</v>
      </c>
      <c r="I18022" t="s">
        <v>2607</v>
      </c>
      <c r="J18022" t="s">
        <v>50</v>
      </c>
      <c r="K18022" t="s">
        <v>177</v>
      </c>
      <c r="L18022" s="1">
        <v>4987211264567</v>
      </c>
      <c r="M18022" t="s">
        <v>32606</v>
      </c>
      <c r="N18022" t="s">
        <v>56</v>
      </c>
      <c r="O18022">
        <v>500</v>
      </c>
      <c r="P18022" t="s">
        <v>87</v>
      </c>
    </row>
    <row r="18023" spans="1:16" x14ac:dyDescent="0.45">
      <c r="A18023" s="7" t="s">
        <v>32609</v>
      </c>
      <c r="B18023" s="8">
        <v>500</v>
      </c>
      <c r="C18023" s="8" t="s">
        <v>87</v>
      </c>
      <c r="D18023" s="8">
        <v>14987039481198</v>
      </c>
      <c r="E18023" s="8">
        <v>4987039481191</v>
      </c>
      <c r="F18023" s="8"/>
      <c r="G18023" s="7" t="s">
        <v>32607</v>
      </c>
      <c r="H18023" s="7" t="s">
        <v>32608</v>
      </c>
      <c r="I18023" s="7" t="s">
        <v>2607</v>
      </c>
      <c r="J18023" s="7" t="s">
        <v>50</v>
      </c>
      <c r="K18023" s="7" t="s">
        <v>177</v>
      </c>
      <c r="L18023" s="8">
        <v>4987039481276</v>
      </c>
      <c r="M18023" s="7" t="s">
        <v>32606</v>
      </c>
      <c r="N18023" s="7" t="s">
        <v>56</v>
      </c>
      <c r="O18023" s="7">
        <v>500</v>
      </c>
      <c r="P18023" s="7" t="s">
        <v>87</v>
      </c>
    </row>
    <row r="18024" spans="1:16" x14ac:dyDescent="0.45">
      <c r="A18024" t="s">
        <v>74212</v>
      </c>
      <c r="B18024" s="1">
        <v>500</v>
      </c>
      <c r="C18024" s="1" t="s">
        <v>87</v>
      </c>
      <c r="D18024" s="1">
        <v>14987173084361</v>
      </c>
      <c r="E18024" s="1">
        <v>4987173084364</v>
      </c>
      <c r="G18024" t="s">
        <v>74210</v>
      </c>
      <c r="H18024" t="s">
        <v>74211</v>
      </c>
      <c r="I18024" t="s">
        <v>2607</v>
      </c>
      <c r="J18024" t="s">
        <v>50</v>
      </c>
      <c r="K18024" t="s">
        <v>177</v>
      </c>
      <c r="L18024" s="1">
        <v>4987173514342</v>
      </c>
      <c r="M18024" t="s">
        <v>74209</v>
      </c>
      <c r="N18024" t="s">
        <v>56</v>
      </c>
      <c r="O18024">
        <v>500</v>
      </c>
      <c r="P18024" t="s">
        <v>87</v>
      </c>
    </row>
    <row r="18025" spans="1:16" x14ac:dyDescent="0.45">
      <c r="A18025" s="7" t="s">
        <v>80417</v>
      </c>
      <c r="B18025" s="8">
        <v>100</v>
      </c>
      <c r="C18025" s="8" t="s">
        <v>87</v>
      </c>
      <c r="D18025" s="8">
        <v>14987123148556</v>
      </c>
      <c r="E18025" s="8">
        <v>4987123148559</v>
      </c>
      <c r="F18025" s="8"/>
      <c r="G18025" s="7" t="s">
        <v>80415</v>
      </c>
      <c r="H18025" s="7" t="s">
        <v>80416</v>
      </c>
      <c r="I18025" s="7" t="s">
        <v>2607</v>
      </c>
      <c r="J18025" s="7" t="s">
        <v>50</v>
      </c>
      <c r="K18025" s="7" t="s">
        <v>177</v>
      </c>
      <c r="L18025" s="8">
        <v>4987123502337</v>
      </c>
      <c r="M18025" s="7" t="s">
        <v>80414</v>
      </c>
      <c r="N18025" s="7" t="s">
        <v>56</v>
      </c>
      <c r="O18025" s="7">
        <v>100</v>
      </c>
      <c r="P18025" s="7" t="s">
        <v>87</v>
      </c>
    </row>
    <row r="18026" spans="1:16" x14ac:dyDescent="0.45">
      <c r="A18026" t="s">
        <v>80418</v>
      </c>
      <c r="B18026" s="1">
        <v>500</v>
      </c>
      <c r="C18026" s="1" t="s">
        <v>87</v>
      </c>
      <c r="D18026" s="1">
        <v>14987123148563</v>
      </c>
      <c r="E18026" s="1">
        <v>4987123148566</v>
      </c>
      <c r="G18026" t="s">
        <v>80415</v>
      </c>
      <c r="H18026" t="s">
        <v>80416</v>
      </c>
      <c r="I18026" t="s">
        <v>2607</v>
      </c>
      <c r="J18026" t="s">
        <v>50</v>
      </c>
      <c r="K18026" t="s">
        <v>177</v>
      </c>
      <c r="L18026" s="1">
        <v>4987123502344</v>
      </c>
      <c r="M18026" t="s">
        <v>80414</v>
      </c>
      <c r="N18026" t="s">
        <v>56</v>
      </c>
      <c r="O18026">
        <v>500</v>
      </c>
      <c r="P18026" t="s">
        <v>87</v>
      </c>
    </row>
    <row r="18027" spans="1:16" x14ac:dyDescent="0.45">
      <c r="A18027" s="7" t="s">
        <v>59165</v>
      </c>
      <c r="B18027" s="8">
        <v>500</v>
      </c>
      <c r="C18027" s="8" t="s">
        <v>87</v>
      </c>
      <c r="D18027" s="8">
        <v>14987128181862</v>
      </c>
      <c r="E18027" s="8">
        <v>4987128181865</v>
      </c>
      <c r="F18027" s="8"/>
      <c r="G18027" s="7" t="s">
        <v>59163</v>
      </c>
      <c r="H18027" s="7" t="s">
        <v>59164</v>
      </c>
      <c r="I18027" s="7" t="s">
        <v>2607</v>
      </c>
      <c r="J18027" s="7" t="s">
        <v>50</v>
      </c>
      <c r="K18027" s="7" t="s">
        <v>177</v>
      </c>
      <c r="L18027" s="8">
        <v>4987128241095</v>
      </c>
      <c r="M18027" s="7" t="s">
        <v>59162</v>
      </c>
      <c r="N18027" s="7" t="s">
        <v>56</v>
      </c>
      <c r="O18027" s="7">
        <v>500</v>
      </c>
      <c r="P18027" s="7" t="s">
        <v>87</v>
      </c>
    </row>
    <row r="18028" spans="1:16" x14ac:dyDescent="0.45">
      <c r="A18028" t="s">
        <v>76508</v>
      </c>
      <c r="B18028" s="1">
        <v>100</v>
      </c>
      <c r="C18028" s="1" t="s">
        <v>87</v>
      </c>
      <c r="D18028" s="1">
        <v>14987197927149</v>
      </c>
      <c r="E18028" s="1">
        <v>4987197927142</v>
      </c>
      <c r="G18028" t="s">
        <v>20505</v>
      </c>
      <c r="H18028" t="s">
        <v>20506</v>
      </c>
      <c r="I18028" t="s">
        <v>2607</v>
      </c>
      <c r="J18028" t="s">
        <v>50</v>
      </c>
      <c r="K18028" t="s">
        <v>177</v>
      </c>
      <c r="L18028" s="1">
        <v>4987197927050</v>
      </c>
      <c r="M18028" t="s">
        <v>76507</v>
      </c>
      <c r="N18028" t="s">
        <v>56</v>
      </c>
      <c r="O18028">
        <v>100</v>
      </c>
      <c r="P18028" t="s">
        <v>87</v>
      </c>
    </row>
    <row r="18029" spans="1:16" x14ac:dyDescent="0.45">
      <c r="A18029" s="7" t="s">
        <v>76509</v>
      </c>
      <c r="B18029" s="8">
        <v>500</v>
      </c>
      <c r="C18029" s="8" t="s">
        <v>87</v>
      </c>
      <c r="D18029" s="8">
        <v>14987197927156</v>
      </c>
      <c r="E18029" s="8">
        <v>4987197927159</v>
      </c>
      <c r="F18029" s="8"/>
      <c r="G18029" s="7" t="s">
        <v>20505</v>
      </c>
      <c r="H18029" s="7" t="s">
        <v>20506</v>
      </c>
      <c r="I18029" s="7" t="s">
        <v>2607</v>
      </c>
      <c r="J18029" s="7" t="s">
        <v>50</v>
      </c>
      <c r="K18029" s="7" t="s">
        <v>177</v>
      </c>
      <c r="L18029" s="8">
        <v>4987197927067</v>
      </c>
      <c r="M18029" s="7" t="s">
        <v>76507</v>
      </c>
      <c r="N18029" s="7" t="s">
        <v>56</v>
      </c>
      <c r="O18029" s="7">
        <v>500</v>
      </c>
      <c r="P18029" s="7" t="s">
        <v>87</v>
      </c>
    </row>
    <row r="18030" spans="1:16" x14ac:dyDescent="0.45">
      <c r="A18030" t="s">
        <v>28722</v>
      </c>
      <c r="B18030" s="1">
        <v>500</v>
      </c>
      <c r="C18030" s="1" t="s">
        <v>87</v>
      </c>
      <c r="D18030" s="1">
        <v>14987901131909</v>
      </c>
      <c r="E18030" s="1">
        <v>4987901131902</v>
      </c>
      <c r="G18030" t="s">
        <v>28720</v>
      </c>
      <c r="H18030" t="s">
        <v>28721</v>
      </c>
      <c r="I18030" t="s">
        <v>2607</v>
      </c>
      <c r="J18030" t="s">
        <v>50</v>
      </c>
      <c r="K18030" t="s">
        <v>177</v>
      </c>
      <c r="L18030" s="1">
        <v>4987901131995</v>
      </c>
      <c r="M18030" t="s">
        <v>28719</v>
      </c>
      <c r="N18030" t="s">
        <v>56</v>
      </c>
      <c r="O18030">
        <v>500</v>
      </c>
      <c r="P18030" t="s">
        <v>87</v>
      </c>
    </row>
    <row r="18031" spans="1:16" x14ac:dyDescent="0.45">
      <c r="A18031" s="7" t="s">
        <v>18971</v>
      </c>
      <c r="B18031" s="8">
        <v>500</v>
      </c>
      <c r="C18031" s="8" t="s">
        <v>87</v>
      </c>
      <c r="D18031" s="8">
        <v>14987190749342</v>
      </c>
      <c r="E18031" s="8">
        <v>4987190749345</v>
      </c>
      <c r="F18031" s="8"/>
      <c r="G18031" s="7" t="s">
        <v>18969</v>
      </c>
      <c r="H18031" s="7" t="s">
        <v>18970</v>
      </c>
      <c r="I18031" s="7" t="s">
        <v>2607</v>
      </c>
      <c r="J18031" s="7" t="s">
        <v>50</v>
      </c>
      <c r="K18031" s="7" t="s">
        <v>177</v>
      </c>
      <c r="L18031" s="8">
        <v>4987190676801</v>
      </c>
      <c r="M18031" s="7" t="s">
        <v>18968</v>
      </c>
      <c r="N18031" s="7" t="s">
        <v>56</v>
      </c>
      <c r="O18031" s="7">
        <v>500</v>
      </c>
      <c r="P18031" s="7" t="s">
        <v>87</v>
      </c>
    </row>
    <row r="18032" spans="1:16" x14ac:dyDescent="0.45">
      <c r="A18032" t="s">
        <v>18971</v>
      </c>
      <c r="B18032" s="1">
        <v>500</v>
      </c>
      <c r="C18032" s="1" t="s">
        <v>87</v>
      </c>
      <c r="D18032" s="1">
        <v>14987211164529</v>
      </c>
      <c r="E18032" s="1">
        <v>4987211164522</v>
      </c>
      <c r="G18032" t="s">
        <v>18969</v>
      </c>
      <c r="H18032" t="s">
        <v>18970</v>
      </c>
      <c r="I18032" t="s">
        <v>2607</v>
      </c>
      <c r="J18032" t="s">
        <v>50</v>
      </c>
      <c r="K18032" t="s">
        <v>177</v>
      </c>
      <c r="L18032" s="1">
        <v>4987211264529</v>
      </c>
      <c r="M18032" t="s">
        <v>18968</v>
      </c>
      <c r="N18032" t="s">
        <v>56</v>
      </c>
      <c r="O18032">
        <v>500</v>
      </c>
      <c r="P18032" t="s">
        <v>87</v>
      </c>
    </row>
    <row r="18033" spans="1:16" x14ac:dyDescent="0.45">
      <c r="A18033" s="7" t="s">
        <v>34161</v>
      </c>
      <c r="B18033" s="8">
        <v>500</v>
      </c>
      <c r="C18033" s="8" t="s">
        <v>87</v>
      </c>
      <c r="D18033" s="8">
        <v>14987288961083</v>
      </c>
      <c r="E18033" s="8">
        <v>4987288961086</v>
      </c>
      <c r="F18033" s="8"/>
      <c r="G18033" s="7" t="s">
        <v>34157</v>
      </c>
      <c r="H18033" s="7" t="s">
        <v>34158</v>
      </c>
      <c r="I18033" s="7" t="s">
        <v>2607</v>
      </c>
      <c r="J18033" s="7" t="s">
        <v>50</v>
      </c>
      <c r="K18033" s="7" t="s">
        <v>177</v>
      </c>
      <c r="L18033" s="8">
        <v>4987288961093</v>
      </c>
      <c r="M18033" s="7" t="s">
        <v>34156</v>
      </c>
      <c r="N18033" s="7" t="s">
        <v>56</v>
      </c>
      <c r="O18033" s="7">
        <v>500</v>
      </c>
      <c r="P18033" s="7" t="s">
        <v>87</v>
      </c>
    </row>
    <row r="18034" spans="1:16" x14ac:dyDescent="0.45">
      <c r="A18034" t="s">
        <v>34161</v>
      </c>
      <c r="B18034" s="1">
        <v>500</v>
      </c>
      <c r="C18034" s="1" t="s">
        <v>87</v>
      </c>
      <c r="D18034" s="1">
        <v>14987290977874</v>
      </c>
      <c r="E18034" s="1">
        <v>4987290977877</v>
      </c>
      <c r="G18034" t="s">
        <v>34157</v>
      </c>
      <c r="H18034" t="s">
        <v>34158</v>
      </c>
      <c r="I18034" t="s">
        <v>2607</v>
      </c>
      <c r="J18034" t="s">
        <v>50</v>
      </c>
      <c r="K18034" t="s">
        <v>177</v>
      </c>
      <c r="L18034" s="1">
        <v>4987290877870</v>
      </c>
      <c r="M18034" t="s">
        <v>34156</v>
      </c>
      <c r="N18034" t="s">
        <v>56</v>
      </c>
      <c r="O18034">
        <v>500</v>
      </c>
      <c r="P18034" t="s">
        <v>87</v>
      </c>
    </row>
    <row r="18035" spans="1:16" x14ac:dyDescent="0.45">
      <c r="A18035" s="7" t="s">
        <v>34161</v>
      </c>
      <c r="B18035" s="8">
        <v>500</v>
      </c>
      <c r="C18035" s="8" t="s">
        <v>87</v>
      </c>
      <c r="D18035" s="8">
        <v>14987333022417</v>
      </c>
      <c r="E18035" s="8">
        <v>4987333022410</v>
      </c>
      <c r="F18035" s="8"/>
      <c r="G18035" s="7" t="s">
        <v>34157</v>
      </c>
      <c r="H18035" s="7" t="s">
        <v>34158</v>
      </c>
      <c r="I18035" s="7" t="s">
        <v>2607</v>
      </c>
      <c r="J18035" s="7" t="s">
        <v>50</v>
      </c>
      <c r="K18035" s="7" t="s">
        <v>177</v>
      </c>
      <c r="L18035" s="8">
        <v>4987333022403</v>
      </c>
      <c r="M18035" s="7" t="s">
        <v>34156</v>
      </c>
      <c r="N18035" s="7" t="s">
        <v>56</v>
      </c>
      <c r="O18035" s="7">
        <v>500</v>
      </c>
      <c r="P18035" s="7" t="s">
        <v>87</v>
      </c>
    </row>
    <row r="18036" spans="1:16" x14ac:dyDescent="0.45">
      <c r="A18036" t="s">
        <v>34159</v>
      </c>
      <c r="B18036" s="1">
        <v>1050</v>
      </c>
      <c r="C18036" s="1" t="s">
        <v>87</v>
      </c>
      <c r="D18036" s="1">
        <v>14987288961045</v>
      </c>
      <c r="E18036" s="1">
        <v>4987288961048</v>
      </c>
      <c r="G18036" t="s">
        <v>34157</v>
      </c>
      <c r="H18036" t="s">
        <v>34158</v>
      </c>
      <c r="I18036" t="s">
        <v>2607</v>
      </c>
      <c r="J18036" t="s">
        <v>50</v>
      </c>
      <c r="K18036" t="s">
        <v>177</v>
      </c>
      <c r="L18036" s="1">
        <v>4987288961055</v>
      </c>
      <c r="M18036" t="s">
        <v>34156</v>
      </c>
      <c r="N18036" t="s">
        <v>561</v>
      </c>
      <c r="O18036">
        <v>1</v>
      </c>
      <c r="P18036" t="s">
        <v>87</v>
      </c>
    </row>
    <row r="18037" spans="1:16" x14ac:dyDescent="0.45">
      <c r="A18037" s="7" t="s">
        <v>34160</v>
      </c>
      <c r="B18037" s="8">
        <v>1050</v>
      </c>
      <c r="C18037" s="8" t="s">
        <v>87</v>
      </c>
      <c r="D18037" s="8">
        <v>14987288961069</v>
      </c>
      <c r="E18037" s="8">
        <v>4987288961062</v>
      </c>
      <c r="F18037" s="8"/>
      <c r="G18037" s="7" t="s">
        <v>34157</v>
      </c>
      <c r="H18037" s="7" t="s">
        <v>34158</v>
      </c>
      <c r="I18037" s="7" t="s">
        <v>2607</v>
      </c>
      <c r="J18037" s="7" t="s">
        <v>50</v>
      </c>
      <c r="K18037" s="7" t="s">
        <v>177</v>
      </c>
      <c r="L18037" s="8">
        <v>4987288961079</v>
      </c>
      <c r="M18037" s="7" t="s">
        <v>34156</v>
      </c>
      <c r="N18037" s="7" t="s">
        <v>561</v>
      </c>
      <c r="O18037" s="7">
        <v>2</v>
      </c>
      <c r="P18037" s="7" t="s">
        <v>87</v>
      </c>
    </row>
    <row r="18038" spans="1:16" x14ac:dyDescent="0.45">
      <c r="A18038" t="s">
        <v>50387</v>
      </c>
      <c r="B18038" s="1">
        <v>500</v>
      </c>
      <c r="C18038" s="1" t="s">
        <v>87</v>
      </c>
      <c r="D18038" s="1">
        <v>14987081154286</v>
      </c>
      <c r="E18038" s="1">
        <v>4987081154289</v>
      </c>
      <c r="G18038" t="s">
        <v>20505</v>
      </c>
      <c r="H18038" t="s">
        <v>20506</v>
      </c>
      <c r="I18038" t="s">
        <v>2607</v>
      </c>
      <c r="J18038" t="s">
        <v>50</v>
      </c>
      <c r="K18038" t="s">
        <v>177</v>
      </c>
      <c r="L18038" s="1">
        <v>4987081751853</v>
      </c>
      <c r="M18038" t="s">
        <v>50386</v>
      </c>
      <c r="N18038" t="s">
        <v>56</v>
      </c>
      <c r="O18038">
        <v>500</v>
      </c>
      <c r="P18038" t="s">
        <v>87</v>
      </c>
    </row>
    <row r="18039" spans="1:16" x14ac:dyDescent="0.45">
      <c r="A18039" s="7" t="s">
        <v>50394</v>
      </c>
      <c r="B18039" s="8">
        <v>100</v>
      </c>
      <c r="C18039" s="8" t="s">
        <v>87</v>
      </c>
      <c r="D18039" s="8">
        <v>14987081508140</v>
      </c>
      <c r="E18039" s="8">
        <v>4987081508143</v>
      </c>
      <c r="F18039" s="8"/>
      <c r="G18039" s="7" t="s">
        <v>50389</v>
      </c>
      <c r="H18039" s="7" t="s">
        <v>50390</v>
      </c>
      <c r="I18039" s="7" t="s">
        <v>609</v>
      </c>
      <c r="J18039" s="7" t="s">
        <v>50</v>
      </c>
      <c r="K18039" s="7" t="s">
        <v>177</v>
      </c>
      <c r="L18039" s="8">
        <v>4987799796559</v>
      </c>
      <c r="M18039" s="7" t="s">
        <v>50388</v>
      </c>
      <c r="N18039" s="7" t="s">
        <v>56</v>
      </c>
      <c r="O18039" s="7">
        <v>100</v>
      </c>
      <c r="P18039" s="7" t="s">
        <v>87</v>
      </c>
    </row>
    <row r="18040" spans="1:16" x14ac:dyDescent="0.45">
      <c r="A18040" t="s">
        <v>50392</v>
      </c>
      <c r="B18040" s="1">
        <v>100</v>
      </c>
      <c r="C18040" s="1" t="s">
        <v>87</v>
      </c>
      <c r="D18040" s="1">
        <v>14987081508140</v>
      </c>
      <c r="E18040" s="1">
        <v>4987081508143</v>
      </c>
      <c r="G18040" t="s">
        <v>50389</v>
      </c>
      <c r="H18040" t="s">
        <v>50390</v>
      </c>
      <c r="I18040" t="s">
        <v>609</v>
      </c>
      <c r="J18040" t="s">
        <v>50</v>
      </c>
      <c r="K18040" t="s">
        <v>177</v>
      </c>
      <c r="L18040" s="1">
        <v>4987081796557</v>
      </c>
      <c r="M18040" t="s">
        <v>50388</v>
      </c>
      <c r="N18040" t="s">
        <v>56</v>
      </c>
      <c r="O18040">
        <v>100</v>
      </c>
      <c r="P18040" t="s">
        <v>87</v>
      </c>
    </row>
    <row r="18041" spans="1:16" x14ac:dyDescent="0.45">
      <c r="A18041" s="7" t="s">
        <v>50393</v>
      </c>
      <c r="B18041" s="8">
        <v>50</v>
      </c>
      <c r="C18041" s="8" t="s">
        <v>87</v>
      </c>
      <c r="D18041" s="8">
        <v>14987081508133</v>
      </c>
      <c r="E18041" s="8">
        <v>4987081508136</v>
      </c>
      <c r="F18041" s="8"/>
      <c r="G18041" s="7" t="s">
        <v>50389</v>
      </c>
      <c r="H18041" s="7" t="s">
        <v>50390</v>
      </c>
      <c r="I18041" s="7" t="s">
        <v>609</v>
      </c>
      <c r="J18041" s="7" t="s">
        <v>50</v>
      </c>
      <c r="K18041" s="7" t="s">
        <v>177</v>
      </c>
      <c r="L18041" s="8">
        <v>4987799796108</v>
      </c>
      <c r="M18041" s="7" t="s">
        <v>50388</v>
      </c>
      <c r="N18041" s="7" t="s">
        <v>56</v>
      </c>
      <c r="O18041" s="7">
        <v>50</v>
      </c>
      <c r="P18041" s="7" t="s">
        <v>87</v>
      </c>
    </row>
    <row r="18042" spans="1:16" x14ac:dyDescent="0.45">
      <c r="A18042" t="s">
        <v>50391</v>
      </c>
      <c r="B18042" s="1">
        <v>50</v>
      </c>
      <c r="C18042" s="1" t="s">
        <v>87</v>
      </c>
      <c r="D18042" s="1">
        <v>14987081508133</v>
      </c>
      <c r="E18042" s="1">
        <v>4987081508136</v>
      </c>
      <c r="G18042" t="s">
        <v>50389</v>
      </c>
      <c r="H18042" t="s">
        <v>50390</v>
      </c>
      <c r="I18042" t="s">
        <v>609</v>
      </c>
      <c r="J18042" t="s">
        <v>50</v>
      </c>
      <c r="K18042" t="s">
        <v>177</v>
      </c>
      <c r="L18042" s="1">
        <v>4987081796106</v>
      </c>
      <c r="M18042" t="s">
        <v>50388</v>
      </c>
      <c r="N18042" t="s">
        <v>56</v>
      </c>
      <c r="O18042">
        <v>50</v>
      </c>
      <c r="P18042" t="s">
        <v>87</v>
      </c>
    </row>
    <row r="18043" spans="1:16" x14ac:dyDescent="0.45">
      <c r="A18043" s="7" t="s">
        <v>50401</v>
      </c>
      <c r="B18043" s="8">
        <v>50</v>
      </c>
      <c r="C18043" s="8" t="s">
        <v>53</v>
      </c>
      <c r="D18043" s="8">
        <v>14987081516800</v>
      </c>
      <c r="E18043" s="8">
        <v>4987081516803</v>
      </c>
      <c r="F18043" s="8"/>
      <c r="G18043" s="7" t="s">
        <v>50396</v>
      </c>
      <c r="H18043" s="7" t="s">
        <v>50397</v>
      </c>
      <c r="I18043" s="7" t="s">
        <v>96</v>
      </c>
      <c r="J18043" s="7" t="s">
        <v>50</v>
      </c>
      <c r="K18043" s="7" t="s">
        <v>51</v>
      </c>
      <c r="L18043" s="8">
        <v>4987799796955</v>
      </c>
      <c r="M18043" s="7" t="s">
        <v>50395</v>
      </c>
      <c r="N18043" s="7" t="s">
        <v>52</v>
      </c>
      <c r="O18043" s="7">
        <v>10</v>
      </c>
      <c r="P18043" s="7" t="s">
        <v>53</v>
      </c>
    </row>
    <row r="18044" spans="1:16" x14ac:dyDescent="0.45">
      <c r="A18044" t="s">
        <v>50401</v>
      </c>
      <c r="B18044" s="1">
        <v>100</v>
      </c>
      <c r="C18044" s="1" t="s">
        <v>53</v>
      </c>
      <c r="D18044" s="1">
        <v>14987081516831</v>
      </c>
      <c r="E18044" s="1">
        <v>4987081516834</v>
      </c>
      <c r="G18044" t="s">
        <v>50396</v>
      </c>
      <c r="H18044" t="s">
        <v>50397</v>
      </c>
      <c r="I18044" t="s">
        <v>96</v>
      </c>
      <c r="J18044" t="s">
        <v>50</v>
      </c>
      <c r="K18044" t="s">
        <v>51</v>
      </c>
      <c r="L18044" s="1">
        <v>4987799796955</v>
      </c>
      <c r="M18044" t="s">
        <v>50395</v>
      </c>
      <c r="N18044" t="s">
        <v>52</v>
      </c>
      <c r="O18044">
        <v>10</v>
      </c>
      <c r="P18044" t="s">
        <v>53</v>
      </c>
    </row>
    <row r="18045" spans="1:16" x14ac:dyDescent="0.45">
      <c r="A18045" s="7" t="s">
        <v>50398</v>
      </c>
      <c r="B18045" s="8">
        <v>50</v>
      </c>
      <c r="C18045" s="8" t="s">
        <v>53</v>
      </c>
      <c r="D18045" s="8">
        <v>14987081516800</v>
      </c>
      <c r="E18045" s="8">
        <v>4987081516803</v>
      </c>
      <c r="F18045" s="8"/>
      <c r="G18045" s="7" t="s">
        <v>50396</v>
      </c>
      <c r="H18045" s="7" t="s">
        <v>50397</v>
      </c>
      <c r="I18045" s="7" t="s">
        <v>96</v>
      </c>
      <c r="J18045" s="7" t="s">
        <v>50</v>
      </c>
      <c r="K18045" s="7" t="s">
        <v>51</v>
      </c>
      <c r="L18045" s="8">
        <v>4987081796953</v>
      </c>
      <c r="M18045" s="7" t="s">
        <v>50395</v>
      </c>
      <c r="N18045" s="7" t="s">
        <v>52</v>
      </c>
      <c r="O18045" s="7">
        <v>10</v>
      </c>
      <c r="P18045" s="7" t="s">
        <v>53</v>
      </c>
    </row>
    <row r="18046" spans="1:16" x14ac:dyDescent="0.45">
      <c r="A18046" t="s">
        <v>50398</v>
      </c>
      <c r="B18046" s="1">
        <v>100</v>
      </c>
      <c r="C18046" s="1" t="s">
        <v>53</v>
      </c>
      <c r="D18046" s="1">
        <v>14987081516831</v>
      </c>
      <c r="E18046" s="1">
        <v>4987081516834</v>
      </c>
      <c r="G18046" t="s">
        <v>50396</v>
      </c>
      <c r="H18046" t="s">
        <v>50397</v>
      </c>
      <c r="I18046" t="s">
        <v>96</v>
      </c>
      <c r="J18046" t="s">
        <v>50</v>
      </c>
      <c r="K18046" t="s">
        <v>51</v>
      </c>
      <c r="L18046" s="1">
        <v>4987081796953</v>
      </c>
      <c r="M18046" t="s">
        <v>50395</v>
      </c>
      <c r="N18046" t="s">
        <v>52</v>
      </c>
      <c r="O18046">
        <v>10</v>
      </c>
      <c r="P18046" t="s">
        <v>53</v>
      </c>
    </row>
    <row r="18047" spans="1:16" x14ac:dyDescent="0.45">
      <c r="A18047" s="7" t="s">
        <v>50403</v>
      </c>
      <c r="B18047" s="8">
        <v>100</v>
      </c>
      <c r="C18047" s="8" t="s">
        <v>53</v>
      </c>
      <c r="D18047" s="8">
        <v>14987081516701</v>
      </c>
      <c r="E18047" s="8">
        <v>4987081516704</v>
      </c>
      <c r="F18047" s="8"/>
      <c r="G18047" s="7" t="s">
        <v>50396</v>
      </c>
      <c r="H18047" s="7" t="s">
        <v>50397</v>
      </c>
      <c r="I18047" s="7" t="s">
        <v>96</v>
      </c>
      <c r="J18047" s="7" t="s">
        <v>50</v>
      </c>
      <c r="K18047" s="7" t="s">
        <v>51</v>
      </c>
      <c r="L18047" s="8">
        <v>4987799797150</v>
      </c>
      <c r="M18047" s="7" t="s">
        <v>50395</v>
      </c>
      <c r="N18047" s="7" t="s">
        <v>56</v>
      </c>
      <c r="O18047" s="7">
        <v>100</v>
      </c>
      <c r="P18047" s="7" t="s">
        <v>53</v>
      </c>
    </row>
    <row r="18048" spans="1:16" x14ac:dyDescent="0.45">
      <c r="A18048" t="s">
        <v>50400</v>
      </c>
      <c r="B18048" s="1">
        <v>100</v>
      </c>
      <c r="C18048" s="1" t="s">
        <v>53</v>
      </c>
      <c r="D18048" s="1">
        <v>14987081516701</v>
      </c>
      <c r="E18048" s="1">
        <v>4987081516704</v>
      </c>
      <c r="G18048" t="s">
        <v>50396</v>
      </c>
      <c r="H18048" t="s">
        <v>50397</v>
      </c>
      <c r="I18048" t="s">
        <v>96</v>
      </c>
      <c r="J18048" t="s">
        <v>50</v>
      </c>
      <c r="K18048" t="s">
        <v>51</v>
      </c>
      <c r="L18048" s="1">
        <v>4987081797158</v>
      </c>
      <c r="M18048" t="s">
        <v>50395</v>
      </c>
      <c r="N18048" t="s">
        <v>56</v>
      </c>
      <c r="O18048">
        <v>100</v>
      </c>
      <c r="P18048" t="s">
        <v>53</v>
      </c>
    </row>
    <row r="18049" spans="1:16" x14ac:dyDescent="0.45">
      <c r="A18049" s="7" t="s">
        <v>50402</v>
      </c>
      <c r="B18049" s="8">
        <v>50</v>
      </c>
      <c r="C18049" s="8" t="s">
        <v>53</v>
      </c>
      <c r="D18049" s="8">
        <v>14987081516695</v>
      </c>
      <c r="E18049" s="8">
        <v>4987081516698</v>
      </c>
      <c r="F18049" s="8"/>
      <c r="G18049" s="7" t="s">
        <v>50396</v>
      </c>
      <c r="H18049" s="7" t="s">
        <v>50397</v>
      </c>
      <c r="I18049" s="7" t="s">
        <v>96</v>
      </c>
      <c r="J18049" s="7" t="s">
        <v>50</v>
      </c>
      <c r="K18049" s="7" t="s">
        <v>51</v>
      </c>
      <c r="L18049" s="8">
        <v>4987799797006</v>
      </c>
      <c r="M18049" s="7" t="s">
        <v>50395</v>
      </c>
      <c r="N18049" s="7" t="s">
        <v>56</v>
      </c>
      <c r="O18049" s="7">
        <v>50</v>
      </c>
      <c r="P18049" s="7" t="s">
        <v>53</v>
      </c>
    </row>
    <row r="18050" spans="1:16" x14ac:dyDescent="0.45">
      <c r="A18050" t="s">
        <v>50399</v>
      </c>
      <c r="B18050" s="1">
        <v>50</v>
      </c>
      <c r="C18050" s="1" t="s">
        <v>53</v>
      </c>
      <c r="D18050" s="1">
        <v>14987081516695</v>
      </c>
      <c r="E18050" s="1">
        <v>4987081516698</v>
      </c>
      <c r="G18050" t="s">
        <v>50396</v>
      </c>
      <c r="H18050" t="s">
        <v>50397</v>
      </c>
      <c r="I18050" t="s">
        <v>96</v>
      </c>
      <c r="J18050" t="s">
        <v>50</v>
      </c>
      <c r="K18050" t="s">
        <v>51</v>
      </c>
      <c r="L18050" s="1">
        <v>4987081797004</v>
      </c>
      <c r="M18050" t="s">
        <v>50395</v>
      </c>
      <c r="N18050" t="s">
        <v>56</v>
      </c>
      <c r="O18050">
        <v>50</v>
      </c>
      <c r="P18050" t="s">
        <v>53</v>
      </c>
    </row>
    <row r="18051" spans="1:16" x14ac:dyDescent="0.45">
      <c r="A18051" s="7" t="s">
        <v>28726</v>
      </c>
      <c r="B18051" s="8">
        <v>500</v>
      </c>
      <c r="C18051" s="8" t="s">
        <v>53</v>
      </c>
      <c r="D18051" s="8">
        <v>14987901132104</v>
      </c>
      <c r="E18051" s="8">
        <v>4987901132107</v>
      </c>
      <c r="F18051" s="8"/>
      <c r="G18051" s="7" t="s">
        <v>28724</v>
      </c>
      <c r="H18051" s="7" t="s">
        <v>28725</v>
      </c>
      <c r="I18051" s="7" t="s">
        <v>60</v>
      </c>
      <c r="J18051" s="7" t="s">
        <v>50</v>
      </c>
      <c r="K18051" s="7" t="s">
        <v>51</v>
      </c>
      <c r="L18051" s="8">
        <v>4987901132091</v>
      </c>
      <c r="M18051" s="7" t="s">
        <v>28723</v>
      </c>
      <c r="N18051" s="7" t="s">
        <v>52</v>
      </c>
      <c r="O18051" s="7">
        <v>10</v>
      </c>
      <c r="P18051" s="7" t="s">
        <v>53</v>
      </c>
    </row>
    <row r="18052" spans="1:16" x14ac:dyDescent="0.45">
      <c r="A18052" t="s">
        <v>28726</v>
      </c>
      <c r="B18052" s="1">
        <v>100</v>
      </c>
      <c r="C18052" s="1" t="s">
        <v>53</v>
      </c>
      <c r="D18052" s="1">
        <v>14987901132005</v>
      </c>
      <c r="E18052" s="1">
        <v>4987901132008</v>
      </c>
      <c r="G18052" t="s">
        <v>28724</v>
      </c>
      <c r="H18052" t="s">
        <v>28725</v>
      </c>
      <c r="I18052" t="s">
        <v>60</v>
      </c>
      <c r="J18052" t="s">
        <v>50</v>
      </c>
      <c r="K18052" t="s">
        <v>51</v>
      </c>
      <c r="L18052" s="1">
        <v>4987901132091</v>
      </c>
      <c r="M18052" t="s">
        <v>28723</v>
      </c>
      <c r="N18052" t="s">
        <v>52</v>
      </c>
      <c r="O18052">
        <v>10</v>
      </c>
      <c r="P18052" t="s">
        <v>53</v>
      </c>
    </row>
    <row r="18053" spans="1:16" x14ac:dyDescent="0.45">
      <c r="A18053" s="7" t="s">
        <v>74214</v>
      </c>
      <c r="B18053" s="8">
        <v>100</v>
      </c>
      <c r="C18053" s="8" t="s">
        <v>53</v>
      </c>
      <c r="D18053" s="8">
        <v>14987173084392</v>
      </c>
      <c r="E18053" s="8">
        <v>4987173084395</v>
      </c>
      <c r="F18053" s="8"/>
      <c r="G18053" s="7" t="s">
        <v>25597</v>
      </c>
      <c r="H18053" s="7" t="s">
        <v>25598</v>
      </c>
      <c r="I18053" s="7" t="s">
        <v>60</v>
      </c>
      <c r="J18053" s="7" t="s">
        <v>50</v>
      </c>
      <c r="K18053" s="7" t="s">
        <v>51</v>
      </c>
      <c r="L18053" s="8">
        <v>4987173515011</v>
      </c>
      <c r="M18053" s="7" t="s">
        <v>74213</v>
      </c>
      <c r="N18053" s="7" t="s">
        <v>52</v>
      </c>
      <c r="O18053" s="7">
        <v>10</v>
      </c>
      <c r="P18053" s="7" t="s">
        <v>53</v>
      </c>
    </row>
    <row r="18054" spans="1:16" x14ac:dyDescent="0.45">
      <c r="A18054" t="s">
        <v>74214</v>
      </c>
      <c r="B18054" s="1">
        <v>500</v>
      </c>
      <c r="C18054" s="1" t="s">
        <v>53</v>
      </c>
      <c r="D18054" s="1">
        <v>14987173084408</v>
      </c>
      <c r="E18054" s="1">
        <v>4987173084401</v>
      </c>
      <c r="G18054" t="s">
        <v>25597</v>
      </c>
      <c r="H18054" t="s">
        <v>25598</v>
      </c>
      <c r="I18054" t="s">
        <v>60</v>
      </c>
      <c r="J18054" t="s">
        <v>50</v>
      </c>
      <c r="K18054" t="s">
        <v>51</v>
      </c>
      <c r="L18054" s="1">
        <v>4987173515011</v>
      </c>
      <c r="M18054" t="s">
        <v>74213</v>
      </c>
      <c r="N18054" t="s">
        <v>52</v>
      </c>
      <c r="O18054">
        <v>10</v>
      </c>
      <c r="P18054" t="s">
        <v>53</v>
      </c>
    </row>
    <row r="18055" spans="1:16" x14ac:dyDescent="0.45">
      <c r="A18055" s="7" t="s">
        <v>50410</v>
      </c>
      <c r="B18055" s="8">
        <v>25</v>
      </c>
      <c r="C18055" s="8" t="s">
        <v>87</v>
      </c>
      <c r="D18055" s="8">
        <v>14987081516220</v>
      </c>
      <c r="E18055" s="8">
        <v>4987081516223</v>
      </c>
      <c r="F18055" s="8"/>
      <c r="G18055" s="7" t="s">
        <v>50405</v>
      </c>
      <c r="H18055" s="7" t="s">
        <v>50406</v>
      </c>
      <c r="I18055" s="7" t="s">
        <v>570</v>
      </c>
      <c r="J18055" s="7" t="s">
        <v>50</v>
      </c>
      <c r="K18055" s="7" t="s">
        <v>36</v>
      </c>
      <c r="L18055" s="8">
        <v>4987799795804</v>
      </c>
      <c r="M18055" s="7" t="s">
        <v>50404</v>
      </c>
      <c r="N18055" s="7" t="s">
        <v>56</v>
      </c>
      <c r="O18055" s="7">
        <v>25</v>
      </c>
      <c r="P18055" s="7" t="s">
        <v>87</v>
      </c>
    </row>
    <row r="18056" spans="1:16" x14ac:dyDescent="0.45">
      <c r="A18056" t="s">
        <v>50408</v>
      </c>
      <c r="B18056" s="1">
        <v>25</v>
      </c>
      <c r="C18056" s="1" t="s">
        <v>87</v>
      </c>
      <c r="D18056" s="1">
        <v>14987081516220</v>
      </c>
      <c r="E18056" s="1">
        <v>4987081516223</v>
      </c>
      <c r="G18056" t="s">
        <v>50405</v>
      </c>
      <c r="H18056" t="s">
        <v>50406</v>
      </c>
      <c r="I18056" t="s">
        <v>570</v>
      </c>
      <c r="J18056" t="s">
        <v>50</v>
      </c>
      <c r="K18056" t="s">
        <v>36</v>
      </c>
      <c r="L18056" s="1">
        <v>4987081795802</v>
      </c>
      <c r="M18056" t="s">
        <v>50404</v>
      </c>
      <c r="N18056" t="s">
        <v>56</v>
      </c>
      <c r="O18056">
        <v>25</v>
      </c>
      <c r="P18056" t="s">
        <v>87</v>
      </c>
    </row>
    <row r="18057" spans="1:16" x14ac:dyDescent="0.45">
      <c r="A18057" s="7" t="s">
        <v>50409</v>
      </c>
      <c r="B18057" s="8">
        <v>5</v>
      </c>
      <c r="C18057" s="8" t="s">
        <v>87</v>
      </c>
      <c r="D18057" s="8">
        <v>14987081516213</v>
      </c>
      <c r="E18057" s="8">
        <v>4987081516216</v>
      </c>
      <c r="F18057" s="8"/>
      <c r="G18057" s="7" t="s">
        <v>50405</v>
      </c>
      <c r="H18057" s="7" t="s">
        <v>50406</v>
      </c>
      <c r="I18057" s="7" t="s">
        <v>570</v>
      </c>
      <c r="J18057" s="7" t="s">
        <v>50</v>
      </c>
      <c r="K18057" s="7" t="s">
        <v>36</v>
      </c>
      <c r="L18057" s="8">
        <v>4987799795453</v>
      </c>
      <c r="M18057" s="7" t="s">
        <v>50404</v>
      </c>
      <c r="N18057" s="7" t="s">
        <v>56</v>
      </c>
      <c r="O18057" s="7">
        <v>5</v>
      </c>
      <c r="P18057" s="7" t="s">
        <v>87</v>
      </c>
    </row>
    <row r="18058" spans="1:16" x14ac:dyDescent="0.45">
      <c r="A18058" t="s">
        <v>50407</v>
      </c>
      <c r="B18058" s="1">
        <v>5</v>
      </c>
      <c r="C18058" s="1" t="s">
        <v>87</v>
      </c>
      <c r="D18058" s="1">
        <v>14987081516213</v>
      </c>
      <c r="E18058" s="1">
        <v>4987081516216</v>
      </c>
      <c r="G18058" t="s">
        <v>50405</v>
      </c>
      <c r="H18058" t="s">
        <v>50406</v>
      </c>
      <c r="I18058" t="s">
        <v>570</v>
      </c>
      <c r="J18058" t="s">
        <v>50</v>
      </c>
      <c r="K18058" t="s">
        <v>36</v>
      </c>
      <c r="L18058" s="1">
        <v>4987081795451</v>
      </c>
      <c r="M18058" t="s">
        <v>50404</v>
      </c>
      <c r="N18058" t="s">
        <v>56</v>
      </c>
      <c r="O18058">
        <v>5</v>
      </c>
      <c r="P18058" t="s">
        <v>87</v>
      </c>
    </row>
    <row r="18059" spans="1:16" x14ac:dyDescent="0.45">
      <c r="A18059" s="7" t="s">
        <v>44273</v>
      </c>
      <c r="B18059" s="8">
        <v>3000</v>
      </c>
      <c r="C18059" s="8" t="s">
        <v>53</v>
      </c>
      <c r="D18059" s="8">
        <v>14987071079032</v>
      </c>
      <c r="E18059" s="8">
        <v>4987071079035</v>
      </c>
      <c r="F18059" s="8"/>
      <c r="G18059" s="7" t="s">
        <v>44272</v>
      </c>
      <c r="H18059" s="7" t="s">
        <v>44271</v>
      </c>
      <c r="I18059" s="7" t="s">
        <v>555</v>
      </c>
      <c r="J18059" s="7" t="s">
        <v>50</v>
      </c>
      <c r="K18059" s="7" t="s">
        <v>51</v>
      </c>
      <c r="L18059" s="8">
        <v>4987071079042</v>
      </c>
      <c r="M18059" s="7" t="s">
        <v>44271</v>
      </c>
      <c r="N18059" s="7" t="s">
        <v>52</v>
      </c>
      <c r="O18059" s="7">
        <v>10</v>
      </c>
      <c r="P18059" s="7" t="s">
        <v>53</v>
      </c>
    </row>
    <row r="18060" spans="1:16" x14ac:dyDescent="0.45">
      <c r="A18060" t="s">
        <v>44273</v>
      </c>
      <c r="B18060" s="1">
        <v>1000</v>
      </c>
      <c r="C18060" s="1" t="s">
        <v>53</v>
      </c>
      <c r="D18060" s="1">
        <v>14987071079025</v>
      </c>
      <c r="E18060" s="1">
        <v>4987071079028</v>
      </c>
      <c r="G18060" t="s">
        <v>44272</v>
      </c>
      <c r="H18060" t="s">
        <v>44271</v>
      </c>
      <c r="I18060" t="s">
        <v>555</v>
      </c>
      <c r="J18060" t="s">
        <v>50</v>
      </c>
      <c r="K18060" t="s">
        <v>51</v>
      </c>
      <c r="L18060" s="1">
        <v>4987071079042</v>
      </c>
      <c r="M18060" t="s">
        <v>44271</v>
      </c>
      <c r="N18060" t="s">
        <v>52</v>
      </c>
      <c r="O18060">
        <v>10</v>
      </c>
      <c r="P18060" t="s">
        <v>53</v>
      </c>
    </row>
    <row r="18061" spans="1:16" x14ac:dyDescent="0.45">
      <c r="A18061" s="7" t="s">
        <v>44273</v>
      </c>
      <c r="B18061" s="8">
        <v>100</v>
      </c>
      <c r="C18061" s="8" t="s">
        <v>53</v>
      </c>
      <c r="D18061" s="8">
        <v>14987071079018</v>
      </c>
      <c r="E18061" s="8">
        <v>4987071079011</v>
      </c>
      <c r="F18061" s="8"/>
      <c r="G18061" s="7" t="s">
        <v>44272</v>
      </c>
      <c r="H18061" s="7" t="s">
        <v>44271</v>
      </c>
      <c r="I18061" s="7" t="s">
        <v>555</v>
      </c>
      <c r="J18061" s="7" t="s">
        <v>50</v>
      </c>
      <c r="K18061" s="7" t="s">
        <v>51</v>
      </c>
      <c r="L18061" s="8">
        <v>4987071079042</v>
      </c>
      <c r="M18061" s="7" t="s">
        <v>44271</v>
      </c>
      <c r="N18061" s="7" t="s">
        <v>52</v>
      </c>
      <c r="O18061" s="7">
        <v>10</v>
      </c>
      <c r="P18061" s="7" t="s">
        <v>53</v>
      </c>
    </row>
    <row r="18062" spans="1:16" x14ac:dyDescent="0.45">
      <c r="A18062" t="s">
        <v>26859</v>
      </c>
      <c r="B18062" s="1">
        <v>1</v>
      </c>
      <c r="C18062" s="1" t="s">
        <v>17</v>
      </c>
      <c r="D18062" s="1">
        <v>14987496300148</v>
      </c>
      <c r="E18062" s="1">
        <v>4987496300141</v>
      </c>
      <c r="G18062" t="s">
        <v>26857</v>
      </c>
      <c r="H18062" t="s">
        <v>26856</v>
      </c>
      <c r="I18062" t="s">
        <v>26858</v>
      </c>
      <c r="J18062" t="s">
        <v>14</v>
      </c>
      <c r="K18062" t="s">
        <v>442</v>
      </c>
      <c r="L18062" s="1">
        <v>4987496300158</v>
      </c>
      <c r="M18062" t="s">
        <v>26856</v>
      </c>
      <c r="N18062" t="s">
        <v>16</v>
      </c>
      <c r="O18062">
        <v>1</v>
      </c>
      <c r="P18062" t="s">
        <v>17</v>
      </c>
    </row>
    <row r="18063" spans="1:16" x14ac:dyDescent="0.45">
      <c r="A18063" s="7" t="s">
        <v>5914</v>
      </c>
      <c r="B18063" s="8">
        <v>2</v>
      </c>
      <c r="C18063" s="8" t="s">
        <v>22</v>
      </c>
      <c r="D18063" s="8">
        <v>14987802249222</v>
      </c>
      <c r="E18063" s="8">
        <v>4987802249225</v>
      </c>
      <c r="F18063" s="8"/>
      <c r="G18063" s="7" t="s">
        <v>5915</v>
      </c>
      <c r="H18063" s="7" t="s">
        <v>5912</v>
      </c>
      <c r="I18063" s="7" t="s">
        <v>5916</v>
      </c>
      <c r="J18063" s="7" t="s">
        <v>14</v>
      </c>
      <c r="K18063" s="7" t="s">
        <v>36</v>
      </c>
      <c r="L18063" s="8">
        <v>4987802249287</v>
      </c>
      <c r="M18063" s="7" t="s">
        <v>5912</v>
      </c>
      <c r="N18063" s="7" t="s">
        <v>16</v>
      </c>
      <c r="O18063" s="7">
        <v>1</v>
      </c>
      <c r="P18063" s="7" t="s">
        <v>22</v>
      </c>
    </row>
    <row r="18064" spans="1:16" x14ac:dyDescent="0.45">
      <c r="A18064" t="s">
        <v>5914</v>
      </c>
      <c r="B18064" s="1">
        <v>2</v>
      </c>
      <c r="C18064" s="1" t="s">
        <v>22</v>
      </c>
      <c r="D18064" s="1">
        <v>14987233101076</v>
      </c>
      <c r="E18064" s="1">
        <v>4987233101079</v>
      </c>
      <c r="G18064" t="s">
        <v>5913</v>
      </c>
      <c r="H18064" t="s">
        <v>5912</v>
      </c>
      <c r="I18064" t="s">
        <v>1554</v>
      </c>
      <c r="J18064" t="s">
        <v>14</v>
      </c>
      <c r="K18064" t="s">
        <v>36</v>
      </c>
      <c r="L18064" s="1">
        <v>4987233745099</v>
      </c>
      <c r="M18064" t="s">
        <v>5912</v>
      </c>
      <c r="N18064" t="s">
        <v>16</v>
      </c>
      <c r="O18064">
        <v>1</v>
      </c>
      <c r="P18064" t="s">
        <v>22</v>
      </c>
    </row>
    <row r="18065" spans="1:16" x14ac:dyDescent="0.45">
      <c r="A18065" s="7" t="s">
        <v>5917</v>
      </c>
      <c r="B18065" s="8">
        <v>2</v>
      </c>
      <c r="C18065" s="8" t="s">
        <v>22</v>
      </c>
      <c r="D18065" s="8">
        <v>14987233103902</v>
      </c>
      <c r="E18065" s="8">
        <v>4987233103905</v>
      </c>
      <c r="F18065" s="8"/>
      <c r="G18065" s="7" t="s">
        <v>5915</v>
      </c>
      <c r="H18065" s="7" t="s">
        <v>5912</v>
      </c>
      <c r="I18065" s="7" t="s">
        <v>5916</v>
      </c>
      <c r="J18065" s="7" t="s">
        <v>14</v>
      </c>
      <c r="K18065" s="7" t="s">
        <v>15</v>
      </c>
      <c r="L18065" s="8">
        <v>4987233745099</v>
      </c>
      <c r="M18065" s="7" t="s">
        <v>5912</v>
      </c>
      <c r="N18065" s="7" t="s">
        <v>16</v>
      </c>
      <c r="O18065" s="7">
        <v>1</v>
      </c>
      <c r="P18065" s="7" t="s">
        <v>22</v>
      </c>
    </row>
    <row r="18066" spans="1:16" x14ac:dyDescent="0.45">
      <c r="A18066" t="s">
        <v>5921</v>
      </c>
      <c r="B18066" s="1">
        <v>2</v>
      </c>
      <c r="C18066" s="1" t="s">
        <v>22</v>
      </c>
      <c r="D18066" s="1">
        <v>14987233105814</v>
      </c>
      <c r="E18066" s="1">
        <v>4987233105817</v>
      </c>
      <c r="G18066" t="s">
        <v>5919</v>
      </c>
      <c r="H18066" t="s">
        <v>5918</v>
      </c>
      <c r="I18066" t="s">
        <v>5920</v>
      </c>
      <c r="J18066" t="s">
        <v>14</v>
      </c>
      <c r="K18066" t="s">
        <v>36</v>
      </c>
      <c r="L18066" s="1">
        <v>4987233745105</v>
      </c>
      <c r="M18066" t="s">
        <v>5918</v>
      </c>
      <c r="N18066" t="s">
        <v>16</v>
      </c>
      <c r="O18066">
        <v>1</v>
      </c>
      <c r="P18066" t="s">
        <v>22</v>
      </c>
    </row>
    <row r="18067" spans="1:16" x14ac:dyDescent="0.45">
      <c r="A18067" s="7" t="s">
        <v>5921</v>
      </c>
      <c r="B18067" s="8">
        <v>2</v>
      </c>
      <c r="C18067" s="8" t="s">
        <v>22</v>
      </c>
      <c r="D18067" s="8">
        <v>14987802249239</v>
      </c>
      <c r="E18067" s="8">
        <v>4987802249232</v>
      </c>
      <c r="F18067" s="8"/>
      <c r="G18067" s="7" t="s">
        <v>5919</v>
      </c>
      <c r="H18067" s="7" t="s">
        <v>5918</v>
      </c>
      <c r="I18067" s="7" t="s">
        <v>5920</v>
      </c>
      <c r="J18067" s="7" t="s">
        <v>14</v>
      </c>
      <c r="K18067" s="7" t="s">
        <v>36</v>
      </c>
      <c r="L18067" s="8">
        <v>4987802249270</v>
      </c>
      <c r="M18067" s="7" t="s">
        <v>5918</v>
      </c>
      <c r="N18067" s="7" t="s">
        <v>16</v>
      </c>
      <c r="O18067" s="7">
        <v>1</v>
      </c>
      <c r="P18067" s="7" t="s">
        <v>22</v>
      </c>
    </row>
    <row r="18068" spans="1:16" x14ac:dyDescent="0.45">
      <c r="A18068" t="s">
        <v>5925</v>
      </c>
      <c r="B18068" s="1">
        <v>1</v>
      </c>
      <c r="C18068" s="1" t="s">
        <v>22</v>
      </c>
      <c r="D18068" s="1">
        <v>14987802249215</v>
      </c>
      <c r="E18068" s="1">
        <v>4987802249218</v>
      </c>
      <c r="G18068" t="s">
        <v>5926</v>
      </c>
      <c r="H18068" t="s">
        <v>5922</v>
      </c>
      <c r="I18068" t="s">
        <v>5927</v>
      </c>
      <c r="J18068" t="s">
        <v>14</v>
      </c>
      <c r="K18068" t="s">
        <v>36</v>
      </c>
      <c r="L18068" s="1">
        <v>4987802249294</v>
      </c>
      <c r="M18068" t="s">
        <v>5922</v>
      </c>
      <c r="N18068" t="s">
        <v>16</v>
      </c>
      <c r="O18068">
        <v>1</v>
      </c>
      <c r="P18068" t="s">
        <v>22</v>
      </c>
    </row>
    <row r="18069" spans="1:16" x14ac:dyDescent="0.45">
      <c r="A18069" s="7" t="s">
        <v>5925</v>
      </c>
      <c r="B18069" s="8">
        <v>1</v>
      </c>
      <c r="C18069" s="8" t="s">
        <v>22</v>
      </c>
      <c r="D18069" s="8">
        <v>14987233101069</v>
      </c>
      <c r="E18069" s="8">
        <v>4987233101062</v>
      </c>
      <c r="F18069" s="8"/>
      <c r="G18069" s="7" t="s">
        <v>5923</v>
      </c>
      <c r="H18069" s="7" t="s">
        <v>5922</v>
      </c>
      <c r="I18069" s="7" t="s">
        <v>5924</v>
      </c>
      <c r="J18069" s="7" t="s">
        <v>14</v>
      </c>
      <c r="K18069" s="7" t="s">
        <v>36</v>
      </c>
      <c r="L18069" s="8">
        <v>4987233745082</v>
      </c>
      <c r="M18069" s="7" t="s">
        <v>5922</v>
      </c>
      <c r="N18069" s="7" t="s">
        <v>16</v>
      </c>
      <c r="O18069" s="7">
        <v>1</v>
      </c>
      <c r="P18069" s="7" t="s">
        <v>22</v>
      </c>
    </row>
    <row r="18070" spans="1:16" x14ac:dyDescent="0.45">
      <c r="A18070" t="s">
        <v>5928</v>
      </c>
      <c r="B18070" s="1">
        <v>1</v>
      </c>
      <c r="C18070" s="1" t="s">
        <v>22</v>
      </c>
      <c r="D18070" s="1">
        <v>14987233103919</v>
      </c>
      <c r="E18070" s="1">
        <v>4987233103912</v>
      </c>
      <c r="G18070" t="s">
        <v>5926</v>
      </c>
      <c r="H18070" t="s">
        <v>5922</v>
      </c>
      <c r="I18070" t="s">
        <v>5927</v>
      </c>
      <c r="J18070" t="s">
        <v>14</v>
      </c>
      <c r="K18070" t="s">
        <v>15</v>
      </c>
      <c r="L18070" s="1">
        <v>4987233745082</v>
      </c>
      <c r="M18070" t="s">
        <v>5922</v>
      </c>
      <c r="N18070" t="s">
        <v>16</v>
      </c>
      <c r="O18070">
        <v>1</v>
      </c>
      <c r="P18070" t="s">
        <v>22</v>
      </c>
    </row>
    <row r="18071" spans="1:16" x14ac:dyDescent="0.45">
      <c r="A18071" s="7" t="s">
        <v>80443</v>
      </c>
      <c r="B18071" s="8">
        <v>10</v>
      </c>
      <c r="C18071" s="8" t="s">
        <v>448</v>
      </c>
      <c r="D18071" s="8">
        <v>14987123071816</v>
      </c>
      <c r="E18071" s="8">
        <v>4987123071819</v>
      </c>
      <c r="F18071" s="8"/>
      <c r="G18071" s="7" t="s">
        <v>80441</v>
      </c>
      <c r="H18071" s="7" t="s">
        <v>38415</v>
      </c>
      <c r="I18071" s="7" t="s">
        <v>80442</v>
      </c>
      <c r="J18071" s="7" t="s">
        <v>14</v>
      </c>
      <c r="K18071" s="7" t="s">
        <v>15</v>
      </c>
      <c r="L18071" s="8">
        <v>4987123503587</v>
      </c>
      <c r="M18071" s="7" t="s">
        <v>80440</v>
      </c>
      <c r="N18071" s="7" t="s">
        <v>16</v>
      </c>
      <c r="O18071" s="7">
        <v>1</v>
      </c>
      <c r="P18071" s="7" t="s">
        <v>448</v>
      </c>
    </row>
    <row r="18072" spans="1:16" x14ac:dyDescent="0.45">
      <c r="A18072" t="s">
        <v>80447</v>
      </c>
      <c r="B18072" s="1">
        <v>50</v>
      </c>
      <c r="C18072" s="1" t="s">
        <v>448</v>
      </c>
      <c r="D18072" s="1">
        <v>14987123075746</v>
      </c>
      <c r="E18072" s="1">
        <v>4987123075749</v>
      </c>
      <c r="G18072" t="s">
        <v>80445</v>
      </c>
      <c r="H18072" t="s">
        <v>80446</v>
      </c>
      <c r="I18072" t="s">
        <v>43600</v>
      </c>
      <c r="J18072" t="s">
        <v>14</v>
      </c>
      <c r="K18072" t="s">
        <v>15</v>
      </c>
      <c r="L18072" s="1">
        <v>4987123503600</v>
      </c>
      <c r="M18072" t="s">
        <v>80444</v>
      </c>
      <c r="N18072" t="s">
        <v>16</v>
      </c>
      <c r="O18072">
        <v>1</v>
      </c>
      <c r="P18072" t="s">
        <v>448</v>
      </c>
    </row>
    <row r="18073" spans="1:16" x14ac:dyDescent="0.45">
      <c r="A18073" s="7" t="s">
        <v>80447</v>
      </c>
      <c r="B18073" s="8">
        <v>10</v>
      </c>
      <c r="C18073" s="8" t="s">
        <v>448</v>
      </c>
      <c r="D18073" s="8">
        <v>14987123075739</v>
      </c>
      <c r="E18073" s="8">
        <v>4987123075732</v>
      </c>
      <c r="F18073" s="8"/>
      <c r="G18073" s="7" t="s">
        <v>80445</v>
      </c>
      <c r="H18073" s="7" t="s">
        <v>80446</v>
      </c>
      <c r="I18073" s="7" t="s">
        <v>43600</v>
      </c>
      <c r="J18073" s="7" t="s">
        <v>14</v>
      </c>
      <c r="K18073" s="7" t="s">
        <v>15</v>
      </c>
      <c r="L18073" s="8">
        <v>4987123503600</v>
      </c>
      <c r="M18073" s="7" t="s">
        <v>80444</v>
      </c>
      <c r="N18073" s="7" t="s">
        <v>16</v>
      </c>
      <c r="O18073" s="7">
        <v>1</v>
      </c>
      <c r="P18073" s="7" t="s">
        <v>448</v>
      </c>
    </row>
    <row r="18074" spans="1:16" x14ac:dyDescent="0.45">
      <c r="A18074" t="s">
        <v>80451</v>
      </c>
      <c r="B18074" s="1">
        <v>50</v>
      </c>
      <c r="C18074" s="1" t="s">
        <v>448</v>
      </c>
      <c r="D18074" s="1">
        <v>14987123075760</v>
      </c>
      <c r="E18074" s="1">
        <v>4987123075763</v>
      </c>
      <c r="G18074" t="s">
        <v>80449</v>
      </c>
      <c r="H18074" t="s">
        <v>80450</v>
      </c>
      <c r="I18074" t="s">
        <v>2928</v>
      </c>
      <c r="J18074" t="s">
        <v>14</v>
      </c>
      <c r="K18074" t="s">
        <v>15</v>
      </c>
      <c r="L18074" s="1">
        <v>4987123503617</v>
      </c>
      <c r="M18074" t="s">
        <v>80448</v>
      </c>
      <c r="N18074" t="s">
        <v>16</v>
      </c>
      <c r="O18074">
        <v>1</v>
      </c>
      <c r="P18074" t="s">
        <v>448</v>
      </c>
    </row>
    <row r="18075" spans="1:16" x14ac:dyDescent="0.45">
      <c r="A18075" s="7" t="s">
        <v>80451</v>
      </c>
      <c r="B18075" s="8">
        <v>10</v>
      </c>
      <c r="C18075" s="8" t="s">
        <v>448</v>
      </c>
      <c r="D18075" s="8">
        <v>14987123075753</v>
      </c>
      <c r="E18075" s="8">
        <v>4987123075756</v>
      </c>
      <c r="F18075" s="8"/>
      <c r="G18075" s="7" t="s">
        <v>80449</v>
      </c>
      <c r="H18075" s="7" t="s">
        <v>80450</v>
      </c>
      <c r="I18075" s="7" t="s">
        <v>2928</v>
      </c>
      <c r="J18075" s="7" t="s">
        <v>14</v>
      </c>
      <c r="K18075" s="7" t="s">
        <v>15</v>
      </c>
      <c r="L18075" s="8">
        <v>4987123503617</v>
      </c>
      <c r="M18075" s="7" t="s">
        <v>80448</v>
      </c>
      <c r="N18075" s="7" t="s">
        <v>16</v>
      </c>
      <c r="O18075" s="7">
        <v>1</v>
      </c>
      <c r="P18075" s="7" t="s">
        <v>448</v>
      </c>
    </row>
    <row r="18076" spans="1:16" x14ac:dyDescent="0.45">
      <c r="A18076" t="s">
        <v>80453</v>
      </c>
      <c r="B18076" s="1">
        <v>10</v>
      </c>
      <c r="C18076" s="1" t="s">
        <v>448</v>
      </c>
      <c r="D18076" s="1">
        <v>14987123150863</v>
      </c>
      <c r="E18076" s="1">
        <v>4987123150866</v>
      </c>
      <c r="G18076" t="s">
        <v>80441</v>
      </c>
      <c r="H18076" t="s">
        <v>38415</v>
      </c>
      <c r="I18076" t="s">
        <v>80442</v>
      </c>
      <c r="J18076" t="s">
        <v>14</v>
      </c>
      <c r="K18076" t="s">
        <v>36</v>
      </c>
      <c r="L18076" s="1">
        <v>4987123503587</v>
      </c>
      <c r="M18076" t="s">
        <v>80452</v>
      </c>
      <c r="N18076" t="s">
        <v>16</v>
      </c>
      <c r="O18076">
        <v>1</v>
      </c>
      <c r="P18076" t="s">
        <v>448</v>
      </c>
    </row>
    <row r="18077" spans="1:16" x14ac:dyDescent="0.45">
      <c r="A18077" s="7" t="s">
        <v>80455</v>
      </c>
      <c r="B18077" s="8">
        <v>10</v>
      </c>
      <c r="C18077" s="8" t="s">
        <v>22</v>
      </c>
      <c r="D18077" s="8">
        <v>14987123000786</v>
      </c>
      <c r="E18077" s="8">
        <v>4987123000789</v>
      </c>
      <c r="F18077" s="8"/>
      <c r="G18077" s="7" t="s">
        <v>80454</v>
      </c>
      <c r="H18077" s="7" t="s">
        <v>38415</v>
      </c>
      <c r="I18077" s="7" t="s">
        <v>47389</v>
      </c>
      <c r="J18077" s="7" t="s">
        <v>14</v>
      </c>
      <c r="K18077" s="7" t="s">
        <v>15</v>
      </c>
      <c r="L18077" s="8">
        <v>4987123564410</v>
      </c>
      <c r="M18077" s="7" t="s">
        <v>80452</v>
      </c>
      <c r="N18077" s="7" t="s">
        <v>16</v>
      </c>
      <c r="O18077" s="7">
        <v>1</v>
      </c>
      <c r="P18077" s="7" t="s">
        <v>22</v>
      </c>
    </row>
    <row r="18078" spans="1:16" x14ac:dyDescent="0.45">
      <c r="A18078" t="s">
        <v>80457</v>
      </c>
      <c r="B18078" s="1">
        <v>10</v>
      </c>
      <c r="C18078" s="1" t="s">
        <v>448</v>
      </c>
      <c r="D18078" s="1">
        <v>14987123150870</v>
      </c>
      <c r="E18078" s="1">
        <v>4987123150873</v>
      </c>
      <c r="G18078" t="s">
        <v>43599</v>
      </c>
      <c r="H18078" t="s">
        <v>38415</v>
      </c>
      <c r="I18078" t="s">
        <v>43600</v>
      </c>
      <c r="J18078" t="s">
        <v>14</v>
      </c>
      <c r="K18078" t="s">
        <v>36</v>
      </c>
      <c r="L18078" s="1">
        <v>4987123503600</v>
      </c>
      <c r="M18078" t="s">
        <v>80456</v>
      </c>
      <c r="N18078" t="s">
        <v>16</v>
      </c>
      <c r="O18078">
        <v>1</v>
      </c>
      <c r="P18078" t="s">
        <v>448</v>
      </c>
    </row>
    <row r="18079" spans="1:16" x14ac:dyDescent="0.45">
      <c r="A18079" s="7" t="s">
        <v>80460</v>
      </c>
      <c r="B18079" s="8">
        <v>10</v>
      </c>
      <c r="C18079" s="8" t="s">
        <v>22</v>
      </c>
      <c r="D18079" s="8">
        <v>14987123000793</v>
      </c>
      <c r="E18079" s="8">
        <v>4987123000796</v>
      </c>
      <c r="F18079" s="8"/>
      <c r="G18079" s="7" t="s">
        <v>80458</v>
      </c>
      <c r="H18079" s="7" t="s">
        <v>38415</v>
      </c>
      <c r="I18079" s="7" t="s">
        <v>80459</v>
      </c>
      <c r="J18079" s="7" t="s">
        <v>14</v>
      </c>
      <c r="K18079" s="7" t="s">
        <v>15</v>
      </c>
      <c r="L18079" s="8">
        <v>4987123564427</v>
      </c>
      <c r="M18079" s="7" t="s">
        <v>80456</v>
      </c>
      <c r="N18079" s="7" t="s">
        <v>16</v>
      </c>
      <c r="O18079" s="7">
        <v>1</v>
      </c>
      <c r="P18079" s="7" t="s">
        <v>22</v>
      </c>
    </row>
    <row r="18080" spans="1:16" x14ac:dyDescent="0.45">
      <c r="A18080" t="s">
        <v>80462</v>
      </c>
      <c r="B18080" s="1">
        <v>10</v>
      </c>
      <c r="C18080" s="1" t="s">
        <v>448</v>
      </c>
      <c r="D18080" s="1">
        <v>14987123150887</v>
      </c>
      <c r="E18080" s="1">
        <v>4987123150880</v>
      </c>
      <c r="G18080" t="s">
        <v>38414</v>
      </c>
      <c r="H18080" t="s">
        <v>38415</v>
      </c>
      <c r="I18080" t="s">
        <v>2928</v>
      </c>
      <c r="J18080" t="s">
        <v>14</v>
      </c>
      <c r="K18080" t="s">
        <v>36</v>
      </c>
      <c r="L18080" s="1">
        <v>4987123503617</v>
      </c>
      <c r="M18080" t="s">
        <v>80461</v>
      </c>
      <c r="N18080" t="s">
        <v>16</v>
      </c>
      <c r="O18080">
        <v>1</v>
      </c>
      <c r="P18080" t="s">
        <v>448</v>
      </c>
    </row>
    <row r="18081" spans="1:16" x14ac:dyDescent="0.45">
      <c r="A18081" s="7" t="s">
        <v>80464</v>
      </c>
      <c r="B18081" s="8">
        <v>10</v>
      </c>
      <c r="C18081" s="8" t="s">
        <v>22</v>
      </c>
      <c r="D18081" s="8">
        <v>14987123000809</v>
      </c>
      <c r="E18081" s="8">
        <v>4987123000802</v>
      </c>
      <c r="F18081" s="8"/>
      <c r="G18081" s="7" t="s">
        <v>80463</v>
      </c>
      <c r="H18081" s="7" t="s">
        <v>38415</v>
      </c>
      <c r="I18081" s="7" t="s">
        <v>2003</v>
      </c>
      <c r="J18081" s="7" t="s">
        <v>14</v>
      </c>
      <c r="K18081" s="7" t="s">
        <v>15</v>
      </c>
      <c r="L18081" s="8">
        <v>4987123564434</v>
      </c>
      <c r="M18081" s="7" t="s">
        <v>80461</v>
      </c>
      <c r="N18081" s="7" t="s">
        <v>16</v>
      </c>
      <c r="O18081" s="7">
        <v>1</v>
      </c>
      <c r="P18081" s="7" t="s">
        <v>22</v>
      </c>
    </row>
    <row r="18082" spans="1:16" x14ac:dyDescent="0.45">
      <c r="A18082" t="s">
        <v>80467</v>
      </c>
      <c r="B18082" s="1">
        <v>10</v>
      </c>
      <c r="C18082" s="1" t="s">
        <v>448</v>
      </c>
      <c r="D18082" s="1">
        <v>14987123146163</v>
      </c>
      <c r="E18082" s="1">
        <v>4987123146166</v>
      </c>
      <c r="G18082" t="s">
        <v>80466</v>
      </c>
      <c r="H18082" t="s">
        <v>80465</v>
      </c>
      <c r="I18082" t="s">
        <v>38051</v>
      </c>
      <c r="J18082" t="s">
        <v>14</v>
      </c>
      <c r="K18082" t="s">
        <v>177</v>
      </c>
      <c r="L18082" s="1">
        <v>4987123503631</v>
      </c>
      <c r="M18082" t="s">
        <v>80465</v>
      </c>
      <c r="N18082" t="s">
        <v>16</v>
      </c>
      <c r="O18082">
        <v>1</v>
      </c>
      <c r="P18082" t="s">
        <v>448</v>
      </c>
    </row>
    <row r="18083" spans="1:16" x14ac:dyDescent="0.45">
      <c r="A18083" s="7" t="s">
        <v>80470</v>
      </c>
      <c r="B18083" s="8">
        <v>10</v>
      </c>
      <c r="C18083" s="8" t="s">
        <v>448</v>
      </c>
      <c r="D18083" s="8">
        <v>14987123146156</v>
      </c>
      <c r="E18083" s="8">
        <v>4987123146159</v>
      </c>
      <c r="F18083" s="8"/>
      <c r="G18083" s="7" t="s">
        <v>80469</v>
      </c>
      <c r="H18083" s="7" t="s">
        <v>80468</v>
      </c>
      <c r="I18083" s="7" t="s">
        <v>38055</v>
      </c>
      <c r="J18083" s="7" t="s">
        <v>14</v>
      </c>
      <c r="K18083" s="7" t="s">
        <v>15</v>
      </c>
      <c r="L18083" s="8">
        <v>4987123503624</v>
      </c>
      <c r="M18083" s="7" t="s">
        <v>80468</v>
      </c>
      <c r="N18083" s="7" t="s">
        <v>16</v>
      </c>
      <c r="O18083" s="7">
        <v>1</v>
      </c>
      <c r="P18083" s="7" t="s">
        <v>448</v>
      </c>
    </row>
    <row r="18084" spans="1:16" x14ac:dyDescent="0.45">
      <c r="A18084" t="s">
        <v>59169</v>
      </c>
      <c r="B18084" s="1">
        <v>100</v>
      </c>
      <c r="C18084" s="1" t="s">
        <v>53</v>
      </c>
      <c r="D18084" s="1">
        <v>14987128007032</v>
      </c>
      <c r="E18084" s="1">
        <v>4987128007035</v>
      </c>
      <c r="G18084" t="s">
        <v>59167</v>
      </c>
      <c r="H18084" t="s">
        <v>59168</v>
      </c>
      <c r="I18084" t="s">
        <v>633</v>
      </c>
      <c r="J18084" t="s">
        <v>50</v>
      </c>
      <c r="K18084" t="s">
        <v>51</v>
      </c>
      <c r="L18084" s="1">
        <v>4987128910762</v>
      </c>
      <c r="M18084" t="s">
        <v>59166</v>
      </c>
      <c r="N18084" t="s">
        <v>52</v>
      </c>
      <c r="O18084">
        <v>10</v>
      </c>
      <c r="P18084" t="s">
        <v>53</v>
      </c>
    </row>
    <row r="18085" spans="1:16" x14ac:dyDescent="0.45">
      <c r="A18085" s="7" t="s">
        <v>59169</v>
      </c>
      <c r="B18085" s="8">
        <v>1000</v>
      </c>
      <c r="C18085" s="8" t="s">
        <v>53</v>
      </c>
      <c r="D18085" s="8">
        <v>14987128007056</v>
      </c>
      <c r="E18085" s="8">
        <v>4987128007059</v>
      </c>
      <c r="F18085" s="8"/>
      <c r="G18085" s="7" t="s">
        <v>59167</v>
      </c>
      <c r="H18085" s="7" t="s">
        <v>59168</v>
      </c>
      <c r="I18085" s="7" t="s">
        <v>633</v>
      </c>
      <c r="J18085" s="7" t="s">
        <v>50</v>
      </c>
      <c r="K18085" s="7" t="s">
        <v>51</v>
      </c>
      <c r="L18085" s="8">
        <v>4987128910762</v>
      </c>
      <c r="M18085" s="7" t="s">
        <v>59166</v>
      </c>
      <c r="N18085" s="7" t="s">
        <v>52</v>
      </c>
      <c r="O18085" s="7">
        <v>10</v>
      </c>
      <c r="P18085" s="7" t="s">
        <v>53</v>
      </c>
    </row>
    <row r="18086" spans="1:16" x14ac:dyDescent="0.45">
      <c r="A18086" t="s">
        <v>59169</v>
      </c>
      <c r="B18086" s="1">
        <v>500</v>
      </c>
      <c r="C18086" s="1" t="s">
        <v>53</v>
      </c>
      <c r="D18086" s="1">
        <v>14987128007049</v>
      </c>
      <c r="E18086" s="1">
        <v>4987128007042</v>
      </c>
      <c r="G18086" t="s">
        <v>59167</v>
      </c>
      <c r="H18086" t="s">
        <v>59168</v>
      </c>
      <c r="I18086" t="s">
        <v>633</v>
      </c>
      <c r="J18086" t="s">
        <v>50</v>
      </c>
      <c r="K18086" t="s">
        <v>51</v>
      </c>
      <c r="L18086" s="1">
        <v>4987128910762</v>
      </c>
      <c r="M18086" t="s">
        <v>59166</v>
      </c>
      <c r="N18086" t="s">
        <v>52</v>
      </c>
      <c r="O18086">
        <v>10</v>
      </c>
      <c r="P18086" t="s">
        <v>53</v>
      </c>
    </row>
    <row r="18087" spans="1:16" x14ac:dyDescent="0.45">
      <c r="A18087" s="7" t="s">
        <v>59170</v>
      </c>
      <c r="B18087" s="8">
        <v>700</v>
      </c>
      <c r="C18087" s="8" t="s">
        <v>53</v>
      </c>
      <c r="D18087" s="8">
        <v>14987128007063</v>
      </c>
      <c r="E18087" s="8">
        <v>4987128007066</v>
      </c>
      <c r="F18087" s="8"/>
      <c r="G18087" s="7" t="s">
        <v>59167</v>
      </c>
      <c r="H18087" s="7" t="s">
        <v>59168</v>
      </c>
      <c r="I18087" s="7" t="s">
        <v>633</v>
      </c>
      <c r="J18087" s="7" t="s">
        <v>50</v>
      </c>
      <c r="K18087" s="7" t="s">
        <v>51</v>
      </c>
      <c r="L18087" s="8">
        <v>4987128910779</v>
      </c>
      <c r="M18087" s="7" t="s">
        <v>59166</v>
      </c>
      <c r="N18087" s="7" t="s">
        <v>52</v>
      </c>
      <c r="O18087" s="7">
        <v>14</v>
      </c>
      <c r="P18087" s="7" t="s">
        <v>53</v>
      </c>
    </row>
    <row r="18088" spans="1:16" x14ac:dyDescent="0.45">
      <c r="A18088" t="s">
        <v>59171</v>
      </c>
      <c r="B18088" s="1">
        <v>500</v>
      </c>
      <c r="C18088" s="1" t="s">
        <v>53</v>
      </c>
      <c r="D18088" s="1">
        <v>14987128007070</v>
      </c>
      <c r="E18088" s="1">
        <v>4987128007073</v>
      </c>
      <c r="G18088" t="s">
        <v>59167</v>
      </c>
      <c r="H18088" t="s">
        <v>59168</v>
      </c>
      <c r="I18088" t="s">
        <v>633</v>
      </c>
      <c r="J18088" t="s">
        <v>50</v>
      </c>
      <c r="K18088" t="s">
        <v>51</v>
      </c>
      <c r="L18088" s="1">
        <v>4987128910786</v>
      </c>
      <c r="M18088" t="s">
        <v>59166</v>
      </c>
      <c r="N18088" t="s">
        <v>56</v>
      </c>
      <c r="O18088">
        <v>500</v>
      </c>
      <c r="P18088" t="s">
        <v>53</v>
      </c>
    </row>
    <row r="18089" spans="1:16" x14ac:dyDescent="0.45">
      <c r="A18089" s="7" t="s">
        <v>59175</v>
      </c>
      <c r="B18089" s="8">
        <v>500</v>
      </c>
      <c r="C18089" s="8" t="s">
        <v>53</v>
      </c>
      <c r="D18089" s="8">
        <v>14987128007926</v>
      </c>
      <c r="E18089" s="8">
        <v>4987128007929</v>
      </c>
      <c r="F18089" s="8"/>
      <c r="G18089" s="7" t="s">
        <v>59173</v>
      </c>
      <c r="H18089" s="7" t="s">
        <v>59174</v>
      </c>
      <c r="I18089" s="7" t="s">
        <v>96</v>
      </c>
      <c r="J18089" s="7" t="s">
        <v>50</v>
      </c>
      <c r="K18089" s="7" t="s">
        <v>51</v>
      </c>
      <c r="L18089" s="8">
        <v>4987128910793</v>
      </c>
      <c r="M18089" s="7" t="s">
        <v>59172</v>
      </c>
      <c r="N18089" s="7" t="s">
        <v>52</v>
      </c>
      <c r="O18089" s="7">
        <v>10</v>
      </c>
      <c r="P18089" s="7" t="s">
        <v>53</v>
      </c>
    </row>
    <row r="18090" spans="1:16" x14ac:dyDescent="0.45">
      <c r="A18090" t="s">
        <v>59175</v>
      </c>
      <c r="B18090" s="1">
        <v>100</v>
      </c>
      <c r="C18090" s="1" t="s">
        <v>53</v>
      </c>
      <c r="D18090" s="1">
        <v>14987128007087</v>
      </c>
      <c r="E18090" s="1">
        <v>4987128007080</v>
      </c>
      <c r="G18090" t="s">
        <v>59173</v>
      </c>
      <c r="H18090" t="s">
        <v>59174</v>
      </c>
      <c r="I18090" t="s">
        <v>96</v>
      </c>
      <c r="J18090" t="s">
        <v>50</v>
      </c>
      <c r="K18090" t="s">
        <v>51</v>
      </c>
      <c r="L18090" s="1">
        <v>4987128910793</v>
      </c>
      <c r="M18090" t="s">
        <v>59172</v>
      </c>
      <c r="N18090" t="s">
        <v>52</v>
      </c>
      <c r="O18090">
        <v>10</v>
      </c>
      <c r="P18090" t="s">
        <v>53</v>
      </c>
    </row>
    <row r="18091" spans="1:16" x14ac:dyDescent="0.45">
      <c r="A18091" s="7" t="s">
        <v>59179</v>
      </c>
      <c r="B18091" s="8">
        <v>100</v>
      </c>
      <c r="C18091" s="8" t="s">
        <v>53</v>
      </c>
      <c r="D18091" s="8">
        <v>14987128007025</v>
      </c>
      <c r="E18091" s="8">
        <v>4987128007028</v>
      </c>
      <c r="F18091" s="8"/>
      <c r="G18091" s="7" t="s">
        <v>59177</v>
      </c>
      <c r="H18091" s="7" t="s">
        <v>59178</v>
      </c>
      <c r="I18091" s="7" t="s">
        <v>60</v>
      </c>
      <c r="J18091" s="7" t="s">
        <v>50</v>
      </c>
      <c r="K18091" s="7" t="s">
        <v>51</v>
      </c>
      <c r="L18091" s="8">
        <v>4987128910755</v>
      </c>
      <c r="M18091" s="7" t="s">
        <v>59176</v>
      </c>
      <c r="N18091" s="7" t="s">
        <v>52</v>
      </c>
      <c r="O18091" s="7">
        <v>10</v>
      </c>
      <c r="P18091" s="7" t="s">
        <v>53</v>
      </c>
    </row>
    <row r="18092" spans="1:16" x14ac:dyDescent="0.45">
      <c r="A18092" t="s">
        <v>59179</v>
      </c>
      <c r="B18092" s="1">
        <v>500</v>
      </c>
      <c r="C18092" s="1" t="s">
        <v>53</v>
      </c>
      <c r="D18092" s="1">
        <v>14987128007919</v>
      </c>
      <c r="E18092" s="1">
        <v>4987128007912</v>
      </c>
      <c r="G18092" t="s">
        <v>59177</v>
      </c>
      <c r="H18092" t="s">
        <v>59178</v>
      </c>
      <c r="I18092" t="s">
        <v>60</v>
      </c>
      <c r="J18092" t="s">
        <v>50</v>
      </c>
      <c r="K18092" t="s">
        <v>51</v>
      </c>
      <c r="L18092" s="1">
        <v>4987128910755</v>
      </c>
      <c r="M18092" t="s">
        <v>59176</v>
      </c>
      <c r="N18092" t="s">
        <v>52</v>
      </c>
      <c r="O18092">
        <v>10</v>
      </c>
      <c r="P18092" t="s">
        <v>53</v>
      </c>
    </row>
    <row r="18093" spans="1:16" x14ac:dyDescent="0.45">
      <c r="A18093" s="7" t="s">
        <v>37633</v>
      </c>
      <c r="B18093" s="8">
        <v>500</v>
      </c>
      <c r="C18093" s="8" t="s">
        <v>53</v>
      </c>
      <c r="D18093" s="8">
        <v>14987057251063</v>
      </c>
      <c r="E18093" s="8">
        <v>4987057251066</v>
      </c>
      <c r="F18093" s="8"/>
      <c r="G18093" s="7" t="s">
        <v>37629</v>
      </c>
      <c r="H18093" s="7" t="s">
        <v>37630</v>
      </c>
      <c r="I18093" s="7" t="s">
        <v>1361</v>
      </c>
      <c r="J18093" s="7" t="s">
        <v>50</v>
      </c>
      <c r="K18093" s="7" t="s">
        <v>51</v>
      </c>
      <c r="L18093" s="8">
        <v>4987057596761</v>
      </c>
      <c r="M18093" s="7" t="s">
        <v>37628</v>
      </c>
      <c r="N18093" s="7" t="s">
        <v>52</v>
      </c>
      <c r="O18093" s="7">
        <v>10</v>
      </c>
      <c r="P18093" s="7" t="s">
        <v>53</v>
      </c>
    </row>
    <row r="18094" spans="1:16" x14ac:dyDescent="0.45">
      <c r="A18094" t="s">
        <v>37633</v>
      </c>
      <c r="B18094" s="1">
        <v>100</v>
      </c>
      <c r="C18094" s="1" t="s">
        <v>53</v>
      </c>
      <c r="D18094" s="1">
        <v>14987057251056</v>
      </c>
      <c r="E18094" s="1">
        <v>4987057251059</v>
      </c>
      <c r="G18094" t="s">
        <v>37629</v>
      </c>
      <c r="H18094" t="s">
        <v>37630</v>
      </c>
      <c r="I18094" t="s">
        <v>1361</v>
      </c>
      <c r="J18094" t="s">
        <v>50</v>
      </c>
      <c r="K18094" t="s">
        <v>51</v>
      </c>
      <c r="L18094" s="1">
        <v>4987057596761</v>
      </c>
      <c r="M18094" t="s">
        <v>37628</v>
      </c>
      <c r="N18094" t="s">
        <v>52</v>
      </c>
      <c r="O18094">
        <v>10</v>
      </c>
      <c r="P18094" t="s">
        <v>53</v>
      </c>
    </row>
    <row r="18095" spans="1:16" x14ac:dyDescent="0.45">
      <c r="A18095" s="7" t="s">
        <v>37633</v>
      </c>
      <c r="B18095" s="8">
        <v>1000</v>
      </c>
      <c r="C18095" s="8" t="s">
        <v>53</v>
      </c>
      <c r="D18095" s="8">
        <v>14987057320219</v>
      </c>
      <c r="E18095" s="8">
        <v>4987057320212</v>
      </c>
      <c r="F18095" s="8"/>
      <c r="G18095" s="7" t="s">
        <v>37629</v>
      </c>
      <c r="H18095" s="7" t="s">
        <v>37630</v>
      </c>
      <c r="I18095" s="7" t="s">
        <v>1361</v>
      </c>
      <c r="J18095" s="7" t="s">
        <v>50</v>
      </c>
      <c r="K18095" s="7" t="s">
        <v>51</v>
      </c>
      <c r="L18095" s="8">
        <v>4987057596761</v>
      </c>
      <c r="M18095" s="7" t="s">
        <v>37628</v>
      </c>
      <c r="N18095" s="7" t="s">
        <v>52</v>
      </c>
      <c r="O18095" s="7">
        <v>10</v>
      </c>
      <c r="P18095" s="7" t="s">
        <v>53</v>
      </c>
    </row>
    <row r="18096" spans="1:16" x14ac:dyDescent="0.45">
      <c r="A18096" t="s">
        <v>37632</v>
      </c>
      <c r="B18096" s="1">
        <v>700</v>
      </c>
      <c r="C18096" s="1" t="s">
        <v>53</v>
      </c>
      <c r="D18096" s="1">
        <v>14987057353033</v>
      </c>
      <c r="E18096" s="1">
        <v>4987057353036</v>
      </c>
      <c r="G18096" t="s">
        <v>37629</v>
      </c>
      <c r="H18096" t="s">
        <v>37630</v>
      </c>
      <c r="I18096" t="s">
        <v>1361</v>
      </c>
      <c r="J18096" t="s">
        <v>50</v>
      </c>
      <c r="K18096" t="s">
        <v>51</v>
      </c>
      <c r="L18096" s="1">
        <v>4987057596495</v>
      </c>
      <c r="M18096" t="s">
        <v>37628</v>
      </c>
      <c r="N18096" t="s">
        <v>52</v>
      </c>
      <c r="O18096">
        <v>14</v>
      </c>
      <c r="P18096" t="s">
        <v>53</v>
      </c>
    </row>
    <row r="18097" spans="1:16" x14ac:dyDescent="0.45">
      <c r="A18097" s="7" t="s">
        <v>37631</v>
      </c>
      <c r="B18097" s="8">
        <v>500</v>
      </c>
      <c r="C18097" s="8" t="s">
        <v>53</v>
      </c>
      <c r="D18097" s="8">
        <v>14987057251070</v>
      </c>
      <c r="E18097" s="8">
        <v>4987057251073</v>
      </c>
      <c r="F18097" s="8"/>
      <c r="G18097" s="7" t="s">
        <v>37629</v>
      </c>
      <c r="H18097" s="7" t="s">
        <v>37630</v>
      </c>
      <c r="I18097" s="7" t="s">
        <v>1361</v>
      </c>
      <c r="J18097" s="7" t="s">
        <v>50</v>
      </c>
      <c r="K18097" s="7" t="s">
        <v>51</v>
      </c>
      <c r="L18097" s="8">
        <v>4987057596488</v>
      </c>
      <c r="M18097" s="7" t="s">
        <v>37628</v>
      </c>
      <c r="N18097" s="7" t="s">
        <v>56</v>
      </c>
      <c r="O18097" s="7">
        <v>500</v>
      </c>
      <c r="P18097" s="7" t="s">
        <v>53</v>
      </c>
    </row>
    <row r="18098" spans="1:16" x14ac:dyDescent="0.45">
      <c r="A18098" t="s">
        <v>37640</v>
      </c>
      <c r="B18098" s="1">
        <v>500</v>
      </c>
      <c r="C18098" s="1" t="s">
        <v>53</v>
      </c>
      <c r="D18098" s="1">
        <v>14987057251100</v>
      </c>
      <c r="E18098" s="1">
        <v>4987057251103</v>
      </c>
      <c r="G18098" t="s">
        <v>37635</v>
      </c>
      <c r="H18098" t="s">
        <v>37636</v>
      </c>
      <c r="I18098" t="s">
        <v>248</v>
      </c>
      <c r="J18098" t="s">
        <v>50</v>
      </c>
      <c r="K18098" t="s">
        <v>51</v>
      </c>
      <c r="L18098" s="1">
        <v>4987057596471</v>
      </c>
      <c r="M18098" t="s">
        <v>37634</v>
      </c>
      <c r="N18098" t="s">
        <v>52</v>
      </c>
      <c r="O18098">
        <v>10</v>
      </c>
      <c r="P18098" t="s">
        <v>53</v>
      </c>
    </row>
    <row r="18099" spans="1:16" x14ac:dyDescent="0.45">
      <c r="A18099" s="7" t="s">
        <v>37640</v>
      </c>
      <c r="B18099" s="8">
        <v>100</v>
      </c>
      <c r="C18099" s="8" t="s">
        <v>53</v>
      </c>
      <c r="D18099" s="8">
        <v>14987057251094</v>
      </c>
      <c r="E18099" s="8">
        <v>4987057251097</v>
      </c>
      <c r="F18099" s="8"/>
      <c r="G18099" s="7" t="s">
        <v>37635</v>
      </c>
      <c r="H18099" s="7" t="s">
        <v>37636</v>
      </c>
      <c r="I18099" s="7" t="s">
        <v>248</v>
      </c>
      <c r="J18099" s="7" t="s">
        <v>50</v>
      </c>
      <c r="K18099" s="7" t="s">
        <v>51</v>
      </c>
      <c r="L18099" s="8">
        <v>4987057596471</v>
      </c>
      <c r="M18099" s="7" t="s">
        <v>37634</v>
      </c>
      <c r="N18099" s="7" t="s">
        <v>52</v>
      </c>
      <c r="O18099" s="7">
        <v>10</v>
      </c>
      <c r="P18099" s="7" t="s">
        <v>53</v>
      </c>
    </row>
    <row r="18100" spans="1:16" x14ac:dyDescent="0.45">
      <c r="A18100" t="s">
        <v>37640</v>
      </c>
      <c r="B18100" s="1">
        <v>1000</v>
      </c>
      <c r="C18100" s="1" t="s">
        <v>53</v>
      </c>
      <c r="D18100" s="1">
        <v>14987057252589</v>
      </c>
      <c r="E18100" s="1">
        <v>4987057252582</v>
      </c>
      <c r="G18100" t="s">
        <v>37635</v>
      </c>
      <c r="H18100" t="s">
        <v>37636</v>
      </c>
      <c r="I18100" t="s">
        <v>248</v>
      </c>
      <c r="J18100" t="s">
        <v>50</v>
      </c>
      <c r="K18100" t="s">
        <v>51</v>
      </c>
      <c r="L18100" s="1">
        <v>4987057596471</v>
      </c>
      <c r="M18100" t="s">
        <v>37634</v>
      </c>
      <c r="N18100" t="s">
        <v>52</v>
      </c>
      <c r="O18100">
        <v>10</v>
      </c>
      <c r="P18100" t="s">
        <v>53</v>
      </c>
    </row>
    <row r="18101" spans="1:16" x14ac:dyDescent="0.45">
      <c r="A18101" s="7" t="s">
        <v>37639</v>
      </c>
      <c r="B18101" s="8">
        <v>700</v>
      </c>
      <c r="C18101" s="8" t="s">
        <v>53</v>
      </c>
      <c r="D18101" s="8">
        <v>14987057251124</v>
      </c>
      <c r="E18101" s="8">
        <v>4987057251127</v>
      </c>
      <c r="F18101" s="8"/>
      <c r="G18101" s="7" t="s">
        <v>37635</v>
      </c>
      <c r="H18101" s="7" t="s">
        <v>37636</v>
      </c>
      <c r="I18101" s="7" t="s">
        <v>248</v>
      </c>
      <c r="J18101" s="7" t="s">
        <v>50</v>
      </c>
      <c r="K18101" s="7" t="s">
        <v>51</v>
      </c>
      <c r="L18101" s="8">
        <v>4987057596464</v>
      </c>
      <c r="M18101" s="7" t="s">
        <v>37634</v>
      </c>
      <c r="N18101" s="7" t="s">
        <v>52</v>
      </c>
      <c r="O18101" s="7">
        <v>14</v>
      </c>
      <c r="P18101" s="7" t="s">
        <v>53</v>
      </c>
    </row>
    <row r="18102" spans="1:16" x14ac:dyDescent="0.45">
      <c r="A18102" t="s">
        <v>37637</v>
      </c>
      <c r="B18102" s="1">
        <v>1000</v>
      </c>
      <c r="C18102" s="1" t="s">
        <v>53</v>
      </c>
      <c r="D18102" s="1">
        <v>14987057299959</v>
      </c>
      <c r="E18102" s="1">
        <v>4987057299952</v>
      </c>
      <c r="G18102" t="s">
        <v>37635</v>
      </c>
      <c r="H18102" t="s">
        <v>37636</v>
      </c>
      <c r="I18102" t="s">
        <v>248</v>
      </c>
      <c r="J18102" t="s">
        <v>50</v>
      </c>
      <c r="K18102" t="s">
        <v>51</v>
      </c>
      <c r="L18102" s="1">
        <v>4987057596440</v>
      </c>
      <c r="M18102" t="s">
        <v>37634</v>
      </c>
      <c r="N18102" t="s">
        <v>56</v>
      </c>
      <c r="O18102">
        <v>1000</v>
      </c>
      <c r="P18102" t="s">
        <v>53</v>
      </c>
    </row>
    <row r="18103" spans="1:16" x14ac:dyDescent="0.45">
      <c r="A18103" s="7" t="s">
        <v>37638</v>
      </c>
      <c r="B18103" s="8">
        <v>500</v>
      </c>
      <c r="C18103" s="8" t="s">
        <v>53</v>
      </c>
      <c r="D18103" s="8">
        <v>14987057251117</v>
      </c>
      <c r="E18103" s="8">
        <v>4987057251110</v>
      </c>
      <c r="F18103" s="8"/>
      <c r="G18103" s="7" t="s">
        <v>37635</v>
      </c>
      <c r="H18103" s="7" t="s">
        <v>37636</v>
      </c>
      <c r="I18103" s="7" t="s">
        <v>248</v>
      </c>
      <c r="J18103" s="7" t="s">
        <v>50</v>
      </c>
      <c r="K18103" s="7" t="s">
        <v>51</v>
      </c>
      <c r="L18103" s="8">
        <v>4987057596457</v>
      </c>
      <c r="M18103" s="7" t="s">
        <v>37634</v>
      </c>
      <c r="N18103" s="7" t="s">
        <v>56</v>
      </c>
      <c r="O18103" s="7">
        <v>500</v>
      </c>
      <c r="P18103" s="7" t="s">
        <v>53</v>
      </c>
    </row>
    <row r="18104" spans="1:16" x14ac:dyDescent="0.45">
      <c r="A18104" t="s">
        <v>37645</v>
      </c>
      <c r="B18104" s="1">
        <v>100</v>
      </c>
      <c r="C18104" s="1" t="s">
        <v>53</v>
      </c>
      <c r="D18104" s="1">
        <v>14987057251131</v>
      </c>
      <c r="E18104" s="1">
        <v>4987057251134</v>
      </c>
      <c r="G18104" t="s">
        <v>37642</v>
      </c>
      <c r="H18104" t="s">
        <v>37643</v>
      </c>
      <c r="I18104" t="s">
        <v>1646</v>
      </c>
      <c r="J18104" t="s">
        <v>50</v>
      </c>
      <c r="K18104" t="s">
        <v>51</v>
      </c>
      <c r="L18104" s="1">
        <v>4987057596433</v>
      </c>
      <c r="M18104" t="s">
        <v>37641</v>
      </c>
      <c r="N18104" t="s">
        <v>52</v>
      </c>
      <c r="O18104">
        <v>10</v>
      </c>
      <c r="P18104" t="s">
        <v>53</v>
      </c>
    </row>
    <row r="18105" spans="1:16" x14ac:dyDescent="0.45">
      <c r="A18105" s="7" t="s">
        <v>37645</v>
      </c>
      <c r="B18105" s="8">
        <v>500</v>
      </c>
      <c r="C18105" s="8" t="s">
        <v>53</v>
      </c>
      <c r="D18105" s="8">
        <v>14987057251148</v>
      </c>
      <c r="E18105" s="8">
        <v>4987057251141</v>
      </c>
      <c r="F18105" s="8"/>
      <c r="G18105" s="7" t="s">
        <v>37642</v>
      </c>
      <c r="H18105" s="7" t="s">
        <v>37643</v>
      </c>
      <c r="I18105" s="7" t="s">
        <v>1646</v>
      </c>
      <c r="J18105" s="7" t="s">
        <v>50</v>
      </c>
      <c r="K18105" s="7" t="s">
        <v>51</v>
      </c>
      <c r="L18105" s="8">
        <v>4987057596433</v>
      </c>
      <c r="M18105" s="7" t="s">
        <v>37641</v>
      </c>
      <c r="N18105" s="7" t="s">
        <v>52</v>
      </c>
      <c r="O18105" s="7">
        <v>10</v>
      </c>
      <c r="P18105" s="7" t="s">
        <v>53</v>
      </c>
    </row>
    <row r="18106" spans="1:16" x14ac:dyDescent="0.45">
      <c r="A18106" t="s">
        <v>37644</v>
      </c>
      <c r="B18106" s="1">
        <v>500</v>
      </c>
      <c r="C18106" s="1" t="s">
        <v>53</v>
      </c>
      <c r="D18106" s="1">
        <v>14987057251155</v>
      </c>
      <c r="E18106" s="1">
        <v>4987057251158</v>
      </c>
      <c r="G18106" t="s">
        <v>37642</v>
      </c>
      <c r="H18106" t="s">
        <v>37643</v>
      </c>
      <c r="I18106" t="s">
        <v>1646</v>
      </c>
      <c r="J18106" t="s">
        <v>50</v>
      </c>
      <c r="K18106" t="s">
        <v>51</v>
      </c>
      <c r="L18106" s="1">
        <v>4987057596426</v>
      </c>
      <c r="M18106" t="s">
        <v>37641</v>
      </c>
      <c r="N18106" t="s">
        <v>56</v>
      </c>
      <c r="O18106">
        <v>500</v>
      </c>
      <c r="P18106" t="s">
        <v>53</v>
      </c>
    </row>
    <row r="18107" spans="1:16" x14ac:dyDescent="0.45">
      <c r="A18107" s="7" t="s">
        <v>22266</v>
      </c>
      <c r="B18107" s="8">
        <v>1</v>
      </c>
      <c r="C18107" s="8" t="s">
        <v>22</v>
      </c>
      <c r="D18107" s="8">
        <v>14987341110809</v>
      </c>
      <c r="E18107" s="8">
        <v>4987341110802</v>
      </c>
      <c r="F18107" s="8"/>
      <c r="G18107" s="7" t="s">
        <v>22265</v>
      </c>
      <c r="H18107" s="7" t="s">
        <v>22264</v>
      </c>
      <c r="I18107" s="7" t="s">
        <v>363</v>
      </c>
      <c r="J18107" s="7" t="s">
        <v>14</v>
      </c>
      <c r="K18107" s="7" t="s">
        <v>177</v>
      </c>
      <c r="L18107" s="8">
        <v>4987341310806</v>
      </c>
      <c r="M18107" s="7" t="s">
        <v>22264</v>
      </c>
      <c r="N18107" s="7" t="s">
        <v>16</v>
      </c>
      <c r="O18107" s="7">
        <v>1</v>
      </c>
      <c r="P18107" s="7" t="s">
        <v>22</v>
      </c>
    </row>
    <row r="18108" spans="1:16" x14ac:dyDescent="0.45">
      <c r="A18108" t="s">
        <v>22269</v>
      </c>
      <c r="B18108" s="1">
        <v>1</v>
      </c>
      <c r="C18108" s="1" t="s">
        <v>22</v>
      </c>
      <c r="D18108" s="1">
        <v>14987341110816</v>
      </c>
      <c r="E18108" s="1">
        <v>4987341110819</v>
      </c>
      <c r="G18108" t="s">
        <v>22268</v>
      </c>
      <c r="H18108" t="s">
        <v>22267</v>
      </c>
      <c r="I18108" t="s">
        <v>367</v>
      </c>
      <c r="J18108" t="s">
        <v>14</v>
      </c>
      <c r="K18108" t="s">
        <v>177</v>
      </c>
      <c r="L18108" s="1">
        <v>4987341310813</v>
      </c>
      <c r="M18108" t="s">
        <v>22267</v>
      </c>
      <c r="N18108" t="s">
        <v>16</v>
      </c>
      <c r="O18108">
        <v>1</v>
      </c>
      <c r="P18108" t="s">
        <v>22</v>
      </c>
    </row>
    <row r="18109" spans="1:16" x14ac:dyDescent="0.45">
      <c r="A18109" s="7" t="s">
        <v>22272</v>
      </c>
      <c r="B18109" s="8">
        <v>1</v>
      </c>
      <c r="C18109" s="8" t="s">
        <v>22</v>
      </c>
      <c r="D18109" s="8">
        <v>14987341110786</v>
      </c>
      <c r="E18109" s="8">
        <v>4987341110789</v>
      </c>
      <c r="F18109" s="8"/>
      <c r="G18109" s="7" t="s">
        <v>22271</v>
      </c>
      <c r="H18109" s="7" t="s">
        <v>22270</v>
      </c>
      <c r="I18109" s="7" t="s">
        <v>371</v>
      </c>
      <c r="J18109" s="7" t="s">
        <v>14</v>
      </c>
      <c r="K18109" s="7" t="s">
        <v>177</v>
      </c>
      <c r="L18109" s="8">
        <v>4987341310783</v>
      </c>
      <c r="M18109" s="7" t="s">
        <v>22270</v>
      </c>
      <c r="N18109" s="7" t="s">
        <v>16</v>
      </c>
      <c r="O18109" s="7">
        <v>1</v>
      </c>
      <c r="P18109" s="7" t="s">
        <v>22</v>
      </c>
    </row>
    <row r="18110" spans="1:16" x14ac:dyDescent="0.45">
      <c r="A18110" t="s">
        <v>22275</v>
      </c>
      <c r="B18110" s="1">
        <v>1</v>
      </c>
      <c r="C18110" s="1" t="s">
        <v>22</v>
      </c>
      <c r="D18110" s="1">
        <v>14987341110823</v>
      </c>
      <c r="E18110" s="1">
        <v>4987341110826</v>
      </c>
      <c r="G18110" t="s">
        <v>22274</v>
      </c>
      <c r="H18110" t="s">
        <v>22273</v>
      </c>
      <c r="I18110" t="s">
        <v>400</v>
      </c>
      <c r="J18110" t="s">
        <v>14</v>
      </c>
      <c r="K18110" t="s">
        <v>177</v>
      </c>
      <c r="L18110" s="1">
        <v>4987341310820</v>
      </c>
      <c r="M18110" t="s">
        <v>22273</v>
      </c>
      <c r="N18110" t="s">
        <v>16</v>
      </c>
      <c r="O18110">
        <v>1</v>
      </c>
      <c r="P18110" t="s">
        <v>22</v>
      </c>
    </row>
    <row r="18111" spans="1:16" x14ac:dyDescent="0.45">
      <c r="A18111" s="7" t="s">
        <v>22278</v>
      </c>
      <c r="B18111" s="8">
        <v>1</v>
      </c>
      <c r="C18111" s="8" t="s">
        <v>22</v>
      </c>
      <c r="D18111" s="8">
        <v>14987341110793</v>
      </c>
      <c r="E18111" s="8">
        <v>4987341110796</v>
      </c>
      <c r="F18111" s="8"/>
      <c r="G18111" s="7" t="s">
        <v>22277</v>
      </c>
      <c r="H18111" s="7" t="s">
        <v>22276</v>
      </c>
      <c r="I18111" s="7" t="s">
        <v>379</v>
      </c>
      <c r="J18111" s="7" t="s">
        <v>14</v>
      </c>
      <c r="K18111" s="7" t="s">
        <v>177</v>
      </c>
      <c r="L18111" s="8">
        <v>4987341310790</v>
      </c>
      <c r="M18111" s="7" t="s">
        <v>22276</v>
      </c>
      <c r="N18111" s="7" t="s">
        <v>16</v>
      </c>
      <c r="O18111" s="7">
        <v>1</v>
      </c>
      <c r="P18111" s="7" t="s">
        <v>22</v>
      </c>
    </row>
    <row r="18112" spans="1:16" x14ac:dyDescent="0.45">
      <c r="A18112" t="s">
        <v>80421</v>
      </c>
      <c r="B18112" s="1">
        <v>7</v>
      </c>
      <c r="C18112" s="1" t="s">
        <v>17</v>
      </c>
      <c r="D18112" s="1">
        <v>14987123157480</v>
      </c>
      <c r="E18112" s="1">
        <v>4987123157483</v>
      </c>
      <c r="G18112" t="s">
        <v>80420</v>
      </c>
      <c r="H18112" t="s">
        <v>80419</v>
      </c>
      <c r="I18112" t="s">
        <v>303</v>
      </c>
      <c r="J18112" t="s">
        <v>14</v>
      </c>
      <c r="K18112" t="s">
        <v>442</v>
      </c>
      <c r="L18112" s="1">
        <v>4987123511445</v>
      </c>
      <c r="M18112" t="s">
        <v>80419</v>
      </c>
      <c r="N18112" t="s">
        <v>16</v>
      </c>
      <c r="O18112">
        <v>1</v>
      </c>
      <c r="P18112" t="s">
        <v>17</v>
      </c>
    </row>
    <row r="18113" spans="1:16" x14ac:dyDescent="0.45">
      <c r="A18113" s="7" t="s">
        <v>37648</v>
      </c>
      <c r="B18113" s="8">
        <v>500</v>
      </c>
      <c r="C18113" s="8" t="s">
        <v>53</v>
      </c>
      <c r="D18113" s="8">
        <v>14987057543632</v>
      </c>
      <c r="E18113" s="8">
        <v>4987057543635</v>
      </c>
      <c r="F18113" s="8"/>
      <c r="G18113" s="7" t="s">
        <v>37647</v>
      </c>
      <c r="H18113" s="7" t="s">
        <v>37646</v>
      </c>
      <c r="I18113" s="7" t="s">
        <v>1361</v>
      </c>
      <c r="J18113" s="7" t="s">
        <v>50</v>
      </c>
      <c r="K18113" s="7" t="s">
        <v>51</v>
      </c>
      <c r="L18113" s="8">
        <v>4987057589213</v>
      </c>
      <c r="M18113" s="7" t="s">
        <v>37646</v>
      </c>
      <c r="N18113" s="7" t="s">
        <v>52</v>
      </c>
      <c r="O18113" s="7">
        <v>10</v>
      </c>
      <c r="P18113" s="7" t="s">
        <v>53</v>
      </c>
    </row>
    <row r="18114" spans="1:16" x14ac:dyDescent="0.45">
      <c r="A18114" t="s">
        <v>37648</v>
      </c>
      <c r="B18114" s="1">
        <v>100</v>
      </c>
      <c r="C18114" s="1" t="s">
        <v>53</v>
      </c>
      <c r="D18114" s="1">
        <v>14987057543625</v>
      </c>
      <c r="E18114" s="1">
        <v>4987057543628</v>
      </c>
      <c r="G18114" t="s">
        <v>37647</v>
      </c>
      <c r="H18114" t="s">
        <v>37646</v>
      </c>
      <c r="I18114" t="s">
        <v>1361</v>
      </c>
      <c r="J18114" t="s">
        <v>50</v>
      </c>
      <c r="K18114" t="s">
        <v>51</v>
      </c>
      <c r="L18114" s="1">
        <v>4987057589213</v>
      </c>
      <c r="M18114" t="s">
        <v>37646</v>
      </c>
      <c r="N18114" t="s">
        <v>52</v>
      </c>
      <c r="O18114">
        <v>10</v>
      </c>
      <c r="P18114" t="s">
        <v>53</v>
      </c>
    </row>
    <row r="18115" spans="1:16" x14ac:dyDescent="0.45">
      <c r="A18115" s="7" t="s">
        <v>37652</v>
      </c>
      <c r="B18115" s="8">
        <v>500</v>
      </c>
      <c r="C18115" s="8" t="s">
        <v>53</v>
      </c>
      <c r="D18115" s="8">
        <v>14987057543663</v>
      </c>
      <c r="E18115" s="8">
        <v>4987057543666</v>
      </c>
      <c r="F18115" s="8"/>
      <c r="G18115" s="7" t="s">
        <v>37650</v>
      </c>
      <c r="H18115" s="7" t="s">
        <v>37649</v>
      </c>
      <c r="I18115" s="7" t="s">
        <v>248</v>
      </c>
      <c r="J18115" s="7" t="s">
        <v>50</v>
      </c>
      <c r="K18115" s="7" t="s">
        <v>51</v>
      </c>
      <c r="L18115" s="8">
        <v>4987057589220</v>
      </c>
      <c r="M18115" s="7" t="s">
        <v>37649</v>
      </c>
      <c r="N18115" s="7" t="s">
        <v>52</v>
      </c>
      <c r="O18115" s="7">
        <v>10</v>
      </c>
      <c r="P18115" s="7" t="s">
        <v>53</v>
      </c>
    </row>
    <row r="18116" spans="1:16" x14ac:dyDescent="0.45">
      <c r="A18116" t="s">
        <v>37652</v>
      </c>
      <c r="B18116" s="1">
        <v>100</v>
      </c>
      <c r="C18116" s="1" t="s">
        <v>53</v>
      </c>
      <c r="D18116" s="1">
        <v>14987057543656</v>
      </c>
      <c r="E18116" s="1">
        <v>4987057543659</v>
      </c>
      <c r="G18116" t="s">
        <v>37650</v>
      </c>
      <c r="H18116" t="s">
        <v>37649</v>
      </c>
      <c r="I18116" t="s">
        <v>248</v>
      </c>
      <c r="J18116" t="s">
        <v>50</v>
      </c>
      <c r="K18116" t="s">
        <v>51</v>
      </c>
      <c r="L18116" s="1">
        <v>4987057589220</v>
      </c>
      <c r="M18116" t="s">
        <v>37649</v>
      </c>
      <c r="N18116" t="s">
        <v>52</v>
      </c>
      <c r="O18116">
        <v>10</v>
      </c>
      <c r="P18116" t="s">
        <v>53</v>
      </c>
    </row>
    <row r="18117" spans="1:16" x14ac:dyDescent="0.45">
      <c r="A18117" s="7" t="s">
        <v>37653</v>
      </c>
      <c r="B18117" s="8">
        <v>700</v>
      </c>
      <c r="C18117" s="8" t="s">
        <v>53</v>
      </c>
      <c r="D18117" s="8">
        <v>14987057543670</v>
      </c>
      <c r="E18117" s="8">
        <v>4987057543673</v>
      </c>
      <c r="F18117" s="8"/>
      <c r="G18117" s="7" t="s">
        <v>37650</v>
      </c>
      <c r="H18117" s="7" t="s">
        <v>37649</v>
      </c>
      <c r="I18117" s="7" t="s">
        <v>248</v>
      </c>
      <c r="J18117" s="7" t="s">
        <v>50</v>
      </c>
      <c r="K18117" s="7" t="s">
        <v>51</v>
      </c>
      <c r="L18117" s="8">
        <v>4987057589237</v>
      </c>
      <c r="M18117" s="7" t="s">
        <v>37649</v>
      </c>
      <c r="N18117" s="7" t="s">
        <v>52</v>
      </c>
      <c r="O18117" s="7">
        <v>14</v>
      </c>
      <c r="P18117" s="7" t="s">
        <v>53</v>
      </c>
    </row>
    <row r="18118" spans="1:16" x14ac:dyDescent="0.45">
      <c r="A18118" t="s">
        <v>37651</v>
      </c>
      <c r="B18118" s="1">
        <v>500</v>
      </c>
      <c r="C18118" s="1" t="s">
        <v>53</v>
      </c>
      <c r="D18118" s="1">
        <v>14987057543687</v>
      </c>
      <c r="E18118" s="1">
        <v>4987057543680</v>
      </c>
      <c r="G18118" t="s">
        <v>37650</v>
      </c>
      <c r="H18118" t="s">
        <v>37649</v>
      </c>
      <c r="I18118" t="s">
        <v>248</v>
      </c>
      <c r="J18118" t="s">
        <v>50</v>
      </c>
      <c r="K18118" t="s">
        <v>51</v>
      </c>
      <c r="L18118" s="1">
        <v>4987057543727</v>
      </c>
      <c r="M18118" t="s">
        <v>37649</v>
      </c>
      <c r="N18118" t="s">
        <v>56</v>
      </c>
      <c r="O18118">
        <v>500</v>
      </c>
      <c r="P18118" t="s">
        <v>53</v>
      </c>
    </row>
    <row r="18119" spans="1:16" x14ac:dyDescent="0.45">
      <c r="A18119" s="7" t="s">
        <v>57761</v>
      </c>
      <c r="B18119" s="8">
        <v>100</v>
      </c>
      <c r="C18119" s="8" t="s">
        <v>67</v>
      </c>
      <c r="D18119" s="8">
        <v>14987271122057</v>
      </c>
      <c r="E18119" s="8">
        <v>4987271122050</v>
      </c>
      <c r="F18119" s="8"/>
      <c r="G18119" s="7" t="s">
        <v>57760</v>
      </c>
      <c r="H18119" s="7" t="s">
        <v>57759</v>
      </c>
      <c r="I18119" s="7" t="s">
        <v>24162</v>
      </c>
      <c r="J18119" s="7" t="s">
        <v>50</v>
      </c>
      <c r="K18119" s="7" t="s">
        <v>67</v>
      </c>
      <c r="L18119" s="8"/>
      <c r="M18119" s="7" t="s">
        <v>57759</v>
      </c>
      <c r="N18119" s="7" t="s">
        <v>52</v>
      </c>
      <c r="O18119" s="7">
        <v>10</v>
      </c>
      <c r="P18119" s="7" t="s">
        <v>67</v>
      </c>
    </row>
    <row r="18120" spans="1:16" x14ac:dyDescent="0.45">
      <c r="A18120" t="s">
        <v>57761</v>
      </c>
      <c r="B18120" s="1">
        <v>1200</v>
      </c>
      <c r="C18120" s="1" t="s">
        <v>67</v>
      </c>
      <c r="D18120" s="1">
        <v>14987271122019</v>
      </c>
      <c r="E18120" s="1">
        <v>4987271122012</v>
      </c>
      <c r="G18120" t="s">
        <v>57760</v>
      </c>
      <c r="H18120" t="s">
        <v>57759</v>
      </c>
      <c r="I18120" t="s">
        <v>24162</v>
      </c>
      <c r="J18120" t="s">
        <v>50</v>
      </c>
      <c r="K18120" t="s">
        <v>67</v>
      </c>
      <c r="M18120" t="s">
        <v>57759</v>
      </c>
      <c r="N18120" t="s">
        <v>52</v>
      </c>
      <c r="O18120">
        <v>10</v>
      </c>
      <c r="P18120" t="s">
        <v>67</v>
      </c>
    </row>
    <row r="18121" spans="1:16" x14ac:dyDescent="0.45">
      <c r="A18121" s="7" t="s">
        <v>61661</v>
      </c>
      <c r="B18121" s="8">
        <v>100</v>
      </c>
      <c r="C18121" s="8" t="s">
        <v>67</v>
      </c>
      <c r="D18121" s="8">
        <v>14987155144083</v>
      </c>
      <c r="E18121" s="8">
        <v>4987155144086</v>
      </c>
      <c r="F18121" s="8"/>
      <c r="G18121" s="7" t="s">
        <v>61659</v>
      </c>
      <c r="H18121" s="7" t="s">
        <v>61660</v>
      </c>
      <c r="I18121" s="7" t="s">
        <v>1114</v>
      </c>
      <c r="J18121" s="7" t="s">
        <v>50</v>
      </c>
      <c r="K18121" s="7" t="s">
        <v>67</v>
      </c>
      <c r="L18121" s="8">
        <v>4987155144581</v>
      </c>
      <c r="M18121" s="7" t="s">
        <v>61658</v>
      </c>
      <c r="N18121" s="7" t="s">
        <v>52</v>
      </c>
      <c r="O18121" s="7">
        <v>10</v>
      </c>
      <c r="P18121" s="7" t="s">
        <v>67</v>
      </c>
    </row>
    <row r="18122" spans="1:16" x14ac:dyDescent="0.45">
      <c r="A18122" t="s">
        <v>61661</v>
      </c>
      <c r="B18122" s="1">
        <v>1000</v>
      </c>
      <c r="C18122" s="1" t="s">
        <v>67</v>
      </c>
      <c r="D18122" s="1">
        <v>14987155144106</v>
      </c>
      <c r="E18122" s="1">
        <v>4987155144109</v>
      </c>
      <c r="G18122" t="s">
        <v>61659</v>
      </c>
      <c r="H18122" t="s">
        <v>61660</v>
      </c>
      <c r="I18122" t="s">
        <v>1114</v>
      </c>
      <c r="J18122" t="s">
        <v>50</v>
      </c>
      <c r="K18122" t="s">
        <v>67</v>
      </c>
      <c r="L18122" s="1">
        <v>4987155144581</v>
      </c>
      <c r="M18122" t="s">
        <v>61658</v>
      </c>
      <c r="N18122" t="s">
        <v>52</v>
      </c>
      <c r="O18122">
        <v>10</v>
      </c>
      <c r="P18122" t="s">
        <v>67</v>
      </c>
    </row>
    <row r="18123" spans="1:16" x14ac:dyDescent="0.45">
      <c r="A18123" s="7" t="s">
        <v>61662</v>
      </c>
      <c r="B18123" s="8">
        <v>1000</v>
      </c>
      <c r="C18123" s="8" t="s">
        <v>67</v>
      </c>
      <c r="D18123" s="8">
        <v>14987155144090</v>
      </c>
      <c r="E18123" s="8">
        <v>4987155144093</v>
      </c>
      <c r="F18123" s="8"/>
      <c r="G18123" s="7" t="s">
        <v>61659</v>
      </c>
      <c r="H18123" s="7" t="s">
        <v>61660</v>
      </c>
      <c r="I18123" s="7" t="s">
        <v>1114</v>
      </c>
      <c r="J18123" s="7" t="s">
        <v>50</v>
      </c>
      <c r="K18123" s="7" t="s">
        <v>67</v>
      </c>
      <c r="L18123" s="8">
        <v>4987155144598</v>
      </c>
      <c r="M18123" s="7" t="s">
        <v>61658</v>
      </c>
      <c r="N18123" s="7" t="s">
        <v>56</v>
      </c>
      <c r="O18123" s="7">
        <v>1000</v>
      </c>
      <c r="P18123" s="7" t="s">
        <v>67</v>
      </c>
    </row>
    <row r="18124" spans="1:16" x14ac:dyDescent="0.45">
      <c r="A18124" t="s">
        <v>57764</v>
      </c>
      <c r="B18124" s="1">
        <v>1000</v>
      </c>
      <c r="C18124" s="1" t="s">
        <v>53</v>
      </c>
      <c r="D18124" s="1">
        <v>14987271122163</v>
      </c>
      <c r="E18124" s="1">
        <v>4987271122166</v>
      </c>
      <c r="G18124" t="s">
        <v>57763</v>
      </c>
      <c r="H18124" t="s">
        <v>57762</v>
      </c>
      <c r="I18124" t="s">
        <v>1650</v>
      </c>
      <c r="J18124" t="s">
        <v>50</v>
      </c>
      <c r="K18124" t="s">
        <v>51</v>
      </c>
      <c r="M18124" t="s">
        <v>57762</v>
      </c>
      <c r="N18124" t="s">
        <v>52</v>
      </c>
      <c r="O18124">
        <v>10</v>
      </c>
      <c r="P18124" t="s">
        <v>53</v>
      </c>
    </row>
    <row r="18125" spans="1:16" x14ac:dyDescent="0.45">
      <c r="A18125" s="7" t="s">
        <v>57764</v>
      </c>
      <c r="B18125" s="8">
        <v>6000</v>
      </c>
      <c r="C18125" s="8" t="s">
        <v>53</v>
      </c>
      <c r="D18125" s="8">
        <v>14987271122125</v>
      </c>
      <c r="E18125" s="8">
        <v>4987271122128</v>
      </c>
      <c r="F18125" s="8"/>
      <c r="G18125" s="7" t="s">
        <v>57763</v>
      </c>
      <c r="H18125" s="7" t="s">
        <v>57762</v>
      </c>
      <c r="I18125" s="7" t="s">
        <v>1650</v>
      </c>
      <c r="J18125" s="7" t="s">
        <v>50</v>
      </c>
      <c r="K18125" s="7" t="s">
        <v>51</v>
      </c>
      <c r="L18125" s="8"/>
      <c r="M18125" s="7" t="s">
        <v>57762</v>
      </c>
      <c r="N18125" s="7" t="s">
        <v>52</v>
      </c>
      <c r="O18125" s="7">
        <v>10</v>
      </c>
      <c r="P18125" s="7" t="s">
        <v>53</v>
      </c>
    </row>
    <row r="18126" spans="1:16" x14ac:dyDescent="0.45">
      <c r="A18126" t="s">
        <v>57764</v>
      </c>
      <c r="B18126" s="1">
        <v>100</v>
      </c>
      <c r="C18126" s="1" t="s">
        <v>53</v>
      </c>
      <c r="D18126" s="1">
        <v>14987271122156</v>
      </c>
      <c r="E18126" s="1">
        <v>4987271122159</v>
      </c>
      <c r="G18126" t="s">
        <v>57763</v>
      </c>
      <c r="H18126" t="s">
        <v>57762</v>
      </c>
      <c r="I18126" t="s">
        <v>1650</v>
      </c>
      <c r="J18126" t="s">
        <v>50</v>
      </c>
      <c r="K18126" t="s">
        <v>51</v>
      </c>
      <c r="M18126" t="s">
        <v>57762</v>
      </c>
      <c r="N18126" t="s">
        <v>52</v>
      </c>
      <c r="O18126">
        <v>10</v>
      </c>
      <c r="P18126" t="s">
        <v>53</v>
      </c>
    </row>
    <row r="18127" spans="1:16" x14ac:dyDescent="0.45">
      <c r="A18127" s="7" t="s">
        <v>57765</v>
      </c>
      <c r="B18127" s="8">
        <v>6000</v>
      </c>
      <c r="C18127" s="8" t="s">
        <v>53</v>
      </c>
      <c r="D18127" s="8">
        <v>14987271122132</v>
      </c>
      <c r="E18127" s="8">
        <v>4987271122135</v>
      </c>
      <c r="F18127" s="8"/>
      <c r="G18127" s="7" t="s">
        <v>57763</v>
      </c>
      <c r="H18127" s="7" t="s">
        <v>57762</v>
      </c>
      <c r="I18127" s="7" t="s">
        <v>1650</v>
      </c>
      <c r="J18127" s="7" t="s">
        <v>50</v>
      </c>
      <c r="K18127" s="7" t="s">
        <v>51</v>
      </c>
      <c r="L18127" s="8"/>
      <c r="M18127" s="7" t="s">
        <v>57762</v>
      </c>
      <c r="N18127" s="7" t="s">
        <v>56</v>
      </c>
      <c r="O18127" s="7">
        <v>6000</v>
      </c>
      <c r="P18127" s="7" t="s">
        <v>53</v>
      </c>
    </row>
    <row r="18128" spans="1:16" x14ac:dyDescent="0.45">
      <c r="A18128" t="s">
        <v>27769</v>
      </c>
      <c r="B18128" s="1">
        <v>10</v>
      </c>
      <c r="C18128" s="1" t="s">
        <v>22</v>
      </c>
      <c r="D18128" s="1">
        <v>14987421150527</v>
      </c>
      <c r="E18128" s="1">
        <v>4987421150520</v>
      </c>
      <c r="G18128" t="s">
        <v>27768</v>
      </c>
      <c r="H18128" t="s">
        <v>27767</v>
      </c>
      <c r="I18128" t="s">
        <v>5427</v>
      </c>
      <c r="J18128" t="s">
        <v>84</v>
      </c>
      <c r="K18128" t="s">
        <v>1126</v>
      </c>
      <c r="L18128" s="1">
        <v>4987421150919</v>
      </c>
      <c r="M18128" t="s">
        <v>27767</v>
      </c>
      <c r="N18128" t="s">
        <v>86</v>
      </c>
      <c r="O18128">
        <v>1</v>
      </c>
      <c r="P18128" t="s">
        <v>22</v>
      </c>
    </row>
    <row r="18129" spans="1:16" x14ac:dyDescent="0.45">
      <c r="A18129" s="7" t="s">
        <v>27769</v>
      </c>
      <c r="B18129" s="8">
        <v>50</v>
      </c>
      <c r="C18129" s="8" t="s">
        <v>22</v>
      </c>
      <c r="D18129" s="8">
        <v>14987421150558</v>
      </c>
      <c r="E18129" s="8">
        <v>4987421150551</v>
      </c>
      <c r="F18129" s="8"/>
      <c r="G18129" s="7" t="s">
        <v>27768</v>
      </c>
      <c r="H18129" s="7" t="s">
        <v>27767</v>
      </c>
      <c r="I18129" s="7" t="s">
        <v>5427</v>
      </c>
      <c r="J18129" s="7" t="s">
        <v>84</v>
      </c>
      <c r="K18129" s="7" t="s">
        <v>1126</v>
      </c>
      <c r="L18129" s="8">
        <v>4987421150919</v>
      </c>
      <c r="M18129" s="7" t="s">
        <v>27767</v>
      </c>
      <c r="N18129" s="7" t="s">
        <v>86</v>
      </c>
      <c r="O18129" s="7">
        <v>1</v>
      </c>
      <c r="P18129" s="7" t="s">
        <v>22</v>
      </c>
    </row>
    <row r="18130" spans="1:16" x14ac:dyDescent="0.45">
      <c r="A18130" t="s">
        <v>5504</v>
      </c>
      <c r="B18130" s="1">
        <v>1000</v>
      </c>
      <c r="C18130" s="1" t="s">
        <v>53</v>
      </c>
      <c r="D18130" s="1">
        <v>14987243333269</v>
      </c>
      <c r="E18130" s="1">
        <v>4987243333262</v>
      </c>
      <c r="G18130" t="s">
        <v>5501</v>
      </c>
      <c r="H18130" t="s">
        <v>5502</v>
      </c>
      <c r="I18130" t="s">
        <v>150</v>
      </c>
      <c r="J18130" t="s">
        <v>50</v>
      </c>
      <c r="K18130" t="s">
        <v>51</v>
      </c>
      <c r="M18130" t="s">
        <v>5500</v>
      </c>
      <c r="N18130" t="s">
        <v>52</v>
      </c>
      <c r="O18130">
        <v>10</v>
      </c>
      <c r="P18130" t="s">
        <v>53</v>
      </c>
    </row>
    <row r="18131" spans="1:16" x14ac:dyDescent="0.45">
      <c r="A18131" s="7" t="s">
        <v>5503</v>
      </c>
      <c r="B18131" s="8">
        <v>1000</v>
      </c>
      <c r="C18131" s="8" t="s">
        <v>53</v>
      </c>
      <c r="D18131" s="8">
        <v>14987243333276</v>
      </c>
      <c r="E18131" s="8">
        <v>4987243333279</v>
      </c>
      <c r="F18131" s="8"/>
      <c r="G18131" s="7" t="s">
        <v>5501</v>
      </c>
      <c r="H18131" s="7" t="s">
        <v>5502</v>
      </c>
      <c r="I18131" s="7" t="s">
        <v>150</v>
      </c>
      <c r="J18131" s="7" t="s">
        <v>50</v>
      </c>
      <c r="K18131" s="7" t="s">
        <v>51</v>
      </c>
      <c r="L18131" s="8">
        <v>4987243233210</v>
      </c>
      <c r="M18131" s="7" t="s">
        <v>5500</v>
      </c>
      <c r="N18131" s="7" t="s">
        <v>56</v>
      </c>
      <c r="O18131" s="7">
        <v>1000</v>
      </c>
      <c r="P18131" s="7" t="s">
        <v>53</v>
      </c>
    </row>
    <row r="18132" spans="1:16" x14ac:dyDescent="0.45">
      <c r="A18132" t="s">
        <v>56318</v>
      </c>
      <c r="B18132" s="1">
        <v>140</v>
      </c>
      <c r="C18132" s="1" t="s">
        <v>53</v>
      </c>
      <c r="D18132" s="1">
        <v>14987136117471</v>
      </c>
      <c r="E18132" s="1">
        <v>4987136117474</v>
      </c>
      <c r="G18132" t="s">
        <v>56317</v>
      </c>
      <c r="H18132" t="s">
        <v>56316</v>
      </c>
      <c r="I18132" t="s">
        <v>1153</v>
      </c>
      <c r="J18132" t="s">
        <v>50</v>
      </c>
      <c r="K18132" t="s">
        <v>51</v>
      </c>
      <c r="L18132" s="1">
        <v>4987136520601</v>
      </c>
      <c r="M18132" t="s">
        <v>56316</v>
      </c>
      <c r="N18132" t="s">
        <v>52</v>
      </c>
      <c r="O18132">
        <v>14</v>
      </c>
      <c r="P18132" t="s">
        <v>53</v>
      </c>
    </row>
    <row r="18133" spans="1:16" x14ac:dyDescent="0.45">
      <c r="A18133" s="7" t="s">
        <v>56318</v>
      </c>
      <c r="B18133" s="8">
        <v>56</v>
      </c>
      <c r="C18133" s="8" t="s">
        <v>53</v>
      </c>
      <c r="D18133" s="8">
        <v>14987136117464</v>
      </c>
      <c r="E18133" s="8">
        <v>4987136117467</v>
      </c>
      <c r="F18133" s="8"/>
      <c r="G18133" s="7" t="s">
        <v>56317</v>
      </c>
      <c r="H18133" s="7" t="s">
        <v>56316</v>
      </c>
      <c r="I18133" s="7" t="s">
        <v>1153</v>
      </c>
      <c r="J18133" s="7" t="s">
        <v>50</v>
      </c>
      <c r="K18133" s="7" t="s">
        <v>51</v>
      </c>
      <c r="L18133" s="8">
        <v>4987136520601</v>
      </c>
      <c r="M18133" s="7" t="s">
        <v>56316</v>
      </c>
      <c r="N18133" s="7" t="s">
        <v>52</v>
      </c>
      <c r="O18133" s="7">
        <v>14</v>
      </c>
      <c r="P18133" s="7" t="s">
        <v>53</v>
      </c>
    </row>
    <row r="18134" spans="1:16" x14ac:dyDescent="0.45">
      <c r="A18134" t="s">
        <v>83607</v>
      </c>
      <c r="B18134" s="1">
        <v>42</v>
      </c>
      <c r="C18134" s="1" t="s">
        <v>765</v>
      </c>
      <c r="D18134" s="1">
        <v>14987476135012</v>
      </c>
      <c r="E18134" s="1">
        <v>4987476135015</v>
      </c>
      <c r="G18134" t="s">
        <v>83605</v>
      </c>
      <c r="H18134" t="s">
        <v>83606</v>
      </c>
      <c r="I18134" t="s">
        <v>23000</v>
      </c>
      <c r="J18134" t="s">
        <v>50</v>
      </c>
      <c r="K18134" t="s">
        <v>177</v>
      </c>
      <c r="L18134" s="1">
        <v>4987476225402</v>
      </c>
      <c r="M18134" t="s">
        <v>83604</v>
      </c>
      <c r="N18134" t="s">
        <v>561</v>
      </c>
      <c r="O18134">
        <v>1</v>
      </c>
      <c r="P18134" t="s">
        <v>765</v>
      </c>
    </row>
    <row r="18135" spans="1:16" x14ac:dyDescent="0.45">
      <c r="A18135" s="7" t="s">
        <v>83607</v>
      </c>
      <c r="B18135" s="8">
        <v>210</v>
      </c>
      <c r="C18135" s="8" t="s">
        <v>765</v>
      </c>
      <c r="D18135" s="8">
        <v>14987476135029</v>
      </c>
      <c r="E18135" s="8">
        <v>4987476135022</v>
      </c>
      <c r="F18135" s="8"/>
      <c r="G18135" s="7" t="s">
        <v>83605</v>
      </c>
      <c r="H18135" s="7" t="s">
        <v>83606</v>
      </c>
      <c r="I18135" s="7" t="s">
        <v>23000</v>
      </c>
      <c r="J18135" s="7" t="s">
        <v>50</v>
      </c>
      <c r="K18135" s="7" t="s">
        <v>177</v>
      </c>
      <c r="L18135" s="8">
        <v>4987476225402</v>
      </c>
      <c r="M18135" s="7" t="s">
        <v>83604</v>
      </c>
      <c r="N18135" s="7" t="s">
        <v>561</v>
      </c>
      <c r="O18135" s="7">
        <v>1</v>
      </c>
      <c r="P18135" s="7" t="s">
        <v>765</v>
      </c>
    </row>
    <row r="18136" spans="1:16" x14ac:dyDescent="0.45">
      <c r="A18136" t="s">
        <v>1970</v>
      </c>
      <c r="B18136" s="1">
        <v>1</v>
      </c>
      <c r="C18136" s="1" t="s">
        <v>22</v>
      </c>
      <c r="D18136" s="1">
        <v>14987284100011</v>
      </c>
      <c r="E18136" s="1">
        <v>4987284100014</v>
      </c>
      <c r="G18136" t="s">
        <v>1967</v>
      </c>
      <c r="H18136" t="s">
        <v>1966</v>
      </c>
      <c r="I18136" t="s">
        <v>1968</v>
      </c>
      <c r="J18136" t="s">
        <v>14</v>
      </c>
      <c r="K18136" t="s">
        <v>36</v>
      </c>
      <c r="L18136" s="1">
        <v>4987284600286</v>
      </c>
      <c r="M18136" t="s">
        <v>1966</v>
      </c>
      <c r="N18136" t="s">
        <v>16</v>
      </c>
      <c r="O18136">
        <v>1</v>
      </c>
      <c r="P18136" t="s">
        <v>22</v>
      </c>
    </row>
    <row r="18137" spans="1:16" x14ac:dyDescent="0.45">
      <c r="A18137" s="7" t="s">
        <v>45231</v>
      </c>
      <c r="B18137" s="8">
        <v>16500</v>
      </c>
      <c r="C18137" s="8" t="s">
        <v>87</v>
      </c>
      <c r="D18137" s="8">
        <v>14987371610249</v>
      </c>
      <c r="E18137" s="8">
        <v>4987371610242</v>
      </c>
      <c r="F18137" s="8"/>
      <c r="G18137" s="7" t="s">
        <v>45228</v>
      </c>
      <c r="H18137" s="7" t="s">
        <v>45229</v>
      </c>
      <c r="I18137" s="7" t="s">
        <v>1941</v>
      </c>
      <c r="J18137" s="7" t="s">
        <v>84</v>
      </c>
      <c r="K18137" s="7" t="s">
        <v>36</v>
      </c>
      <c r="L18137" s="8">
        <v>4987371242016</v>
      </c>
      <c r="M18137" s="7" t="s">
        <v>45227</v>
      </c>
      <c r="N18137" s="7" t="s">
        <v>1236</v>
      </c>
      <c r="O18137" s="7">
        <v>16500</v>
      </c>
      <c r="P18137" s="7" t="s">
        <v>87</v>
      </c>
    </row>
    <row r="18138" spans="1:16" x14ac:dyDescent="0.45">
      <c r="A18138" t="s">
        <v>45230</v>
      </c>
      <c r="B18138" s="1">
        <v>500</v>
      </c>
      <c r="C18138" s="1" t="s">
        <v>37</v>
      </c>
      <c r="D18138" s="1">
        <v>14987371141187</v>
      </c>
      <c r="E18138" s="1">
        <v>4987371141180</v>
      </c>
      <c r="G18138" t="s">
        <v>45228</v>
      </c>
      <c r="H18138" t="s">
        <v>45229</v>
      </c>
      <c r="I18138" t="s">
        <v>1941</v>
      </c>
      <c r="J18138" t="s">
        <v>84</v>
      </c>
      <c r="K18138" t="s">
        <v>36</v>
      </c>
      <c r="L18138" s="1">
        <v>4987371081141</v>
      </c>
      <c r="M18138" t="s">
        <v>45227</v>
      </c>
      <c r="N18138" t="s">
        <v>1236</v>
      </c>
      <c r="O18138">
        <v>500</v>
      </c>
      <c r="P18138" t="s">
        <v>37</v>
      </c>
    </row>
    <row r="18139" spans="1:16" x14ac:dyDescent="0.45">
      <c r="A18139" s="7" t="s">
        <v>68663</v>
      </c>
      <c r="B18139" s="8">
        <v>500</v>
      </c>
      <c r="C18139" s="8" t="s">
        <v>37</v>
      </c>
      <c r="D18139" s="8">
        <v>14987290144535</v>
      </c>
      <c r="E18139" s="8">
        <v>4987290144538</v>
      </c>
      <c r="F18139" s="8"/>
      <c r="G18139" s="7" t="s">
        <v>68661</v>
      </c>
      <c r="H18139" s="7" t="s">
        <v>68662</v>
      </c>
      <c r="I18139" s="7" t="s">
        <v>1941</v>
      </c>
      <c r="J18139" s="7" t="s">
        <v>84</v>
      </c>
      <c r="K18139" s="7" t="s">
        <v>15</v>
      </c>
      <c r="L18139" s="8">
        <v>4987290044579</v>
      </c>
      <c r="M18139" s="7" t="s">
        <v>68660</v>
      </c>
      <c r="N18139" s="7" t="s">
        <v>1236</v>
      </c>
      <c r="O18139" s="7">
        <v>500</v>
      </c>
      <c r="P18139" s="7" t="s">
        <v>37</v>
      </c>
    </row>
    <row r="18140" spans="1:16" x14ac:dyDescent="0.45">
      <c r="A18140" t="s">
        <v>15764</v>
      </c>
      <c r="B18140" s="1">
        <v>500</v>
      </c>
      <c r="C18140" s="1" t="s">
        <v>87</v>
      </c>
      <c r="D18140" s="1">
        <v>14987138820348</v>
      </c>
      <c r="E18140" s="1">
        <v>4987138820341</v>
      </c>
      <c r="G18140" t="s">
        <v>9098</v>
      </c>
      <c r="H18140" t="s">
        <v>9099</v>
      </c>
      <c r="I18140" t="s">
        <v>577</v>
      </c>
      <c r="J18140" t="s">
        <v>50</v>
      </c>
      <c r="K18140" t="s">
        <v>36</v>
      </c>
      <c r="L18140" s="1">
        <v>4987138840349</v>
      </c>
      <c r="M18140" t="s">
        <v>15763</v>
      </c>
      <c r="N18140" t="s">
        <v>56</v>
      </c>
      <c r="O18140">
        <v>500</v>
      </c>
      <c r="P18140" t="s">
        <v>87</v>
      </c>
    </row>
    <row r="18141" spans="1:16" x14ac:dyDescent="0.45">
      <c r="A18141" s="7" t="s">
        <v>47600</v>
      </c>
      <c r="B18141" s="8">
        <v>500</v>
      </c>
      <c r="C18141" s="8" t="s">
        <v>87</v>
      </c>
      <c r="D18141" s="8">
        <v>14987716229754</v>
      </c>
      <c r="E18141" s="8">
        <v>4987716229757</v>
      </c>
      <c r="F18141" s="8"/>
      <c r="G18141" s="7" t="s">
        <v>9098</v>
      </c>
      <c r="H18141" s="7" t="s">
        <v>9099</v>
      </c>
      <c r="I18141" s="7" t="s">
        <v>577</v>
      </c>
      <c r="J18141" s="7" t="s">
        <v>50</v>
      </c>
      <c r="K18141" s="7" t="s">
        <v>36</v>
      </c>
      <c r="L18141" s="8">
        <v>4987716229702</v>
      </c>
      <c r="M18141" s="7" t="s">
        <v>47599</v>
      </c>
      <c r="N18141" s="7" t="s">
        <v>56</v>
      </c>
      <c r="O18141" s="7">
        <v>500</v>
      </c>
      <c r="P18141" s="7" t="s">
        <v>87</v>
      </c>
    </row>
    <row r="18142" spans="1:16" x14ac:dyDescent="0.45">
      <c r="A18142" t="s">
        <v>23663</v>
      </c>
      <c r="B18142" s="1">
        <v>10</v>
      </c>
      <c r="C18142" s="1" t="s">
        <v>22</v>
      </c>
      <c r="D18142" s="1">
        <v>14987114975208</v>
      </c>
      <c r="E18142" s="1">
        <v>4987114975201</v>
      </c>
      <c r="H18142" t="s">
        <v>23661</v>
      </c>
      <c r="I18142" t="s">
        <v>23662</v>
      </c>
      <c r="J18142" t="s">
        <v>14</v>
      </c>
      <c r="K18142" t="s">
        <v>15</v>
      </c>
      <c r="L18142" s="1">
        <v>4987114975294</v>
      </c>
      <c r="M18142" t="s">
        <v>23660</v>
      </c>
      <c r="N18142" t="s">
        <v>16</v>
      </c>
      <c r="O18142">
        <v>1</v>
      </c>
      <c r="P18142" t="s">
        <v>22</v>
      </c>
    </row>
    <row r="18143" spans="1:16" x14ac:dyDescent="0.45">
      <c r="A18143" s="7" t="s">
        <v>23666</v>
      </c>
      <c r="B18143" s="8">
        <v>195</v>
      </c>
      <c r="C18143" s="8" t="s">
        <v>22</v>
      </c>
      <c r="D18143" s="8">
        <v>14987114978100</v>
      </c>
      <c r="E18143" s="8">
        <v>4987114978103</v>
      </c>
      <c r="F18143" s="8"/>
      <c r="G18143" s="7"/>
      <c r="H18143" s="7" t="s">
        <v>23665</v>
      </c>
      <c r="I18143" s="7" t="s">
        <v>23662</v>
      </c>
      <c r="J18143" s="7" t="s">
        <v>14</v>
      </c>
      <c r="K18143" s="7" t="s">
        <v>15</v>
      </c>
      <c r="L18143" s="8">
        <v>4987114978097</v>
      </c>
      <c r="M18143" s="7" t="s">
        <v>23664</v>
      </c>
      <c r="N18143" s="7" t="s">
        <v>16</v>
      </c>
      <c r="O18143" s="7">
        <v>1</v>
      </c>
      <c r="P18143" s="7" t="s">
        <v>22</v>
      </c>
    </row>
    <row r="18144" spans="1:16" x14ac:dyDescent="0.45">
      <c r="A18144" t="s">
        <v>23669</v>
      </c>
      <c r="B18144" s="1">
        <v>195</v>
      </c>
      <c r="C18144" s="1" t="s">
        <v>22</v>
      </c>
      <c r="D18144" s="1">
        <v>14987114978407</v>
      </c>
      <c r="E18144" s="1">
        <v>4987114978400</v>
      </c>
      <c r="H18144" t="s">
        <v>23668</v>
      </c>
      <c r="I18144" t="s">
        <v>23662</v>
      </c>
      <c r="J18144" t="s">
        <v>14</v>
      </c>
      <c r="K18144" t="s">
        <v>15</v>
      </c>
      <c r="L18144" s="1">
        <v>4987114978394</v>
      </c>
      <c r="M18144" t="s">
        <v>23667</v>
      </c>
      <c r="N18144" t="s">
        <v>16</v>
      </c>
      <c r="O18144">
        <v>1</v>
      </c>
      <c r="P18144" t="s">
        <v>22</v>
      </c>
    </row>
    <row r="18145" spans="1:16" x14ac:dyDescent="0.45">
      <c r="A18145" s="7" t="s">
        <v>23673</v>
      </c>
      <c r="B18145" s="8">
        <v>10</v>
      </c>
      <c r="C18145" s="8" t="s">
        <v>22</v>
      </c>
      <c r="D18145" s="8">
        <v>14987114976106</v>
      </c>
      <c r="E18145" s="8">
        <v>4987114976109</v>
      </c>
      <c r="F18145" s="8"/>
      <c r="G18145" s="7"/>
      <c r="H18145" s="7" t="s">
        <v>23671</v>
      </c>
      <c r="I18145" s="7" t="s">
        <v>23672</v>
      </c>
      <c r="J18145" s="7" t="s">
        <v>14</v>
      </c>
      <c r="K18145" s="7" t="s">
        <v>15</v>
      </c>
      <c r="L18145" s="8">
        <v>4987114976192</v>
      </c>
      <c r="M18145" s="7" t="s">
        <v>23670</v>
      </c>
      <c r="N18145" s="7" t="s">
        <v>16</v>
      </c>
      <c r="O18145" s="7">
        <v>1</v>
      </c>
      <c r="P18145" s="7" t="s">
        <v>22</v>
      </c>
    </row>
    <row r="18146" spans="1:16" x14ac:dyDescent="0.45">
      <c r="A18146" t="s">
        <v>23676</v>
      </c>
      <c r="B18146" s="1">
        <v>10</v>
      </c>
      <c r="C18146" s="1" t="s">
        <v>22</v>
      </c>
      <c r="D18146" s="1">
        <v>14987114976205</v>
      </c>
      <c r="E18146" s="1">
        <v>4987114976208</v>
      </c>
      <c r="H18146" t="s">
        <v>23675</v>
      </c>
      <c r="I18146" t="s">
        <v>23672</v>
      </c>
      <c r="J18146" t="s">
        <v>14</v>
      </c>
      <c r="K18146" t="s">
        <v>15</v>
      </c>
      <c r="L18146" s="1">
        <v>4987114976291</v>
      </c>
      <c r="M18146" t="s">
        <v>23674</v>
      </c>
      <c r="N18146" t="s">
        <v>16</v>
      </c>
      <c r="O18146">
        <v>1</v>
      </c>
      <c r="P18146" t="s">
        <v>22</v>
      </c>
    </row>
    <row r="18147" spans="1:16" x14ac:dyDescent="0.45">
      <c r="A18147" s="7" t="s">
        <v>23680</v>
      </c>
      <c r="B18147" s="8">
        <v>195</v>
      </c>
      <c r="C18147" s="8" t="s">
        <v>22</v>
      </c>
      <c r="D18147" s="8">
        <v>14987114980509</v>
      </c>
      <c r="E18147" s="8">
        <v>4987114980502</v>
      </c>
      <c r="F18147" s="8"/>
      <c r="G18147" s="7"/>
      <c r="H18147" s="7" t="s">
        <v>23678</v>
      </c>
      <c r="I18147" s="7" t="s">
        <v>23679</v>
      </c>
      <c r="J18147" s="7" t="s">
        <v>14</v>
      </c>
      <c r="K18147" s="7" t="s">
        <v>15</v>
      </c>
      <c r="L18147" s="8">
        <v>4987114980595</v>
      </c>
      <c r="M18147" s="7" t="s">
        <v>23677</v>
      </c>
      <c r="N18147" s="7" t="s">
        <v>16</v>
      </c>
      <c r="O18147" s="7">
        <v>1</v>
      </c>
      <c r="P18147" s="7" t="s">
        <v>22</v>
      </c>
    </row>
    <row r="18148" spans="1:16" x14ac:dyDescent="0.45">
      <c r="A18148" t="s">
        <v>23690</v>
      </c>
      <c r="B18148" s="1">
        <v>10</v>
      </c>
      <c r="C18148" s="1" t="s">
        <v>22</v>
      </c>
      <c r="D18148" s="1">
        <v>14987114980806</v>
      </c>
      <c r="E18148" s="1">
        <v>4987114980809</v>
      </c>
      <c r="H18148" t="s">
        <v>23689</v>
      </c>
      <c r="I18148" t="s">
        <v>23683</v>
      </c>
      <c r="J18148" t="s">
        <v>14</v>
      </c>
      <c r="K18148" t="s">
        <v>15</v>
      </c>
      <c r="L18148" s="1">
        <v>4987114980892</v>
      </c>
      <c r="M18148" t="s">
        <v>23688</v>
      </c>
      <c r="N18148" t="s">
        <v>16</v>
      </c>
      <c r="O18148">
        <v>1</v>
      </c>
      <c r="P18148" t="s">
        <v>22</v>
      </c>
    </row>
    <row r="18149" spans="1:16" x14ac:dyDescent="0.45">
      <c r="A18149" s="7" t="s">
        <v>23684</v>
      </c>
      <c r="B18149" s="8">
        <v>10</v>
      </c>
      <c r="C18149" s="8" t="s">
        <v>22</v>
      </c>
      <c r="D18149" s="8">
        <v>14987114975307</v>
      </c>
      <c r="E18149" s="8">
        <v>4987114975300</v>
      </c>
      <c r="F18149" s="8"/>
      <c r="G18149" s="7"/>
      <c r="H18149" s="7" t="s">
        <v>23682</v>
      </c>
      <c r="I18149" s="7" t="s">
        <v>23683</v>
      </c>
      <c r="J18149" s="7" t="s">
        <v>14</v>
      </c>
      <c r="K18149" s="7" t="s">
        <v>15</v>
      </c>
      <c r="L18149" s="8">
        <v>4987114975393</v>
      </c>
      <c r="M18149" s="7" t="s">
        <v>23681</v>
      </c>
      <c r="N18149" s="7" t="s">
        <v>16</v>
      </c>
      <c r="O18149" s="7">
        <v>1</v>
      </c>
      <c r="P18149" s="7" t="s">
        <v>22</v>
      </c>
    </row>
    <row r="18150" spans="1:16" x14ac:dyDescent="0.45">
      <c r="A18150" t="s">
        <v>23687</v>
      </c>
      <c r="B18150" s="1">
        <v>10</v>
      </c>
      <c r="C18150" s="1" t="s">
        <v>22</v>
      </c>
      <c r="D18150" s="1">
        <v>14987114978605</v>
      </c>
      <c r="E18150" s="1">
        <v>4987114978608</v>
      </c>
      <c r="H18150" t="s">
        <v>23686</v>
      </c>
      <c r="I18150" t="s">
        <v>23683</v>
      </c>
      <c r="J18150" t="s">
        <v>14</v>
      </c>
      <c r="K18150" t="s">
        <v>15</v>
      </c>
      <c r="L18150" s="1">
        <v>4987114978691</v>
      </c>
      <c r="M18150" t="s">
        <v>23685</v>
      </c>
      <c r="N18150" t="s">
        <v>16</v>
      </c>
      <c r="O18150">
        <v>1</v>
      </c>
      <c r="P18150" t="s">
        <v>22</v>
      </c>
    </row>
    <row r="18151" spans="1:16" x14ac:dyDescent="0.45">
      <c r="A18151" s="7" t="s">
        <v>23701</v>
      </c>
      <c r="B18151" s="8">
        <v>10</v>
      </c>
      <c r="C18151" s="8" t="s">
        <v>22</v>
      </c>
      <c r="D18151" s="8">
        <v>14987114977707</v>
      </c>
      <c r="E18151" s="8">
        <v>4987114977700</v>
      </c>
      <c r="F18151" s="8"/>
      <c r="G18151" s="7"/>
      <c r="H18151" s="7" t="s">
        <v>23700</v>
      </c>
      <c r="I18151" s="7" t="s">
        <v>23693</v>
      </c>
      <c r="J18151" s="7" t="s">
        <v>14</v>
      </c>
      <c r="K18151" s="7" t="s">
        <v>15</v>
      </c>
      <c r="L18151" s="8">
        <v>4987114977793</v>
      </c>
      <c r="M18151" s="7" t="s">
        <v>23699</v>
      </c>
      <c r="N18151" s="7" t="s">
        <v>16</v>
      </c>
      <c r="O18151" s="7">
        <v>1</v>
      </c>
      <c r="P18151" s="7" t="s">
        <v>22</v>
      </c>
    </row>
    <row r="18152" spans="1:16" x14ac:dyDescent="0.45">
      <c r="A18152" t="s">
        <v>23694</v>
      </c>
      <c r="B18152" s="1">
        <v>10</v>
      </c>
      <c r="C18152" s="1" t="s">
        <v>22</v>
      </c>
      <c r="D18152" s="1">
        <v>14987114975406</v>
      </c>
      <c r="E18152" s="1">
        <v>4987114975409</v>
      </c>
      <c r="H18152" t="s">
        <v>23692</v>
      </c>
      <c r="I18152" t="s">
        <v>23693</v>
      </c>
      <c r="J18152" t="s">
        <v>14</v>
      </c>
      <c r="K18152" t="s">
        <v>15</v>
      </c>
      <c r="L18152" s="1">
        <v>4987114975492</v>
      </c>
      <c r="M18152" t="s">
        <v>23691</v>
      </c>
      <c r="N18152" t="s">
        <v>16</v>
      </c>
      <c r="O18152">
        <v>1</v>
      </c>
      <c r="P18152" t="s">
        <v>22</v>
      </c>
    </row>
    <row r="18153" spans="1:16" x14ac:dyDescent="0.45">
      <c r="A18153" s="7" t="s">
        <v>23698</v>
      </c>
      <c r="B18153" s="8">
        <v>10</v>
      </c>
      <c r="C18153" s="8" t="s">
        <v>22</v>
      </c>
      <c r="D18153" s="8">
        <v>14987114976304</v>
      </c>
      <c r="E18153" s="8">
        <v>4987114976307</v>
      </c>
      <c r="F18153" s="8"/>
      <c r="G18153" s="7"/>
      <c r="H18153" s="7" t="s">
        <v>23696</v>
      </c>
      <c r="I18153" s="7" t="s">
        <v>23697</v>
      </c>
      <c r="J18153" s="7" t="s">
        <v>14</v>
      </c>
      <c r="K18153" s="7" t="s">
        <v>15</v>
      </c>
      <c r="L18153" s="8">
        <v>4987114976390</v>
      </c>
      <c r="M18153" s="7" t="s">
        <v>23695</v>
      </c>
      <c r="N18153" s="7" t="s">
        <v>16</v>
      </c>
      <c r="O18153" s="7">
        <v>1</v>
      </c>
      <c r="P18153" s="7" t="s">
        <v>22</v>
      </c>
    </row>
    <row r="18154" spans="1:16" x14ac:dyDescent="0.45">
      <c r="A18154" t="s">
        <v>23704</v>
      </c>
      <c r="B18154" s="1">
        <v>10</v>
      </c>
      <c r="C18154" s="1" t="s">
        <v>22</v>
      </c>
      <c r="D18154" s="1">
        <v>14987114976403</v>
      </c>
      <c r="E18154" s="1">
        <v>4987114976406</v>
      </c>
      <c r="H18154" t="s">
        <v>23703</v>
      </c>
      <c r="I18154" t="s">
        <v>23672</v>
      </c>
      <c r="J18154" t="s">
        <v>14</v>
      </c>
      <c r="K18154" t="s">
        <v>15</v>
      </c>
      <c r="L18154" s="1">
        <v>4987114976499</v>
      </c>
      <c r="M18154" t="s">
        <v>23702</v>
      </c>
      <c r="N18154" t="s">
        <v>16</v>
      </c>
      <c r="O18154">
        <v>1</v>
      </c>
      <c r="P18154" t="s">
        <v>22</v>
      </c>
    </row>
    <row r="18155" spans="1:16" x14ac:dyDescent="0.45">
      <c r="A18155" s="7" t="s">
        <v>26613</v>
      </c>
      <c r="B18155" s="8">
        <v>125</v>
      </c>
      <c r="C18155" s="8" t="s">
        <v>87</v>
      </c>
      <c r="D18155" s="8">
        <v>14987213110302</v>
      </c>
      <c r="E18155" s="8">
        <v>4987213110305</v>
      </c>
      <c r="F18155" s="8"/>
      <c r="G18155" s="7" t="s">
        <v>26612</v>
      </c>
      <c r="H18155" s="7" t="s">
        <v>26611</v>
      </c>
      <c r="I18155" s="7" t="s">
        <v>1200</v>
      </c>
      <c r="J18155" s="7" t="s">
        <v>84</v>
      </c>
      <c r="K18155" s="7" t="s">
        <v>85</v>
      </c>
      <c r="L18155" s="8">
        <v>4987213900852</v>
      </c>
      <c r="M18155" s="7" t="s">
        <v>26611</v>
      </c>
      <c r="N18155" s="7" t="s">
        <v>86</v>
      </c>
      <c r="O18155" s="7">
        <v>125</v>
      </c>
      <c r="P18155" s="7" t="s">
        <v>87</v>
      </c>
    </row>
    <row r="18156" spans="1:16" x14ac:dyDescent="0.45">
      <c r="A18156" t="s">
        <v>11261</v>
      </c>
      <c r="B18156" s="1">
        <v>100</v>
      </c>
      <c r="C18156" s="1" t="s">
        <v>53</v>
      </c>
      <c r="D18156" s="1">
        <v>14987443318325</v>
      </c>
      <c r="E18156" s="1">
        <v>4987443318328</v>
      </c>
      <c r="G18156" t="s">
        <v>11259</v>
      </c>
      <c r="H18156" t="s">
        <v>11260</v>
      </c>
      <c r="I18156" t="s">
        <v>1182</v>
      </c>
      <c r="J18156" t="s">
        <v>50</v>
      </c>
      <c r="K18156" t="s">
        <v>51</v>
      </c>
      <c r="L18156" s="1">
        <v>4987443355071</v>
      </c>
      <c r="M18156" t="s">
        <v>11258</v>
      </c>
      <c r="N18156" t="s">
        <v>52</v>
      </c>
      <c r="O18156">
        <v>10</v>
      </c>
      <c r="P18156" t="s">
        <v>53</v>
      </c>
    </row>
    <row r="18157" spans="1:16" x14ac:dyDescent="0.45">
      <c r="A18157" s="7" t="s">
        <v>11261</v>
      </c>
      <c r="B18157" s="8">
        <v>100</v>
      </c>
      <c r="C18157" s="8" t="s">
        <v>53</v>
      </c>
      <c r="D18157" s="8">
        <v>14595989810038</v>
      </c>
      <c r="E18157" s="8">
        <v>4595989810031</v>
      </c>
      <c r="F18157" s="8"/>
      <c r="G18157" s="7" t="s">
        <v>11259</v>
      </c>
      <c r="H18157" s="7" t="s">
        <v>11260</v>
      </c>
      <c r="I18157" s="7" t="s">
        <v>1182</v>
      </c>
      <c r="J18157" s="7" t="s">
        <v>50</v>
      </c>
      <c r="K18157" s="7" t="s">
        <v>51</v>
      </c>
      <c r="L18157" s="8">
        <v>4595989810048</v>
      </c>
      <c r="M18157" s="7" t="s">
        <v>11258</v>
      </c>
      <c r="N18157" s="7" t="s">
        <v>52</v>
      </c>
      <c r="O18157" s="7">
        <v>10</v>
      </c>
      <c r="P18157" s="7" t="s">
        <v>53</v>
      </c>
    </row>
    <row r="18158" spans="1:16" x14ac:dyDescent="0.45">
      <c r="A18158" t="s">
        <v>11261</v>
      </c>
      <c r="B18158" s="1">
        <v>500</v>
      </c>
      <c r="C18158" s="1" t="s">
        <v>53</v>
      </c>
      <c r="D18158" s="1">
        <v>14987443318349</v>
      </c>
      <c r="E18158" s="1">
        <v>4987443318342</v>
      </c>
      <c r="G18158" t="s">
        <v>11259</v>
      </c>
      <c r="H18158" t="s">
        <v>11260</v>
      </c>
      <c r="I18158" t="s">
        <v>1182</v>
      </c>
      <c r="J18158" t="s">
        <v>50</v>
      </c>
      <c r="K18158" t="s">
        <v>51</v>
      </c>
      <c r="L18158" s="1">
        <v>4987443355071</v>
      </c>
      <c r="M18158" t="s">
        <v>11258</v>
      </c>
      <c r="N18158" t="s">
        <v>52</v>
      </c>
      <c r="O18158">
        <v>10</v>
      </c>
      <c r="P18158" t="s">
        <v>53</v>
      </c>
    </row>
    <row r="18159" spans="1:16" x14ac:dyDescent="0.45">
      <c r="A18159" s="7" t="s">
        <v>21239</v>
      </c>
      <c r="B18159" s="8">
        <v>500</v>
      </c>
      <c r="C18159" s="8" t="s">
        <v>53</v>
      </c>
      <c r="D18159" s="8">
        <v>14987443318356</v>
      </c>
      <c r="E18159" s="8">
        <v>4987443318359</v>
      </c>
      <c r="F18159" s="8"/>
      <c r="G18159" s="7" t="s">
        <v>11259</v>
      </c>
      <c r="H18159" s="7" t="s">
        <v>11260</v>
      </c>
      <c r="I18159" s="7" t="s">
        <v>1182</v>
      </c>
      <c r="J18159" s="7" t="s">
        <v>50</v>
      </c>
      <c r="K18159" s="7" t="s">
        <v>51</v>
      </c>
      <c r="L18159" s="8">
        <v>4987443357594</v>
      </c>
      <c r="M18159" s="7" t="s">
        <v>11258</v>
      </c>
      <c r="N18159" s="7" t="s">
        <v>56</v>
      </c>
      <c r="O18159" s="7">
        <v>500</v>
      </c>
      <c r="P18159" s="7" t="s">
        <v>53</v>
      </c>
    </row>
    <row r="18160" spans="1:16" x14ac:dyDescent="0.45">
      <c r="A18160" t="s">
        <v>27267</v>
      </c>
      <c r="B18160" s="1">
        <v>30</v>
      </c>
      <c r="C18160" s="1" t="s">
        <v>53</v>
      </c>
      <c r="D18160" s="1">
        <v>14987672136325</v>
      </c>
      <c r="E18160" s="1">
        <v>4987672136328</v>
      </c>
      <c r="G18160" t="s">
        <v>27266</v>
      </c>
      <c r="H18160" t="s">
        <v>27265</v>
      </c>
      <c r="I18160" t="s">
        <v>92</v>
      </c>
      <c r="J18160" t="s">
        <v>50</v>
      </c>
      <c r="K18160" t="s">
        <v>51</v>
      </c>
      <c r="L18160" s="1">
        <v>4987672632189</v>
      </c>
      <c r="M18160" t="s">
        <v>27265</v>
      </c>
      <c r="N18160" t="s">
        <v>56</v>
      </c>
      <c r="O18160">
        <v>30</v>
      </c>
      <c r="P18160" t="s">
        <v>53</v>
      </c>
    </row>
    <row r="18161" spans="1:16" x14ac:dyDescent="0.45">
      <c r="A18161" s="7" t="s">
        <v>80425</v>
      </c>
      <c r="B18161" s="8">
        <v>5</v>
      </c>
      <c r="C18161" s="8" t="s">
        <v>22</v>
      </c>
      <c r="D18161" s="8">
        <v>14987123003688</v>
      </c>
      <c r="E18161" s="8">
        <v>4987123003681</v>
      </c>
      <c r="F18161" s="8"/>
      <c r="G18161" s="7" t="s">
        <v>80423</v>
      </c>
      <c r="H18161" s="7" t="s">
        <v>80422</v>
      </c>
      <c r="I18161" s="7" t="s">
        <v>80424</v>
      </c>
      <c r="J18161" s="7" t="s">
        <v>84</v>
      </c>
      <c r="K18161" s="7" t="s">
        <v>1126</v>
      </c>
      <c r="L18161" s="8">
        <v>4987123571401</v>
      </c>
      <c r="M18161" s="7" t="s">
        <v>80422</v>
      </c>
      <c r="N18161" s="7" t="s">
        <v>86</v>
      </c>
      <c r="O18161" s="7">
        <v>1</v>
      </c>
      <c r="P18161" s="7" t="s">
        <v>22</v>
      </c>
    </row>
    <row r="18162" spans="1:16" x14ac:dyDescent="0.45">
      <c r="A18162" t="s">
        <v>55238</v>
      </c>
      <c r="B18162" s="1">
        <v>1200</v>
      </c>
      <c r="C18162" s="1" t="s">
        <v>53</v>
      </c>
      <c r="D18162" s="1">
        <v>14987124125532</v>
      </c>
      <c r="E18162" s="1">
        <v>4987124125535</v>
      </c>
      <c r="G18162" t="s">
        <v>20267</v>
      </c>
      <c r="H18162" t="s">
        <v>20268</v>
      </c>
      <c r="I18162" t="s">
        <v>150</v>
      </c>
      <c r="J18162" t="s">
        <v>50</v>
      </c>
      <c r="K18162" t="s">
        <v>51</v>
      </c>
      <c r="M18162" t="s">
        <v>55237</v>
      </c>
      <c r="N18162" t="s">
        <v>52</v>
      </c>
      <c r="O18162">
        <v>10</v>
      </c>
      <c r="P18162" t="s">
        <v>53</v>
      </c>
    </row>
    <row r="18163" spans="1:16" x14ac:dyDescent="0.45">
      <c r="A18163" s="7" t="s">
        <v>55238</v>
      </c>
      <c r="B18163" s="8">
        <v>100</v>
      </c>
      <c r="C18163" s="8" t="s">
        <v>53</v>
      </c>
      <c r="D18163" s="8">
        <v>14987124125518</v>
      </c>
      <c r="E18163" s="8">
        <v>4987124125511</v>
      </c>
      <c r="F18163" s="8"/>
      <c r="G18163" s="7" t="s">
        <v>20267</v>
      </c>
      <c r="H18163" s="7" t="s">
        <v>20268</v>
      </c>
      <c r="I18163" s="7" t="s">
        <v>150</v>
      </c>
      <c r="J18163" s="7" t="s">
        <v>50</v>
      </c>
      <c r="K18163" s="7" t="s">
        <v>51</v>
      </c>
      <c r="L18163" s="8"/>
      <c r="M18163" s="7" t="s">
        <v>55237</v>
      </c>
      <c r="N18163" s="7" t="s">
        <v>52</v>
      </c>
      <c r="O18163" s="7">
        <v>10</v>
      </c>
      <c r="P18163" s="7" t="s">
        <v>53</v>
      </c>
    </row>
    <row r="18164" spans="1:16" x14ac:dyDescent="0.45">
      <c r="A18164" t="s">
        <v>55239</v>
      </c>
      <c r="B18164" s="1">
        <v>1200</v>
      </c>
      <c r="C18164" s="1" t="s">
        <v>53</v>
      </c>
      <c r="D18164" s="1">
        <v>14987124125563</v>
      </c>
      <c r="E18164" s="1">
        <v>4987124125566</v>
      </c>
      <c r="G18164" t="s">
        <v>20267</v>
      </c>
      <c r="H18164" t="s">
        <v>20268</v>
      </c>
      <c r="I18164" t="s">
        <v>150</v>
      </c>
      <c r="J18164" t="s">
        <v>50</v>
      </c>
      <c r="K18164" t="s">
        <v>51</v>
      </c>
      <c r="M18164" t="s">
        <v>55237</v>
      </c>
      <c r="N18164" t="s">
        <v>56</v>
      </c>
      <c r="O18164">
        <v>1200</v>
      </c>
      <c r="P18164" t="s">
        <v>53</v>
      </c>
    </row>
    <row r="18165" spans="1:16" x14ac:dyDescent="0.45">
      <c r="A18165" s="7" t="s">
        <v>55242</v>
      </c>
      <c r="B18165" s="8">
        <v>50</v>
      </c>
      <c r="C18165" s="8" t="s">
        <v>448</v>
      </c>
      <c r="D18165" s="8">
        <v>14987124547020</v>
      </c>
      <c r="E18165" s="8">
        <v>4987124547023</v>
      </c>
      <c r="F18165" s="8"/>
      <c r="G18165" s="7" t="s">
        <v>55241</v>
      </c>
      <c r="H18165" s="7" t="s">
        <v>55240</v>
      </c>
      <c r="I18165" s="7" t="s">
        <v>10201</v>
      </c>
      <c r="J18165" s="7" t="s">
        <v>14</v>
      </c>
      <c r="K18165" s="7" t="s">
        <v>15</v>
      </c>
      <c r="L18165" s="8">
        <v>4987124970210</v>
      </c>
      <c r="M18165" s="7" t="s">
        <v>55240</v>
      </c>
      <c r="N18165" s="7" t="s">
        <v>16</v>
      </c>
      <c r="O18165" s="7">
        <v>1</v>
      </c>
      <c r="P18165" s="7" t="s">
        <v>448</v>
      </c>
    </row>
    <row r="18166" spans="1:16" x14ac:dyDescent="0.45">
      <c r="A18166" t="s">
        <v>38268</v>
      </c>
      <c r="B18166" s="1">
        <v>100</v>
      </c>
      <c r="C18166" s="1" t="s">
        <v>53</v>
      </c>
      <c r="D18166" s="1">
        <v>14987770588804</v>
      </c>
      <c r="E18166" s="1">
        <v>4987770588807</v>
      </c>
      <c r="G18166" t="s">
        <v>38267</v>
      </c>
      <c r="H18166" t="s">
        <v>38266</v>
      </c>
      <c r="I18166" t="s">
        <v>1182</v>
      </c>
      <c r="J18166" t="s">
        <v>50</v>
      </c>
      <c r="K18166" t="s">
        <v>51</v>
      </c>
      <c r="L18166" s="1">
        <v>4987770588814</v>
      </c>
      <c r="M18166" t="s">
        <v>38266</v>
      </c>
      <c r="N18166" t="s">
        <v>52</v>
      </c>
      <c r="O18166">
        <v>10</v>
      </c>
      <c r="P18166" t="s">
        <v>53</v>
      </c>
    </row>
    <row r="18167" spans="1:16" x14ac:dyDescent="0.45">
      <c r="A18167" s="7" t="s">
        <v>38268</v>
      </c>
      <c r="B18167" s="8">
        <v>3000</v>
      </c>
      <c r="C18167" s="8" t="s">
        <v>53</v>
      </c>
      <c r="D18167" s="8">
        <v>14987770593105</v>
      </c>
      <c r="E18167" s="8">
        <v>4987770593108</v>
      </c>
      <c r="F18167" s="8"/>
      <c r="G18167" s="7" t="s">
        <v>38267</v>
      </c>
      <c r="H18167" s="7" t="s">
        <v>38266</v>
      </c>
      <c r="I18167" s="7" t="s">
        <v>1182</v>
      </c>
      <c r="J18167" s="7" t="s">
        <v>50</v>
      </c>
      <c r="K18167" s="7" t="s">
        <v>51</v>
      </c>
      <c r="L18167" s="8">
        <v>4987770588814</v>
      </c>
      <c r="M18167" s="7" t="s">
        <v>38266</v>
      </c>
      <c r="N18167" s="7" t="s">
        <v>52</v>
      </c>
      <c r="O18167" s="7">
        <v>10</v>
      </c>
      <c r="P18167" s="7" t="s">
        <v>53</v>
      </c>
    </row>
    <row r="18168" spans="1:16" x14ac:dyDescent="0.45">
      <c r="A18168" t="s">
        <v>38268</v>
      </c>
      <c r="B18168" s="1">
        <v>500</v>
      </c>
      <c r="C18168" s="1" t="s">
        <v>53</v>
      </c>
      <c r="D18168" s="1">
        <v>14987770589207</v>
      </c>
      <c r="E18168" s="1">
        <v>4987770589200</v>
      </c>
      <c r="G18168" t="s">
        <v>38267</v>
      </c>
      <c r="H18168" t="s">
        <v>38266</v>
      </c>
      <c r="I18168" t="s">
        <v>1182</v>
      </c>
      <c r="J18168" t="s">
        <v>50</v>
      </c>
      <c r="K18168" t="s">
        <v>51</v>
      </c>
      <c r="L18168" s="1">
        <v>4987770588814</v>
      </c>
      <c r="M18168" t="s">
        <v>38266</v>
      </c>
      <c r="N18168" t="s">
        <v>52</v>
      </c>
      <c r="O18168">
        <v>10</v>
      </c>
      <c r="P18168" t="s">
        <v>53</v>
      </c>
    </row>
    <row r="18169" spans="1:16" x14ac:dyDescent="0.45">
      <c r="A18169" s="7" t="s">
        <v>38268</v>
      </c>
      <c r="B18169" s="8">
        <v>1000</v>
      </c>
      <c r="C18169" s="8" t="s">
        <v>53</v>
      </c>
      <c r="D18169" s="8">
        <v>14987770589009</v>
      </c>
      <c r="E18169" s="8">
        <v>4987770589002</v>
      </c>
      <c r="F18169" s="8"/>
      <c r="G18169" s="7" t="s">
        <v>38267</v>
      </c>
      <c r="H18169" s="7" t="s">
        <v>38266</v>
      </c>
      <c r="I18169" s="7" t="s">
        <v>1182</v>
      </c>
      <c r="J18169" s="7" t="s">
        <v>50</v>
      </c>
      <c r="K18169" s="7" t="s">
        <v>51</v>
      </c>
      <c r="L18169" s="8">
        <v>4987770588814</v>
      </c>
      <c r="M18169" s="7" t="s">
        <v>38266</v>
      </c>
      <c r="N18169" s="7" t="s">
        <v>52</v>
      </c>
      <c r="O18169" s="7">
        <v>10</v>
      </c>
      <c r="P18169" s="7" t="s">
        <v>53</v>
      </c>
    </row>
    <row r="18170" spans="1:16" x14ac:dyDescent="0.45">
      <c r="A18170" t="s">
        <v>38270</v>
      </c>
      <c r="B18170" s="1">
        <v>2100</v>
      </c>
      <c r="C18170" s="1" t="s">
        <v>53</v>
      </c>
      <c r="D18170" s="1">
        <v>14987770589108</v>
      </c>
      <c r="E18170" s="1">
        <v>4987770589101</v>
      </c>
      <c r="G18170" t="s">
        <v>38267</v>
      </c>
      <c r="H18170" t="s">
        <v>38266</v>
      </c>
      <c r="I18170" t="s">
        <v>1182</v>
      </c>
      <c r="J18170" t="s">
        <v>50</v>
      </c>
      <c r="K18170" t="s">
        <v>51</v>
      </c>
      <c r="L18170" s="1">
        <v>4987770589118</v>
      </c>
      <c r="M18170" t="s">
        <v>38266</v>
      </c>
      <c r="N18170" t="s">
        <v>52</v>
      </c>
      <c r="O18170">
        <v>21</v>
      </c>
      <c r="P18170" t="s">
        <v>53</v>
      </c>
    </row>
    <row r="18171" spans="1:16" x14ac:dyDescent="0.45">
      <c r="A18171" s="7" t="s">
        <v>38269</v>
      </c>
      <c r="B18171" s="8">
        <v>1000</v>
      </c>
      <c r="C18171" s="8" t="s">
        <v>53</v>
      </c>
      <c r="D18171" s="8">
        <v>14987770588903</v>
      </c>
      <c r="E18171" s="8">
        <v>4987770588906</v>
      </c>
      <c r="F18171" s="8"/>
      <c r="G18171" s="7" t="s">
        <v>38267</v>
      </c>
      <c r="H18171" s="7" t="s">
        <v>38266</v>
      </c>
      <c r="I18171" s="7" t="s">
        <v>1182</v>
      </c>
      <c r="J18171" s="7" t="s">
        <v>50</v>
      </c>
      <c r="K18171" s="7" t="s">
        <v>51</v>
      </c>
      <c r="L18171" s="8">
        <v>4987770588913</v>
      </c>
      <c r="M18171" s="7" t="s">
        <v>38266</v>
      </c>
      <c r="N18171" s="7" t="s">
        <v>56</v>
      </c>
      <c r="O18171" s="7">
        <v>1000</v>
      </c>
      <c r="P18171" s="7" t="s">
        <v>53</v>
      </c>
    </row>
    <row r="18172" spans="1:16" x14ac:dyDescent="0.45">
      <c r="A18172" t="s">
        <v>38273</v>
      </c>
      <c r="B18172" s="1">
        <v>3000</v>
      </c>
      <c r="C18172" s="1" t="s">
        <v>53</v>
      </c>
      <c r="D18172" s="1">
        <v>14987770581300</v>
      </c>
      <c r="E18172" s="1">
        <v>4987770581303</v>
      </c>
      <c r="G18172" t="s">
        <v>38272</v>
      </c>
      <c r="H18172" t="s">
        <v>38271</v>
      </c>
      <c r="I18172" t="s">
        <v>100</v>
      </c>
      <c r="J18172" t="s">
        <v>50</v>
      </c>
      <c r="K18172" t="s">
        <v>51</v>
      </c>
      <c r="L18172" s="1">
        <v>4987770580115</v>
      </c>
      <c r="M18172" t="s">
        <v>38271</v>
      </c>
      <c r="N18172" t="s">
        <v>52</v>
      </c>
      <c r="O18172">
        <v>10</v>
      </c>
      <c r="P18172" t="s">
        <v>53</v>
      </c>
    </row>
    <row r="18173" spans="1:16" x14ac:dyDescent="0.45">
      <c r="A18173" s="7" t="s">
        <v>38273</v>
      </c>
      <c r="B18173" s="8">
        <v>1000</v>
      </c>
      <c r="C18173" s="8" t="s">
        <v>53</v>
      </c>
      <c r="D18173" s="8">
        <v>14987770580402</v>
      </c>
      <c r="E18173" s="8">
        <v>4987770580405</v>
      </c>
      <c r="F18173" s="8"/>
      <c r="G18173" s="7" t="s">
        <v>38272</v>
      </c>
      <c r="H18173" s="7" t="s">
        <v>38271</v>
      </c>
      <c r="I18173" s="7" t="s">
        <v>100</v>
      </c>
      <c r="J18173" s="7" t="s">
        <v>50</v>
      </c>
      <c r="K18173" s="7" t="s">
        <v>51</v>
      </c>
      <c r="L18173" s="8">
        <v>4987770580115</v>
      </c>
      <c r="M18173" s="7" t="s">
        <v>38271</v>
      </c>
      <c r="N18173" s="7" t="s">
        <v>52</v>
      </c>
      <c r="O18173" s="7">
        <v>10</v>
      </c>
      <c r="P18173" s="7" t="s">
        <v>53</v>
      </c>
    </row>
    <row r="18174" spans="1:16" x14ac:dyDescent="0.45">
      <c r="A18174" t="s">
        <v>38273</v>
      </c>
      <c r="B18174" s="1">
        <v>500</v>
      </c>
      <c r="C18174" s="1" t="s">
        <v>53</v>
      </c>
      <c r="D18174" s="1">
        <v>14987770580204</v>
      </c>
      <c r="E18174" s="1">
        <v>4987770580207</v>
      </c>
      <c r="G18174" t="s">
        <v>38272</v>
      </c>
      <c r="H18174" t="s">
        <v>38271</v>
      </c>
      <c r="I18174" t="s">
        <v>100</v>
      </c>
      <c r="J18174" t="s">
        <v>50</v>
      </c>
      <c r="K18174" t="s">
        <v>51</v>
      </c>
      <c r="L18174" s="1">
        <v>4987770580115</v>
      </c>
      <c r="M18174" t="s">
        <v>38271</v>
      </c>
      <c r="N18174" t="s">
        <v>52</v>
      </c>
      <c r="O18174">
        <v>10</v>
      </c>
      <c r="P18174" t="s">
        <v>53</v>
      </c>
    </row>
    <row r="18175" spans="1:16" x14ac:dyDescent="0.45">
      <c r="A18175" s="7" t="s">
        <v>38273</v>
      </c>
      <c r="B18175" s="8">
        <v>100</v>
      </c>
      <c r="C18175" s="8" t="s">
        <v>53</v>
      </c>
      <c r="D18175" s="8">
        <v>14987770580105</v>
      </c>
      <c r="E18175" s="8">
        <v>4987770580108</v>
      </c>
      <c r="F18175" s="8"/>
      <c r="G18175" s="7" t="s">
        <v>38272</v>
      </c>
      <c r="H18175" s="7" t="s">
        <v>38271</v>
      </c>
      <c r="I18175" s="7" t="s">
        <v>100</v>
      </c>
      <c r="J18175" s="7" t="s">
        <v>50</v>
      </c>
      <c r="K18175" s="7" t="s">
        <v>51</v>
      </c>
      <c r="L18175" s="8">
        <v>4987770580115</v>
      </c>
      <c r="M18175" s="7" t="s">
        <v>38271</v>
      </c>
      <c r="N18175" s="7" t="s">
        <v>52</v>
      </c>
      <c r="O18175" s="7">
        <v>10</v>
      </c>
      <c r="P18175" s="7" t="s">
        <v>53</v>
      </c>
    </row>
    <row r="18176" spans="1:16" x14ac:dyDescent="0.45">
      <c r="A18176" t="s">
        <v>38275</v>
      </c>
      <c r="B18176" s="1">
        <v>2100</v>
      </c>
      <c r="C18176" s="1" t="s">
        <v>53</v>
      </c>
      <c r="D18176" s="1">
        <v>14987770580907</v>
      </c>
      <c r="E18176" s="1">
        <v>4987770580900</v>
      </c>
      <c r="G18176" t="s">
        <v>38272</v>
      </c>
      <c r="H18176" t="s">
        <v>38271</v>
      </c>
      <c r="I18176" t="s">
        <v>100</v>
      </c>
      <c r="J18176" t="s">
        <v>50</v>
      </c>
      <c r="K18176" t="s">
        <v>51</v>
      </c>
      <c r="L18176" s="1">
        <v>4987770580917</v>
      </c>
      <c r="M18176" t="s">
        <v>38271</v>
      </c>
      <c r="N18176" t="s">
        <v>52</v>
      </c>
      <c r="O18176">
        <v>21</v>
      </c>
      <c r="P18176" t="s">
        <v>53</v>
      </c>
    </row>
    <row r="18177" spans="1:16" x14ac:dyDescent="0.45">
      <c r="A18177" s="7" t="s">
        <v>38274</v>
      </c>
      <c r="B18177" s="8">
        <v>1000</v>
      </c>
      <c r="C18177" s="8" t="s">
        <v>53</v>
      </c>
      <c r="D18177" s="8">
        <v>14987770580303</v>
      </c>
      <c r="E18177" s="8">
        <v>4987770580306</v>
      </c>
      <c r="F18177" s="8"/>
      <c r="G18177" s="7" t="s">
        <v>38272</v>
      </c>
      <c r="H18177" s="7" t="s">
        <v>38271</v>
      </c>
      <c r="I18177" s="7" t="s">
        <v>100</v>
      </c>
      <c r="J18177" s="7" t="s">
        <v>50</v>
      </c>
      <c r="K18177" s="7" t="s">
        <v>51</v>
      </c>
      <c r="L18177" s="8">
        <v>4987770580313</v>
      </c>
      <c r="M18177" s="7" t="s">
        <v>38271</v>
      </c>
      <c r="N18177" s="7" t="s">
        <v>56</v>
      </c>
      <c r="O18177" s="7">
        <v>1000</v>
      </c>
      <c r="P18177" s="7" t="s">
        <v>53</v>
      </c>
    </row>
    <row r="18178" spans="1:16" x14ac:dyDescent="0.45">
      <c r="A18178" t="s">
        <v>59183</v>
      </c>
      <c r="B18178" s="1">
        <v>1</v>
      </c>
      <c r="C18178" s="1" t="s">
        <v>22</v>
      </c>
      <c r="D18178" s="1">
        <v>14987128055248</v>
      </c>
      <c r="E18178" s="1">
        <v>4987128055241</v>
      </c>
      <c r="G18178" t="s">
        <v>59181</v>
      </c>
      <c r="H18178" t="s">
        <v>59180</v>
      </c>
      <c r="I18178" t="s">
        <v>59182</v>
      </c>
      <c r="J18178" t="s">
        <v>14</v>
      </c>
      <c r="K18178" t="s">
        <v>15</v>
      </c>
      <c r="L18178" s="1">
        <v>4987128073733</v>
      </c>
      <c r="M18178" t="s">
        <v>59180</v>
      </c>
      <c r="N18178" t="s">
        <v>16</v>
      </c>
      <c r="O18178">
        <v>1</v>
      </c>
      <c r="P18178" t="s">
        <v>22</v>
      </c>
    </row>
    <row r="18179" spans="1:16" x14ac:dyDescent="0.45">
      <c r="A18179" s="7" t="s">
        <v>45916</v>
      </c>
      <c r="B18179" s="8">
        <v>100</v>
      </c>
      <c r="C18179" s="8" t="s">
        <v>53</v>
      </c>
      <c r="D18179" s="8">
        <v>14987039478303</v>
      </c>
      <c r="E18179" s="8">
        <v>4987039478306</v>
      </c>
      <c r="F18179" s="8"/>
      <c r="G18179" s="7" t="s">
        <v>45915</v>
      </c>
      <c r="H18179" s="7" t="s">
        <v>45914</v>
      </c>
      <c r="I18179" s="7" t="s">
        <v>49</v>
      </c>
      <c r="J18179" s="7" t="s">
        <v>50</v>
      </c>
      <c r="K18179" s="7" t="s">
        <v>51</v>
      </c>
      <c r="L18179" s="8">
        <v>4987039479457</v>
      </c>
      <c r="M18179" s="7" t="s">
        <v>45914</v>
      </c>
      <c r="N18179" s="7" t="s">
        <v>52</v>
      </c>
      <c r="O18179" s="7">
        <v>10</v>
      </c>
      <c r="P18179" s="7" t="s">
        <v>53</v>
      </c>
    </row>
    <row r="18180" spans="1:16" x14ac:dyDescent="0.45">
      <c r="A18180" t="s">
        <v>45917</v>
      </c>
      <c r="B18180" s="1">
        <v>100</v>
      </c>
      <c r="C18180" s="1" t="s">
        <v>53</v>
      </c>
      <c r="D18180" s="1">
        <v>14987039478488</v>
      </c>
      <c r="E18180" s="1">
        <v>4987039478481</v>
      </c>
      <c r="G18180" t="s">
        <v>45915</v>
      </c>
      <c r="H18180" t="s">
        <v>45914</v>
      </c>
      <c r="I18180" t="s">
        <v>49</v>
      </c>
      <c r="J18180" t="s">
        <v>50</v>
      </c>
      <c r="K18180" t="s">
        <v>51</v>
      </c>
      <c r="L18180" s="1">
        <v>4987039479709</v>
      </c>
      <c r="M18180" t="s">
        <v>45914</v>
      </c>
      <c r="N18180" t="s">
        <v>56</v>
      </c>
      <c r="O18180">
        <v>100</v>
      </c>
      <c r="P18180" t="s">
        <v>53</v>
      </c>
    </row>
    <row r="18181" spans="1:16" x14ac:dyDescent="0.45">
      <c r="A18181" s="7" t="s">
        <v>45918</v>
      </c>
      <c r="B18181" s="8">
        <v>500</v>
      </c>
      <c r="C18181" s="8" t="s">
        <v>53</v>
      </c>
      <c r="D18181" s="8">
        <v>14987039478563</v>
      </c>
      <c r="E18181" s="8">
        <v>4987039478566</v>
      </c>
      <c r="F18181" s="8"/>
      <c r="G18181" s="7" t="s">
        <v>45915</v>
      </c>
      <c r="H18181" s="7" t="s">
        <v>45914</v>
      </c>
      <c r="I18181" s="7" t="s">
        <v>49</v>
      </c>
      <c r="J18181" s="7" t="s">
        <v>50</v>
      </c>
      <c r="K18181" s="7" t="s">
        <v>51</v>
      </c>
      <c r="L18181" s="8">
        <v>4987039479884</v>
      </c>
      <c r="M18181" s="7" t="s">
        <v>45914</v>
      </c>
      <c r="N18181" s="7" t="s">
        <v>56</v>
      </c>
      <c r="O18181" s="7">
        <v>500</v>
      </c>
      <c r="P18181" s="7" t="s">
        <v>53</v>
      </c>
    </row>
    <row r="18182" spans="1:16" x14ac:dyDescent="0.45">
      <c r="A18182" t="s">
        <v>45921</v>
      </c>
      <c r="B18182" s="1">
        <v>100</v>
      </c>
      <c r="C18182" s="1" t="s">
        <v>53</v>
      </c>
      <c r="D18182" s="1">
        <v>14987039478648</v>
      </c>
      <c r="E18182" s="1">
        <v>4987039478641</v>
      </c>
      <c r="G18182" t="s">
        <v>45920</v>
      </c>
      <c r="H18182" t="s">
        <v>45919</v>
      </c>
      <c r="I18182" t="s">
        <v>60</v>
      </c>
      <c r="J18182" t="s">
        <v>50</v>
      </c>
      <c r="K18182" t="s">
        <v>51</v>
      </c>
      <c r="L18182" s="1">
        <v>4987039479532</v>
      </c>
      <c r="M18182" t="s">
        <v>45919</v>
      </c>
      <c r="N18182" t="s">
        <v>52</v>
      </c>
      <c r="O18182">
        <v>10</v>
      </c>
      <c r="P18182" t="s">
        <v>53</v>
      </c>
    </row>
    <row r="18183" spans="1:16" x14ac:dyDescent="0.45">
      <c r="A18183" s="7" t="s">
        <v>45922</v>
      </c>
      <c r="B18183" s="8">
        <v>100</v>
      </c>
      <c r="C18183" s="8" t="s">
        <v>53</v>
      </c>
      <c r="D18183" s="8">
        <v>14987039478723</v>
      </c>
      <c r="E18183" s="8">
        <v>4987039478726</v>
      </c>
      <c r="F18183" s="8"/>
      <c r="G18183" s="7" t="s">
        <v>45920</v>
      </c>
      <c r="H18183" s="7" t="s">
        <v>45919</v>
      </c>
      <c r="I18183" s="7" t="s">
        <v>60</v>
      </c>
      <c r="J18183" s="7" t="s">
        <v>50</v>
      </c>
      <c r="K18183" s="7" t="s">
        <v>51</v>
      </c>
      <c r="L18183" s="8">
        <v>4987039479969</v>
      </c>
      <c r="M18183" s="7" t="s">
        <v>45919</v>
      </c>
      <c r="N18183" s="7" t="s">
        <v>56</v>
      </c>
      <c r="O18183" s="7">
        <v>100</v>
      </c>
      <c r="P18183" s="7" t="s">
        <v>53</v>
      </c>
    </row>
    <row r="18184" spans="1:16" x14ac:dyDescent="0.45">
      <c r="A18184" t="s">
        <v>45923</v>
      </c>
      <c r="B18184" s="1">
        <v>500</v>
      </c>
      <c r="C18184" s="1" t="s">
        <v>53</v>
      </c>
      <c r="D18184" s="1">
        <v>14987039478990</v>
      </c>
      <c r="E18184" s="1">
        <v>4987039478993</v>
      </c>
      <c r="G18184" t="s">
        <v>45920</v>
      </c>
      <c r="H18184" t="s">
        <v>45919</v>
      </c>
      <c r="I18184" t="s">
        <v>60</v>
      </c>
      <c r="J18184" t="s">
        <v>50</v>
      </c>
      <c r="K18184" t="s">
        <v>51</v>
      </c>
      <c r="L18184" s="1">
        <v>4987039480033</v>
      </c>
      <c r="M18184" t="s">
        <v>45919</v>
      </c>
      <c r="N18184" t="s">
        <v>56</v>
      </c>
      <c r="O18184">
        <v>500</v>
      </c>
      <c r="P18184" t="s">
        <v>53</v>
      </c>
    </row>
    <row r="18185" spans="1:16" x14ac:dyDescent="0.45">
      <c r="A18185" s="7" t="s">
        <v>45926</v>
      </c>
      <c r="B18185" s="8">
        <v>100</v>
      </c>
      <c r="C18185" s="8" t="s">
        <v>53</v>
      </c>
      <c r="D18185" s="8">
        <v>14987039479027</v>
      </c>
      <c r="E18185" s="8">
        <v>4987039479020</v>
      </c>
      <c r="F18185" s="8"/>
      <c r="G18185" s="7" t="s">
        <v>45925</v>
      </c>
      <c r="H18185" s="7" t="s">
        <v>45924</v>
      </c>
      <c r="I18185" s="7" t="s">
        <v>6100</v>
      </c>
      <c r="J18185" s="7" t="s">
        <v>50</v>
      </c>
      <c r="K18185" s="7" t="s">
        <v>51</v>
      </c>
      <c r="L18185" s="8">
        <v>4987039479617</v>
      </c>
      <c r="M18185" s="7" t="s">
        <v>45924</v>
      </c>
      <c r="N18185" s="7" t="s">
        <v>52</v>
      </c>
      <c r="O18185" s="7">
        <v>10</v>
      </c>
      <c r="P18185" s="7" t="s">
        <v>53</v>
      </c>
    </row>
    <row r="18186" spans="1:16" x14ac:dyDescent="0.45">
      <c r="A18186" t="s">
        <v>45927</v>
      </c>
      <c r="B18186" s="1">
        <v>100</v>
      </c>
      <c r="C18186" s="1" t="s">
        <v>53</v>
      </c>
      <c r="D18186" s="1">
        <v>14987039479294</v>
      </c>
      <c r="E18186" s="1">
        <v>4987039479297</v>
      </c>
      <c r="G18186" t="s">
        <v>45925</v>
      </c>
      <c r="H18186" t="s">
        <v>45924</v>
      </c>
      <c r="I18186" t="s">
        <v>6100</v>
      </c>
      <c r="J18186" t="s">
        <v>50</v>
      </c>
      <c r="K18186" t="s">
        <v>51</v>
      </c>
      <c r="L18186" s="1">
        <v>4987039480118</v>
      </c>
      <c r="M18186" t="s">
        <v>45924</v>
      </c>
      <c r="N18186" t="s">
        <v>56</v>
      </c>
      <c r="O18186">
        <v>100</v>
      </c>
      <c r="P18186" t="s">
        <v>53</v>
      </c>
    </row>
    <row r="18187" spans="1:16" x14ac:dyDescent="0.45">
      <c r="A18187" s="7" t="s">
        <v>45928</v>
      </c>
      <c r="B18187" s="8">
        <v>500</v>
      </c>
      <c r="C18187" s="8" t="s">
        <v>53</v>
      </c>
      <c r="D18187" s="8">
        <v>14987039479379</v>
      </c>
      <c r="E18187" s="8">
        <v>4987039479372</v>
      </c>
      <c r="F18187" s="8"/>
      <c r="G18187" s="7" t="s">
        <v>45925</v>
      </c>
      <c r="H18187" s="7" t="s">
        <v>45924</v>
      </c>
      <c r="I18187" s="7" t="s">
        <v>6100</v>
      </c>
      <c r="J18187" s="7" t="s">
        <v>50</v>
      </c>
      <c r="K18187" s="7" t="s">
        <v>51</v>
      </c>
      <c r="L18187" s="8">
        <v>4987039480200</v>
      </c>
      <c r="M18187" s="7" t="s">
        <v>45924</v>
      </c>
      <c r="N18187" s="7" t="s">
        <v>56</v>
      </c>
      <c r="O18187" s="7">
        <v>500</v>
      </c>
      <c r="P18187" s="7" t="s">
        <v>53</v>
      </c>
    </row>
    <row r="18188" spans="1:16" x14ac:dyDescent="0.45">
      <c r="A18188" t="s">
        <v>36298</v>
      </c>
      <c r="B18188" s="1">
        <v>1050</v>
      </c>
      <c r="C18188" s="1" t="s">
        <v>87</v>
      </c>
      <c r="D18188" s="1">
        <v>14987058147150</v>
      </c>
      <c r="E18188" s="1">
        <v>4987058147153</v>
      </c>
      <c r="G18188" t="s">
        <v>36297</v>
      </c>
      <c r="H18188" t="s">
        <v>36296</v>
      </c>
      <c r="I18188" t="s">
        <v>570</v>
      </c>
      <c r="J18188" t="s">
        <v>50</v>
      </c>
      <c r="K18188" t="s">
        <v>177</v>
      </c>
      <c r="L18188" s="1">
        <v>4987058102824</v>
      </c>
      <c r="M18188" t="s">
        <v>36296</v>
      </c>
      <c r="N18188" t="s">
        <v>2294</v>
      </c>
      <c r="O18188">
        <v>1</v>
      </c>
      <c r="P18188" t="s">
        <v>87</v>
      </c>
    </row>
    <row r="18189" spans="1:16" x14ac:dyDescent="0.45">
      <c r="A18189" s="7" t="s">
        <v>36298</v>
      </c>
      <c r="B18189" s="8">
        <v>105</v>
      </c>
      <c r="C18189" s="8" t="s">
        <v>87</v>
      </c>
      <c r="D18189" s="8">
        <v>14987058147822</v>
      </c>
      <c r="E18189" s="8">
        <v>4987058147825</v>
      </c>
      <c r="F18189" s="8"/>
      <c r="G18189" s="7" t="s">
        <v>36297</v>
      </c>
      <c r="H18189" s="7" t="s">
        <v>36296</v>
      </c>
      <c r="I18189" s="7" t="s">
        <v>570</v>
      </c>
      <c r="J18189" s="7" t="s">
        <v>50</v>
      </c>
      <c r="K18189" s="7" t="s">
        <v>177</v>
      </c>
      <c r="L18189" s="8">
        <v>4987058102824</v>
      </c>
      <c r="M18189" s="7" t="s">
        <v>36296</v>
      </c>
      <c r="N18189" s="7" t="s">
        <v>2294</v>
      </c>
      <c r="O18189" s="7">
        <v>1</v>
      </c>
      <c r="P18189" s="7" t="s">
        <v>87</v>
      </c>
    </row>
    <row r="18190" spans="1:16" x14ac:dyDescent="0.45">
      <c r="A18190" t="s">
        <v>9841</v>
      </c>
      <c r="B18190" s="1">
        <v>100</v>
      </c>
      <c r="C18190" s="1" t="s">
        <v>67</v>
      </c>
      <c r="D18190" s="1">
        <v>14987028271441</v>
      </c>
      <c r="E18190" s="1">
        <v>4987028271444</v>
      </c>
      <c r="G18190" t="s">
        <v>9840</v>
      </c>
      <c r="H18190" t="s">
        <v>9839</v>
      </c>
      <c r="I18190" t="s">
        <v>256</v>
      </c>
      <c r="J18190" t="s">
        <v>50</v>
      </c>
      <c r="K18190" t="s">
        <v>67</v>
      </c>
      <c r="L18190" s="1">
        <v>4987028534280</v>
      </c>
      <c r="M18190" t="s">
        <v>9839</v>
      </c>
      <c r="N18190" t="s">
        <v>52</v>
      </c>
      <c r="O18190">
        <v>10</v>
      </c>
      <c r="P18190" t="s">
        <v>67</v>
      </c>
    </row>
    <row r="18191" spans="1:16" x14ac:dyDescent="0.45">
      <c r="A18191" s="7" t="s">
        <v>9841</v>
      </c>
      <c r="B18191" s="8">
        <v>1000</v>
      </c>
      <c r="C18191" s="8" t="s">
        <v>67</v>
      </c>
      <c r="D18191" s="8">
        <v>14987028271465</v>
      </c>
      <c r="E18191" s="8">
        <v>4987028271468</v>
      </c>
      <c r="F18191" s="8"/>
      <c r="G18191" s="7" t="s">
        <v>9840</v>
      </c>
      <c r="H18191" s="7" t="s">
        <v>9839</v>
      </c>
      <c r="I18191" s="7" t="s">
        <v>256</v>
      </c>
      <c r="J18191" s="7" t="s">
        <v>50</v>
      </c>
      <c r="K18191" s="7" t="s">
        <v>67</v>
      </c>
      <c r="L18191" s="8">
        <v>4987028534280</v>
      </c>
      <c r="M18191" s="7" t="s">
        <v>9839</v>
      </c>
      <c r="N18191" s="7" t="s">
        <v>52</v>
      </c>
      <c r="O18191" s="7">
        <v>10</v>
      </c>
      <c r="P18191" s="7" t="s">
        <v>67</v>
      </c>
    </row>
    <row r="18192" spans="1:16" x14ac:dyDescent="0.45">
      <c r="A18192" t="s">
        <v>9844</v>
      </c>
      <c r="B18192" s="1">
        <v>1000</v>
      </c>
      <c r="C18192" s="1" t="s">
        <v>53</v>
      </c>
      <c r="D18192" s="1">
        <v>14987028271557</v>
      </c>
      <c r="E18192" s="1">
        <v>4987028271550</v>
      </c>
      <c r="G18192" t="s">
        <v>9843</v>
      </c>
      <c r="H18192" t="s">
        <v>9842</v>
      </c>
      <c r="I18192" t="s">
        <v>633</v>
      </c>
      <c r="J18192" t="s">
        <v>50</v>
      </c>
      <c r="K18192" t="s">
        <v>51</v>
      </c>
      <c r="L18192" s="1">
        <v>4987028534198</v>
      </c>
      <c r="M18192" t="s">
        <v>9842</v>
      </c>
      <c r="N18192" t="s">
        <v>52</v>
      </c>
      <c r="O18192">
        <v>10</v>
      </c>
      <c r="P18192" t="s">
        <v>53</v>
      </c>
    </row>
    <row r="18193" spans="1:16" x14ac:dyDescent="0.45">
      <c r="A18193" s="7" t="s">
        <v>9844</v>
      </c>
      <c r="B18193" s="8">
        <v>100</v>
      </c>
      <c r="C18193" s="8" t="s">
        <v>53</v>
      </c>
      <c r="D18193" s="8">
        <v>14987028271519</v>
      </c>
      <c r="E18193" s="8">
        <v>4987028271512</v>
      </c>
      <c r="F18193" s="8"/>
      <c r="G18193" s="7" t="s">
        <v>9843</v>
      </c>
      <c r="H18193" s="7" t="s">
        <v>9842</v>
      </c>
      <c r="I18193" s="7" t="s">
        <v>633</v>
      </c>
      <c r="J18193" s="7" t="s">
        <v>50</v>
      </c>
      <c r="K18193" s="7" t="s">
        <v>51</v>
      </c>
      <c r="L18193" s="8">
        <v>4987028534198</v>
      </c>
      <c r="M18193" s="7" t="s">
        <v>9842</v>
      </c>
      <c r="N18193" s="7" t="s">
        <v>52</v>
      </c>
      <c r="O18193" s="7">
        <v>10</v>
      </c>
      <c r="P18193" s="7" t="s">
        <v>53</v>
      </c>
    </row>
    <row r="18194" spans="1:16" x14ac:dyDescent="0.45">
      <c r="A18194" t="s">
        <v>9847</v>
      </c>
      <c r="B18194" s="1">
        <v>100</v>
      </c>
      <c r="C18194" s="1" t="s">
        <v>87</v>
      </c>
      <c r="D18194" s="1">
        <v>14987028271410</v>
      </c>
      <c r="E18194" s="1">
        <v>4987028271413</v>
      </c>
      <c r="G18194" t="s">
        <v>9846</v>
      </c>
      <c r="H18194" t="s">
        <v>9845</v>
      </c>
      <c r="I18194" t="s">
        <v>1429</v>
      </c>
      <c r="J18194" t="s">
        <v>50</v>
      </c>
      <c r="K18194" t="s">
        <v>177</v>
      </c>
      <c r="L18194" s="1">
        <v>4987028534112</v>
      </c>
      <c r="M18194" t="s">
        <v>9845</v>
      </c>
      <c r="N18194" t="s">
        <v>56</v>
      </c>
      <c r="O18194">
        <v>100</v>
      </c>
      <c r="P18194" t="s">
        <v>87</v>
      </c>
    </row>
    <row r="18195" spans="1:16" x14ac:dyDescent="0.45">
      <c r="A18195" s="7" t="s">
        <v>27773</v>
      </c>
      <c r="B18195" s="8">
        <v>50</v>
      </c>
      <c r="C18195" s="8" t="s">
        <v>22</v>
      </c>
      <c r="D18195" s="8">
        <v>14987421131250</v>
      </c>
      <c r="E18195" s="8">
        <v>4987421131253</v>
      </c>
      <c r="F18195" s="8"/>
      <c r="G18195" s="7" t="s">
        <v>27771</v>
      </c>
      <c r="H18195" s="7" t="s">
        <v>27772</v>
      </c>
      <c r="I18195" s="7" t="s">
        <v>3984</v>
      </c>
      <c r="J18195" s="7" t="s">
        <v>84</v>
      </c>
      <c r="K18195" s="7" t="s">
        <v>1126</v>
      </c>
      <c r="L18195" s="8">
        <v>4987421131918</v>
      </c>
      <c r="M18195" s="7" t="s">
        <v>27770</v>
      </c>
      <c r="N18195" s="7" t="s">
        <v>86</v>
      </c>
      <c r="O18195" s="7">
        <v>1</v>
      </c>
      <c r="P18195" s="7" t="s">
        <v>22</v>
      </c>
    </row>
    <row r="18196" spans="1:16" x14ac:dyDescent="0.45">
      <c r="A18196" t="s">
        <v>27773</v>
      </c>
      <c r="B18196" s="1">
        <v>10</v>
      </c>
      <c r="C18196" s="1" t="s">
        <v>22</v>
      </c>
      <c r="D18196" s="1">
        <v>14987421131229</v>
      </c>
      <c r="E18196" s="1">
        <v>4987421131222</v>
      </c>
      <c r="G18196" t="s">
        <v>27771</v>
      </c>
      <c r="H18196" t="s">
        <v>27772</v>
      </c>
      <c r="I18196" t="s">
        <v>3984</v>
      </c>
      <c r="J18196" t="s">
        <v>84</v>
      </c>
      <c r="K18196" t="s">
        <v>1126</v>
      </c>
      <c r="L18196" s="1">
        <v>4987421131918</v>
      </c>
      <c r="M18196" t="s">
        <v>27770</v>
      </c>
      <c r="N18196" t="s">
        <v>86</v>
      </c>
      <c r="O18196">
        <v>1</v>
      </c>
      <c r="P18196" t="s">
        <v>22</v>
      </c>
    </row>
    <row r="18197" spans="1:16" x14ac:dyDescent="0.45">
      <c r="A18197" s="7" t="s">
        <v>60638</v>
      </c>
      <c r="B18197" s="8">
        <v>500</v>
      </c>
      <c r="C18197" s="8" t="s">
        <v>421</v>
      </c>
      <c r="D18197" s="8">
        <v>14987450001739</v>
      </c>
      <c r="E18197" s="8">
        <v>4987450001732</v>
      </c>
      <c r="F18197" s="8"/>
      <c r="G18197" s="7" t="s">
        <v>60637</v>
      </c>
      <c r="H18197" s="7" t="s">
        <v>60636</v>
      </c>
      <c r="I18197" s="7" t="s">
        <v>6044</v>
      </c>
      <c r="J18197" s="7" t="s">
        <v>84</v>
      </c>
      <c r="K18197" s="7" t="s">
        <v>3819</v>
      </c>
      <c r="L18197" s="8">
        <v>4987450002135</v>
      </c>
      <c r="M18197" s="7" t="s">
        <v>60636</v>
      </c>
      <c r="N18197" s="7" t="s">
        <v>86</v>
      </c>
      <c r="O18197" s="7">
        <v>5</v>
      </c>
      <c r="P18197" s="7" t="s">
        <v>421</v>
      </c>
    </row>
    <row r="18198" spans="1:16" x14ac:dyDescent="0.45">
      <c r="A18198" t="s">
        <v>14430</v>
      </c>
      <c r="B18198" s="1">
        <v>50</v>
      </c>
      <c r="C18198" s="1" t="s">
        <v>87</v>
      </c>
      <c r="D18198" s="1">
        <v>14987047121833</v>
      </c>
      <c r="E18198" s="1">
        <v>4987047121836</v>
      </c>
      <c r="G18198" t="s">
        <v>14428</v>
      </c>
      <c r="H18198" t="s">
        <v>14427</v>
      </c>
      <c r="I18198" t="s">
        <v>14429</v>
      </c>
      <c r="J18198" t="s">
        <v>50</v>
      </c>
      <c r="K18198" t="s">
        <v>177</v>
      </c>
      <c r="L18198" s="1">
        <v>4987047221833</v>
      </c>
      <c r="M18198" t="s">
        <v>14427</v>
      </c>
      <c r="N18198" t="s">
        <v>56</v>
      </c>
      <c r="O18198">
        <v>50</v>
      </c>
      <c r="P18198" t="s">
        <v>87</v>
      </c>
    </row>
    <row r="18199" spans="1:16" x14ac:dyDescent="0.45">
      <c r="A18199" s="7" t="s">
        <v>11617</v>
      </c>
      <c r="B18199" s="8">
        <v>10</v>
      </c>
      <c r="C18199" s="8" t="s">
        <v>17</v>
      </c>
      <c r="D18199" s="8">
        <v>14987051226012</v>
      </c>
      <c r="E18199" s="8">
        <v>4987051226015</v>
      </c>
      <c r="F18199" s="8"/>
      <c r="G18199" s="7" t="s">
        <v>11615</v>
      </c>
      <c r="H18199" s="7" t="s">
        <v>11614</v>
      </c>
      <c r="I18199" s="7" t="s">
        <v>11616</v>
      </c>
      <c r="J18199" s="7" t="s">
        <v>14</v>
      </c>
      <c r="K18199" s="7" t="s">
        <v>15</v>
      </c>
      <c r="L18199" s="8">
        <v>4987051226008</v>
      </c>
      <c r="M18199" s="7" t="s">
        <v>11614</v>
      </c>
      <c r="N18199" s="7" t="s">
        <v>16</v>
      </c>
      <c r="O18199" s="7">
        <v>1</v>
      </c>
      <c r="P18199" s="7" t="s">
        <v>17</v>
      </c>
    </row>
    <row r="18200" spans="1:16" x14ac:dyDescent="0.45">
      <c r="A18200" t="s">
        <v>11621</v>
      </c>
      <c r="B18200" s="1">
        <v>10</v>
      </c>
      <c r="C18200" s="1" t="s">
        <v>17</v>
      </c>
      <c r="D18200" s="1">
        <v>14987051226210</v>
      </c>
      <c r="E18200" s="1">
        <v>4987051226213</v>
      </c>
      <c r="G18200" t="s">
        <v>11619</v>
      </c>
      <c r="H18200" t="s">
        <v>11618</v>
      </c>
      <c r="I18200" t="s">
        <v>11620</v>
      </c>
      <c r="J18200" t="s">
        <v>14</v>
      </c>
      <c r="K18200" t="s">
        <v>15</v>
      </c>
      <c r="L18200" s="1">
        <v>4987051226206</v>
      </c>
      <c r="M18200" t="s">
        <v>11618</v>
      </c>
      <c r="N18200" t="s">
        <v>16</v>
      </c>
      <c r="O18200">
        <v>1</v>
      </c>
      <c r="P18200" t="s">
        <v>17</v>
      </c>
    </row>
    <row r="18201" spans="1:16" x14ac:dyDescent="0.45">
      <c r="A18201" s="7" t="s">
        <v>11625</v>
      </c>
      <c r="B18201" s="8">
        <v>10</v>
      </c>
      <c r="C18201" s="8" t="s">
        <v>17</v>
      </c>
      <c r="D18201" s="8">
        <v>14987051226418</v>
      </c>
      <c r="E18201" s="8">
        <v>4987051226411</v>
      </c>
      <c r="F18201" s="8"/>
      <c r="G18201" s="7" t="s">
        <v>11623</v>
      </c>
      <c r="H18201" s="7" t="s">
        <v>11622</v>
      </c>
      <c r="I18201" s="7" t="s">
        <v>11624</v>
      </c>
      <c r="J18201" s="7" t="s">
        <v>14</v>
      </c>
      <c r="K18201" s="7" t="s">
        <v>15</v>
      </c>
      <c r="L18201" s="8">
        <v>4987051226404</v>
      </c>
      <c r="M18201" s="7" t="s">
        <v>11622</v>
      </c>
      <c r="N18201" s="7" t="s">
        <v>16</v>
      </c>
      <c r="O18201" s="7">
        <v>1</v>
      </c>
      <c r="P18201" s="7" t="s">
        <v>17</v>
      </c>
    </row>
    <row r="18202" spans="1:16" x14ac:dyDescent="0.45">
      <c r="A18202" t="s">
        <v>74217</v>
      </c>
      <c r="B18202" s="1">
        <v>1000</v>
      </c>
      <c r="C18202" s="1" t="s">
        <v>53</v>
      </c>
      <c r="D18202" s="1">
        <v>14987173017161</v>
      </c>
      <c r="E18202" s="1">
        <v>4987173017164</v>
      </c>
      <c r="G18202" t="s">
        <v>74216</v>
      </c>
      <c r="H18202" t="s">
        <v>74215</v>
      </c>
      <c r="I18202" t="s">
        <v>1453</v>
      </c>
      <c r="J18202" t="s">
        <v>50</v>
      </c>
      <c r="K18202" t="s">
        <v>51</v>
      </c>
      <c r="L18202" s="1">
        <v>4987173031016</v>
      </c>
      <c r="M18202" t="s">
        <v>74215</v>
      </c>
      <c r="N18202" t="s">
        <v>52</v>
      </c>
      <c r="O18202">
        <v>10</v>
      </c>
      <c r="P18202" t="s">
        <v>53</v>
      </c>
    </row>
    <row r="18203" spans="1:16" x14ac:dyDescent="0.45">
      <c r="A18203" s="7" t="s">
        <v>74217</v>
      </c>
      <c r="B18203" s="8">
        <v>100</v>
      </c>
      <c r="C18203" s="8" t="s">
        <v>53</v>
      </c>
      <c r="D18203" s="8">
        <v>14987173017154</v>
      </c>
      <c r="E18203" s="8">
        <v>4987173017157</v>
      </c>
      <c r="F18203" s="8"/>
      <c r="G18203" s="7" t="s">
        <v>74216</v>
      </c>
      <c r="H18203" s="7" t="s">
        <v>74215</v>
      </c>
      <c r="I18203" s="7" t="s">
        <v>1453</v>
      </c>
      <c r="J18203" s="7" t="s">
        <v>50</v>
      </c>
      <c r="K18203" s="7" t="s">
        <v>51</v>
      </c>
      <c r="L18203" s="8">
        <v>4987173031016</v>
      </c>
      <c r="M18203" s="7" t="s">
        <v>74215</v>
      </c>
      <c r="N18203" s="7" t="s">
        <v>52</v>
      </c>
      <c r="O18203" s="7">
        <v>10</v>
      </c>
      <c r="P18203" s="7" t="s">
        <v>53</v>
      </c>
    </row>
    <row r="18204" spans="1:16" x14ac:dyDescent="0.45">
      <c r="A18204" t="s">
        <v>74218</v>
      </c>
      <c r="B18204" s="1">
        <v>1000</v>
      </c>
      <c r="C18204" s="1" t="s">
        <v>53</v>
      </c>
      <c r="D18204" s="1">
        <v>14987173017161</v>
      </c>
      <c r="E18204" s="1">
        <v>4987173017164</v>
      </c>
      <c r="G18204" t="s">
        <v>74216</v>
      </c>
      <c r="H18204" t="s">
        <v>74215</v>
      </c>
      <c r="I18204" t="s">
        <v>1453</v>
      </c>
      <c r="J18204" t="s">
        <v>50</v>
      </c>
      <c r="K18204" t="s">
        <v>51</v>
      </c>
      <c r="L18204" s="1">
        <v>4987173031061</v>
      </c>
      <c r="M18204" t="s">
        <v>74215</v>
      </c>
      <c r="N18204" t="s">
        <v>52</v>
      </c>
      <c r="O18204">
        <v>10</v>
      </c>
      <c r="P18204" t="s">
        <v>53</v>
      </c>
    </row>
    <row r="18205" spans="1:16" x14ac:dyDescent="0.45">
      <c r="A18205" s="7" t="s">
        <v>74218</v>
      </c>
      <c r="B18205" s="8">
        <v>100</v>
      </c>
      <c r="C18205" s="8" t="s">
        <v>53</v>
      </c>
      <c r="D18205" s="8">
        <v>14987173017154</v>
      </c>
      <c r="E18205" s="8">
        <v>4987173017157</v>
      </c>
      <c r="F18205" s="8"/>
      <c r="G18205" s="7" t="s">
        <v>74216</v>
      </c>
      <c r="H18205" s="7" t="s">
        <v>74215</v>
      </c>
      <c r="I18205" s="7" t="s">
        <v>1453</v>
      </c>
      <c r="J18205" s="7" t="s">
        <v>50</v>
      </c>
      <c r="K18205" s="7" t="s">
        <v>51</v>
      </c>
      <c r="L18205" s="8">
        <v>4987173031061</v>
      </c>
      <c r="M18205" s="7" t="s">
        <v>74215</v>
      </c>
      <c r="N18205" s="7" t="s">
        <v>52</v>
      </c>
      <c r="O18205" s="7">
        <v>10</v>
      </c>
      <c r="P18205" s="7" t="s">
        <v>53</v>
      </c>
    </row>
    <row r="18206" spans="1:16" x14ac:dyDescent="0.45">
      <c r="A18206" t="s">
        <v>74219</v>
      </c>
      <c r="B18206" s="1">
        <v>500</v>
      </c>
      <c r="C18206" s="1" t="s">
        <v>53</v>
      </c>
      <c r="D18206" s="1">
        <v>14987173017147</v>
      </c>
      <c r="E18206" s="1">
        <v>4987173017140</v>
      </c>
      <c r="G18206" t="s">
        <v>74216</v>
      </c>
      <c r="H18206" t="s">
        <v>74215</v>
      </c>
      <c r="I18206" t="s">
        <v>1453</v>
      </c>
      <c r="J18206" t="s">
        <v>50</v>
      </c>
      <c r="K18206" t="s">
        <v>51</v>
      </c>
      <c r="M18206" t="s">
        <v>74215</v>
      </c>
      <c r="N18206" t="s">
        <v>56</v>
      </c>
      <c r="O18206">
        <v>500</v>
      </c>
      <c r="P18206" t="s">
        <v>53</v>
      </c>
    </row>
    <row r="18207" spans="1:16" x14ac:dyDescent="0.45">
      <c r="A18207" s="7" t="s">
        <v>74223</v>
      </c>
      <c r="B18207" s="8">
        <v>100</v>
      </c>
      <c r="C18207" s="8" t="s">
        <v>87</v>
      </c>
      <c r="D18207" s="8">
        <v>14987173017123</v>
      </c>
      <c r="E18207" s="8">
        <v>4987173017126</v>
      </c>
      <c r="F18207" s="8"/>
      <c r="G18207" s="7" t="s">
        <v>74221</v>
      </c>
      <c r="H18207" s="7" t="s">
        <v>74220</v>
      </c>
      <c r="I18207" s="7" t="s">
        <v>74222</v>
      </c>
      <c r="J18207" s="7" t="s">
        <v>50</v>
      </c>
      <c r="K18207" s="7" t="s">
        <v>177</v>
      </c>
      <c r="L18207" s="8">
        <v>4987173030330</v>
      </c>
      <c r="M18207" s="7" t="s">
        <v>74220</v>
      </c>
      <c r="N18207" s="7" t="s">
        <v>56</v>
      </c>
      <c r="O18207" s="7">
        <v>100</v>
      </c>
      <c r="P18207" s="7" t="s">
        <v>87</v>
      </c>
    </row>
    <row r="18208" spans="1:16" x14ac:dyDescent="0.45">
      <c r="A18208" t="s">
        <v>74224</v>
      </c>
      <c r="B18208" s="1">
        <v>500</v>
      </c>
      <c r="C18208" s="1" t="s">
        <v>87</v>
      </c>
      <c r="D18208" s="1">
        <v>14987173017130</v>
      </c>
      <c r="E18208" s="1">
        <v>4987173017133</v>
      </c>
      <c r="G18208" t="s">
        <v>74221</v>
      </c>
      <c r="H18208" t="s">
        <v>74220</v>
      </c>
      <c r="I18208" t="s">
        <v>74222</v>
      </c>
      <c r="J18208" t="s">
        <v>50</v>
      </c>
      <c r="K18208" t="s">
        <v>177</v>
      </c>
      <c r="M18208" t="s">
        <v>74220</v>
      </c>
      <c r="N18208" t="s">
        <v>56</v>
      </c>
      <c r="O18208">
        <v>500</v>
      </c>
      <c r="P18208" t="s">
        <v>87</v>
      </c>
    </row>
    <row r="18209" spans="1:16" x14ac:dyDescent="0.45">
      <c r="A18209" s="7" t="s">
        <v>41281</v>
      </c>
      <c r="B18209" s="8">
        <v>100</v>
      </c>
      <c r="C18209" s="8" t="s">
        <v>53</v>
      </c>
      <c r="D18209" s="8">
        <v>14987120394406</v>
      </c>
      <c r="E18209" s="8">
        <v>4987120394409</v>
      </c>
      <c r="F18209" s="8"/>
      <c r="G18209" s="7" t="s">
        <v>41280</v>
      </c>
      <c r="H18209" s="7" t="s">
        <v>41279</v>
      </c>
      <c r="I18209" s="7" t="s">
        <v>150</v>
      </c>
      <c r="J18209" s="7" t="s">
        <v>50</v>
      </c>
      <c r="K18209" s="7" t="s">
        <v>51</v>
      </c>
      <c r="L18209" s="8">
        <v>4987120394478</v>
      </c>
      <c r="M18209" s="7" t="s">
        <v>41279</v>
      </c>
      <c r="N18209" s="7" t="s">
        <v>52</v>
      </c>
      <c r="O18209" s="7">
        <v>10</v>
      </c>
      <c r="P18209" s="7" t="s">
        <v>53</v>
      </c>
    </row>
    <row r="18210" spans="1:16" x14ac:dyDescent="0.45">
      <c r="A18210" t="s">
        <v>9850</v>
      </c>
      <c r="B18210" s="1">
        <v>100</v>
      </c>
      <c r="C18210" s="1" t="s">
        <v>53</v>
      </c>
      <c r="D18210" s="1">
        <v>14987758011751</v>
      </c>
      <c r="E18210" s="1">
        <v>4987758011754</v>
      </c>
      <c r="G18210" t="s">
        <v>9849</v>
      </c>
      <c r="H18210" t="s">
        <v>9848</v>
      </c>
      <c r="I18210" t="s">
        <v>1458</v>
      </c>
      <c r="J18210" t="s">
        <v>50</v>
      </c>
      <c r="K18210" t="s">
        <v>51</v>
      </c>
      <c r="L18210" s="1">
        <v>4987758610964</v>
      </c>
      <c r="M18210" t="s">
        <v>9848</v>
      </c>
      <c r="N18210" t="s">
        <v>52</v>
      </c>
      <c r="O18210">
        <v>10</v>
      </c>
      <c r="P18210" t="s">
        <v>53</v>
      </c>
    </row>
    <row r="18211" spans="1:16" x14ac:dyDescent="0.45">
      <c r="A18211" s="7" t="s">
        <v>9850</v>
      </c>
      <c r="B18211" s="8">
        <v>100</v>
      </c>
      <c r="C18211" s="8" t="s">
        <v>53</v>
      </c>
      <c r="D18211" s="8">
        <v>14987028203695</v>
      </c>
      <c r="E18211" s="8">
        <v>4987028203698</v>
      </c>
      <c r="F18211" s="8"/>
      <c r="G18211" s="7" t="s">
        <v>9849</v>
      </c>
      <c r="H18211" s="7" t="s">
        <v>9848</v>
      </c>
      <c r="I18211" s="7" t="s">
        <v>1458</v>
      </c>
      <c r="J18211" s="7" t="s">
        <v>50</v>
      </c>
      <c r="K18211" s="7" t="s">
        <v>51</v>
      </c>
      <c r="L18211" s="8">
        <v>4987028570233</v>
      </c>
      <c r="M18211" s="7" t="s">
        <v>9848</v>
      </c>
      <c r="N18211" s="7" t="s">
        <v>52</v>
      </c>
      <c r="O18211" s="7">
        <v>10</v>
      </c>
      <c r="P18211" s="7" t="s">
        <v>53</v>
      </c>
    </row>
    <row r="18212" spans="1:16" x14ac:dyDescent="0.45">
      <c r="A18212" t="s">
        <v>7804</v>
      </c>
      <c r="B18212" s="1">
        <v>100</v>
      </c>
      <c r="C18212" s="1" t="s">
        <v>53</v>
      </c>
      <c r="D18212" s="1">
        <v>14987274103688</v>
      </c>
      <c r="E18212" s="1">
        <v>4987274103681</v>
      </c>
      <c r="G18212" t="s">
        <v>7803</v>
      </c>
      <c r="H18212" t="s">
        <v>7802</v>
      </c>
      <c r="I18212" t="s">
        <v>1453</v>
      </c>
      <c r="J18212" t="s">
        <v>50</v>
      </c>
      <c r="K18212" t="s">
        <v>51</v>
      </c>
      <c r="L18212" s="1">
        <v>4987274114427</v>
      </c>
      <c r="M18212" t="s">
        <v>7802</v>
      </c>
      <c r="N18212" t="s">
        <v>52</v>
      </c>
      <c r="O18212">
        <v>10</v>
      </c>
      <c r="P18212" t="s">
        <v>53</v>
      </c>
    </row>
    <row r="18213" spans="1:16" x14ac:dyDescent="0.45">
      <c r="A18213" s="7" t="s">
        <v>30498</v>
      </c>
      <c r="B18213" s="8">
        <v>100</v>
      </c>
      <c r="C18213" s="8" t="s">
        <v>53</v>
      </c>
      <c r="D18213" s="8">
        <v>14987060006575</v>
      </c>
      <c r="E18213" s="8">
        <v>4987060006578</v>
      </c>
      <c r="F18213" s="8"/>
      <c r="G18213" s="7" t="s">
        <v>30496</v>
      </c>
      <c r="H18213" s="7" t="s">
        <v>30497</v>
      </c>
      <c r="I18213" s="7" t="s">
        <v>1153</v>
      </c>
      <c r="J18213" s="7" t="s">
        <v>50</v>
      </c>
      <c r="K18213" s="7" t="s">
        <v>51</v>
      </c>
      <c r="L18213" s="8">
        <v>4987060506573</v>
      </c>
      <c r="M18213" s="7" t="s">
        <v>30495</v>
      </c>
      <c r="N18213" s="7" t="s">
        <v>52</v>
      </c>
      <c r="O18213" s="7">
        <v>10</v>
      </c>
      <c r="P18213" s="7" t="s">
        <v>53</v>
      </c>
    </row>
    <row r="18214" spans="1:16" x14ac:dyDescent="0.45">
      <c r="A18214" t="s">
        <v>30498</v>
      </c>
      <c r="B18214" s="1">
        <v>500</v>
      </c>
      <c r="C18214" s="1" t="s">
        <v>53</v>
      </c>
      <c r="D18214" s="1">
        <v>14987060006599</v>
      </c>
      <c r="E18214" s="1">
        <v>4987060006592</v>
      </c>
      <c r="G18214" t="s">
        <v>30496</v>
      </c>
      <c r="H18214" t="s">
        <v>30497</v>
      </c>
      <c r="I18214" t="s">
        <v>1153</v>
      </c>
      <c r="J18214" t="s">
        <v>50</v>
      </c>
      <c r="K18214" t="s">
        <v>51</v>
      </c>
      <c r="L18214" s="1">
        <v>4987060506573</v>
      </c>
      <c r="M18214" t="s">
        <v>30495</v>
      </c>
      <c r="N18214" t="s">
        <v>52</v>
      </c>
      <c r="O18214">
        <v>10</v>
      </c>
      <c r="P18214" t="s">
        <v>53</v>
      </c>
    </row>
    <row r="18215" spans="1:16" x14ac:dyDescent="0.45">
      <c r="A18215" s="7" t="s">
        <v>30499</v>
      </c>
      <c r="B18215" s="8">
        <v>500</v>
      </c>
      <c r="C18215" s="8" t="s">
        <v>53</v>
      </c>
      <c r="D18215" s="8">
        <v>14987060006582</v>
      </c>
      <c r="E18215" s="8">
        <v>4987060006585</v>
      </c>
      <c r="F18215" s="8"/>
      <c r="G18215" s="7" t="s">
        <v>30496</v>
      </c>
      <c r="H18215" s="7" t="s">
        <v>30497</v>
      </c>
      <c r="I18215" s="7" t="s">
        <v>1153</v>
      </c>
      <c r="J18215" s="7" t="s">
        <v>50</v>
      </c>
      <c r="K18215" s="7" t="s">
        <v>51</v>
      </c>
      <c r="L18215" s="8">
        <v>4987060506580</v>
      </c>
      <c r="M18215" s="7" t="s">
        <v>30495</v>
      </c>
      <c r="N18215" s="7" t="s">
        <v>56</v>
      </c>
      <c r="O18215" s="7">
        <v>500</v>
      </c>
      <c r="P18215" s="7" t="s">
        <v>53</v>
      </c>
    </row>
    <row r="18216" spans="1:16" x14ac:dyDescent="0.45">
      <c r="A18216" t="s">
        <v>56968</v>
      </c>
      <c r="B18216" s="1">
        <v>50</v>
      </c>
      <c r="C18216" s="1" t="s">
        <v>87</v>
      </c>
      <c r="D18216" s="1">
        <v>14987158328527</v>
      </c>
      <c r="E18216" s="1">
        <v>4987158328520</v>
      </c>
      <c r="G18216" t="s">
        <v>56967</v>
      </c>
      <c r="H18216" t="s">
        <v>56966</v>
      </c>
      <c r="I18216" t="s">
        <v>14396</v>
      </c>
      <c r="J18216" t="s">
        <v>84</v>
      </c>
      <c r="K18216" t="s">
        <v>85</v>
      </c>
      <c r="L18216" s="1">
        <v>4987158561613</v>
      </c>
      <c r="M18216" t="s">
        <v>56966</v>
      </c>
      <c r="N18216" t="s">
        <v>86</v>
      </c>
      <c r="O18216">
        <v>5</v>
      </c>
      <c r="P18216" t="s">
        <v>87</v>
      </c>
    </row>
    <row r="18217" spans="1:16" x14ac:dyDescent="0.45">
      <c r="A18217" s="7" t="s">
        <v>56972</v>
      </c>
      <c r="B18217" s="8">
        <v>100</v>
      </c>
      <c r="C18217" s="8" t="s">
        <v>87</v>
      </c>
      <c r="D18217" s="8">
        <v>14987158328541</v>
      </c>
      <c r="E18217" s="8">
        <v>4987158328544</v>
      </c>
      <c r="F18217" s="8"/>
      <c r="G18217" s="7" t="s">
        <v>56970</v>
      </c>
      <c r="H18217" s="7" t="s">
        <v>56969</v>
      </c>
      <c r="I18217" s="7" t="s">
        <v>8468</v>
      </c>
      <c r="J18217" s="7" t="s">
        <v>84</v>
      </c>
      <c r="K18217" s="7" t="s">
        <v>85</v>
      </c>
      <c r="L18217" s="8">
        <v>4987158561712</v>
      </c>
      <c r="M18217" s="7" t="s">
        <v>56969</v>
      </c>
      <c r="N18217" s="7" t="s">
        <v>86</v>
      </c>
      <c r="O18217" s="7">
        <v>10</v>
      </c>
      <c r="P18217" s="7" t="s">
        <v>87</v>
      </c>
    </row>
    <row r="18218" spans="1:16" x14ac:dyDescent="0.45">
      <c r="A18218" t="s">
        <v>56971</v>
      </c>
      <c r="B18218" s="1">
        <v>50</v>
      </c>
      <c r="C18218" s="1" t="s">
        <v>87</v>
      </c>
      <c r="D18218" s="1">
        <v>14987158328503</v>
      </c>
      <c r="E18218" s="1">
        <v>4987158328506</v>
      </c>
      <c r="G18218" t="s">
        <v>56970</v>
      </c>
      <c r="H18218" t="s">
        <v>56969</v>
      </c>
      <c r="I18218" t="s">
        <v>8468</v>
      </c>
      <c r="J18218" t="s">
        <v>84</v>
      </c>
      <c r="K18218" t="s">
        <v>85</v>
      </c>
      <c r="L18218" s="1">
        <v>4987158561316</v>
      </c>
      <c r="M18218" t="s">
        <v>56969</v>
      </c>
      <c r="N18218" t="s">
        <v>86</v>
      </c>
      <c r="O18218">
        <v>5</v>
      </c>
      <c r="P18218" t="s">
        <v>87</v>
      </c>
    </row>
    <row r="18219" spans="1:16" x14ac:dyDescent="0.45">
      <c r="A18219" s="7" t="s">
        <v>43796</v>
      </c>
      <c r="B18219" s="8">
        <v>50</v>
      </c>
      <c r="C18219" s="8" t="s">
        <v>53</v>
      </c>
      <c r="D18219" s="8">
        <v>14987224051809</v>
      </c>
      <c r="E18219" s="8">
        <v>4987224051802</v>
      </c>
      <c r="F18219" s="8"/>
      <c r="G18219" s="7" t="s">
        <v>43795</v>
      </c>
      <c r="H18219" s="7" t="s">
        <v>43794</v>
      </c>
      <c r="I18219" s="7" t="s">
        <v>27228</v>
      </c>
      <c r="J18219" s="7" t="s">
        <v>50</v>
      </c>
      <c r="K18219" s="7" t="s">
        <v>51</v>
      </c>
      <c r="L18219" s="8">
        <v>4987224724409</v>
      </c>
      <c r="M18219" s="7" t="s">
        <v>43794</v>
      </c>
      <c r="N18219" s="7" t="s">
        <v>52</v>
      </c>
      <c r="O18219" s="7">
        <v>10</v>
      </c>
      <c r="P18219" s="7" t="s">
        <v>53</v>
      </c>
    </row>
    <row r="18220" spans="1:16" x14ac:dyDescent="0.45">
      <c r="A18220" t="s">
        <v>59187</v>
      </c>
      <c r="B18220" s="1">
        <v>126.7</v>
      </c>
      <c r="C18220" s="1" t="s">
        <v>87</v>
      </c>
      <c r="D18220" s="1">
        <v>14987128623171</v>
      </c>
      <c r="E18220" s="1">
        <v>4987128623174</v>
      </c>
      <c r="G18220" t="s">
        <v>59185</v>
      </c>
      <c r="H18220" t="s">
        <v>59186</v>
      </c>
      <c r="I18220" t="s">
        <v>20184</v>
      </c>
      <c r="J18220" t="s">
        <v>50</v>
      </c>
      <c r="K18220" t="s">
        <v>177</v>
      </c>
      <c r="L18220" s="1">
        <v>4987128910618</v>
      </c>
      <c r="M18220" t="s">
        <v>59184</v>
      </c>
      <c r="N18220" t="s">
        <v>561</v>
      </c>
      <c r="O18220">
        <v>1.81</v>
      </c>
      <c r="P18220" t="s">
        <v>87</v>
      </c>
    </row>
    <row r="18221" spans="1:16" x14ac:dyDescent="0.45">
      <c r="A18221" s="7" t="s">
        <v>59187</v>
      </c>
      <c r="B18221" s="8">
        <v>506.8</v>
      </c>
      <c r="C18221" s="8" t="s">
        <v>87</v>
      </c>
      <c r="D18221" s="8">
        <v>14987128623195</v>
      </c>
      <c r="E18221" s="8">
        <v>4987128623198</v>
      </c>
      <c r="F18221" s="8"/>
      <c r="G18221" s="7" t="s">
        <v>59185</v>
      </c>
      <c r="H18221" s="7" t="s">
        <v>59186</v>
      </c>
      <c r="I18221" s="7" t="s">
        <v>20184</v>
      </c>
      <c r="J18221" s="7" t="s">
        <v>50</v>
      </c>
      <c r="K18221" s="7" t="s">
        <v>177</v>
      </c>
      <c r="L18221" s="8">
        <v>4987128910618</v>
      </c>
      <c r="M18221" s="7" t="s">
        <v>59184</v>
      </c>
      <c r="N18221" s="7" t="s">
        <v>561</v>
      </c>
      <c r="O18221" s="7">
        <v>1.81</v>
      </c>
      <c r="P18221" s="7" t="s">
        <v>87</v>
      </c>
    </row>
    <row r="18222" spans="1:16" x14ac:dyDescent="0.45">
      <c r="A18222" t="s">
        <v>59187</v>
      </c>
      <c r="B18222" s="1">
        <v>126.7</v>
      </c>
      <c r="C18222" s="1" t="s">
        <v>87</v>
      </c>
      <c r="D18222" s="1">
        <v>14987431190636</v>
      </c>
      <c r="E18222" s="1">
        <v>4987431190639</v>
      </c>
      <c r="G18222" t="s">
        <v>59185</v>
      </c>
      <c r="H18222" t="s">
        <v>59186</v>
      </c>
      <c r="I18222" t="s">
        <v>20184</v>
      </c>
      <c r="J18222" t="s">
        <v>50</v>
      </c>
      <c r="K18222" t="s">
        <v>177</v>
      </c>
      <c r="L18222" s="1">
        <v>4987431101680</v>
      </c>
      <c r="M18222" t="s">
        <v>59184</v>
      </c>
      <c r="N18222" t="s">
        <v>561</v>
      </c>
      <c r="O18222">
        <v>1.81</v>
      </c>
      <c r="P18222" t="s">
        <v>87</v>
      </c>
    </row>
    <row r="18223" spans="1:16" x14ac:dyDescent="0.45">
      <c r="A18223" s="7" t="s">
        <v>59191</v>
      </c>
      <c r="B18223" s="8">
        <v>500</v>
      </c>
      <c r="C18223" s="8" t="s">
        <v>53</v>
      </c>
      <c r="D18223" s="8">
        <v>14987128615145</v>
      </c>
      <c r="E18223" s="8">
        <v>4987128615148</v>
      </c>
      <c r="F18223" s="8"/>
      <c r="G18223" s="7" t="s">
        <v>59189</v>
      </c>
      <c r="H18223" s="7" t="s">
        <v>59190</v>
      </c>
      <c r="I18223" s="7" t="s">
        <v>1444</v>
      </c>
      <c r="J18223" s="7" t="s">
        <v>50</v>
      </c>
      <c r="K18223" s="7" t="s">
        <v>51</v>
      </c>
      <c r="L18223" s="8">
        <v>4987128910601</v>
      </c>
      <c r="M18223" s="7" t="s">
        <v>59188</v>
      </c>
      <c r="N18223" s="7" t="s">
        <v>52</v>
      </c>
      <c r="O18223" s="7">
        <v>10</v>
      </c>
      <c r="P18223" s="7" t="s">
        <v>53</v>
      </c>
    </row>
    <row r="18224" spans="1:16" x14ac:dyDescent="0.45">
      <c r="A18224" t="s">
        <v>59191</v>
      </c>
      <c r="B18224" s="1">
        <v>100</v>
      </c>
      <c r="C18224" s="1" t="s">
        <v>53</v>
      </c>
      <c r="D18224" s="1">
        <v>14987128615138</v>
      </c>
      <c r="E18224" s="1">
        <v>4987128615131</v>
      </c>
      <c r="G18224" t="s">
        <v>59189</v>
      </c>
      <c r="H18224" t="s">
        <v>59190</v>
      </c>
      <c r="I18224" t="s">
        <v>1444</v>
      </c>
      <c r="J18224" t="s">
        <v>50</v>
      </c>
      <c r="K18224" t="s">
        <v>51</v>
      </c>
      <c r="L18224" s="1">
        <v>4987128910601</v>
      </c>
      <c r="M18224" t="s">
        <v>59188</v>
      </c>
      <c r="N18224" t="s">
        <v>52</v>
      </c>
      <c r="O18224">
        <v>10</v>
      </c>
      <c r="P18224" t="s">
        <v>53</v>
      </c>
    </row>
    <row r="18225" spans="1:16" x14ac:dyDescent="0.45">
      <c r="A18225" s="7" t="s">
        <v>59191</v>
      </c>
      <c r="B18225" s="8">
        <v>100</v>
      </c>
      <c r="C18225" s="8" t="s">
        <v>53</v>
      </c>
      <c r="D18225" s="8">
        <v>14987431190629</v>
      </c>
      <c r="E18225" s="8">
        <v>4987431190622</v>
      </c>
      <c r="F18225" s="8"/>
      <c r="G18225" s="7" t="s">
        <v>59189</v>
      </c>
      <c r="H18225" s="7" t="s">
        <v>59190</v>
      </c>
      <c r="I18225" s="7" t="s">
        <v>1444</v>
      </c>
      <c r="J18225" s="7" t="s">
        <v>50</v>
      </c>
      <c r="K18225" s="7" t="s">
        <v>51</v>
      </c>
      <c r="L18225" s="8">
        <v>4987431101673</v>
      </c>
      <c r="M18225" s="7" t="s">
        <v>59188</v>
      </c>
      <c r="N18225" s="7" t="s">
        <v>52</v>
      </c>
      <c r="O18225" s="7">
        <v>10</v>
      </c>
      <c r="P18225" s="7" t="s">
        <v>53</v>
      </c>
    </row>
    <row r="18226" spans="1:16" x14ac:dyDescent="0.45">
      <c r="A18226" t="s">
        <v>61666</v>
      </c>
      <c r="B18226" s="1">
        <v>1000</v>
      </c>
      <c r="C18226" s="1" t="s">
        <v>87</v>
      </c>
      <c r="D18226" s="1">
        <v>14987155018131</v>
      </c>
      <c r="E18226" s="1">
        <v>4987155018134</v>
      </c>
      <c r="G18226" t="s">
        <v>61664</v>
      </c>
      <c r="H18226" t="s">
        <v>61663</v>
      </c>
      <c r="I18226" t="s">
        <v>570</v>
      </c>
      <c r="J18226" t="s">
        <v>50</v>
      </c>
      <c r="K18226" t="s">
        <v>177</v>
      </c>
      <c r="L18226" s="1">
        <v>4987155018639</v>
      </c>
      <c r="M18226" t="s">
        <v>61663</v>
      </c>
      <c r="N18226" t="s">
        <v>56</v>
      </c>
      <c r="O18226">
        <v>1000</v>
      </c>
      <c r="P18226" t="s">
        <v>87</v>
      </c>
    </row>
    <row r="18227" spans="1:16" x14ac:dyDescent="0.45">
      <c r="A18227" s="7" t="s">
        <v>61665</v>
      </c>
      <c r="B18227" s="8">
        <v>1200</v>
      </c>
      <c r="C18227" s="8" t="s">
        <v>87</v>
      </c>
      <c r="D18227" s="8">
        <v>14987155018124</v>
      </c>
      <c r="E18227" s="8">
        <v>4987155018127</v>
      </c>
      <c r="F18227" s="8"/>
      <c r="G18227" s="7" t="s">
        <v>61664</v>
      </c>
      <c r="H18227" s="7" t="s">
        <v>61663</v>
      </c>
      <c r="I18227" s="7" t="s">
        <v>570</v>
      </c>
      <c r="J18227" s="7" t="s">
        <v>50</v>
      </c>
      <c r="K18227" s="7" t="s">
        <v>177</v>
      </c>
      <c r="L18227" s="8">
        <v>4987155018622</v>
      </c>
      <c r="M18227" s="7" t="s">
        <v>61663</v>
      </c>
      <c r="N18227" s="7" t="s">
        <v>561</v>
      </c>
      <c r="O18227" s="7">
        <v>1</v>
      </c>
      <c r="P18227" s="7" t="s">
        <v>87</v>
      </c>
    </row>
    <row r="18228" spans="1:16" x14ac:dyDescent="0.45">
      <c r="A18228" t="s">
        <v>52612</v>
      </c>
      <c r="B18228" s="1">
        <v>500</v>
      </c>
      <c r="C18228" s="1" t="s">
        <v>87</v>
      </c>
      <c r="D18228" s="1">
        <v>14987080107054</v>
      </c>
      <c r="E18228" s="1">
        <v>4987080107057</v>
      </c>
      <c r="G18228" t="s">
        <v>52611</v>
      </c>
      <c r="H18228" t="s">
        <v>52610</v>
      </c>
      <c r="I18228" t="s">
        <v>2607</v>
      </c>
      <c r="J18228" t="s">
        <v>50</v>
      </c>
      <c r="K18228" t="s">
        <v>177</v>
      </c>
      <c r="L18228" s="1">
        <v>4987080998266</v>
      </c>
      <c r="M18228" t="s">
        <v>52610</v>
      </c>
      <c r="N18228" t="s">
        <v>56</v>
      </c>
      <c r="O18228">
        <v>500</v>
      </c>
      <c r="P18228" t="s">
        <v>87</v>
      </c>
    </row>
    <row r="18229" spans="1:16" x14ac:dyDescent="0.45">
      <c r="A18229" s="7" t="s">
        <v>52612</v>
      </c>
      <c r="B18229" s="8">
        <v>500</v>
      </c>
      <c r="C18229" s="8" t="s">
        <v>87</v>
      </c>
      <c r="D18229" s="8">
        <v>14987128252739</v>
      </c>
      <c r="E18229" s="8">
        <v>4987128252732</v>
      </c>
      <c r="F18229" s="8"/>
      <c r="G18229" s="7" t="s">
        <v>52611</v>
      </c>
      <c r="H18229" s="7" t="s">
        <v>52610</v>
      </c>
      <c r="I18229" s="7" t="s">
        <v>2607</v>
      </c>
      <c r="J18229" s="7" t="s">
        <v>50</v>
      </c>
      <c r="K18229" s="7" t="s">
        <v>177</v>
      </c>
      <c r="L18229" s="8">
        <v>4987128911103</v>
      </c>
      <c r="M18229" s="7" t="s">
        <v>52610</v>
      </c>
      <c r="N18229" s="7" t="s">
        <v>56</v>
      </c>
      <c r="O18229" s="7">
        <v>500</v>
      </c>
      <c r="P18229" s="7" t="s">
        <v>87</v>
      </c>
    </row>
    <row r="18230" spans="1:16" x14ac:dyDescent="0.45">
      <c r="A18230" t="s">
        <v>52615</v>
      </c>
      <c r="B18230" s="1">
        <v>100</v>
      </c>
      <c r="C18230" s="1" t="s">
        <v>53</v>
      </c>
      <c r="D18230" s="1">
        <v>14987080108013</v>
      </c>
      <c r="E18230" s="1">
        <v>4987080108016</v>
      </c>
      <c r="G18230" t="s">
        <v>52614</v>
      </c>
      <c r="H18230" t="s">
        <v>52613</v>
      </c>
      <c r="I18230" t="s">
        <v>248</v>
      </c>
      <c r="J18230" t="s">
        <v>50</v>
      </c>
      <c r="K18230" t="s">
        <v>51</v>
      </c>
      <c r="L18230" s="1">
        <v>4987080979296</v>
      </c>
      <c r="M18230" t="s">
        <v>52613</v>
      </c>
      <c r="N18230" t="s">
        <v>52</v>
      </c>
      <c r="O18230">
        <v>10</v>
      </c>
      <c r="P18230" t="s">
        <v>53</v>
      </c>
    </row>
    <row r="18231" spans="1:16" x14ac:dyDescent="0.45">
      <c r="A18231" s="7" t="s">
        <v>52615</v>
      </c>
      <c r="B18231" s="8">
        <v>100</v>
      </c>
      <c r="C18231" s="8" t="s">
        <v>53</v>
      </c>
      <c r="D18231" s="8">
        <v>14987128031143</v>
      </c>
      <c r="E18231" s="8">
        <v>4987128031146</v>
      </c>
      <c r="F18231" s="8"/>
      <c r="G18231" s="7" t="s">
        <v>52614</v>
      </c>
      <c r="H18231" s="7" t="s">
        <v>52613</v>
      </c>
      <c r="I18231" s="7" t="s">
        <v>248</v>
      </c>
      <c r="J18231" s="7" t="s">
        <v>50</v>
      </c>
      <c r="K18231" s="7" t="s">
        <v>51</v>
      </c>
      <c r="L18231" s="8">
        <v>4987128911080</v>
      </c>
      <c r="M18231" s="7" t="s">
        <v>52613</v>
      </c>
      <c r="N18231" s="7" t="s">
        <v>52</v>
      </c>
      <c r="O18231" s="7">
        <v>10</v>
      </c>
      <c r="P18231" s="7" t="s">
        <v>53</v>
      </c>
    </row>
    <row r="18232" spans="1:16" x14ac:dyDescent="0.45">
      <c r="A18232" t="s">
        <v>52615</v>
      </c>
      <c r="B18232" s="1">
        <v>1000</v>
      </c>
      <c r="C18232" s="1" t="s">
        <v>53</v>
      </c>
      <c r="D18232" s="1">
        <v>14987128174413</v>
      </c>
      <c r="E18232" s="1">
        <v>4987128174416</v>
      </c>
      <c r="G18232" t="s">
        <v>52614</v>
      </c>
      <c r="H18232" t="s">
        <v>52613</v>
      </c>
      <c r="I18232" t="s">
        <v>248</v>
      </c>
      <c r="J18232" t="s">
        <v>50</v>
      </c>
      <c r="K18232" t="s">
        <v>51</v>
      </c>
      <c r="L18232" s="1">
        <v>4987128911080</v>
      </c>
      <c r="M18232" t="s">
        <v>52613</v>
      </c>
      <c r="N18232" t="s">
        <v>52</v>
      </c>
      <c r="O18232">
        <v>10</v>
      </c>
      <c r="P18232" t="s">
        <v>53</v>
      </c>
    </row>
    <row r="18233" spans="1:16" x14ac:dyDescent="0.45">
      <c r="A18233" s="7" t="s">
        <v>52615</v>
      </c>
      <c r="B18233" s="8">
        <v>1000</v>
      </c>
      <c r="C18233" s="8" t="s">
        <v>53</v>
      </c>
      <c r="D18233" s="8">
        <v>14987080108037</v>
      </c>
      <c r="E18233" s="8">
        <v>4987080108030</v>
      </c>
      <c r="F18233" s="8"/>
      <c r="G18233" s="7" t="s">
        <v>52614</v>
      </c>
      <c r="H18233" s="7" t="s">
        <v>52613</v>
      </c>
      <c r="I18233" s="7" t="s">
        <v>248</v>
      </c>
      <c r="J18233" s="7" t="s">
        <v>50</v>
      </c>
      <c r="K18233" s="7" t="s">
        <v>51</v>
      </c>
      <c r="L18233" s="8">
        <v>4987080979296</v>
      </c>
      <c r="M18233" s="7" t="s">
        <v>52613</v>
      </c>
      <c r="N18233" s="7" t="s">
        <v>52</v>
      </c>
      <c r="O18233" s="7">
        <v>10</v>
      </c>
      <c r="P18233" s="7" t="s">
        <v>53</v>
      </c>
    </row>
    <row r="18234" spans="1:16" x14ac:dyDescent="0.45">
      <c r="A18234" t="s">
        <v>59192</v>
      </c>
      <c r="B18234" s="1">
        <v>500</v>
      </c>
      <c r="C18234" s="1" t="s">
        <v>53</v>
      </c>
      <c r="D18234" s="1">
        <v>14987128194725</v>
      </c>
      <c r="E18234" s="1">
        <v>4987128194728</v>
      </c>
      <c r="G18234" t="s">
        <v>52614</v>
      </c>
      <c r="H18234" t="s">
        <v>52613</v>
      </c>
      <c r="I18234" t="s">
        <v>248</v>
      </c>
      <c r="J18234" t="s">
        <v>50</v>
      </c>
      <c r="K18234" t="s">
        <v>51</v>
      </c>
      <c r="L18234" s="1">
        <v>4987128911097</v>
      </c>
      <c r="M18234" t="s">
        <v>52613</v>
      </c>
      <c r="N18234" t="s">
        <v>56</v>
      </c>
      <c r="O18234">
        <v>500</v>
      </c>
      <c r="P18234" t="s">
        <v>53</v>
      </c>
    </row>
    <row r="18235" spans="1:16" x14ac:dyDescent="0.45">
      <c r="A18235" s="7" t="s">
        <v>50413</v>
      </c>
      <c r="B18235" s="8">
        <v>10</v>
      </c>
      <c r="C18235" s="8" t="s">
        <v>37</v>
      </c>
      <c r="D18235" s="8">
        <v>14987620022076</v>
      </c>
      <c r="E18235" s="8">
        <v>4987620022079</v>
      </c>
      <c r="F18235" s="8"/>
      <c r="G18235" s="7"/>
      <c r="H18235" s="7" t="s">
        <v>50412</v>
      </c>
      <c r="I18235" s="7" t="s">
        <v>1941</v>
      </c>
      <c r="J18235" s="7" t="s">
        <v>14</v>
      </c>
      <c r="K18235" s="7" t="s">
        <v>15</v>
      </c>
      <c r="L18235" s="8">
        <v>4987620122076</v>
      </c>
      <c r="M18235" s="7" t="s">
        <v>50411</v>
      </c>
      <c r="N18235" s="7" t="s">
        <v>16</v>
      </c>
      <c r="O18235" s="7">
        <v>10</v>
      </c>
      <c r="P18235" s="7" t="s">
        <v>37</v>
      </c>
    </row>
    <row r="18236" spans="1:16" x14ac:dyDescent="0.45">
      <c r="A18236" t="s">
        <v>50413</v>
      </c>
      <c r="B18236" s="1">
        <v>10</v>
      </c>
      <c r="C18236" s="1" t="s">
        <v>37</v>
      </c>
      <c r="D18236" s="1">
        <v>14987081423238</v>
      </c>
      <c r="E18236" s="1">
        <v>4987081423231</v>
      </c>
      <c r="H18236" t="s">
        <v>50412</v>
      </c>
      <c r="I18236" t="s">
        <v>1941</v>
      </c>
      <c r="J18236" t="s">
        <v>14</v>
      </c>
      <c r="K18236" t="s">
        <v>15</v>
      </c>
      <c r="L18236" s="1">
        <v>4987081718702</v>
      </c>
      <c r="M18236" t="s">
        <v>50411</v>
      </c>
      <c r="N18236" t="s">
        <v>16</v>
      </c>
      <c r="O18236">
        <v>10</v>
      </c>
      <c r="P18236" t="s">
        <v>37</v>
      </c>
    </row>
    <row r="18237" spans="1:16" x14ac:dyDescent="0.45">
      <c r="A18237" s="7" t="s">
        <v>5904</v>
      </c>
      <c r="B18237" s="8">
        <v>600</v>
      </c>
      <c r="C18237" s="8" t="s">
        <v>87</v>
      </c>
      <c r="D18237" s="8">
        <v>14987233139710</v>
      </c>
      <c r="E18237" s="8">
        <v>4987233139713</v>
      </c>
      <c r="F18237" s="8"/>
      <c r="G18237" s="7" t="s">
        <v>5900</v>
      </c>
      <c r="H18237" s="7" t="s">
        <v>5899</v>
      </c>
      <c r="I18237" s="7" t="s">
        <v>5901</v>
      </c>
      <c r="J18237" s="7" t="s">
        <v>50</v>
      </c>
      <c r="K18237" s="7" t="s">
        <v>177</v>
      </c>
      <c r="L18237" s="8">
        <v>4987233742258</v>
      </c>
      <c r="M18237" s="7" t="s">
        <v>5899</v>
      </c>
      <c r="N18237" s="7" t="s">
        <v>56</v>
      </c>
      <c r="O18237" s="7">
        <v>600</v>
      </c>
      <c r="P18237" s="7" t="s">
        <v>87</v>
      </c>
    </row>
    <row r="18238" spans="1:16" x14ac:dyDescent="0.45">
      <c r="A18238" t="s">
        <v>5902</v>
      </c>
      <c r="B18238" s="1">
        <v>630</v>
      </c>
      <c r="C18238" s="1" t="s">
        <v>87</v>
      </c>
      <c r="D18238" s="1">
        <v>14987233139680</v>
      </c>
      <c r="E18238" s="1">
        <v>4987233139683</v>
      </c>
      <c r="G18238" t="s">
        <v>5900</v>
      </c>
      <c r="H18238" t="s">
        <v>5899</v>
      </c>
      <c r="I18238" t="s">
        <v>5901</v>
      </c>
      <c r="J18238" t="s">
        <v>50</v>
      </c>
      <c r="K18238" t="s">
        <v>177</v>
      </c>
      <c r="L18238" s="1">
        <v>4987233742234</v>
      </c>
      <c r="M18238" t="s">
        <v>5899</v>
      </c>
      <c r="N18238" t="s">
        <v>561</v>
      </c>
      <c r="O18238">
        <v>0.6</v>
      </c>
      <c r="P18238" t="s">
        <v>87</v>
      </c>
    </row>
    <row r="18239" spans="1:16" x14ac:dyDescent="0.45">
      <c r="A18239" s="7" t="s">
        <v>5902</v>
      </c>
      <c r="B18239" s="8">
        <v>63</v>
      </c>
      <c r="C18239" s="8" t="s">
        <v>87</v>
      </c>
      <c r="D18239" s="8">
        <v>14987233139673</v>
      </c>
      <c r="E18239" s="8">
        <v>4987233139676</v>
      </c>
      <c r="F18239" s="8"/>
      <c r="G18239" s="7" t="s">
        <v>5900</v>
      </c>
      <c r="H18239" s="7" t="s">
        <v>5899</v>
      </c>
      <c r="I18239" s="7" t="s">
        <v>5901</v>
      </c>
      <c r="J18239" s="7" t="s">
        <v>50</v>
      </c>
      <c r="K18239" s="7" t="s">
        <v>177</v>
      </c>
      <c r="L18239" s="8">
        <v>4987233742234</v>
      </c>
      <c r="M18239" s="7" t="s">
        <v>5899</v>
      </c>
      <c r="N18239" s="7" t="s">
        <v>561</v>
      </c>
      <c r="O18239" s="7">
        <v>0.6</v>
      </c>
      <c r="P18239" s="7" t="s">
        <v>87</v>
      </c>
    </row>
    <row r="18240" spans="1:16" x14ac:dyDescent="0.45">
      <c r="A18240" t="s">
        <v>5903</v>
      </c>
      <c r="B18240" s="1">
        <v>1260</v>
      </c>
      <c r="C18240" s="1" t="s">
        <v>87</v>
      </c>
      <c r="D18240" s="1">
        <v>14987233139703</v>
      </c>
      <c r="E18240" s="1">
        <v>4987233139706</v>
      </c>
      <c r="G18240" t="s">
        <v>5900</v>
      </c>
      <c r="H18240" t="s">
        <v>5899</v>
      </c>
      <c r="I18240" t="s">
        <v>5901</v>
      </c>
      <c r="J18240" t="s">
        <v>50</v>
      </c>
      <c r="K18240" t="s">
        <v>177</v>
      </c>
      <c r="L18240" s="1">
        <v>4987233742241</v>
      </c>
      <c r="M18240" t="s">
        <v>5899</v>
      </c>
      <c r="N18240" t="s">
        <v>561</v>
      </c>
      <c r="O18240">
        <v>1.2</v>
      </c>
      <c r="P18240" t="s">
        <v>87</v>
      </c>
    </row>
    <row r="18241" spans="1:16" x14ac:dyDescent="0.45">
      <c r="A18241" s="7" t="s">
        <v>5903</v>
      </c>
      <c r="B18241" s="8">
        <v>126</v>
      </c>
      <c r="C18241" s="8" t="s">
        <v>87</v>
      </c>
      <c r="D18241" s="8">
        <v>14987233139697</v>
      </c>
      <c r="E18241" s="8">
        <v>4987233139690</v>
      </c>
      <c r="F18241" s="8"/>
      <c r="G18241" s="7" t="s">
        <v>5900</v>
      </c>
      <c r="H18241" s="7" t="s">
        <v>5899</v>
      </c>
      <c r="I18241" s="7" t="s">
        <v>5901</v>
      </c>
      <c r="J18241" s="7" t="s">
        <v>50</v>
      </c>
      <c r="K18241" s="7" t="s">
        <v>177</v>
      </c>
      <c r="L18241" s="8">
        <v>4987233742241</v>
      </c>
      <c r="M18241" s="7" t="s">
        <v>5899</v>
      </c>
      <c r="N18241" s="7" t="s">
        <v>561</v>
      </c>
      <c r="O18241" s="7">
        <v>1.2</v>
      </c>
      <c r="P18241" s="7" t="s">
        <v>87</v>
      </c>
    </row>
    <row r="18242" spans="1:16" x14ac:dyDescent="0.45">
      <c r="A18242" t="s">
        <v>5907</v>
      </c>
      <c r="B18242" s="1">
        <v>1000</v>
      </c>
      <c r="C18242" s="1" t="s">
        <v>53</v>
      </c>
      <c r="D18242" s="1">
        <v>14987233139482</v>
      </c>
      <c r="E18242" s="1">
        <v>4987233139485</v>
      </c>
      <c r="G18242" t="s">
        <v>5906</v>
      </c>
      <c r="H18242" t="s">
        <v>5905</v>
      </c>
      <c r="I18242" t="s">
        <v>1444</v>
      </c>
      <c r="J18242" t="s">
        <v>50</v>
      </c>
      <c r="K18242" t="s">
        <v>51</v>
      </c>
      <c r="L18242" s="1">
        <v>4987233742265</v>
      </c>
      <c r="M18242" t="s">
        <v>5905</v>
      </c>
      <c r="N18242" t="s">
        <v>52</v>
      </c>
      <c r="O18242">
        <v>10</v>
      </c>
      <c r="P18242" t="s">
        <v>53</v>
      </c>
    </row>
    <row r="18243" spans="1:16" x14ac:dyDescent="0.45">
      <c r="A18243" s="7" t="s">
        <v>5907</v>
      </c>
      <c r="B18243" s="8">
        <v>100</v>
      </c>
      <c r="C18243" s="8" t="s">
        <v>53</v>
      </c>
      <c r="D18243" s="8">
        <v>14987233139468</v>
      </c>
      <c r="E18243" s="8">
        <v>4987233139461</v>
      </c>
      <c r="F18243" s="8"/>
      <c r="G18243" s="7" t="s">
        <v>5906</v>
      </c>
      <c r="H18243" s="7" t="s">
        <v>5905</v>
      </c>
      <c r="I18243" s="7" t="s">
        <v>1444</v>
      </c>
      <c r="J18243" s="7" t="s">
        <v>50</v>
      </c>
      <c r="K18243" s="7" t="s">
        <v>51</v>
      </c>
      <c r="L18243" s="8">
        <v>4987233742265</v>
      </c>
      <c r="M18243" s="7" t="s">
        <v>5905</v>
      </c>
      <c r="N18243" s="7" t="s">
        <v>52</v>
      </c>
      <c r="O18243" s="7">
        <v>10</v>
      </c>
      <c r="P18243" s="7" t="s">
        <v>53</v>
      </c>
    </row>
    <row r="18244" spans="1:16" x14ac:dyDescent="0.45">
      <c r="A18244" t="s">
        <v>5908</v>
      </c>
      <c r="B18244" s="1">
        <v>500</v>
      </c>
      <c r="C18244" s="1" t="s">
        <v>53</v>
      </c>
      <c r="D18244" s="1">
        <v>14987233139475</v>
      </c>
      <c r="E18244" s="1">
        <v>4987233139478</v>
      </c>
      <c r="G18244" t="s">
        <v>5906</v>
      </c>
      <c r="H18244" t="s">
        <v>5905</v>
      </c>
      <c r="I18244" t="s">
        <v>1444</v>
      </c>
      <c r="J18244" t="s">
        <v>50</v>
      </c>
      <c r="K18244" t="s">
        <v>51</v>
      </c>
      <c r="L18244" s="1">
        <v>4987233742272</v>
      </c>
      <c r="M18244" t="s">
        <v>5905</v>
      </c>
      <c r="N18244" t="s">
        <v>56</v>
      </c>
      <c r="O18244">
        <v>500</v>
      </c>
      <c r="P18244" t="s">
        <v>53</v>
      </c>
    </row>
    <row r="18245" spans="1:16" x14ac:dyDescent="0.45">
      <c r="A18245" s="7" t="s">
        <v>82861</v>
      </c>
      <c r="B18245" s="8">
        <v>60</v>
      </c>
      <c r="C18245" s="8" t="s">
        <v>22</v>
      </c>
      <c r="D18245" s="8">
        <v>14987321204016</v>
      </c>
      <c r="E18245" s="8">
        <v>4987321204019</v>
      </c>
      <c r="F18245" s="8"/>
      <c r="G18245" s="7" t="s">
        <v>82859</v>
      </c>
      <c r="H18245" s="7" t="s">
        <v>82858</v>
      </c>
      <c r="I18245" s="7" t="s">
        <v>82860</v>
      </c>
      <c r="J18245" s="7" t="s">
        <v>50</v>
      </c>
      <c r="K18245" s="7" t="s">
        <v>15</v>
      </c>
      <c r="L18245" s="8">
        <v>4987321221788</v>
      </c>
      <c r="M18245" s="7" t="s">
        <v>82858</v>
      </c>
      <c r="N18245" s="7" t="s">
        <v>56</v>
      </c>
      <c r="O18245" s="7">
        <v>1</v>
      </c>
      <c r="P18245" s="7" t="s">
        <v>22</v>
      </c>
    </row>
    <row r="18246" spans="1:16" x14ac:dyDescent="0.45">
      <c r="A18246" t="s">
        <v>73889</v>
      </c>
      <c r="B18246" s="1">
        <v>1</v>
      </c>
      <c r="C18246" s="1" t="s">
        <v>22</v>
      </c>
      <c r="D18246" s="1">
        <v>14987867382506</v>
      </c>
      <c r="E18246" s="1">
        <v>4987867382509</v>
      </c>
      <c r="G18246" t="s">
        <v>1976</v>
      </c>
      <c r="H18246" t="s">
        <v>1973</v>
      </c>
      <c r="I18246" t="s">
        <v>348</v>
      </c>
      <c r="J18246" t="s">
        <v>14</v>
      </c>
      <c r="K18246" t="s">
        <v>36</v>
      </c>
      <c r="L18246" s="1">
        <v>4987867914359</v>
      </c>
      <c r="M18246" t="s">
        <v>73888</v>
      </c>
      <c r="N18246" t="s">
        <v>16</v>
      </c>
      <c r="O18246">
        <v>1</v>
      </c>
      <c r="P18246" t="s">
        <v>22</v>
      </c>
    </row>
    <row r="18247" spans="1:16" x14ac:dyDescent="0.45">
      <c r="A18247" s="7" t="s">
        <v>27271</v>
      </c>
      <c r="B18247" s="8">
        <v>100</v>
      </c>
      <c r="C18247" s="8" t="s">
        <v>53</v>
      </c>
      <c r="D18247" s="8">
        <v>14987672830124</v>
      </c>
      <c r="E18247" s="8">
        <v>4987672830127</v>
      </c>
      <c r="F18247" s="8"/>
      <c r="G18247" s="7" t="s">
        <v>27269</v>
      </c>
      <c r="H18247" s="7" t="s">
        <v>27268</v>
      </c>
      <c r="I18247" s="7" t="s">
        <v>27270</v>
      </c>
      <c r="J18247" s="7" t="s">
        <v>50</v>
      </c>
      <c r="K18247" s="7" t="s">
        <v>51</v>
      </c>
      <c r="L18247" s="8">
        <v>4987672012011</v>
      </c>
      <c r="M18247" s="7" t="s">
        <v>27268</v>
      </c>
      <c r="N18247" s="7" t="s">
        <v>52</v>
      </c>
      <c r="O18247" s="7">
        <v>10</v>
      </c>
      <c r="P18247" s="7" t="s">
        <v>53</v>
      </c>
    </row>
    <row r="18248" spans="1:16" x14ac:dyDescent="0.45">
      <c r="A18248" t="s">
        <v>27275</v>
      </c>
      <c r="B18248" s="1">
        <v>100</v>
      </c>
      <c r="C18248" s="1" t="s">
        <v>53</v>
      </c>
      <c r="D18248" s="1">
        <v>14987672830148</v>
      </c>
      <c r="E18248" s="1">
        <v>4987672830141</v>
      </c>
      <c r="G18248" t="s">
        <v>27273</v>
      </c>
      <c r="H18248" t="s">
        <v>27272</v>
      </c>
      <c r="I18248" t="s">
        <v>27274</v>
      </c>
      <c r="J18248" t="s">
        <v>50</v>
      </c>
      <c r="K18248" t="s">
        <v>51</v>
      </c>
      <c r="L18248" s="1">
        <v>4987672014015</v>
      </c>
      <c r="M18248" t="s">
        <v>27272</v>
      </c>
      <c r="N18248" t="s">
        <v>52</v>
      </c>
      <c r="O18248">
        <v>10</v>
      </c>
      <c r="P18248" t="s">
        <v>53</v>
      </c>
    </row>
    <row r="18249" spans="1:16" x14ac:dyDescent="0.45">
      <c r="A18249" s="7" t="s">
        <v>27279</v>
      </c>
      <c r="B18249" s="8">
        <v>100</v>
      </c>
      <c r="C18249" s="8" t="s">
        <v>53</v>
      </c>
      <c r="D18249" s="8">
        <v>14987672135526</v>
      </c>
      <c r="E18249" s="8">
        <v>4987672135529</v>
      </c>
      <c r="F18249" s="8"/>
      <c r="G18249" s="7" t="s">
        <v>27277</v>
      </c>
      <c r="H18249" s="7" t="s">
        <v>27276</v>
      </c>
      <c r="I18249" s="7" t="s">
        <v>27278</v>
      </c>
      <c r="J18249" s="7" t="s">
        <v>50</v>
      </c>
      <c r="K18249" s="7" t="s">
        <v>51</v>
      </c>
      <c r="L18249" s="8">
        <v>4987672552012</v>
      </c>
      <c r="M18249" s="7" t="s">
        <v>27276</v>
      </c>
      <c r="N18249" s="7" t="s">
        <v>52</v>
      </c>
      <c r="O18249" s="7">
        <v>10</v>
      </c>
      <c r="P18249" s="7" t="s">
        <v>53</v>
      </c>
    </row>
    <row r="18250" spans="1:16" x14ac:dyDescent="0.45">
      <c r="A18250" t="s">
        <v>80428</v>
      </c>
      <c r="B18250" s="1">
        <v>1000</v>
      </c>
      <c r="C18250" s="1" t="s">
        <v>53</v>
      </c>
      <c r="D18250" s="1">
        <v>14987123110225</v>
      </c>
      <c r="E18250" s="1">
        <v>4987123110228</v>
      </c>
      <c r="G18250" t="s">
        <v>80427</v>
      </c>
      <c r="H18250" t="s">
        <v>80426</v>
      </c>
      <c r="I18250" t="s">
        <v>24091</v>
      </c>
      <c r="J18250" t="s">
        <v>50</v>
      </c>
      <c r="K18250" t="s">
        <v>51</v>
      </c>
      <c r="L18250" s="1">
        <v>4987123501354</v>
      </c>
      <c r="M18250" t="s">
        <v>80426</v>
      </c>
      <c r="N18250" t="s">
        <v>52</v>
      </c>
      <c r="O18250">
        <v>10</v>
      </c>
      <c r="P18250" t="s">
        <v>53</v>
      </c>
    </row>
    <row r="18251" spans="1:16" x14ac:dyDescent="0.45">
      <c r="A18251" s="7" t="s">
        <v>80428</v>
      </c>
      <c r="B18251" s="8">
        <v>100</v>
      </c>
      <c r="C18251" s="8" t="s">
        <v>53</v>
      </c>
      <c r="D18251" s="8">
        <v>14987123118146</v>
      </c>
      <c r="E18251" s="8">
        <v>4987123118149</v>
      </c>
      <c r="F18251" s="8"/>
      <c r="G18251" s="7" t="s">
        <v>80427</v>
      </c>
      <c r="H18251" s="7" t="s">
        <v>80426</v>
      </c>
      <c r="I18251" s="7" t="s">
        <v>24091</v>
      </c>
      <c r="J18251" s="7" t="s">
        <v>50</v>
      </c>
      <c r="K18251" s="7" t="s">
        <v>51</v>
      </c>
      <c r="L18251" s="8">
        <v>4987123501354</v>
      </c>
      <c r="M18251" s="7" t="s">
        <v>80426</v>
      </c>
      <c r="N18251" s="7" t="s">
        <v>52</v>
      </c>
      <c r="O18251" s="7">
        <v>10</v>
      </c>
      <c r="P18251" s="7" t="s">
        <v>53</v>
      </c>
    </row>
    <row r="18252" spans="1:16" x14ac:dyDescent="0.45">
      <c r="A18252" t="s">
        <v>80430</v>
      </c>
      <c r="B18252" s="1">
        <v>2100</v>
      </c>
      <c r="C18252" s="1" t="s">
        <v>53</v>
      </c>
      <c r="D18252" s="1">
        <v>14987123118757</v>
      </c>
      <c r="E18252" s="1">
        <v>4987123118750</v>
      </c>
      <c r="G18252" t="s">
        <v>80427</v>
      </c>
      <c r="H18252" t="s">
        <v>80426</v>
      </c>
      <c r="I18252" t="s">
        <v>24091</v>
      </c>
      <c r="J18252" t="s">
        <v>50</v>
      </c>
      <c r="K18252" t="s">
        <v>51</v>
      </c>
      <c r="L18252" s="1">
        <v>4987123501378</v>
      </c>
      <c r="M18252" t="s">
        <v>80426</v>
      </c>
      <c r="N18252" t="s">
        <v>52</v>
      </c>
      <c r="O18252">
        <v>21</v>
      </c>
      <c r="P18252" t="s">
        <v>53</v>
      </c>
    </row>
    <row r="18253" spans="1:16" x14ac:dyDescent="0.45">
      <c r="A18253" s="7" t="s">
        <v>80429</v>
      </c>
      <c r="B18253" s="8">
        <v>500</v>
      </c>
      <c r="C18253" s="8" t="s">
        <v>53</v>
      </c>
      <c r="D18253" s="8">
        <v>14987123119037</v>
      </c>
      <c r="E18253" s="8">
        <v>4987123119030</v>
      </c>
      <c r="F18253" s="8"/>
      <c r="G18253" s="7" t="s">
        <v>80427</v>
      </c>
      <c r="H18253" s="7" t="s">
        <v>80426</v>
      </c>
      <c r="I18253" s="7" t="s">
        <v>24091</v>
      </c>
      <c r="J18253" s="7" t="s">
        <v>50</v>
      </c>
      <c r="K18253" s="7" t="s">
        <v>51</v>
      </c>
      <c r="L18253" s="8">
        <v>4987123501361</v>
      </c>
      <c r="M18253" s="7" t="s">
        <v>80426</v>
      </c>
      <c r="N18253" s="7" t="s">
        <v>56</v>
      </c>
      <c r="O18253" s="7">
        <v>500</v>
      </c>
      <c r="P18253" s="7" t="s">
        <v>53</v>
      </c>
    </row>
    <row r="18254" spans="1:16" x14ac:dyDescent="0.45">
      <c r="A18254" t="s">
        <v>80433</v>
      </c>
      <c r="B18254" s="1">
        <v>100</v>
      </c>
      <c r="C18254" s="1" t="s">
        <v>53</v>
      </c>
      <c r="D18254" s="1">
        <v>14987123118153</v>
      </c>
      <c r="E18254" s="1">
        <v>4987123118156</v>
      </c>
      <c r="G18254" t="s">
        <v>80432</v>
      </c>
      <c r="H18254" t="s">
        <v>80431</v>
      </c>
      <c r="I18254" t="s">
        <v>24097</v>
      </c>
      <c r="J18254" t="s">
        <v>50</v>
      </c>
      <c r="K18254" t="s">
        <v>51</v>
      </c>
      <c r="L18254" s="1">
        <v>4987123501385</v>
      </c>
      <c r="M18254" t="s">
        <v>80431</v>
      </c>
      <c r="N18254" t="s">
        <v>52</v>
      </c>
      <c r="O18254">
        <v>10</v>
      </c>
      <c r="P18254" t="s">
        <v>53</v>
      </c>
    </row>
    <row r="18255" spans="1:16" x14ac:dyDescent="0.45">
      <c r="A18255" s="7" t="s">
        <v>80433</v>
      </c>
      <c r="B18255" s="8">
        <v>1000</v>
      </c>
      <c r="C18255" s="8" t="s">
        <v>53</v>
      </c>
      <c r="D18255" s="8">
        <v>14987123116166</v>
      </c>
      <c r="E18255" s="8">
        <v>4987123116169</v>
      </c>
      <c r="F18255" s="8"/>
      <c r="G18255" s="7" t="s">
        <v>80432</v>
      </c>
      <c r="H18255" s="7" t="s">
        <v>80431</v>
      </c>
      <c r="I18255" s="7" t="s">
        <v>24097</v>
      </c>
      <c r="J18255" s="7" t="s">
        <v>50</v>
      </c>
      <c r="K18255" s="7" t="s">
        <v>51</v>
      </c>
      <c r="L18255" s="8">
        <v>4987123501385</v>
      </c>
      <c r="M18255" s="7" t="s">
        <v>80431</v>
      </c>
      <c r="N18255" s="7" t="s">
        <v>52</v>
      </c>
      <c r="O18255" s="7">
        <v>10</v>
      </c>
      <c r="P18255" s="7" t="s">
        <v>53</v>
      </c>
    </row>
    <row r="18256" spans="1:16" x14ac:dyDescent="0.45">
      <c r="A18256" t="s">
        <v>80434</v>
      </c>
      <c r="B18256" s="1">
        <v>500</v>
      </c>
      <c r="C18256" s="1" t="s">
        <v>53</v>
      </c>
      <c r="D18256" s="1">
        <v>14987123119044</v>
      </c>
      <c r="E18256" s="1">
        <v>4987123119047</v>
      </c>
      <c r="G18256" t="s">
        <v>80432</v>
      </c>
      <c r="H18256" t="s">
        <v>80431</v>
      </c>
      <c r="I18256" t="s">
        <v>24097</v>
      </c>
      <c r="J18256" t="s">
        <v>50</v>
      </c>
      <c r="K18256" t="s">
        <v>51</v>
      </c>
      <c r="L18256" s="1">
        <v>4987123501392</v>
      </c>
      <c r="M18256" t="s">
        <v>80431</v>
      </c>
      <c r="N18256" t="s">
        <v>56</v>
      </c>
      <c r="O18256">
        <v>500</v>
      </c>
      <c r="P18256" t="s">
        <v>53</v>
      </c>
    </row>
    <row r="18257" spans="1:16" x14ac:dyDescent="0.45">
      <c r="A18257" s="7" t="s">
        <v>80437</v>
      </c>
      <c r="B18257" s="8">
        <v>100</v>
      </c>
      <c r="C18257" s="8" t="s">
        <v>87</v>
      </c>
      <c r="D18257" s="8">
        <v>14987123127162</v>
      </c>
      <c r="E18257" s="8">
        <v>4987123127165</v>
      </c>
      <c r="F18257" s="8"/>
      <c r="G18257" s="7" t="s">
        <v>80436</v>
      </c>
      <c r="H18257" s="7" t="s">
        <v>32736</v>
      </c>
      <c r="I18257" s="7" t="s">
        <v>2607</v>
      </c>
      <c r="J18257" s="7" t="s">
        <v>50</v>
      </c>
      <c r="K18257" s="7" t="s">
        <v>177</v>
      </c>
      <c r="L18257" s="8">
        <v>4987123501972</v>
      </c>
      <c r="M18257" s="7" t="s">
        <v>80435</v>
      </c>
      <c r="N18257" s="7" t="s">
        <v>56</v>
      </c>
      <c r="O18257" s="7">
        <v>100</v>
      </c>
      <c r="P18257" s="7" t="s">
        <v>87</v>
      </c>
    </row>
    <row r="18258" spans="1:16" x14ac:dyDescent="0.45">
      <c r="A18258" t="s">
        <v>80439</v>
      </c>
      <c r="B18258" s="1">
        <v>100</v>
      </c>
      <c r="C18258" s="1" t="s">
        <v>87</v>
      </c>
      <c r="D18258" s="1">
        <v>14987123014349</v>
      </c>
      <c r="E18258" s="1">
        <v>4987123014342</v>
      </c>
      <c r="G18258" t="s">
        <v>32735</v>
      </c>
      <c r="H18258" t="s">
        <v>32736</v>
      </c>
      <c r="I18258" t="s">
        <v>609</v>
      </c>
      <c r="J18258" t="s">
        <v>50</v>
      </c>
      <c r="K18258" t="s">
        <v>177</v>
      </c>
      <c r="L18258" s="1">
        <v>4987123501996</v>
      </c>
      <c r="M18258" t="s">
        <v>80438</v>
      </c>
      <c r="N18258" t="s">
        <v>56</v>
      </c>
      <c r="O18258">
        <v>100</v>
      </c>
      <c r="P18258" t="s">
        <v>87</v>
      </c>
    </row>
    <row r="18259" spans="1:16" x14ac:dyDescent="0.45">
      <c r="A18259" s="7" t="s">
        <v>61669</v>
      </c>
      <c r="B18259" s="8">
        <v>10</v>
      </c>
      <c r="C18259" s="8" t="s">
        <v>448</v>
      </c>
      <c r="D18259" s="8">
        <v>14987155902010</v>
      </c>
      <c r="E18259" s="8">
        <v>4987155902013</v>
      </c>
      <c r="F18259" s="8"/>
      <c r="G18259" s="7" t="s">
        <v>61668</v>
      </c>
      <c r="H18259" s="7" t="s">
        <v>61667</v>
      </c>
      <c r="I18259" s="7" t="s">
        <v>6607</v>
      </c>
      <c r="J18259" s="7" t="s">
        <v>14</v>
      </c>
      <c r="K18259" s="7" t="s">
        <v>15</v>
      </c>
      <c r="L18259" s="8">
        <v>4987155902518</v>
      </c>
      <c r="M18259" s="7" t="s">
        <v>61667</v>
      </c>
      <c r="N18259" s="7" t="s">
        <v>16</v>
      </c>
      <c r="O18259" s="7">
        <v>1</v>
      </c>
      <c r="P18259" s="7" t="s">
        <v>448</v>
      </c>
    </row>
    <row r="18260" spans="1:16" x14ac:dyDescent="0.45">
      <c r="A18260" t="s">
        <v>61669</v>
      </c>
      <c r="B18260" s="1">
        <v>50</v>
      </c>
      <c r="C18260" s="1" t="s">
        <v>448</v>
      </c>
      <c r="D18260" s="1">
        <v>14987155902027</v>
      </c>
      <c r="E18260" s="1">
        <v>4987155902020</v>
      </c>
      <c r="G18260" t="s">
        <v>61668</v>
      </c>
      <c r="H18260" t="s">
        <v>61667</v>
      </c>
      <c r="I18260" t="s">
        <v>6607</v>
      </c>
      <c r="J18260" t="s">
        <v>14</v>
      </c>
      <c r="K18260" t="s">
        <v>15</v>
      </c>
      <c r="L18260" s="1">
        <v>4987155902518</v>
      </c>
      <c r="M18260" t="s">
        <v>61667</v>
      </c>
      <c r="N18260" t="s">
        <v>16</v>
      </c>
      <c r="O18260">
        <v>1</v>
      </c>
      <c r="P18260" t="s">
        <v>448</v>
      </c>
    </row>
    <row r="18261" spans="1:16" x14ac:dyDescent="0.45">
      <c r="A18261" s="7" t="s">
        <v>59196</v>
      </c>
      <c r="B18261" s="8">
        <v>10</v>
      </c>
      <c r="C18261" s="8" t="s">
        <v>448</v>
      </c>
      <c r="D18261" s="8">
        <v>14987128300300</v>
      </c>
      <c r="E18261" s="8">
        <v>4987128300303</v>
      </c>
      <c r="F18261" s="8"/>
      <c r="G18261" s="7" t="s">
        <v>59194</v>
      </c>
      <c r="H18261" s="7" t="s">
        <v>59195</v>
      </c>
      <c r="I18261" s="7" t="s">
        <v>6342</v>
      </c>
      <c r="J18261" s="7" t="s">
        <v>14</v>
      </c>
      <c r="K18261" s="7" t="s">
        <v>15</v>
      </c>
      <c r="L18261" s="8">
        <v>4987128910922</v>
      </c>
      <c r="M18261" s="7" t="s">
        <v>59193</v>
      </c>
      <c r="N18261" s="7" t="s">
        <v>16</v>
      </c>
      <c r="O18261" s="7">
        <v>1</v>
      </c>
      <c r="P18261" s="7" t="s">
        <v>448</v>
      </c>
    </row>
    <row r="18262" spans="1:16" x14ac:dyDescent="0.45">
      <c r="A18262" t="s">
        <v>59199</v>
      </c>
      <c r="B18262" s="1">
        <v>10</v>
      </c>
      <c r="C18262" s="1" t="s">
        <v>448</v>
      </c>
      <c r="D18262" s="1">
        <v>14987128300324</v>
      </c>
      <c r="E18262" s="1">
        <v>4987128300327</v>
      </c>
      <c r="G18262" t="s">
        <v>59198</v>
      </c>
      <c r="H18262" t="s">
        <v>59195</v>
      </c>
      <c r="I18262" t="s">
        <v>6690</v>
      </c>
      <c r="J18262" t="s">
        <v>14</v>
      </c>
      <c r="K18262" t="s">
        <v>15</v>
      </c>
      <c r="L18262" s="1">
        <v>4987128910939</v>
      </c>
      <c r="M18262" t="s">
        <v>59197</v>
      </c>
      <c r="N18262" t="s">
        <v>16</v>
      </c>
      <c r="O18262">
        <v>1</v>
      </c>
      <c r="P18262" t="s">
        <v>448</v>
      </c>
    </row>
    <row r="18263" spans="1:16" x14ac:dyDescent="0.45">
      <c r="A18263" s="7" t="s">
        <v>59202</v>
      </c>
      <c r="B18263" s="8">
        <v>50</v>
      </c>
      <c r="C18263" s="8" t="s">
        <v>448</v>
      </c>
      <c r="D18263" s="8">
        <v>14987128300348</v>
      </c>
      <c r="E18263" s="8">
        <v>4987128300341</v>
      </c>
      <c r="F18263" s="8"/>
      <c r="G18263" s="7" t="s">
        <v>59201</v>
      </c>
      <c r="H18263" s="7" t="s">
        <v>59195</v>
      </c>
      <c r="I18263" s="7" t="s">
        <v>6699</v>
      </c>
      <c r="J18263" s="7" t="s">
        <v>14</v>
      </c>
      <c r="K18263" s="7" t="s">
        <v>15</v>
      </c>
      <c r="L18263" s="8">
        <v>4987128910946</v>
      </c>
      <c r="M18263" s="7" t="s">
        <v>59200</v>
      </c>
      <c r="N18263" s="7" t="s">
        <v>16</v>
      </c>
      <c r="O18263" s="7">
        <v>1</v>
      </c>
      <c r="P18263" s="7" t="s">
        <v>448</v>
      </c>
    </row>
    <row r="18264" spans="1:16" x14ac:dyDescent="0.45">
      <c r="A18264" t="s">
        <v>59205</v>
      </c>
      <c r="B18264" s="1">
        <v>100</v>
      </c>
      <c r="C18264" s="1" t="s">
        <v>53</v>
      </c>
      <c r="D18264" s="1">
        <v>14987128006332</v>
      </c>
      <c r="E18264" s="1">
        <v>4987128006335</v>
      </c>
      <c r="G18264" t="s">
        <v>59204</v>
      </c>
      <c r="H18264" t="s">
        <v>57738</v>
      </c>
      <c r="I18264" t="s">
        <v>1182</v>
      </c>
      <c r="J18264" t="s">
        <v>50</v>
      </c>
      <c r="K18264" t="s">
        <v>51</v>
      </c>
      <c r="L18264" s="1">
        <v>4987128910861</v>
      </c>
      <c r="M18264" t="s">
        <v>59203</v>
      </c>
      <c r="N18264" t="s">
        <v>52</v>
      </c>
      <c r="O18264">
        <v>10</v>
      </c>
      <c r="P18264" t="s">
        <v>53</v>
      </c>
    </row>
    <row r="18265" spans="1:16" x14ac:dyDescent="0.45">
      <c r="A18265" s="7" t="s">
        <v>59206</v>
      </c>
      <c r="B18265" s="8">
        <v>1000</v>
      </c>
      <c r="C18265" s="8" t="s">
        <v>53</v>
      </c>
      <c r="D18265" s="8">
        <v>14987128000699</v>
      </c>
      <c r="E18265" s="8">
        <v>4987128000692</v>
      </c>
      <c r="F18265" s="8"/>
      <c r="G18265" s="7" t="s">
        <v>59204</v>
      </c>
      <c r="H18265" s="7" t="s">
        <v>57738</v>
      </c>
      <c r="I18265" s="7" t="s">
        <v>1182</v>
      </c>
      <c r="J18265" s="7" t="s">
        <v>50</v>
      </c>
      <c r="K18265" s="7" t="s">
        <v>51</v>
      </c>
      <c r="L18265" s="8">
        <v>4987128910878</v>
      </c>
      <c r="M18265" s="7" t="s">
        <v>59203</v>
      </c>
      <c r="N18265" s="7" t="s">
        <v>56</v>
      </c>
      <c r="O18265" s="7">
        <v>1000</v>
      </c>
      <c r="P18265" s="7" t="s">
        <v>53</v>
      </c>
    </row>
    <row r="18266" spans="1:16" x14ac:dyDescent="0.45">
      <c r="A18266" t="s">
        <v>59209</v>
      </c>
      <c r="B18266" s="1">
        <v>1000</v>
      </c>
      <c r="C18266" s="1" t="s">
        <v>53</v>
      </c>
      <c r="D18266" s="1">
        <v>14987128004734</v>
      </c>
      <c r="E18266" s="1">
        <v>4987128004737</v>
      </c>
      <c r="G18266" t="s">
        <v>59208</v>
      </c>
      <c r="H18266" t="s">
        <v>57738</v>
      </c>
      <c r="I18266" t="s">
        <v>1453</v>
      </c>
      <c r="J18266" t="s">
        <v>50</v>
      </c>
      <c r="K18266" t="s">
        <v>51</v>
      </c>
      <c r="L18266" s="1">
        <v>4987128910809</v>
      </c>
      <c r="M18266" t="s">
        <v>59207</v>
      </c>
      <c r="N18266" t="s">
        <v>52</v>
      </c>
      <c r="O18266">
        <v>10</v>
      </c>
      <c r="P18266" t="s">
        <v>53</v>
      </c>
    </row>
    <row r="18267" spans="1:16" x14ac:dyDescent="0.45">
      <c r="A18267" s="7" t="s">
        <v>59209</v>
      </c>
      <c r="B18267" s="8">
        <v>100</v>
      </c>
      <c r="C18267" s="8" t="s">
        <v>53</v>
      </c>
      <c r="D18267" s="8">
        <v>14987128005199</v>
      </c>
      <c r="E18267" s="8">
        <v>4987128005192</v>
      </c>
      <c r="F18267" s="8"/>
      <c r="G18267" s="7" t="s">
        <v>59208</v>
      </c>
      <c r="H18267" s="7" t="s">
        <v>57738</v>
      </c>
      <c r="I18267" s="7" t="s">
        <v>1453</v>
      </c>
      <c r="J18267" s="7" t="s">
        <v>50</v>
      </c>
      <c r="K18267" s="7" t="s">
        <v>51</v>
      </c>
      <c r="L18267" s="8">
        <v>4987128910809</v>
      </c>
      <c r="M18267" s="7" t="s">
        <v>59207</v>
      </c>
      <c r="N18267" s="7" t="s">
        <v>52</v>
      </c>
      <c r="O18267" s="7">
        <v>10</v>
      </c>
      <c r="P18267" s="7" t="s">
        <v>53</v>
      </c>
    </row>
    <row r="18268" spans="1:16" x14ac:dyDescent="0.45">
      <c r="A18268" t="s">
        <v>59210</v>
      </c>
      <c r="B18268" s="1">
        <v>1000</v>
      </c>
      <c r="C18268" s="1" t="s">
        <v>53</v>
      </c>
      <c r="D18268" s="1">
        <v>14987128000590</v>
      </c>
      <c r="E18268" s="1">
        <v>4987128000593</v>
      </c>
      <c r="G18268" t="s">
        <v>59208</v>
      </c>
      <c r="H18268" t="s">
        <v>57738</v>
      </c>
      <c r="I18268" t="s">
        <v>1453</v>
      </c>
      <c r="J18268" t="s">
        <v>50</v>
      </c>
      <c r="K18268" t="s">
        <v>51</v>
      </c>
      <c r="L18268" s="1">
        <v>4987128910816</v>
      </c>
      <c r="M18268" t="s">
        <v>59207</v>
      </c>
      <c r="N18268" t="s">
        <v>56</v>
      </c>
      <c r="O18268">
        <v>1000</v>
      </c>
      <c r="P18268" t="s">
        <v>53</v>
      </c>
    </row>
    <row r="18269" spans="1:16" x14ac:dyDescent="0.45">
      <c r="A18269" s="7" t="s">
        <v>59212</v>
      </c>
      <c r="B18269" s="8">
        <v>100</v>
      </c>
      <c r="C18269" s="8" t="s">
        <v>53</v>
      </c>
      <c r="D18269" s="8">
        <v>14987128005144</v>
      </c>
      <c r="E18269" s="8">
        <v>4987128005147</v>
      </c>
      <c r="F18269" s="8"/>
      <c r="G18269" s="7" t="s">
        <v>57737</v>
      </c>
      <c r="H18269" s="7" t="s">
        <v>57738</v>
      </c>
      <c r="I18269" s="7" t="s">
        <v>1458</v>
      </c>
      <c r="J18269" s="7" t="s">
        <v>50</v>
      </c>
      <c r="K18269" s="7" t="s">
        <v>51</v>
      </c>
      <c r="L18269" s="8">
        <v>4987128910823</v>
      </c>
      <c r="M18269" s="7" t="s">
        <v>59211</v>
      </c>
      <c r="N18269" s="7" t="s">
        <v>52</v>
      </c>
      <c r="O18269" s="7">
        <v>10</v>
      </c>
      <c r="P18269" s="7" t="s">
        <v>53</v>
      </c>
    </row>
    <row r="18270" spans="1:16" x14ac:dyDescent="0.45">
      <c r="A18270" t="s">
        <v>59212</v>
      </c>
      <c r="B18270" s="1">
        <v>1000</v>
      </c>
      <c r="C18270" s="1" t="s">
        <v>53</v>
      </c>
      <c r="D18270" s="1">
        <v>14987128004765</v>
      </c>
      <c r="E18270" s="1">
        <v>4987128004768</v>
      </c>
      <c r="G18270" t="s">
        <v>57737</v>
      </c>
      <c r="H18270" t="s">
        <v>57738</v>
      </c>
      <c r="I18270" t="s">
        <v>1458</v>
      </c>
      <c r="J18270" t="s">
        <v>50</v>
      </c>
      <c r="K18270" t="s">
        <v>51</v>
      </c>
      <c r="L18270" s="1">
        <v>4987128910823</v>
      </c>
      <c r="M18270" t="s">
        <v>59211</v>
      </c>
      <c r="N18270" t="s">
        <v>52</v>
      </c>
      <c r="O18270">
        <v>10</v>
      </c>
      <c r="P18270" t="s">
        <v>53</v>
      </c>
    </row>
    <row r="18271" spans="1:16" x14ac:dyDescent="0.45">
      <c r="A18271" s="7" t="s">
        <v>59213</v>
      </c>
      <c r="B18271" s="8">
        <v>1000</v>
      </c>
      <c r="C18271" s="8" t="s">
        <v>53</v>
      </c>
      <c r="D18271" s="8">
        <v>14987128000613</v>
      </c>
      <c r="E18271" s="8">
        <v>4987128000616</v>
      </c>
      <c r="F18271" s="8"/>
      <c r="G18271" s="7" t="s">
        <v>57737</v>
      </c>
      <c r="H18271" s="7" t="s">
        <v>57738</v>
      </c>
      <c r="I18271" s="7" t="s">
        <v>1458</v>
      </c>
      <c r="J18271" s="7" t="s">
        <v>50</v>
      </c>
      <c r="K18271" s="7" t="s">
        <v>51</v>
      </c>
      <c r="L18271" s="8">
        <v>4987128910830</v>
      </c>
      <c r="M18271" s="7" t="s">
        <v>59211</v>
      </c>
      <c r="N18271" s="7" t="s">
        <v>56</v>
      </c>
      <c r="O18271" s="7">
        <v>1000</v>
      </c>
      <c r="P18271" s="7" t="s">
        <v>53</v>
      </c>
    </row>
    <row r="18272" spans="1:16" x14ac:dyDescent="0.45">
      <c r="A18272" t="s">
        <v>59216</v>
      </c>
      <c r="B18272" s="1">
        <v>100</v>
      </c>
      <c r="C18272" s="1" t="s">
        <v>53</v>
      </c>
      <c r="D18272" s="1">
        <v>14987128005182</v>
      </c>
      <c r="E18272" s="1">
        <v>4987128005185</v>
      </c>
      <c r="G18272" t="s">
        <v>59215</v>
      </c>
      <c r="H18272" t="s">
        <v>57738</v>
      </c>
      <c r="I18272" t="s">
        <v>100</v>
      </c>
      <c r="J18272" t="s">
        <v>50</v>
      </c>
      <c r="K18272" t="s">
        <v>51</v>
      </c>
      <c r="L18272" s="1">
        <v>4987128910847</v>
      </c>
      <c r="M18272" t="s">
        <v>59214</v>
      </c>
      <c r="N18272" t="s">
        <v>52</v>
      </c>
      <c r="O18272">
        <v>10</v>
      </c>
      <c r="P18272" t="s">
        <v>53</v>
      </c>
    </row>
    <row r="18273" spans="1:16" x14ac:dyDescent="0.45">
      <c r="A18273" s="7" t="s">
        <v>59216</v>
      </c>
      <c r="B18273" s="8">
        <v>1000</v>
      </c>
      <c r="C18273" s="8" t="s">
        <v>53</v>
      </c>
      <c r="D18273" s="8">
        <v>14987128004758</v>
      </c>
      <c r="E18273" s="8">
        <v>4987128004751</v>
      </c>
      <c r="F18273" s="8"/>
      <c r="G18273" s="7" t="s">
        <v>59215</v>
      </c>
      <c r="H18273" s="7" t="s">
        <v>57738</v>
      </c>
      <c r="I18273" s="7" t="s">
        <v>100</v>
      </c>
      <c r="J18273" s="7" t="s">
        <v>50</v>
      </c>
      <c r="K18273" s="7" t="s">
        <v>51</v>
      </c>
      <c r="L18273" s="8">
        <v>4987128910847</v>
      </c>
      <c r="M18273" s="7" t="s">
        <v>59214</v>
      </c>
      <c r="N18273" s="7" t="s">
        <v>52</v>
      </c>
      <c r="O18273" s="7">
        <v>10</v>
      </c>
      <c r="P18273" s="7" t="s">
        <v>53</v>
      </c>
    </row>
    <row r="18274" spans="1:16" x14ac:dyDescent="0.45">
      <c r="A18274" t="s">
        <v>59217</v>
      </c>
      <c r="B18274" s="1">
        <v>1000</v>
      </c>
      <c r="C18274" s="1" t="s">
        <v>53</v>
      </c>
      <c r="D18274" s="1">
        <v>14987128000651</v>
      </c>
      <c r="E18274" s="1">
        <v>4987128000654</v>
      </c>
      <c r="G18274" t="s">
        <v>59215</v>
      </c>
      <c r="H18274" t="s">
        <v>57738</v>
      </c>
      <c r="I18274" t="s">
        <v>100</v>
      </c>
      <c r="J18274" t="s">
        <v>50</v>
      </c>
      <c r="K18274" t="s">
        <v>51</v>
      </c>
      <c r="L18274" s="1">
        <v>4987128910854</v>
      </c>
      <c r="M18274" t="s">
        <v>59214</v>
      </c>
      <c r="N18274" t="s">
        <v>56</v>
      </c>
      <c r="O18274">
        <v>1000</v>
      </c>
      <c r="P18274" t="s">
        <v>53</v>
      </c>
    </row>
    <row r="18275" spans="1:16" x14ac:dyDescent="0.45">
      <c r="A18275" s="7" t="s">
        <v>15549</v>
      </c>
      <c r="B18275" s="8">
        <v>126</v>
      </c>
      <c r="C18275" s="8" t="s">
        <v>53</v>
      </c>
      <c r="D18275" s="8">
        <v>14987103047060</v>
      </c>
      <c r="E18275" s="8">
        <v>4987103047063</v>
      </c>
      <c r="F18275" s="8"/>
      <c r="G18275" s="7"/>
      <c r="H18275" s="7" t="s">
        <v>15548</v>
      </c>
      <c r="I18275" s="7" t="s">
        <v>1338</v>
      </c>
      <c r="J18275" s="7" t="s">
        <v>50</v>
      </c>
      <c r="K18275" s="7" t="s">
        <v>51</v>
      </c>
      <c r="L18275" s="8">
        <v>4987103701293</v>
      </c>
      <c r="M18275" s="7" t="s">
        <v>15547</v>
      </c>
      <c r="N18275" s="7" t="s">
        <v>56</v>
      </c>
      <c r="O18275" s="7">
        <v>126</v>
      </c>
      <c r="P18275" s="7" t="s">
        <v>53</v>
      </c>
    </row>
    <row r="18276" spans="1:16" x14ac:dyDescent="0.45">
      <c r="A18276" t="s">
        <v>23707</v>
      </c>
      <c r="B18276" s="1">
        <v>50</v>
      </c>
      <c r="C18276" s="1" t="s">
        <v>448</v>
      </c>
      <c r="D18276" s="1">
        <v>14987114029604</v>
      </c>
      <c r="E18276" s="1">
        <v>4987114029607</v>
      </c>
      <c r="G18276" t="s">
        <v>23706</v>
      </c>
      <c r="H18276" t="s">
        <v>23705</v>
      </c>
      <c r="I18276" t="s">
        <v>6607</v>
      </c>
      <c r="J18276" t="s">
        <v>14</v>
      </c>
      <c r="K18276" t="s">
        <v>15</v>
      </c>
      <c r="L18276" s="1">
        <v>4987114029690</v>
      </c>
      <c r="M18276" t="s">
        <v>23705</v>
      </c>
      <c r="N18276" t="s">
        <v>16</v>
      </c>
      <c r="O18276">
        <v>1</v>
      </c>
      <c r="P18276" t="s">
        <v>448</v>
      </c>
    </row>
    <row r="18277" spans="1:16" x14ac:dyDescent="0.45">
      <c r="A18277" s="7" t="s">
        <v>23710</v>
      </c>
      <c r="B18277" s="8">
        <v>50</v>
      </c>
      <c r="C18277" s="8" t="s">
        <v>448</v>
      </c>
      <c r="D18277" s="8">
        <v>14987114029505</v>
      </c>
      <c r="E18277" s="8">
        <v>4987114029508</v>
      </c>
      <c r="F18277" s="8"/>
      <c r="G18277" s="7" t="s">
        <v>23709</v>
      </c>
      <c r="H18277" s="7" t="s">
        <v>23708</v>
      </c>
      <c r="I18277" s="7" t="s">
        <v>6706</v>
      </c>
      <c r="J18277" s="7" t="s">
        <v>14</v>
      </c>
      <c r="K18277" s="7" t="s">
        <v>15</v>
      </c>
      <c r="L18277" s="8">
        <v>4987114029591</v>
      </c>
      <c r="M18277" s="7" t="s">
        <v>23708</v>
      </c>
      <c r="N18277" s="7" t="s">
        <v>16</v>
      </c>
      <c r="O18277" s="7">
        <v>1</v>
      </c>
      <c r="P18277" s="7" t="s">
        <v>448</v>
      </c>
    </row>
    <row r="18278" spans="1:16" x14ac:dyDescent="0.45">
      <c r="A18278" t="s">
        <v>36301</v>
      </c>
      <c r="B18278" s="1">
        <v>50</v>
      </c>
      <c r="C18278" s="1" t="s">
        <v>448</v>
      </c>
      <c r="D18278" s="1">
        <v>14987058400583</v>
      </c>
      <c r="E18278" s="1">
        <v>4987058400586</v>
      </c>
      <c r="G18278" t="s">
        <v>36300</v>
      </c>
      <c r="H18278" t="s">
        <v>36299</v>
      </c>
      <c r="I18278" t="s">
        <v>6706</v>
      </c>
      <c r="J18278" t="s">
        <v>14</v>
      </c>
      <c r="K18278" t="s">
        <v>15</v>
      </c>
      <c r="L18278" s="1">
        <v>4987058104019</v>
      </c>
      <c r="M18278" t="s">
        <v>36299</v>
      </c>
      <c r="N18278" t="s">
        <v>16</v>
      </c>
      <c r="O18278">
        <v>1</v>
      </c>
      <c r="P18278" t="s">
        <v>448</v>
      </c>
    </row>
    <row r="18279" spans="1:16" x14ac:dyDescent="0.45">
      <c r="A18279" s="7" t="s">
        <v>27777</v>
      </c>
      <c r="B18279" s="8">
        <v>10</v>
      </c>
      <c r="C18279" s="8" t="s">
        <v>22</v>
      </c>
      <c r="D18279" s="8">
        <v>14987421146629</v>
      </c>
      <c r="E18279" s="8">
        <v>4987421146622</v>
      </c>
      <c r="F18279" s="8"/>
      <c r="G18279" s="7" t="s">
        <v>27775</v>
      </c>
      <c r="H18279" s="7" t="s">
        <v>27776</v>
      </c>
      <c r="I18279" s="7" t="s">
        <v>27719</v>
      </c>
      <c r="J18279" s="7" t="s">
        <v>84</v>
      </c>
      <c r="K18279" s="7" t="s">
        <v>1126</v>
      </c>
      <c r="L18279" s="8">
        <v>4987421146967</v>
      </c>
      <c r="M18279" s="7" t="s">
        <v>27774</v>
      </c>
      <c r="N18279" s="7" t="s">
        <v>86</v>
      </c>
      <c r="O18279" s="7">
        <v>1</v>
      </c>
      <c r="P18279" s="7" t="s">
        <v>22</v>
      </c>
    </row>
    <row r="18280" spans="1:16" x14ac:dyDescent="0.45">
      <c r="A18280" t="s">
        <v>27782</v>
      </c>
      <c r="B18280" s="1">
        <v>10</v>
      </c>
      <c r="C18280" s="1" t="s">
        <v>22</v>
      </c>
      <c r="D18280" s="1">
        <v>14987421147626</v>
      </c>
      <c r="E18280" s="1">
        <v>4987421147629</v>
      </c>
      <c r="G18280" t="s">
        <v>27779</v>
      </c>
      <c r="H18280" t="s">
        <v>27780</v>
      </c>
      <c r="I18280" t="s">
        <v>27781</v>
      </c>
      <c r="J18280" t="s">
        <v>84</v>
      </c>
      <c r="K18280" t="s">
        <v>1126</v>
      </c>
      <c r="L18280" s="1">
        <v>4987421147964</v>
      </c>
      <c r="M18280" t="s">
        <v>27778</v>
      </c>
      <c r="N18280" t="s">
        <v>86</v>
      </c>
      <c r="O18280">
        <v>1</v>
      </c>
      <c r="P18280" t="s">
        <v>22</v>
      </c>
    </row>
    <row r="18281" spans="1:16" x14ac:dyDescent="0.45">
      <c r="A18281" s="7" t="s">
        <v>33362</v>
      </c>
      <c r="B18281" s="8">
        <v>50</v>
      </c>
      <c r="C18281" s="8" t="s">
        <v>448</v>
      </c>
      <c r="D18281" s="8">
        <v>14987020002142</v>
      </c>
      <c r="E18281" s="8">
        <v>4987020002145</v>
      </c>
      <c r="F18281" s="8"/>
      <c r="G18281" s="7" t="s">
        <v>33361</v>
      </c>
      <c r="H18281" s="7" t="s">
        <v>33360</v>
      </c>
      <c r="I18281" s="7" t="s">
        <v>6607</v>
      </c>
      <c r="J18281" s="7" t="s">
        <v>14</v>
      </c>
      <c r="K18281" s="7" t="s">
        <v>15</v>
      </c>
      <c r="L18281" s="8">
        <v>4987020002152</v>
      </c>
      <c r="M18281" s="7" t="s">
        <v>33360</v>
      </c>
      <c r="N18281" s="7" t="s">
        <v>16</v>
      </c>
      <c r="O18281" s="7">
        <v>1</v>
      </c>
      <c r="P18281" s="7" t="s">
        <v>448</v>
      </c>
    </row>
    <row r="18282" spans="1:16" x14ac:dyDescent="0.45">
      <c r="A18282" t="s">
        <v>33362</v>
      </c>
      <c r="B18282" s="1">
        <v>50</v>
      </c>
      <c r="C18282" s="1" t="s">
        <v>448</v>
      </c>
      <c r="D18282" s="1">
        <v>14987376228012</v>
      </c>
      <c r="E18282" s="1">
        <v>4987376228015</v>
      </c>
      <c r="G18282" t="s">
        <v>33361</v>
      </c>
      <c r="H18282" t="s">
        <v>33360</v>
      </c>
      <c r="I18282" t="s">
        <v>6607</v>
      </c>
      <c r="J18282" t="s">
        <v>14</v>
      </c>
      <c r="K18282" t="s">
        <v>15</v>
      </c>
      <c r="L18282" s="1">
        <v>4987376228091</v>
      </c>
      <c r="M18282" t="s">
        <v>33360</v>
      </c>
      <c r="N18282" t="s">
        <v>16</v>
      </c>
      <c r="O18282">
        <v>1</v>
      </c>
      <c r="P18282" t="s">
        <v>448</v>
      </c>
    </row>
    <row r="18283" spans="1:16" x14ac:dyDescent="0.45">
      <c r="A18283" s="7" t="s">
        <v>65984</v>
      </c>
      <c r="B18283" s="8">
        <v>50</v>
      </c>
      <c r="C18283" s="8" t="s">
        <v>448</v>
      </c>
      <c r="D18283" s="8">
        <v>14987376218716</v>
      </c>
      <c r="E18283" s="8">
        <v>4987376218719</v>
      </c>
      <c r="F18283" s="8"/>
      <c r="G18283" s="7" t="s">
        <v>65983</v>
      </c>
      <c r="H18283" s="7" t="s">
        <v>65982</v>
      </c>
      <c r="I18283" s="7" t="s">
        <v>6607</v>
      </c>
      <c r="J18283" s="7" t="s">
        <v>14</v>
      </c>
      <c r="K18283" s="7" t="s">
        <v>15</v>
      </c>
      <c r="L18283" s="8">
        <v>4987376218795</v>
      </c>
      <c r="M18283" s="7" t="s">
        <v>65982</v>
      </c>
      <c r="N18283" s="7" t="s">
        <v>16</v>
      </c>
      <c r="O18283" s="7">
        <v>1</v>
      </c>
      <c r="P18283" s="7" t="s">
        <v>448</v>
      </c>
    </row>
    <row r="18284" spans="1:16" x14ac:dyDescent="0.45">
      <c r="A18284" t="s">
        <v>42124</v>
      </c>
      <c r="B18284" s="1">
        <v>60</v>
      </c>
      <c r="C18284" s="1" t="s">
        <v>87</v>
      </c>
      <c r="D18284" s="1">
        <v>14987316122172</v>
      </c>
      <c r="E18284" s="1">
        <v>4987316122175</v>
      </c>
      <c r="G18284" t="s">
        <v>42123</v>
      </c>
      <c r="H18284" t="s">
        <v>42122</v>
      </c>
      <c r="I18284" t="s">
        <v>609</v>
      </c>
      <c r="J18284" t="s">
        <v>50</v>
      </c>
      <c r="K18284" t="s">
        <v>177</v>
      </c>
      <c r="L18284" s="1">
        <v>4987316190259</v>
      </c>
      <c r="M18284" t="s">
        <v>42122</v>
      </c>
      <c r="N18284" t="s">
        <v>561</v>
      </c>
      <c r="O18284">
        <v>1</v>
      </c>
      <c r="P18284" t="s">
        <v>87</v>
      </c>
    </row>
    <row r="18285" spans="1:16" x14ac:dyDescent="0.45">
      <c r="A18285" s="7" t="s">
        <v>42127</v>
      </c>
      <c r="B18285" s="8">
        <v>30</v>
      </c>
      <c r="C18285" s="8" t="s">
        <v>53</v>
      </c>
      <c r="D18285" s="8">
        <v>14987316122165</v>
      </c>
      <c r="E18285" s="8">
        <v>4987316122168</v>
      </c>
      <c r="F18285" s="8"/>
      <c r="G18285" s="7" t="s">
        <v>42126</v>
      </c>
      <c r="H18285" s="7" t="s">
        <v>42125</v>
      </c>
      <c r="I18285" s="7" t="s">
        <v>1182</v>
      </c>
      <c r="J18285" s="7" t="s">
        <v>50</v>
      </c>
      <c r="K18285" s="7" t="s">
        <v>51</v>
      </c>
      <c r="L18285" s="8">
        <v>4987316190242</v>
      </c>
      <c r="M18285" s="7" t="s">
        <v>42125</v>
      </c>
      <c r="N18285" s="7" t="s">
        <v>52</v>
      </c>
      <c r="O18285" s="7">
        <v>10</v>
      </c>
      <c r="P18285" s="7" t="s">
        <v>53</v>
      </c>
    </row>
    <row r="18286" spans="1:16" x14ac:dyDescent="0.45">
      <c r="A18286" t="s">
        <v>1211</v>
      </c>
      <c r="B18286" s="1">
        <v>100</v>
      </c>
      <c r="C18286" s="1" t="s">
        <v>53</v>
      </c>
      <c r="D18286" s="1">
        <v>14987246702024</v>
      </c>
      <c r="E18286" s="1">
        <v>4987246702027</v>
      </c>
      <c r="G18286" t="s">
        <v>1210</v>
      </c>
      <c r="H18286" t="s">
        <v>1209</v>
      </c>
      <c r="I18286" t="s">
        <v>92</v>
      </c>
      <c r="J18286" t="s">
        <v>50</v>
      </c>
      <c r="K18286" t="s">
        <v>51</v>
      </c>
      <c r="L18286" s="1">
        <v>4987246902014</v>
      </c>
      <c r="M18286" t="s">
        <v>1209</v>
      </c>
      <c r="N18286" t="s">
        <v>52</v>
      </c>
      <c r="O18286">
        <v>10</v>
      </c>
      <c r="P18286" t="s">
        <v>53</v>
      </c>
    </row>
    <row r="18287" spans="1:16" x14ac:dyDescent="0.45">
      <c r="A18287" s="7" t="s">
        <v>1975</v>
      </c>
      <c r="B18287" s="8">
        <v>1</v>
      </c>
      <c r="C18287" s="8" t="s">
        <v>22</v>
      </c>
      <c r="D18287" s="8">
        <v>14987284012062</v>
      </c>
      <c r="E18287" s="8">
        <v>4987284012065</v>
      </c>
      <c r="F18287" s="8"/>
      <c r="G18287" s="7" t="s">
        <v>1976</v>
      </c>
      <c r="H18287" s="7" t="s">
        <v>1973</v>
      </c>
      <c r="I18287" s="7" t="s">
        <v>348</v>
      </c>
      <c r="J18287" s="7" t="s">
        <v>14</v>
      </c>
      <c r="K18287" s="7" t="s">
        <v>36</v>
      </c>
      <c r="L18287" s="8">
        <v>4987284600187</v>
      </c>
      <c r="M18287" s="7" t="s">
        <v>1971</v>
      </c>
      <c r="N18287" s="7" t="s">
        <v>16</v>
      </c>
      <c r="O18287" s="7">
        <v>1</v>
      </c>
      <c r="P18287" s="7" t="s">
        <v>22</v>
      </c>
    </row>
    <row r="18288" spans="1:16" x14ac:dyDescent="0.45">
      <c r="A18288" t="s">
        <v>1975</v>
      </c>
      <c r="B18288" s="1">
        <v>1</v>
      </c>
      <c r="C18288" s="1" t="s">
        <v>22</v>
      </c>
      <c r="D18288" s="1">
        <v>14987284012055</v>
      </c>
      <c r="E18288" s="1">
        <v>4987284012058</v>
      </c>
      <c r="G18288" t="s">
        <v>1972</v>
      </c>
      <c r="H18288" t="s">
        <v>1973</v>
      </c>
      <c r="I18288" t="s">
        <v>1974</v>
      </c>
      <c r="J18288" t="s">
        <v>14</v>
      </c>
      <c r="K18288" t="s">
        <v>36</v>
      </c>
      <c r="L18288" s="1">
        <v>4987284600170</v>
      </c>
      <c r="M18288" t="s">
        <v>1971</v>
      </c>
      <c r="N18288" t="s">
        <v>16</v>
      </c>
      <c r="O18288">
        <v>1</v>
      </c>
      <c r="P18288" t="s">
        <v>22</v>
      </c>
    </row>
    <row r="18289" spans="1:16" x14ac:dyDescent="0.45">
      <c r="A18289" s="7" t="s">
        <v>1975</v>
      </c>
      <c r="B18289" s="8">
        <v>1</v>
      </c>
      <c r="C18289" s="8" t="s">
        <v>22</v>
      </c>
      <c r="D18289" s="8">
        <v>14987284012079</v>
      </c>
      <c r="E18289" s="8">
        <v>4987284012072</v>
      </c>
      <c r="F18289" s="8"/>
      <c r="G18289" s="7" t="s">
        <v>1977</v>
      </c>
      <c r="H18289" s="7" t="s">
        <v>1973</v>
      </c>
      <c r="I18289" s="7" t="s">
        <v>1978</v>
      </c>
      <c r="J18289" s="7" t="s">
        <v>14</v>
      </c>
      <c r="K18289" s="7" t="s">
        <v>36</v>
      </c>
      <c r="L18289" s="8">
        <v>4987284600194</v>
      </c>
      <c r="M18289" s="7" t="s">
        <v>1971</v>
      </c>
      <c r="N18289" s="7" t="s">
        <v>16</v>
      </c>
      <c r="O18289" s="7">
        <v>1</v>
      </c>
      <c r="P18289" s="7" t="s">
        <v>22</v>
      </c>
    </row>
    <row r="18290" spans="1:16" x14ac:dyDescent="0.45">
      <c r="A18290" t="s">
        <v>5911</v>
      </c>
      <c r="B18290" s="1">
        <v>1</v>
      </c>
      <c r="C18290" s="1" t="s">
        <v>22</v>
      </c>
      <c r="D18290" s="1">
        <v>14987233140297</v>
      </c>
      <c r="E18290" s="1">
        <v>4987233140290</v>
      </c>
      <c r="G18290" t="s">
        <v>1977</v>
      </c>
      <c r="H18290" t="s">
        <v>1973</v>
      </c>
      <c r="I18290" t="s">
        <v>1978</v>
      </c>
      <c r="J18290" t="s">
        <v>14</v>
      </c>
      <c r="K18290" t="s">
        <v>177</v>
      </c>
      <c r="L18290" s="1">
        <v>4987233744108</v>
      </c>
      <c r="M18290" t="s">
        <v>1971</v>
      </c>
      <c r="N18290" t="s">
        <v>16</v>
      </c>
      <c r="O18290">
        <v>1</v>
      </c>
      <c r="P18290" t="s">
        <v>22</v>
      </c>
    </row>
    <row r="18291" spans="1:16" x14ac:dyDescent="0.45">
      <c r="A18291" s="7" t="s">
        <v>5909</v>
      </c>
      <c r="B18291" s="8">
        <v>1</v>
      </c>
      <c r="C18291" s="8" t="s">
        <v>22</v>
      </c>
      <c r="D18291" s="8">
        <v>14987233140259</v>
      </c>
      <c r="E18291" s="8">
        <v>4987233140252</v>
      </c>
      <c r="F18291" s="8"/>
      <c r="G18291" s="7" t="s">
        <v>1972</v>
      </c>
      <c r="H18291" s="7" t="s">
        <v>1973</v>
      </c>
      <c r="I18291" s="7" t="s">
        <v>1974</v>
      </c>
      <c r="J18291" s="7" t="s">
        <v>14</v>
      </c>
      <c r="K18291" s="7" t="s">
        <v>177</v>
      </c>
      <c r="L18291" s="8">
        <v>4987233744085</v>
      </c>
      <c r="M18291" s="7" t="s">
        <v>1971</v>
      </c>
      <c r="N18291" s="7" t="s">
        <v>16</v>
      </c>
      <c r="O18291" s="7">
        <v>1</v>
      </c>
      <c r="P18291" s="7" t="s">
        <v>22</v>
      </c>
    </row>
    <row r="18292" spans="1:16" x14ac:dyDescent="0.45">
      <c r="A18292" t="s">
        <v>5910</v>
      </c>
      <c r="B18292" s="1">
        <v>1</v>
      </c>
      <c r="C18292" s="1" t="s">
        <v>22</v>
      </c>
      <c r="D18292" s="1">
        <v>14987233140273</v>
      </c>
      <c r="E18292" s="1">
        <v>4987233140276</v>
      </c>
      <c r="G18292" t="s">
        <v>1976</v>
      </c>
      <c r="H18292" t="s">
        <v>1973</v>
      </c>
      <c r="I18292" t="s">
        <v>348</v>
      </c>
      <c r="J18292" t="s">
        <v>14</v>
      </c>
      <c r="K18292" t="s">
        <v>177</v>
      </c>
      <c r="L18292" s="1">
        <v>4987233744092</v>
      </c>
      <c r="M18292" t="s">
        <v>1971</v>
      </c>
      <c r="N18292" t="s">
        <v>16</v>
      </c>
      <c r="O18292">
        <v>1</v>
      </c>
      <c r="P18292" t="s">
        <v>22</v>
      </c>
    </row>
    <row r="18293" spans="1:16" x14ac:dyDescent="0.45">
      <c r="A18293" s="7" t="s">
        <v>1980</v>
      </c>
      <c r="B18293" s="8">
        <v>1</v>
      </c>
      <c r="C18293" s="8" t="s">
        <v>22</v>
      </c>
      <c r="D18293" s="8">
        <v>14987867410681</v>
      </c>
      <c r="E18293" s="8">
        <v>4987867410684</v>
      </c>
      <c r="F18293" s="8"/>
      <c r="G18293" s="7" t="s">
        <v>1977</v>
      </c>
      <c r="H18293" s="7" t="s">
        <v>1973</v>
      </c>
      <c r="I18293" s="7" t="s">
        <v>1978</v>
      </c>
      <c r="J18293" s="7" t="s">
        <v>14</v>
      </c>
      <c r="K18293" s="7" t="s">
        <v>36</v>
      </c>
      <c r="L18293" s="8">
        <v>4987867710685</v>
      </c>
      <c r="M18293" s="7" t="s">
        <v>1979</v>
      </c>
      <c r="N18293" s="7" t="s">
        <v>16</v>
      </c>
      <c r="O18293" s="7">
        <v>1</v>
      </c>
      <c r="P18293" s="7" t="s">
        <v>22</v>
      </c>
    </row>
    <row r="18294" spans="1:16" x14ac:dyDescent="0.45">
      <c r="A18294" t="s">
        <v>1980</v>
      </c>
      <c r="B18294" s="1">
        <v>1</v>
      </c>
      <c r="C18294" s="1" t="s">
        <v>22</v>
      </c>
      <c r="D18294" s="1">
        <v>14987284201008</v>
      </c>
      <c r="E18294" s="1">
        <v>4987284201001</v>
      </c>
      <c r="G18294" t="s">
        <v>1977</v>
      </c>
      <c r="H18294" t="s">
        <v>1973</v>
      </c>
      <c r="I18294" t="s">
        <v>1978</v>
      </c>
      <c r="J18294" t="s">
        <v>14</v>
      </c>
      <c r="K18294" t="s">
        <v>177</v>
      </c>
      <c r="L18294" s="1">
        <v>4987284201100</v>
      </c>
      <c r="M18294" t="s">
        <v>1979</v>
      </c>
      <c r="N18294" t="s">
        <v>16</v>
      </c>
      <c r="O18294">
        <v>1</v>
      </c>
      <c r="P18294" t="s">
        <v>22</v>
      </c>
    </row>
    <row r="18295" spans="1:16" x14ac:dyDescent="0.45">
      <c r="A18295" s="7" t="s">
        <v>1983</v>
      </c>
      <c r="B18295" s="8">
        <v>1</v>
      </c>
      <c r="C18295" s="8" t="s">
        <v>22</v>
      </c>
      <c r="D18295" s="8">
        <v>14987284200964</v>
      </c>
      <c r="E18295" s="8">
        <v>4987284200967</v>
      </c>
      <c r="F18295" s="8"/>
      <c r="G18295" s="7" t="s">
        <v>1982</v>
      </c>
      <c r="H18295" s="7" t="s">
        <v>1981</v>
      </c>
      <c r="I18295" s="7" t="s">
        <v>1974</v>
      </c>
      <c r="J18295" s="7" t="s">
        <v>14</v>
      </c>
      <c r="K18295" s="7" t="s">
        <v>177</v>
      </c>
      <c r="L18295" s="8">
        <v>4987284200974</v>
      </c>
      <c r="M18295" s="7" t="s">
        <v>1981</v>
      </c>
      <c r="N18295" s="7" t="s">
        <v>16</v>
      </c>
      <c r="O18295" s="7">
        <v>1</v>
      </c>
      <c r="P18295" s="7" t="s">
        <v>22</v>
      </c>
    </row>
    <row r="18296" spans="1:16" x14ac:dyDescent="0.45">
      <c r="A18296" t="s">
        <v>1983</v>
      </c>
      <c r="B18296" s="1">
        <v>1</v>
      </c>
      <c r="C18296" s="1" t="s">
        <v>22</v>
      </c>
      <c r="D18296" s="1">
        <v>14987867410667</v>
      </c>
      <c r="E18296" s="1">
        <v>4987867410660</v>
      </c>
      <c r="G18296" t="s">
        <v>1982</v>
      </c>
      <c r="H18296" t="s">
        <v>1981</v>
      </c>
      <c r="I18296" t="s">
        <v>1974</v>
      </c>
      <c r="J18296" t="s">
        <v>14</v>
      </c>
      <c r="K18296" t="s">
        <v>36</v>
      </c>
      <c r="L18296" s="1">
        <v>4987867710661</v>
      </c>
      <c r="M18296" t="s">
        <v>1981</v>
      </c>
      <c r="N18296" t="s">
        <v>16</v>
      </c>
      <c r="O18296">
        <v>1</v>
      </c>
      <c r="P18296" t="s">
        <v>22</v>
      </c>
    </row>
    <row r="18297" spans="1:16" x14ac:dyDescent="0.45">
      <c r="A18297" s="7" t="s">
        <v>1985</v>
      </c>
      <c r="B18297" s="8">
        <v>1</v>
      </c>
      <c r="C18297" s="8" t="s">
        <v>22</v>
      </c>
      <c r="D18297" s="8">
        <v>14987867410674</v>
      </c>
      <c r="E18297" s="8">
        <v>4987867410677</v>
      </c>
      <c r="F18297" s="8"/>
      <c r="G18297" s="7" t="s">
        <v>1976</v>
      </c>
      <c r="H18297" s="7" t="s">
        <v>1973</v>
      </c>
      <c r="I18297" s="7" t="s">
        <v>348</v>
      </c>
      <c r="J18297" s="7" t="s">
        <v>14</v>
      </c>
      <c r="K18297" s="7" t="s">
        <v>36</v>
      </c>
      <c r="L18297" s="8">
        <v>4987867710678</v>
      </c>
      <c r="M18297" s="7" t="s">
        <v>1984</v>
      </c>
      <c r="N18297" s="7" t="s">
        <v>16</v>
      </c>
      <c r="O18297" s="7">
        <v>1</v>
      </c>
      <c r="P18297" s="7" t="s">
        <v>22</v>
      </c>
    </row>
    <row r="18298" spans="1:16" x14ac:dyDescent="0.45">
      <c r="A18298" t="s">
        <v>1985</v>
      </c>
      <c r="B18298" s="1">
        <v>1</v>
      </c>
      <c r="C18298" s="1" t="s">
        <v>22</v>
      </c>
      <c r="D18298" s="1">
        <v>14987284200988</v>
      </c>
      <c r="E18298" s="1">
        <v>4987284200981</v>
      </c>
      <c r="G18298" t="s">
        <v>1976</v>
      </c>
      <c r="H18298" t="s">
        <v>1973</v>
      </c>
      <c r="I18298" t="s">
        <v>348</v>
      </c>
      <c r="J18298" t="s">
        <v>14</v>
      </c>
      <c r="K18298" t="s">
        <v>177</v>
      </c>
      <c r="L18298" s="1">
        <v>4987284200998</v>
      </c>
      <c r="M18298" t="s">
        <v>1984</v>
      </c>
      <c r="N18298" t="s">
        <v>16</v>
      </c>
      <c r="O18298">
        <v>1</v>
      </c>
      <c r="P18298" t="s">
        <v>22</v>
      </c>
    </row>
    <row r="18299" spans="1:16" x14ac:dyDescent="0.45">
      <c r="A18299" s="7" t="s">
        <v>1987</v>
      </c>
      <c r="B18299" s="8">
        <v>1</v>
      </c>
      <c r="C18299" s="8" t="s">
        <v>22</v>
      </c>
      <c r="D18299" s="8">
        <v>14987284100561</v>
      </c>
      <c r="E18299" s="8">
        <v>4987284100564</v>
      </c>
      <c r="F18299" s="8"/>
      <c r="G18299" s="7" t="s">
        <v>1977</v>
      </c>
      <c r="H18299" s="7" t="s">
        <v>1973</v>
      </c>
      <c r="I18299" s="7" t="s">
        <v>1978</v>
      </c>
      <c r="J18299" s="7" t="s">
        <v>14</v>
      </c>
      <c r="K18299" s="7" t="s">
        <v>36</v>
      </c>
      <c r="L18299" s="8">
        <v>4987284600194</v>
      </c>
      <c r="M18299" s="7" t="s">
        <v>1986</v>
      </c>
      <c r="N18299" s="7" t="s">
        <v>16</v>
      </c>
      <c r="O18299" s="7">
        <v>1</v>
      </c>
      <c r="P18299" s="7" t="s">
        <v>22</v>
      </c>
    </row>
    <row r="18300" spans="1:16" x14ac:dyDescent="0.45">
      <c r="A18300" t="s">
        <v>1987</v>
      </c>
      <c r="B18300" s="1">
        <v>1</v>
      </c>
      <c r="C18300" s="1" t="s">
        <v>22</v>
      </c>
      <c r="D18300" s="1">
        <v>14987867410636</v>
      </c>
      <c r="E18300" s="1">
        <v>4987867410639</v>
      </c>
      <c r="G18300" t="s">
        <v>1977</v>
      </c>
      <c r="H18300" t="s">
        <v>1973</v>
      </c>
      <c r="I18300" t="s">
        <v>1978</v>
      </c>
      <c r="J18300" t="s">
        <v>14</v>
      </c>
      <c r="K18300" t="s">
        <v>177</v>
      </c>
      <c r="L18300" s="1">
        <v>4987867710630</v>
      </c>
      <c r="M18300" t="s">
        <v>1986</v>
      </c>
      <c r="N18300" t="s">
        <v>16</v>
      </c>
      <c r="O18300">
        <v>1</v>
      </c>
      <c r="P18300" t="s">
        <v>22</v>
      </c>
    </row>
    <row r="18301" spans="1:16" x14ac:dyDescent="0.45">
      <c r="A18301" s="7" t="s">
        <v>1987</v>
      </c>
      <c r="B18301" s="8">
        <v>1</v>
      </c>
      <c r="C18301" s="8" t="s">
        <v>22</v>
      </c>
      <c r="D18301" s="8">
        <v>14987233140228</v>
      </c>
      <c r="E18301" s="8">
        <v>4987233140221</v>
      </c>
      <c r="F18301" s="8"/>
      <c r="G18301" s="7" t="s">
        <v>1977</v>
      </c>
      <c r="H18301" s="7" t="s">
        <v>1973</v>
      </c>
      <c r="I18301" s="7" t="s">
        <v>1978</v>
      </c>
      <c r="J18301" s="7" t="s">
        <v>14</v>
      </c>
      <c r="K18301" s="7" t="s">
        <v>177</v>
      </c>
      <c r="L18301" s="8">
        <v>4987233744108</v>
      </c>
      <c r="M18301" s="7" t="s">
        <v>1986</v>
      </c>
      <c r="N18301" s="7" t="s">
        <v>16</v>
      </c>
      <c r="O18301" s="7">
        <v>1</v>
      </c>
      <c r="P18301" s="7" t="s">
        <v>22</v>
      </c>
    </row>
    <row r="18302" spans="1:16" x14ac:dyDescent="0.45">
      <c r="A18302" t="s">
        <v>1990</v>
      </c>
      <c r="B18302" s="1">
        <v>1</v>
      </c>
      <c r="C18302" s="1" t="s">
        <v>22</v>
      </c>
      <c r="D18302" s="1">
        <v>14987867410612</v>
      </c>
      <c r="E18302" s="1">
        <v>4987867410615</v>
      </c>
      <c r="G18302" t="s">
        <v>1989</v>
      </c>
      <c r="H18302" t="s">
        <v>1988</v>
      </c>
      <c r="I18302" t="s">
        <v>1974</v>
      </c>
      <c r="J18302" t="s">
        <v>14</v>
      </c>
      <c r="K18302" t="s">
        <v>177</v>
      </c>
      <c r="L18302" s="1">
        <v>4987867710616</v>
      </c>
      <c r="M18302" t="s">
        <v>1988</v>
      </c>
      <c r="N18302" t="s">
        <v>16</v>
      </c>
      <c r="O18302">
        <v>1</v>
      </c>
      <c r="P18302" t="s">
        <v>22</v>
      </c>
    </row>
    <row r="18303" spans="1:16" x14ac:dyDescent="0.45">
      <c r="A18303" s="7" t="s">
        <v>1990</v>
      </c>
      <c r="B18303" s="8">
        <v>1</v>
      </c>
      <c r="C18303" s="8" t="s">
        <v>22</v>
      </c>
      <c r="D18303" s="8">
        <v>14987284100523</v>
      </c>
      <c r="E18303" s="8">
        <v>4987284100526</v>
      </c>
      <c r="F18303" s="8"/>
      <c r="G18303" s="7" t="s">
        <v>1989</v>
      </c>
      <c r="H18303" s="7" t="s">
        <v>1988</v>
      </c>
      <c r="I18303" s="7" t="s">
        <v>1974</v>
      </c>
      <c r="J18303" s="7" t="s">
        <v>14</v>
      </c>
      <c r="K18303" s="7" t="s">
        <v>36</v>
      </c>
      <c r="L18303" s="8">
        <v>4987284600170</v>
      </c>
      <c r="M18303" s="7" t="s">
        <v>1988</v>
      </c>
      <c r="N18303" s="7" t="s">
        <v>16</v>
      </c>
      <c r="O18303" s="7">
        <v>1</v>
      </c>
      <c r="P18303" s="7" t="s">
        <v>22</v>
      </c>
    </row>
    <row r="18304" spans="1:16" x14ac:dyDescent="0.45">
      <c r="A18304" t="s">
        <v>1990</v>
      </c>
      <c r="B18304" s="1">
        <v>1</v>
      </c>
      <c r="C18304" s="1" t="s">
        <v>22</v>
      </c>
      <c r="D18304" s="1">
        <v>14987233140235</v>
      </c>
      <c r="E18304" s="1">
        <v>4987233140238</v>
      </c>
      <c r="G18304" t="s">
        <v>1989</v>
      </c>
      <c r="H18304" t="s">
        <v>1988</v>
      </c>
      <c r="I18304" t="s">
        <v>1974</v>
      </c>
      <c r="J18304" t="s">
        <v>14</v>
      </c>
      <c r="K18304" t="s">
        <v>177</v>
      </c>
      <c r="L18304" s="1">
        <v>4987233744085</v>
      </c>
      <c r="M18304" t="s">
        <v>1988</v>
      </c>
      <c r="N18304" t="s">
        <v>16</v>
      </c>
      <c r="O18304">
        <v>1</v>
      </c>
      <c r="P18304" t="s">
        <v>22</v>
      </c>
    </row>
    <row r="18305" spans="1:16" x14ac:dyDescent="0.45">
      <c r="A18305" s="7" t="s">
        <v>1992</v>
      </c>
      <c r="B18305" s="8">
        <v>1</v>
      </c>
      <c r="C18305" s="8" t="s">
        <v>22</v>
      </c>
      <c r="D18305" s="8">
        <v>14987233140242</v>
      </c>
      <c r="E18305" s="8">
        <v>4987233140245</v>
      </c>
      <c r="F18305" s="8"/>
      <c r="G18305" s="7" t="s">
        <v>1976</v>
      </c>
      <c r="H18305" s="7" t="s">
        <v>1973</v>
      </c>
      <c r="I18305" s="7" t="s">
        <v>348</v>
      </c>
      <c r="J18305" s="7" t="s">
        <v>14</v>
      </c>
      <c r="K18305" s="7" t="s">
        <v>177</v>
      </c>
      <c r="L18305" s="8">
        <v>4987233744092</v>
      </c>
      <c r="M18305" s="7" t="s">
        <v>1991</v>
      </c>
      <c r="N18305" s="7" t="s">
        <v>16</v>
      </c>
      <c r="O18305" s="7">
        <v>1</v>
      </c>
      <c r="P18305" s="7" t="s">
        <v>22</v>
      </c>
    </row>
    <row r="18306" spans="1:16" x14ac:dyDescent="0.45">
      <c r="A18306" t="s">
        <v>1992</v>
      </c>
      <c r="B18306" s="1">
        <v>1</v>
      </c>
      <c r="C18306" s="1" t="s">
        <v>22</v>
      </c>
      <c r="D18306" s="1">
        <v>14987284100547</v>
      </c>
      <c r="E18306" s="1">
        <v>4987284100540</v>
      </c>
      <c r="G18306" t="s">
        <v>1976</v>
      </c>
      <c r="H18306" t="s">
        <v>1973</v>
      </c>
      <c r="I18306" t="s">
        <v>348</v>
      </c>
      <c r="J18306" t="s">
        <v>14</v>
      </c>
      <c r="K18306" t="s">
        <v>36</v>
      </c>
      <c r="L18306" s="1">
        <v>4987284600187</v>
      </c>
      <c r="M18306" t="s">
        <v>1991</v>
      </c>
      <c r="N18306" t="s">
        <v>16</v>
      </c>
      <c r="O18306">
        <v>1</v>
      </c>
      <c r="P18306" t="s">
        <v>22</v>
      </c>
    </row>
    <row r="18307" spans="1:16" x14ac:dyDescent="0.45">
      <c r="A18307" s="7" t="s">
        <v>1992</v>
      </c>
      <c r="B18307" s="8">
        <v>1</v>
      </c>
      <c r="C18307" s="8" t="s">
        <v>22</v>
      </c>
      <c r="D18307" s="8">
        <v>14987867410629</v>
      </c>
      <c r="E18307" s="8">
        <v>4987867410622</v>
      </c>
      <c r="F18307" s="8"/>
      <c r="G18307" s="7" t="s">
        <v>1976</v>
      </c>
      <c r="H18307" s="7" t="s">
        <v>1973</v>
      </c>
      <c r="I18307" s="7" t="s">
        <v>348</v>
      </c>
      <c r="J18307" s="7" t="s">
        <v>14</v>
      </c>
      <c r="K18307" s="7" t="s">
        <v>177</v>
      </c>
      <c r="L18307" s="8">
        <v>4987867710623</v>
      </c>
      <c r="M18307" s="7" t="s">
        <v>1991</v>
      </c>
      <c r="N18307" s="7" t="s">
        <v>16</v>
      </c>
      <c r="O18307" s="7">
        <v>1</v>
      </c>
      <c r="P18307" s="7" t="s">
        <v>22</v>
      </c>
    </row>
    <row r="18308" spans="1:16" x14ac:dyDescent="0.45">
      <c r="A18308" t="s">
        <v>13084</v>
      </c>
      <c r="B18308" s="1">
        <v>500</v>
      </c>
      <c r="C18308" s="1" t="s">
        <v>53</v>
      </c>
      <c r="D18308" s="1">
        <v>14987199107372</v>
      </c>
      <c r="E18308" s="1">
        <v>4987199107375</v>
      </c>
      <c r="G18308" t="s">
        <v>13083</v>
      </c>
      <c r="H18308" t="s">
        <v>13082</v>
      </c>
      <c r="I18308" t="s">
        <v>92</v>
      </c>
      <c r="J18308" t="s">
        <v>50</v>
      </c>
      <c r="K18308" t="s">
        <v>51</v>
      </c>
      <c r="L18308" s="1">
        <v>4987199605451</v>
      </c>
      <c r="M18308" t="s">
        <v>13082</v>
      </c>
      <c r="N18308" t="s">
        <v>52</v>
      </c>
      <c r="O18308">
        <v>10</v>
      </c>
      <c r="P18308" t="s">
        <v>53</v>
      </c>
    </row>
    <row r="18309" spans="1:16" x14ac:dyDescent="0.45">
      <c r="A18309" s="7" t="s">
        <v>13084</v>
      </c>
      <c r="B18309" s="8">
        <v>100</v>
      </c>
      <c r="C18309" s="8" t="s">
        <v>53</v>
      </c>
      <c r="D18309" s="8">
        <v>14987199245197</v>
      </c>
      <c r="E18309" s="8">
        <v>4987199245190</v>
      </c>
      <c r="F18309" s="8"/>
      <c r="G18309" s="7" t="s">
        <v>13083</v>
      </c>
      <c r="H18309" s="7" t="s">
        <v>13082</v>
      </c>
      <c r="I18309" s="7" t="s">
        <v>92</v>
      </c>
      <c r="J18309" s="7" t="s">
        <v>50</v>
      </c>
      <c r="K18309" s="7" t="s">
        <v>51</v>
      </c>
      <c r="L18309" s="8">
        <v>4987199605451</v>
      </c>
      <c r="M18309" s="7" t="s">
        <v>13082</v>
      </c>
      <c r="N18309" s="7" t="s">
        <v>52</v>
      </c>
      <c r="O18309" s="7">
        <v>10</v>
      </c>
      <c r="P18309" s="7" t="s">
        <v>53</v>
      </c>
    </row>
    <row r="18310" spans="1:16" x14ac:dyDescent="0.45">
      <c r="A18310" t="s">
        <v>59221</v>
      </c>
      <c r="B18310" s="1">
        <v>500</v>
      </c>
      <c r="C18310" s="1" t="s">
        <v>87</v>
      </c>
      <c r="D18310" s="1">
        <v>14987128129789</v>
      </c>
      <c r="E18310" s="1">
        <v>4987128129782</v>
      </c>
      <c r="G18310" t="s">
        <v>59219</v>
      </c>
      <c r="H18310" t="s">
        <v>59218</v>
      </c>
      <c r="I18310" t="s">
        <v>1324</v>
      </c>
      <c r="J18310" t="s">
        <v>84</v>
      </c>
      <c r="K18310" t="s">
        <v>85</v>
      </c>
      <c r="L18310" s="1">
        <v>4987128910984</v>
      </c>
      <c r="M18310" t="s">
        <v>59218</v>
      </c>
      <c r="N18310" t="s">
        <v>1236</v>
      </c>
      <c r="O18310">
        <v>500</v>
      </c>
      <c r="P18310" t="s">
        <v>87</v>
      </c>
    </row>
    <row r="18311" spans="1:16" x14ac:dyDescent="0.45">
      <c r="A18311" s="7" t="s">
        <v>59220</v>
      </c>
      <c r="B18311" s="8">
        <v>100</v>
      </c>
      <c r="C18311" s="8" t="s">
        <v>87</v>
      </c>
      <c r="D18311" s="8">
        <v>14987128123787</v>
      </c>
      <c r="E18311" s="8">
        <v>4987128123780</v>
      </c>
      <c r="F18311" s="8"/>
      <c r="G18311" s="7" t="s">
        <v>59219</v>
      </c>
      <c r="H18311" s="7" t="s">
        <v>59218</v>
      </c>
      <c r="I18311" s="7" t="s">
        <v>1324</v>
      </c>
      <c r="J18311" s="7" t="s">
        <v>84</v>
      </c>
      <c r="K18311" s="7" t="s">
        <v>85</v>
      </c>
      <c r="L18311" s="8">
        <v>4987128910977</v>
      </c>
      <c r="M18311" s="7" t="s">
        <v>59218</v>
      </c>
      <c r="N18311" s="7" t="s">
        <v>86</v>
      </c>
      <c r="O18311" s="7">
        <v>10</v>
      </c>
      <c r="P18311" s="7" t="s">
        <v>87</v>
      </c>
    </row>
    <row r="18312" spans="1:16" x14ac:dyDescent="0.45">
      <c r="A18312" t="s">
        <v>59225</v>
      </c>
      <c r="B18312" s="1">
        <v>500</v>
      </c>
      <c r="C18312" s="1" t="s">
        <v>87</v>
      </c>
      <c r="D18312" s="1">
        <v>14987128132499</v>
      </c>
      <c r="E18312" s="1">
        <v>4987128132492</v>
      </c>
      <c r="G18312" t="s">
        <v>59223</v>
      </c>
      <c r="H18312" t="s">
        <v>59222</v>
      </c>
      <c r="I18312" t="s">
        <v>1324</v>
      </c>
      <c r="J18312" t="s">
        <v>84</v>
      </c>
      <c r="K18312" t="s">
        <v>85</v>
      </c>
      <c r="L18312" s="1">
        <v>4987128910960</v>
      </c>
      <c r="M18312" t="s">
        <v>59222</v>
      </c>
      <c r="N18312" t="s">
        <v>1236</v>
      </c>
      <c r="O18312">
        <v>500</v>
      </c>
      <c r="P18312" t="s">
        <v>87</v>
      </c>
    </row>
    <row r="18313" spans="1:16" x14ac:dyDescent="0.45">
      <c r="A18313" s="7" t="s">
        <v>59224</v>
      </c>
      <c r="B18313" s="8">
        <v>100</v>
      </c>
      <c r="C18313" s="8" t="s">
        <v>87</v>
      </c>
      <c r="D18313" s="8">
        <v>14987128132475</v>
      </c>
      <c r="E18313" s="8">
        <v>4987128132478</v>
      </c>
      <c r="F18313" s="8"/>
      <c r="G18313" s="7" t="s">
        <v>59223</v>
      </c>
      <c r="H18313" s="7" t="s">
        <v>59222</v>
      </c>
      <c r="I18313" s="7" t="s">
        <v>1324</v>
      </c>
      <c r="J18313" s="7" t="s">
        <v>84</v>
      </c>
      <c r="K18313" s="7" t="s">
        <v>85</v>
      </c>
      <c r="L18313" s="8">
        <v>4987128910953</v>
      </c>
      <c r="M18313" s="7" t="s">
        <v>59222</v>
      </c>
      <c r="N18313" s="7" t="s">
        <v>86</v>
      </c>
      <c r="O18313" s="7">
        <v>10</v>
      </c>
      <c r="P18313" s="7" t="s">
        <v>87</v>
      </c>
    </row>
    <row r="18314" spans="1:16" x14ac:dyDescent="0.45">
      <c r="A18314" t="s">
        <v>74227</v>
      </c>
      <c r="B18314" s="1">
        <v>100</v>
      </c>
      <c r="C18314" s="1" t="s">
        <v>53</v>
      </c>
      <c r="D18314" s="1">
        <v>14987173017970</v>
      </c>
      <c r="E18314" s="1">
        <v>4987173017973</v>
      </c>
      <c r="G18314" t="s">
        <v>74226</v>
      </c>
      <c r="H18314" t="s">
        <v>74225</v>
      </c>
      <c r="I18314" t="s">
        <v>92</v>
      </c>
      <c r="J18314" t="s">
        <v>50</v>
      </c>
      <c r="K18314" t="s">
        <v>51</v>
      </c>
      <c r="L18314" s="1">
        <v>4987173088010</v>
      </c>
      <c r="M18314" t="s">
        <v>74225</v>
      </c>
      <c r="N18314" t="s">
        <v>52</v>
      </c>
      <c r="O18314">
        <v>10</v>
      </c>
      <c r="P18314" t="s">
        <v>53</v>
      </c>
    </row>
    <row r="18315" spans="1:16" x14ac:dyDescent="0.45">
      <c r="A18315" s="7" t="s">
        <v>74227</v>
      </c>
      <c r="B18315" s="8">
        <v>1000</v>
      </c>
      <c r="C18315" s="8" t="s">
        <v>53</v>
      </c>
      <c r="D18315" s="8">
        <v>14987173017994</v>
      </c>
      <c r="E18315" s="8">
        <v>4987173017997</v>
      </c>
      <c r="F18315" s="8"/>
      <c r="G18315" s="7" t="s">
        <v>74226</v>
      </c>
      <c r="H18315" s="7" t="s">
        <v>74225</v>
      </c>
      <c r="I18315" s="7" t="s">
        <v>92</v>
      </c>
      <c r="J18315" s="7" t="s">
        <v>50</v>
      </c>
      <c r="K18315" s="7" t="s">
        <v>51</v>
      </c>
      <c r="L18315" s="8">
        <v>4987173088010</v>
      </c>
      <c r="M18315" s="7" t="s">
        <v>74225</v>
      </c>
      <c r="N18315" s="7" t="s">
        <v>52</v>
      </c>
      <c r="O18315" s="7">
        <v>10</v>
      </c>
      <c r="P18315" s="7" t="s">
        <v>53</v>
      </c>
    </row>
    <row r="18316" spans="1:16" x14ac:dyDescent="0.45">
      <c r="A18316" t="s">
        <v>74227</v>
      </c>
      <c r="B18316" s="1">
        <v>500</v>
      </c>
      <c r="C18316" s="1" t="s">
        <v>53</v>
      </c>
      <c r="D18316" s="1">
        <v>14987173017987</v>
      </c>
      <c r="E18316" s="1">
        <v>4987173017980</v>
      </c>
      <c r="G18316" t="s">
        <v>74226</v>
      </c>
      <c r="H18316" t="s">
        <v>74225</v>
      </c>
      <c r="I18316" t="s">
        <v>92</v>
      </c>
      <c r="J18316" t="s">
        <v>50</v>
      </c>
      <c r="K18316" t="s">
        <v>51</v>
      </c>
      <c r="L18316" s="1">
        <v>4987173088010</v>
      </c>
      <c r="M18316" t="s">
        <v>74225</v>
      </c>
      <c r="N18316" t="s">
        <v>52</v>
      </c>
      <c r="O18316">
        <v>10</v>
      </c>
      <c r="P18316" t="s">
        <v>53</v>
      </c>
    </row>
    <row r="18317" spans="1:16" x14ac:dyDescent="0.45">
      <c r="A18317" s="7" t="s">
        <v>74228</v>
      </c>
      <c r="B18317" s="8">
        <v>500</v>
      </c>
      <c r="C18317" s="8" t="s">
        <v>53</v>
      </c>
      <c r="D18317" s="8">
        <v>14987173017963</v>
      </c>
      <c r="E18317" s="8">
        <v>4987173017966</v>
      </c>
      <c r="F18317" s="8"/>
      <c r="G18317" s="7" t="s">
        <v>74226</v>
      </c>
      <c r="H18317" s="7" t="s">
        <v>74225</v>
      </c>
      <c r="I18317" s="7" t="s">
        <v>92</v>
      </c>
      <c r="J18317" s="7" t="s">
        <v>50</v>
      </c>
      <c r="K18317" s="7" t="s">
        <v>51</v>
      </c>
      <c r="L18317" s="8">
        <v>4987173088126</v>
      </c>
      <c r="M18317" s="7" t="s">
        <v>74225</v>
      </c>
      <c r="N18317" s="7" t="s">
        <v>56</v>
      </c>
      <c r="O18317" s="7">
        <v>500</v>
      </c>
      <c r="P18317" s="7" t="s">
        <v>53</v>
      </c>
    </row>
    <row r="18318" spans="1:16" x14ac:dyDescent="0.45">
      <c r="A18318" t="s">
        <v>13087</v>
      </c>
      <c r="B18318" s="1">
        <v>1</v>
      </c>
      <c r="C18318" s="1" t="s">
        <v>22</v>
      </c>
      <c r="D18318" s="1">
        <v>14987199324298</v>
      </c>
      <c r="E18318" s="1">
        <v>4987199324291</v>
      </c>
      <c r="G18318" t="s">
        <v>13086</v>
      </c>
      <c r="H18318" t="s">
        <v>13085</v>
      </c>
      <c r="I18318" t="s">
        <v>208</v>
      </c>
      <c r="J18318" t="s">
        <v>14</v>
      </c>
      <c r="K18318" t="s">
        <v>15</v>
      </c>
      <c r="L18318" s="1">
        <v>4987199600999</v>
      </c>
      <c r="M18318" t="s">
        <v>13085</v>
      </c>
      <c r="N18318" t="s">
        <v>16</v>
      </c>
      <c r="O18318">
        <v>1</v>
      </c>
      <c r="P18318" t="s">
        <v>22</v>
      </c>
    </row>
    <row r="18319" spans="1:16" x14ac:dyDescent="0.45">
      <c r="A18319" s="7" t="s">
        <v>13091</v>
      </c>
      <c r="B18319" s="8">
        <v>1</v>
      </c>
      <c r="C18319" s="8" t="s">
        <v>22</v>
      </c>
      <c r="D18319" s="8">
        <v>14987199324304</v>
      </c>
      <c r="E18319" s="8">
        <v>4987199324307</v>
      </c>
      <c r="F18319" s="8"/>
      <c r="G18319" s="7" t="s">
        <v>13089</v>
      </c>
      <c r="H18319" s="7" t="s">
        <v>13088</v>
      </c>
      <c r="I18319" s="7" t="s">
        <v>13090</v>
      </c>
      <c r="J18319" s="7" t="s">
        <v>14</v>
      </c>
      <c r="K18319" s="7" t="s">
        <v>15</v>
      </c>
      <c r="L18319" s="8">
        <v>4987199601002</v>
      </c>
      <c r="M18319" s="7" t="s">
        <v>13088</v>
      </c>
      <c r="N18319" s="7" t="s">
        <v>16</v>
      </c>
      <c r="O18319" s="7">
        <v>1</v>
      </c>
      <c r="P18319" s="7" t="s">
        <v>22</v>
      </c>
    </row>
    <row r="18320" spans="1:16" x14ac:dyDescent="0.45">
      <c r="A18320" t="s">
        <v>80473</v>
      </c>
      <c r="B18320" s="1">
        <v>500</v>
      </c>
      <c r="C18320" s="1" t="s">
        <v>53</v>
      </c>
      <c r="D18320" s="1">
        <v>14987123123850</v>
      </c>
      <c r="E18320" s="1">
        <v>4987123123853</v>
      </c>
      <c r="G18320" t="s">
        <v>80472</v>
      </c>
      <c r="H18320" t="s">
        <v>80471</v>
      </c>
      <c r="I18320" t="s">
        <v>5242</v>
      </c>
      <c r="J18320" t="s">
        <v>50</v>
      </c>
      <c r="K18320" t="s">
        <v>51</v>
      </c>
      <c r="L18320" s="1">
        <v>4987123503648</v>
      </c>
      <c r="M18320" t="s">
        <v>80471</v>
      </c>
      <c r="N18320" t="s">
        <v>52</v>
      </c>
      <c r="O18320">
        <v>10</v>
      </c>
      <c r="P18320" t="s">
        <v>53</v>
      </c>
    </row>
    <row r="18321" spans="1:16" x14ac:dyDescent="0.45">
      <c r="A18321" s="7" t="s">
        <v>80473</v>
      </c>
      <c r="B18321" s="8">
        <v>100</v>
      </c>
      <c r="C18321" s="8" t="s">
        <v>53</v>
      </c>
      <c r="D18321" s="8">
        <v>14987123127070</v>
      </c>
      <c r="E18321" s="8">
        <v>4987123127073</v>
      </c>
      <c r="F18321" s="8"/>
      <c r="G18321" s="7" t="s">
        <v>80472</v>
      </c>
      <c r="H18321" s="7" t="s">
        <v>80471</v>
      </c>
      <c r="I18321" s="7" t="s">
        <v>5242</v>
      </c>
      <c r="J18321" s="7" t="s">
        <v>50</v>
      </c>
      <c r="K18321" s="7" t="s">
        <v>51</v>
      </c>
      <c r="L18321" s="8">
        <v>4987123503648</v>
      </c>
      <c r="M18321" s="7" t="s">
        <v>80471</v>
      </c>
      <c r="N18321" s="7" t="s">
        <v>52</v>
      </c>
      <c r="O18321" s="7">
        <v>10</v>
      </c>
      <c r="P18321" s="7" t="s">
        <v>53</v>
      </c>
    </row>
    <row r="18322" spans="1:16" x14ac:dyDescent="0.45">
      <c r="A18322" t="s">
        <v>80473</v>
      </c>
      <c r="B18322" s="1">
        <v>1000</v>
      </c>
      <c r="C18322" s="1" t="s">
        <v>53</v>
      </c>
      <c r="D18322" s="1">
        <v>14987123123867</v>
      </c>
      <c r="E18322" s="1">
        <v>4987123123860</v>
      </c>
      <c r="G18322" t="s">
        <v>80472</v>
      </c>
      <c r="H18322" t="s">
        <v>80471</v>
      </c>
      <c r="I18322" t="s">
        <v>5242</v>
      </c>
      <c r="J18322" t="s">
        <v>50</v>
      </c>
      <c r="K18322" t="s">
        <v>51</v>
      </c>
      <c r="L18322" s="1">
        <v>4987123503648</v>
      </c>
      <c r="M18322" t="s">
        <v>80471</v>
      </c>
      <c r="N18322" t="s">
        <v>52</v>
      </c>
      <c r="O18322">
        <v>10</v>
      </c>
      <c r="P18322" t="s">
        <v>53</v>
      </c>
    </row>
    <row r="18323" spans="1:16" x14ac:dyDescent="0.45">
      <c r="A18323" s="7" t="s">
        <v>80474</v>
      </c>
      <c r="B18323" s="8">
        <v>1000</v>
      </c>
      <c r="C18323" s="8" t="s">
        <v>53</v>
      </c>
      <c r="D18323" s="8">
        <v>14987123123874</v>
      </c>
      <c r="E18323" s="8">
        <v>4987123123877</v>
      </c>
      <c r="F18323" s="8"/>
      <c r="G18323" s="7" t="s">
        <v>80472</v>
      </c>
      <c r="H18323" s="7" t="s">
        <v>80471</v>
      </c>
      <c r="I18323" s="7" t="s">
        <v>5242</v>
      </c>
      <c r="J18323" s="7" t="s">
        <v>50</v>
      </c>
      <c r="K18323" s="7" t="s">
        <v>51</v>
      </c>
      <c r="L18323" s="8">
        <v>4987123503655</v>
      </c>
      <c r="M18323" s="7" t="s">
        <v>80471</v>
      </c>
      <c r="N18323" s="7" t="s">
        <v>56</v>
      </c>
      <c r="O18323" s="7">
        <v>1000</v>
      </c>
      <c r="P18323" s="7" t="s">
        <v>53</v>
      </c>
    </row>
    <row r="18324" spans="1:16" x14ac:dyDescent="0.45">
      <c r="A18324" t="s">
        <v>80477</v>
      </c>
      <c r="B18324" s="1">
        <v>1000</v>
      </c>
      <c r="C18324" s="1" t="s">
        <v>53</v>
      </c>
      <c r="D18324" s="1">
        <v>14987123133941</v>
      </c>
      <c r="E18324" s="1">
        <v>4987123133944</v>
      </c>
      <c r="G18324" t="s">
        <v>80476</v>
      </c>
      <c r="H18324" t="s">
        <v>80475</v>
      </c>
      <c r="I18324" t="s">
        <v>18824</v>
      </c>
      <c r="J18324" t="s">
        <v>50</v>
      </c>
      <c r="K18324" t="s">
        <v>51</v>
      </c>
      <c r="L18324" s="1">
        <v>4987123503662</v>
      </c>
      <c r="M18324" t="s">
        <v>80475</v>
      </c>
      <c r="N18324" t="s">
        <v>52</v>
      </c>
      <c r="O18324">
        <v>10</v>
      </c>
      <c r="P18324" t="s">
        <v>53</v>
      </c>
    </row>
    <row r="18325" spans="1:16" x14ac:dyDescent="0.45">
      <c r="A18325" s="7" t="s">
        <v>80477</v>
      </c>
      <c r="B18325" s="8">
        <v>500</v>
      </c>
      <c r="C18325" s="8" t="s">
        <v>53</v>
      </c>
      <c r="D18325" s="8">
        <v>14987123133934</v>
      </c>
      <c r="E18325" s="8">
        <v>4987123133937</v>
      </c>
      <c r="F18325" s="8"/>
      <c r="G18325" s="7" t="s">
        <v>80476</v>
      </c>
      <c r="H18325" s="7" t="s">
        <v>80475</v>
      </c>
      <c r="I18325" s="7" t="s">
        <v>18824</v>
      </c>
      <c r="J18325" s="7" t="s">
        <v>50</v>
      </c>
      <c r="K18325" s="7" t="s">
        <v>51</v>
      </c>
      <c r="L18325" s="8">
        <v>4987123503662</v>
      </c>
      <c r="M18325" s="7" t="s">
        <v>80475</v>
      </c>
      <c r="N18325" s="7" t="s">
        <v>52</v>
      </c>
      <c r="O18325" s="7">
        <v>10</v>
      </c>
      <c r="P18325" s="7" t="s">
        <v>53</v>
      </c>
    </row>
    <row r="18326" spans="1:16" x14ac:dyDescent="0.45">
      <c r="A18326" t="s">
        <v>80477</v>
      </c>
      <c r="B18326" s="1">
        <v>100</v>
      </c>
      <c r="C18326" s="1" t="s">
        <v>53</v>
      </c>
      <c r="D18326" s="1">
        <v>14987123133927</v>
      </c>
      <c r="E18326" s="1">
        <v>4987123133920</v>
      </c>
      <c r="G18326" t="s">
        <v>80476</v>
      </c>
      <c r="H18326" t="s">
        <v>80475</v>
      </c>
      <c r="I18326" t="s">
        <v>18824</v>
      </c>
      <c r="J18326" t="s">
        <v>50</v>
      </c>
      <c r="K18326" t="s">
        <v>51</v>
      </c>
      <c r="L18326" s="1">
        <v>4987123503662</v>
      </c>
      <c r="M18326" t="s">
        <v>80475</v>
      </c>
      <c r="N18326" t="s">
        <v>52</v>
      </c>
      <c r="O18326">
        <v>10</v>
      </c>
      <c r="P18326" t="s">
        <v>53</v>
      </c>
    </row>
    <row r="18327" spans="1:16" x14ac:dyDescent="0.45">
      <c r="A18327" s="7" t="s">
        <v>80478</v>
      </c>
      <c r="B18327" s="8">
        <v>1000</v>
      </c>
      <c r="C18327" s="8" t="s">
        <v>53</v>
      </c>
      <c r="D18327" s="8">
        <v>14987123133958</v>
      </c>
      <c r="E18327" s="8">
        <v>4987123133951</v>
      </c>
      <c r="F18327" s="8"/>
      <c r="G18327" s="7" t="s">
        <v>80476</v>
      </c>
      <c r="H18327" s="7" t="s">
        <v>80475</v>
      </c>
      <c r="I18327" s="7" t="s">
        <v>18824</v>
      </c>
      <c r="J18327" s="7" t="s">
        <v>50</v>
      </c>
      <c r="K18327" s="7" t="s">
        <v>51</v>
      </c>
      <c r="L18327" s="8">
        <v>4987123503679</v>
      </c>
      <c r="M18327" s="7" t="s">
        <v>80475</v>
      </c>
      <c r="N18327" s="7" t="s">
        <v>56</v>
      </c>
      <c r="O18327" s="7">
        <v>1000</v>
      </c>
      <c r="P18327" s="7" t="s">
        <v>53</v>
      </c>
    </row>
    <row r="18328" spans="1:16" x14ac:dyDescent="0.45">
      <c r="A18328" t="s">
        <v>80482</v>
      </c>
      <c r="B18328" s="1">
        <v>10</v>
      </c>
      <c r="C18328" s="1" t="s">
        <v>448</v>
      </c>
      <c r="D18328" s="1">
        <v>14987123130254</v>
      </c>
      <c r="E18328" s="1">
        <v>4987123130257</v>
      </c>
      <c r="G18328" t="s">
        <v>80480</v>
      </c>
      <c r="H18328" t="s">
        <v>80479</v>
      </c>
      <c r="I18328" t="s">
        <v>80481</v>
      </c>
      <c r="J18328" t="s">
        <v>14</v>
      </c>
      <c r="K18328" t="s">
        <v>177</v>
      </c>
      <c r="L18328" s="1">
        <v>4987123503693</v>
      </c>
      <c r="M18328" t="s">
        <v>80479</v>
      </c>
      <c r="N18328" t="s">
        <v>16</v>
      </c>
      <c r="O18328">
        <v>1</v>
      </c>
      <c r="P18328" t="s">
        <v>448</v>
      </c>
    </row>
    <row r="18329" spans="1:16" x14ac:dyDescent="0.45">
      <c r="A18329" s="7" t="s">
        <v>80482</v>
      </c>
      <c r="B18329" s="8">
        <v>50</v>
      </c>
      <c r="C18329" s="8" t="s">
        <v>448</v>
      </c>
      <c r="D18329" s="8">
        <v>14987123123898</v>
      </c>
      <c r="E18329" s="8">
        <v>4987123123891</v>
      </c>
      <c r="F18329" s="8"/>
      <c r="G18329" s="7" t="s">
        <v>80480</v>
      </c>
      <c r="H18329" s="7" t="s">
        <v>80479</v>
      </c>
      <c r="I18329" s="7" t="s">
        <v>80481</v>
      </c>
      <c r="J18329" s="7" t="s">
        <v>14</v>
      </c>
      <c r="K18329" s="7" t="s">
        <v>177</v>
      </c>
      <c r="L18329" s="8">
        <v>4987123503693</v>
      </c>
      <c r="M18329" s="7" t="s">
        <v>80479</v>
      </c>
      <c r="N18329" s="7" t="s">
        <v>16</v>
      </c>
      <c r="O18329" s="7">
        <v>1</v>
      </c>
      <c r="P18329" s="7" t="s">
        <v>448</v>
      </c>
    </row>
    <row r="18330" spans="1:16" x14ac:dyDescent="0.45">
      <c r="A18330" t="s">
        <v>80486</v>
      </c>
      <c r="B18330" s="1">
        <v>50</v>
      </c>
      <c r="C18330" s="1" t="s">
        <v>448</v>
      </c>
      <c r="D18330" s="1">
        <v>14987123123881</v>
      </c>
      <c r="E18330" s="1">
        <v>4987123123884</v>
      </c>
      <c r="G18330" t="s">
        <v>80484</v>
      </c>
      <c r="H18330" t="s">
        <v>80483</v>
      </c>
      <c r="I18330" t="s">
        <v>80485</v>
      </c>
      <c r="J18330" t="s">
        <v>14</v>
      </c>
      <c r="K18330" t="s">
        <v>177</v>
      </c>
      <c r="L18330" s="1">
        <v>4987123503686</v>
      </c>
      <c r="M18330" t="s">
        <v>80483</v>
      </c>
      <c r="N18330" t="s">
        <v>16</v>
      </c>
      <c r="O18330">
        <v>1</v>
      </c>
      <c r="P18330" t="s">
        <v>448</v>
      </c>
    </row>
    <row r="18331" spans="1:16" x14ac:dyDescent="0.45">
      <c r="A18331" s="7" t="s">
        <v>80486</v>
      </c>
      <c r="B18331" s="8">
        <v>10</v>
      </c>
      <c r="C18331" s="8" t="s">
        <v>448</v>
      </c>
      <c r="D18331" s="8">
        <v>14987123130216</v>
      </c>
      <c r="E18331" s="8">
        <v>4987123130219</v>
      </c>
      <c r="F18331" s="8"/>
      <c r="G18331" s="7" t="s">
        <v>80484</v>
      </c>
      <c r="H18331" s="7" t="s">
        <v>80483</v>
      </c>
      <c r="I18331" s="7" t="s">
        <v>80485</v>
      </c>
      <c r="J18331" s="7" t="s">
        <v>14</v>
      </c>
      <c r="K18331" s="7" t="s">
        <v>177</v>
      </c>
      <c r="L18331" s="8">
        <v>4987123503686</v>
      </c>
      <c r="M18331" s="7" t="s">
        <v>80483</v>
      </c>
      <c r="N18331" s="7" t="s">
        <v>16</v>
      </c>
      <c r="O18331" s="7">
        <v>1</v>
      </c>
      <c r="P18331" s="7" t="s">
        <v>448</v>
      </c>
    </row>
    <row r="18332" spans="1:16" x14ac:dyDescent="0.45">
      <c r="A18332" t="s">
        <v>23747</v>
      </c>
      <c r="B18332" s="1">
        <v>10</v>
      </c>
      <c r="C18332" s="1" t="s">
        <v>67</v>
      </c>
      <c r="D18332" s="1">
        <v>14987114430509</v>
      </c>
      <c r="E18332" s="1">
        <v>4987114430502</v>
      </c>
      <c r="G18332" t="s">
        <v>23746</v>
      </c>
      <c r="H18332" t="s">
        <v>23745</v>
      </c>
      <c r="I18332" t="s">
        <v>244</v>
      </c>
      <c r="J18332" t="s">
        <v>50</v>
      </c>
      <c r="K18332" t="s">
        <v>67</v>
      </c>
      <c r="L18332" s="1">
        <v>4987114430595</v>
      </c>
      <c r="M18332" t="s">
        <v>23745</v>
      </c>
      <c r="N18332" t="s">
        <v>52</v>
      </c>
      <c r="O18332">
        <v>10</v>
      </c>
      <c r="P18332" t="s">
        <v>67</v>
      </c>
    </row>
    <row r="18333" spans="1:16" x14ac:dyDescent="0.45">
      <c r="A18333" s="7" t="s">
        <v>23748</v>
      </c>
      <c r="B18333" s="8">
        <v>10</v>
      </c>
      <c r="C18333" s="8" t="s">
        <v>67</v>
      </c>
      <c r="D18333" s="8">
        <v>14987114430509</v>
      </c>
      <c r="E18333" s="8">
        <v>4987114430502</v>
      </c>
      <c r="F18333" s="8"/>
      <c r="G18333" s="7" t="s">
        <v>23746</v>
      </c>
      <c r="H18333" s="7" t="s">
        <v>23745</v>
      </c>
      <c r="I18333" s="7" t="s">
        <v>244</v>
      </c>
      <c r="J18333" s="7" t="s">
        <v>50</v>
      </c>
      <c r="K18333" s="7" t="s">
        <v>67</v>
      </c>
      <c r="L18333" s="8">
        <v>4987901430593</v>
      </c>
      <c r="M18333" s="7" t="s">
        <v>23745</v>
      </c>
      <c r="N18333" s="7" t="s">
        <v>52</v>
      </c>
      <c r="O18333" s="7">
        <v>10</v>
      </c>
      <c r="P18333" s="7" t="s">
        <v>67</v>
      </c>
    </row>
    <row r="18334" spans="1:16" x14ac:dyDescent="0.45">
      <c r="A18334" t="s">
        <v>23751</v>
      </c>
      <c r="B18334" s="1">
        <v>10</v>
      </c>
      <c r="C18334" s="1" t="s">
        <v>67</v>
      </c>
      <c r="D18334" s="1">
        <v>14987114430608</v>
      </c>
      <c r="E18334" s="1">
        <v>4987114430601</v>
      </c>
      <c r="G18334" t="s">
        <v>23750</v>
      </c>
      <c r="H18334" t="s">
        <v>23749</v>
      </c>
      <c r="I18334" t="s">
        <v>2285</v>
      </c>
      <c r="J18334" t="s">
        <v>50</v>
      </c>
      <c r="K18334" t="s">
        <v>67</v>
      </c>
      <c r="L18334" s="1">
        <v>4987114430694</v>
      </c>
      <c r="M18334" t="s">
        <v>23749</v>
      </c>
      <c r="N18334" t="s">
        <v>52</v>
      </c>
      <c r="O18334">
        <v>10</v>
      </c>
      <c r="P18334" t="s">
        <v>67</v>
      </c>
    </row>
    <row r="18335" spans="1:16" x14ac:dyDescent="0.45">
      <c r="A18335" s="7" t="s">
        <v>23752</v>
      </c>
      <c r="B18335" s="8">
        <v>10</v>
      </c>
      <c r="C18335" s="8" t="s">
        <v>67</v>
      </c>
      <c r="D18335" s="8">
        <v>14987114430608</v>
      </c>
      <c r="E18335" s="8">
        <v>4987114430601</v>
      </c>
      <c r="F18335" s="8"/>
      <c r="G18335" s="7" t="s">
        <v>23750</v>
      </c>
      <c r="H18335" s="7" t="s">
        <v>23749</v>
      </c>
      <c r="I18335" s="7" t="s">
        <v>2285</v>
      </c>
      <c r="J18335" s="7" t="s">
        <v>50</v>
      </c>
      <c r="K18335" s="7" t="s">
        <v>67</v>
      </c>
      <c r="L18335" s="8">
        <v>4987901430692</v>
      </c>
      <c r="M18335" s="7" t="s">
        <v>23749</v>
      </c>
      <c r="N18335" s="7" t="s">
        <v>52</v>
      </c>
      <c r="O18335" s="7">
        <v>10</v>
      </c>
      <c r="P18335" s="7" t="s">
        <v>67</v>
      </c>
    </row>
    <row r="18336" spans="1:16" x14ac:dyDescent="0.45">
      <c r="A18336" t="s">
        <v>14917</v>
      </c>
      <c r="B18336" s="1">
        <v>60</v>
      </c>
      <c r="C18336" s="1" t="s">
        <v>87</v>
      </c>
      <c r="D18336" s="1">
        <v>14987094630524</v>
      </c>
      <c r="E18336" s="1">
        <v>4987094630527</v>
      </c>
      <c r="G18336" t="s">
        <v>14915</v>
      </c>
      <c r="H18336" t="s">
        <v>14914</v>
      </c>
      <c r="I18336" t="s">
        <v>14916</v>
      </c>
      <c r="J18336" t="s">
        <v>5706</v>
      </c>
      <c r="L18336" s="1">
        <v>4987094630626</v>
      </c>
      <c r="M18336" t="s">
        <v>14914</v>
      </c>
      <c r="N18336" t="s">
        <v>1236</v>
      </c>
      <c r="O18336">
        <v>60</v>
      </c>
      <c r="P18336" t="s">
        <v>87</v>
      </c>
    </row>
    <row r="18337" spans="1:16" x14ac:dyDescent="0.45">
      <c r="A18337" s="7" t="s">
        <v>15447</v>
      </c>
      <c r="B18337" s="8">
        <v>12</v>
      </c>
      <c r="C18337" s="8" t="s">
        <v>421</v>
      </c>
      <c r="D18337" s="8">
        <v>14987482157220</v>
      </c>
      <c r="E18337" s="8">
        <v>4987482157223</v>
      </c>
      <c r="F18337" s="8"/>
      <c r="G18337" s="7" t="s">
        <v>15458</v>
      </c>
      <c r="H18337" s="7" t="s">
        <v>15444</v>
      </c>
      <c r="I18337" s="7" t="s">
        <v>15459</v>
      </c>
      <c r="J18337" s="7" t="s">
        <v>84</v>
      </c>
      <c r="K18337" s="7" t="s">
        <v>36</v>
      </c>
      <c r="L18337" s="8">
        <v>4987482343220</v>
      </c>
      <c r="M18337" s="7" t="s">
        <v>15444</v>
      </c>
      <c r="N18337" s="7" t="s">
        <v>86</v>
      </c>
      <c r="O18337" s="7">
        <v>1</v>
      </c>
      <c r="P18337" s="7" t="s">
        <v>421</v>
      </c>
    </row>
    <row r="18338" spans="1:16" x14ac:dyDescent="0.45">
      <c r="A18338" t="s">
        <v>15447</v>
      </c>
      <c r="B18338" s="1">
        <v>10</v>
      </c>
      <c r="C18338" s="1" t="s">
        <v>421</v>
      </c>
      <c r="D18338" s="1">
        <v>14987482157312</v>
      </c>
      <c r="E18338" s="1">
        <v>4987482157315</v>
      </c>
      <c r="G18338" t="s">
        <v>15445</v>
      </c>
      <c r="H18338" t="s">
        <v>15444</v>
      </c>
      <c r="I18338" t="s">
        <v>15446</v>
      </c>
      <c r="J18338" t="s">
        <v>84</v>
      </c>
      <c r="K18338" t="s">
        <v>3819</v>
      </c>
      <c r="L18338" s="1">
        <v>4987482343312</v>
      </c>
      <c r="M18338" t="s">
        <v>15444</v>
      </c>
      <c r="N18338" t="s">
        <v>86</v>
      </c>
      <c r="O18338">
        <v>1</v>
      </c>
      <c r="P18338" t="s">
        <v>421</v>
      </c>
    </row>
    <row r="18339" spans="1:16" x14ac:dyDescent="0.45">
      <c r="A18339" s="7" t="s">
        <v>15447</v>
      </c>
      <c r="B18339" s="8">
        <v>12</v>
      </c>
      <c r="C18339" s="8" t="s">
        <v>421</v>
      </c>
      <c r="D18339" s="8">
        <v>14987482157213</v>
      </c>
      <c r="E18339" s="8">
        <v>4987482157216</v>
      </c>
      <c r="F18339" s="8"/>
      <c r="G18339" s="7" t="s">
        <v>15456</v>
      </c>
      <c r="H18339" s="7" t="s">
        <v>15444</v>
      </c>
      <c r="I18339" s="7" t="s">
        <v>15457</v>
      </c>
      <c r="J18339" s="7" t="s">
        <v>84</v>
      </c>
      <c r="K18339" s="7" t="s">
        <v>36</v>
      </c>
      <c r="L18339" s="8">
        <v>4987482343213</v>
      </c>
      <c r="M18339" s="7" t="s">
        <v>15444</v>
      </c>
      <c r="N18339" s="7" t="s">
        <v>86</v>
      </c>
      <c r="O18339" s="7">
        <v>1</v>
      </c>
      <c r="P18339" s="7" t="s">
        <v>421</v>
      </c>
    </row>
    <row r="18340" spans="1:16" x14ac:dyDescent="0.45">
      <c r="A18340" t="s">
        <v>15447</v>
      </c>
      <c r="B18340" s="1">
        <v>12</v>
      </c>
      <c r="C18340" s="1" t="s">
        <v>421</v>
      </c>
      <c r="D18340" s="1">
        <v>14987482157244</v>
      </c>
      <c r="E18340" s="1">
        <v>4987482157247</v>
      </c>
      <c r="G18340" t="s">
        <v>15452</v>
      </c>
      <c r="H18340" t="s">
        <v>15444</v>
      </c>
      <c r="I18340" t="s">
        <v>15453</v>
      </c>
      <c r="J18340" t="s">
        <v>84</v>
      </c>
      <c r="K18340" t="s">
        <v>36</v>
      </c>
      <c r="L18340" s="1">
        <v>4987482343244</v>
      </c>
      <c r="M18340" t="s">
        <v>15444</v>
      </c>
      <c r="N18340" t="s">
        <v>86</v>
      </c>
      <c r="O18340">
        <v>1</v>
      </c>
      <c r="P18340" t="s">
        <v>421</v>
      </c>
    </row>
    <row r="18341" spans="1:16" x14ac:dyDescent="0.45">
      <c r="A18341" s="7" t="s">
        <v>15447</v>
      </c>
      <c r="B18341" s="8">
        <v>12</v>
      </c>
      <c r="C18341" s="8" t="s">
        <v>421</v>
      </c>
      <c r="D18341" s="8">
        <v>14987482157305</v>
      </c>
      <c r="E18341" s="8">
        <v>4987482157308</v>
      </c>
      <c r="F18341" s="8"/>
      <c r="G18341" s="7" t="s">
        <v>15462</v>
      </c>
      <c r="H18341" s="7" t="s">
        <v>15444</v>
      </c>
      <c r="I18341" s="7" t="s">
        <v>15463</v>
      </c>
      <c r="J18341" s="7" t="s">
        <v>84</v>
      </c>
      <c r="K18341" s="7" t="s">
        <v>36</v>
      </c>
      <c r="L18341" s="8">
        <v>4987482343305</v>
      </c>
      <c r="M18341" s="7" t="s">
        <v>15444</v>
      </c>
      <c r="N18341" s="7" t="s">
        <v>86</v>
      </c>
      <c r="O18341" s="7">
        <v>1</v>
      </c>
      <c r="P18341" s="7" t="s">
        <v>421</v>
      </c>
    </row>
    <row r="18342" spans="1:16" x14ac:dyDescent="0.45">
      <c r="A18342" t="s">
        <v>15447</v>
      </c>
      <c r="B18342" s="1">
        <v>10</v>
      </c>
      <c r="C18342" s="1" t="s">
        <v>421</v>
      </c>
      <c r="D18342" s="1">
        <v>14987482157336</v>
      </c>
      <c r="E18342" s="1">
        <v>4987482157339</v>
      </c>
      <c r="G18342" t="s">
        <v>15450</v>
      </c>
      <c r="H18342" t="s">
        <v>15444</v>
      </c>
      <c r="I18342" t="s">
        <v>15451</v>
      </c>
      <c r="J18342" t="s">
        <v>84</v>
      </c>
      <c r="K18342" t="s">
        <v>3819</v>
      </c>
      <c r="L18342" s="1">
        <v>4987482343336</v>
      </c>
      <c r="M18342" t="s">
        <v>15444</v>
      </c>
      <c r="N18342" t="s">
        <v>86</v>
      </c>
      <c r="O18342">
        <v>1</v>
      </c>
      <c r="P18342" t="s">
        <v>421</v>
      </c>
    </row>
    <row r="18343" spans="1:16" x14ac:dyDescent="0.45">
      <c r="A18343" s="7" t="s">
        <v>15447</v>
      </c>
      <c r="B18343" s="8">
        <v>12</v>
      </c>
      <c r="C18343" s="8" t="s">
        <v>421</v>
      </c>
      <c r="D18343" s="8">
        <v>14987482157237</v>
      </c>
      <c r="E18343" s="8">
        <v>4987482157230</v>
      </c>
      <c r="F18343" s="8"/>
      <c r="G18343" s="7" t="s">
        <v>15454</v>
      </c>
      <c r="H18343" s="7" t="s">
        <v>15444</v>
      </c>
      <c r="I18343" s="7" t="s">
        <v>15455</v>
      </c>
      <c r="J18343" s="7" t="s">
        <v>84</v>
      </c>
      <c r="K18343" s="7" t="s">
        <v>36</v>
      </c>
      <c r="L18343" s="8">
        <v>4987482343237</v>
      </c>
      <c r="M18343" s="7" t="s">
        <v>15444</v>
      </c>
      <c r="N18343" s="7" t="s">
        <v>86</v>
      </c>
      <c r="O18343" s="7">
        <v>1</v>
      </c>
      <c r="P18343" s="7" t="s">
        <v>421</v>
      </c>
    </row>
    <row r="18344" spans="1:16" x14ac:dyDescent="0.45">
      <c r="A18344" t="s">
        <v>15447</v>
      </c>
      <c r="B18344" s="1">
        <v>10</v>
      </c>
      <c r="C18344" s="1" t="s">
        <v>421</v>
      </c>
      <c r="D18344" s="1">
        <v>14987482157268</v>
      </c>
      <c r="E18344" s="1">
        <v>4987482157261</v>
      </c>
      <c r="G18344" t="s">
        <v>15460</v>
      </c>
      <c r="H18344" t="s">
        <v>15444</v>
      </c>
      <c r="I18344" t="s">
        <v>15461</v>
      </c>
      <c r="J18344" t="s">
        <v>84</v>
      </c>
      <c r="K18344" t="s">
        <v>36</v>
      </c>
      <c r="L18344" s="1">
        <v>4987482343268</v>
      </c>
      <c r="M18344" t="s">
        <v>15444</v>
      </c>
      <c r="N18344" t="s">
        <v>86</v>
      </c>
      <c r="O18344">
        <v>1</v>
      </c>
      <c r="P18344" t="s">
        <v>421</v>
      </c>
    </row>
    <row r="18345" spans="1:16" x14ac:dyDescent="0.45">
      <c r="A18345" s="7" t="s">
        <v>15447</v>
      </c>
      <c r="B18345" s="8">
        <v>12</v>
      </c>
      <c r="C18345" s="8" t="s">
        <v>421</v>
      </c>
      <c r="D18345" s="8">
        <v>14987482157329</v>
      </c>
      <c r="E18345" s="8">
        <v>4987482157322</v>
      </c>
      <c r="F18345" s="8"/>
      <c r="G18345" s="7" t="s">
        <v>15448</v>
      </c>
      <c r="H18345" s="7" t="s">
        <v>15444</v>
      </c>
      <c r="I18345" s="7" t="s">
        <v>15449</v>
      </c>
      <c r="J18345" s="7" t="s">
        <v>84</v>
      </c>
      <c r="K18345" s="7" t="s">
        <v>3819</v>
      </c>
      <c r="L18345" s="8">
        <v>4987482343329</v>
      </c>
      <c r="M18345" s="7" t="s">
        <v>15444</v>
      </c>
      <c r="N18345" s="7" t="s">
        <v>86</v>
      </c>
      <c r="O18345" s="7">
        <v>1</v>
      </c>
      <c r="P18345" s="7" t="s">
        <v>421</v>
      </c>
    </row>
    <row r="18346" spans="1:16" x14ac:dyDescent="0.45">
      <c r="A18346" t="s">
        <v>21242</v>
      </c>
      <c r="B18346" s="1">
        <v>60</v>
      </c>
      <c r="C18346" s="1" t="s">
        <v>53</v>
      </c>
      <c r="D18346" s="1">
        <v>14987443320571</v>
      </c>
      <c r="E18346" s="1">
        <v>4987443320574</v>
      </c>
      <c r="G18346" t="s">
        <v>21241</v>
      </c>
      <c r="H18346" t="s">
        <v>21240</v>
      </c>
      <c r="I18346" t="s">
        <v>1650</v>
      </c>
      <c r="J18346" t="s">
        <v>50</v>
      </c>
      <c r="K18346" t="s">
        <v>51</v>
      </c>
      <c r="L18346" s="1">
        <v>4987443356764</v>
      </c>
      <c r="M18346" t="s">
        <v>21240</v>
      </c>
      <c r="N18346" t="s">
        <v>52</v>
      </c>
      <c r="O18346">
        <v>10</v>
      </c>
      <c r="P18346" t="s">
        <v>53</v>
      </c>
    </row>
    <row r="18347" spans="1:16" x14ac:dyDescent="0.45">
      <c r="A18347" s="7" t="s">
        <v>21245</v>
      </c>
      <c r="B18347" s="8">
        <v>60</v>
      </c>
      <c r="C18347" s="8" t="s">
        <v>53</v>
      </c>
      <c r="D18347" s="8">
        <v>14987443320588</v>
      </c>
      <c r="E18347" s="8">
        <v>4987443320581</v>
      </c>
      <c r="F18347" s="8"/>
      <c r="G18347" s="7" t="s">
        <v>21244</v>
      </c>
      <c r="H18347" s="7" t="s">
        <v>21243</v>
      </c>
      <c r="I18347" s="7" t="s">
        <v>150</v>
      </c>
      <c r="J18347" s="7" t="s">
        <v>50</v>
      </c>
      <c r="K18347" s="7" t="s">
        <v>51</v>
      </c>
      <c r="L18347" s="8">
        <v>4987443356771</v>
      </c>
      <c r="M18347" s="7" t="s">
        <v>21243</v>
      </c>
      <c r="N18347" s="7" t="s">
        <v>52</v>
      </c>
      <c r="O18347" s="7">
        <v>10</v>
      </c>
      <c r="P18347" s="7" t="s">
        <v>53</v>
      </c>
    </row>
    <row r="18348" spans="1:16" x14ac:dyDescent="0.45">
      <c r="A18348" t="s">
        <v>21249</v>
      </c>
      <c r="B18348" s="1">
        <v>60</v>
      </c>
      <c r="C18348" s="1" t="s">
        <v>53</v>
      </c>
      <c r="D18348" s="1">
        <v>14987443320595</v>
      </c>
      <c r="E18348" s="1">
        <v>4987443320598</v>
      </c>
      <c r="G18348" t="s">
        <v>21247</v>
      </c>
      <c r="H18348" t="s">
        <v>21246</v>
      </c>
      <c r="I18348" t="s">
        <v>21248</v>
      </c>
      <c r="J18348" t="s">
        <v>50</v>
      </c>
      <c r="K18348" t="s">
        <v>51</v>
      </c>
      <c r="L18348" s="1">
        <v>4987443356788</v>
      </c>
      <c r="M18348" t="s">
        <v>21246</v>
      </c>
      <c r="N18348" t="s">
        <v>52</v>
      </c>
      <c r="O18348">
        <v>10</v>
      </c>
      <c r="P18348" t="s">
        <v>53</v>
      </c>
    </row>
    <row r="18349" spans="1:16" x14ac:dyDescent="0.45">
      <c r="A18349" s="7" t="s">
        <v>9865</v>
      </c>
      <c r="B18349" s="8">
        <v>500</v>
      </c>
      <c r="C18349" s="8" t="s">
        <v>87</v>
      </c>
      <c r="D18349" s="8">
        <v>14987028221002</v>
      </c>
      <c r="E18349" s="8">
        <v>4987028221005</v>
      </c>
      <c r="F18349" s="8"/>
      <c r="G18349" s="7" t="s">
        <v>9863</v>
      </c>
      <c r="H18349" s="7" t="s">
        <v>9862</v>
      </c>
      <c r="I18349" s="7" t="s">
        <v>9864</v>
      </c>
      <c r="J18349" s="7" t="s">
        <v>84</v>
      </c>
      <c r="K18349" s="7" t="s">
        <v>85</v>
      </c>
      <c r="L18349" s="8">
        <v>4987028570417</v>
      </c>
      <c r="M18349" s="7" t="s">
        <v>9862</v>
      </c>
      <c r="N18349" s="7" t="s">
        <v>1236</v>
      </c>
      <c r="O18349" s="7">
        <v>500</v>
      </c>
      <c r="P18349" s="7" t="s">
        <v>87</v>
      </c>
    </row>
    <row r="18350" spans="1:16" x14ac:dyDescent="0.45">
      <c r="A18350" t="s">
        <v>1215</v>
      </c>
      <c r="B18350" s="1">
        <v>1</v>
      </c>
      <c r="C18350" s="1" t="s">
        <v>17</v>
      </c>
      <c r="D18350" s="1">
        <v>14987246753019</v>
      </c>
      <c r="E18350" s="1">
        <v>4987246753012</v>
      </c>
      <c r="H18350" t="s">
        <v>1213</v>
      </c>
      <c r="I18350" t="s">
        <v>1214</v>
      </c>
      <c r="J18350" t="s">
        <v>14</v>
      </c>
      <c r="K18350" t="s">
        <v>15</v>
      </c>
      <c r="L18350" s="1">
        <v>4987246953016</v>
      </c>
      <c r="M18350" t="s">
        <v>1212</v>
      </c>
      <c r="N18350" t="s">
        <v>16</v>
      </c>
      <c r="O18350">
        <v>1</v>
      </c>
      <c r="P18350" t="s">
        <v>17</v>
      </c>
    </row>
    <row r="18351" spans="1:16" x14ac:dyDescent="0.45">
      <c r="A18351" s="7" t="s">
        <v>59234</v>
      </c>
      <c r="B18351" s="8">
        <v>1</v>
      </c>
      <c r="C18351" s="8" t="s">
        <v>22</v>
      </c>
      <c r="D18351" s="8">
        <v>14987128615435</v>
      </c>
      <c r="E18351" s="8">
        <v>4987128615438</v>
      </c>
      <c r="F18351" s="8"/>
      <c r="G18351" s="7" t="s">
        <v>59233</v>
      </c>
      <c r="H18351" s="7" t="s">
        <v>59232</v>
      </c>
      <c r="I18351" s="7" t="s">
        <v>1554</v>
      </c>
      <c r="J18351" s="7" t="s">
        <v>84</v>
      </c>
      <c r="K18351" s="7" t="s">
        <v>177</v>
      </c>
      <c r="L18351" s="8">
        <v>4987128913534</v>
      </c>
      <c r="M18351" s="7" t="s">
        <v>59232</v>
      </c>
      <c r="N18351" s="7" t="s">
        <v>86</v>
      </c>
      <c r="O18351" s="7">
        <v>1</v>
      </c>
      <c r="P18351" s="7" t="s">
        <v>22</v>
      </c>
    </row>
    <row r="18352" spans="1:16" x14ac:dyDescent="0.45">
      <c r="A18352" t="s">
        <v>59231</v>
      </c>
      <c r="B18352" s="1">
        <v>1</v>
      </c>
      <c r="C18352" s="1" t="s">
        <v>22</v>
      </c>
      <c r="D18352" s="1">
        <v>14987128204271</v>
      </c>
      <c r="E18352" s="1">
        <v>4987128204274</v>
      </c>
      <c r="G18352" t="s">
        <v>59230</v>
      </c>
      <c r="H18352" t="s">
        <v>59229</v>
      </c>
      <c r="I18352" t="s">
        <v>1554</v>
      </c>
      <c r="J18352" t="s">
        <v>84</v>
      </c>
      <c r="K18352" t="s">
        <v>36</v>
      </c>
      <c r="L18352" s="1">
        <v>4987128913534</v>
      </c>
      <c r="M18352" t="s">
        <v>59229</v>
      </c>
      <c r="N18352" t="s">
        <v>86</v>
      </c>
      <c r="O18352">
        <v>1</v>
      </c>
      <c r="P18352" t="s">
        <v>22</v>
      </c>
    </row>
    <row r="18353" spans="1:16" x14ac:dyDescent="0.45">
      <c r="A18353" s="7" t="s">
        <v>59231</v>
      </c>
      <c r="B18353" s="8">
        <v>1</v>
      </c>
      <c r="C18353" s="8" t="s">
        <v>22</v>
      </c>
      <c r="D18353" s="8">
        <v>14987431190643</v>
      </c>
      <c r="E18353" s="8">
        <v>4987431190646</v>
      </c>
      <c r="F18353" s="8"/>
      <c r="G18353" s="7" t="s">
        <v>59230</v>
      </c>
      <c r="H18353" s="7" t="s">
        <v>59229</v>
      </c>
      <c r="I18353" s="7" t="s">
        <v>1554</v>
      </c>
      <c r="J18353" s="7" t="s">
        <v>84</v>
      </c>
      <c r="K18353" s="7" t="s">
        <v>36</v>
      </c>
      <c r="L18353" s="8">
        <v>4987431101697</v>
      </c>
      <c r="M18353" s="7" t="s">
        <v>59229</v>
      </c>
      <c r="N18353" s="7" t="s">
        <v>86</v>
      </c>
      <c r="O18353" s="7">
        <v>1</v>
      </c>
      <c r="P18353" s="7" t="s">
        <v>22</v>
      </c>
    </row>
    <row r="18354" spans="1:16" x14ac:dyDescent="0.45">
      <c r="A18354" t="s">
        <v>59239</v>
      </c>
      <c r="B18354" s="1">
        <v>100</v>
      </c>
      <c r="C18354" s="1" t="s">
        <v>87</v>
      </c>
      <c r="D18354" s="1">
        <v>14987128153593</v>
      </c>
      <c r="E18354" s="1">
        <v>4987128153596</v>
      </c>
      <c r="G18354" t="s">
        <v>59236</v>
      </c>
      <c r="H18354" t="s">
        <v>59237</v>
      </c>
      <c r="I18354" t="s">
        <v>2607</v>
      </c>
      <c r="J18354" t="s">
        <v>50</v>
      </c>
      <c r="K18354" t="s">
        <v>177</v>
      </c>
      <c r="L18354" s="1">
        <v>4987128286249</v>
      </c>
      <c r="M18354" t="s">
        <v>59235</v>
      </c>
      <c r="N18354" t="s">
        <v>56</v>
      </c>
      <c r="O18354">
        <v>100</v>
      </c>
      <c r="P18354" t="s">
        <v>87</v>
      </c>
    </row>
    <row r="18355" spans="1:16" x14ac:dyDescent="0.45">
      <c r="A18355" s="7" t="s">
        <v>59238</v>
      </c>
      <c r="B18355" s="8">
        <v>300</v>
      </c>
      <c r="C18355" s="8" t="s">
        <v>87</v>
      </c>
      <c r="D18355" s="8">
        <v>14987128167149</v>
      </c>
      <c r="E18355" s="8">
        <v>4987128167142</v>
      </c>
      <c r="F18355" s="8"/>
      <c r="G18355" s="7" t="s">
        <v>59236</v>
      </c>
      <c r="H18355" s="7" t="s">
        <v>59237</v>
      </c>
      <c r="I18355" s="7" t="s">
        <v>2607</v>
      </c>
      <c r="J18355" s="7" t="s">
        <v>50</v>
      </c>
      <c r="K18355" s="7" t="s">
        <v>177</v>
      </c>
      <c r="L18355" s="8">
        <v>4987128278060</v>
      </c>
      <c r="M18355" s="7" t="s">
        <v>59235</v>
      </c>
      <c r="N18355" s="7" t="s">
        <v>561</v>
      </c>
      <c r="O18355" s="7">
        <v>0.5</v>
      </c>
      <c r="P18355" s="7" t="s">
        <v>87</v>
      </c>
    </row>
    <row r="18356" spans="1:16" x14ac:dyDescent="0.45">
      <c r="A18356" t="s">
        <v>59245</v>
      </c>
      <c r="B18356" s="1">
        <v>500</v>
      </c>
      <c r="C18356" s="1" t="s">
        <v>53</v>
      </c>
      <c r="D18356" s="1">
        <v>14987128104014</v>
      </c>
      <c r="E18356" s="1">
        <v>4987128104017</v>
      </c>
      <c r="G18356" t="s">
        <v>59241</v>
      </c>
      <c r="H18356" t="s">
        <v>59242</v>
      </c>
      <c r="I18356" t="s">
        <v>60</v>
      </c>
      <c r="J18356" t="s">
        <v>50</v>
      </c>
      <c r="K18356" t="s">
        <v>51</v>
      </c>
      <c r="L18356" s="1">
        <v>4987128216741</v>
      </c>
      <c r="M18356" t="s">
        <v>59240</v>
      </c>
      <c r="N18356" t="s">
        <v>52</v>
      </c>
      <c r="O18356">
        <v>10</v>
      </c>
      <c r="P18356" t="s">
        <v>53</v>
      </c>
    </row>
    <row r="18357" spans="1:16" x14ac:dyDescent="0.45">
      <c r="A18357" s="7" t="s">
        <v>59245</v>
      </c>
      <c r="B18357" s="8">
        <v>100</v>
      </c>
      <c r="C18357" s="8" t="s">
        <v>53</v>
      </c>
      <c r="D18357" s="8">
        <v>14987128127754</v>
      </c>
      <c r="E18357" s="8">
        <v>4987128127757</v>
      </c>
      <c r="F18357" s="8"/>
      <c r="G18357" s="7" t="s">
        <v>59241</v>
      </c>
      <c r="H18357" s="7" t="s">
        <v>59242</v>
      </c>
      <c r="I18357" s="7" t="s">
        <v>60</v>
      </c>
      <c r="J18357" s="7" t="s">
        <v>50</v>
      </c>
      <c r="K18357" s="7" t="s">
        <v>51</v>
      </c>
      <c r="L18357" s="8">
        <v>4987128216741</v>
      </c>
      <c r="M18357" s="7" t="s">
        <v>59240</v>
      </c>
      <c r="N18357" s="7" t="s">
        <v>52</v>
      </c>
      <c r="O18357" s="7">
        <v>10</v>
      </c>
      <c r="P18357" s="7" t="s">
        <v>53</v>
      </c>
    </row>
    <row r="18358" spans="1:16" x14ac:dyDescent="0.45">
      <c r="A18358" t="s">
        <v>59245</v>
      </c>
      <c r="B18358" s="1">
        <v>3000</v>
      </c>
      <c r="C18358" s="1" t="s">
        <v>53</v>
      </c>
      <c r="D18358" s="1">
        <v>14987128099136</v>
      </c>
      <c r="E18358" s="1">
        <v>4987128099139</v>
      </c>
      <c r="G18358" t="s">
        <v>59241</v>
      </c>
      <c r="H18358" t="s">
        <v>59242</v>
      </c>
      <c r="I18358" t="s">
        <v>60</v>
      </c>
      <c r="J18358" t="s">
        <v>50</v>
      </c>
      <c r="K18358" t="s">
        <v>51</v>
      </c>
      <c r="L18358" s="1">
        <v>4987128216741</v>
      </c>
      <c r="M18358" t="s">
        <v>59240</v>
      </c>
      <c r="N18358" t="s">
        <v>52</v>
      </c>
      <c r="O18358">
        <v>10</v>
      </c>
      <c r="P18358" t="s">
        <v>53</v>
      </c>
    </row>
    <row r="18359" spans="1:16" x14ac:dyDescent="0.45">
      <c r="A18359" s="7" t="s">
        <v>59245</v>
      </c>
      <c r="B18359" s="8">
        <v>1000</v>
      </c>
      <c r="C18359" s="8" t="s">
        <v>53</v>
      </c>
      <c r="D18359" s="8">
        <v>14987128212979</v>
      </c>
      <c r="E18359" s="8">
        <v>4987128212972</v>
      </c>
      <c r="F18359" s="8"/>
      <c r="G18359" s="7" t="s">
        <v>59241</v>
      </c>
      <c r="H18359" s="7" t="s">
        <v>59242</v>
      </c>
      <c r="I18359" s="7" t="s">
        <v>60</v>
      </c>
      <c r="J18359" s="7" t="s">
        <v>50</v>
      </c>
      <c r="K18359" s="7" t="s">
        <v>51</v>
      </c>
      <c r="L18359" s="8">
        <v>4987128216741</v>
      </c>
      <c r="M18359" s="7" t="s">
        <v>59240</v>
      </c>
      <c r="N18359" s="7" t="s">
        <v>52</v>
      </c>
      <c r="O18359" s="7">
        <v>10</v>
      </c>
      <c r="P18359" s="7" t="s">
        <v>53</v>
      </c>
    </row>
    <row r="18360" spans="1:16" x14ac:dyDescent="0.45">
      <c r="A18360" t="s">
        <v>59244</v>
      </c>
      <c r="B18360" s="1">
        <v>2100</v>
      </c>
      <c r="C18360" s="1" t="s">
        <v>53</v>
      </c>
      <c r="D18360" s="1">
        <v>14987128100733</v>
      </c>
      <c r="E18360" s="1">
        <v>4987128100736</v>
      </c>
      <c r="G18360" t="s">
        <v>59241</v>
      </c>
      <c r="H18360" t="s">
        <v>59242</v>
      </c>
      <c r="I18360" t="s">
        <v>60</v>
      </c>
      <c r="J18360" t="s">
        <v>50</v>
      </c>
      <c r="K18360" t="s">
        <v>51</v>
      </c>
      <c r="L18360" s="1">
        <v>4987128185849</v>
      </c>
      <c r="M18360" t="s">
        <v>59240</v>
      </c>
      <c r="N18360" t="s">
        <v>52</v>
      </c>
      <c r="O18360">
        <v>21</v>
      </c>
      <c r="P18360" t="s">
        <v>53</v>
      </c>
    </row>
    <row r="18361" spans="1:16" x14ac:dyDescent="0.45">
      <c r="A18361" s="7" t="s">
        <v>59243</v>
      </c>
      <c r="B18361" s="8">
        <v>500</v>
      </c>
      <c r="C18361" s="8" t="s">
        <v>53</v>
      </c>
      <c r="D18361" s="8">
        <v>14987128137531</v>
      </c>
      <c r="E18361" s="8">
        <v>4987128137534</v>
      </c>
      <c r="F18361" s="8"/>
      <c r="G18361" s="7" t="s">
        <v>59241</v>
      </c>
      <c r="H18361" s="7" t="s">
        <v>59242</v>
      </c>
      <c r="I18361" s="7" t="s">
        <v>60</v>
      </c>
      <c r="J18361" s="7" t="s">
        <v>50</v>
      </c>
      <c r="K18361" s="7" t="s">
        <v>51</v>
      </c>
      <c r="L18361" s="8">
        <v>4987128130122</v>
      </c>
      <c r="M18361" s="7" t="s">
        <v>59240</v>
      </c>
      <c r="N18361" s="7" t="s">
        <v>56</v>
      </c>
      <c r="O18361" s="7">
        <v>500</v>
      </c>
      <c r="P18361" s="7" t="s">
        <v>53</v>
      </c>
    </row>
    <row r="18362" spans="1:16" x14ac:dyDescent="0.45">
      <c r="A18362" t="s">
        <v>75855</v>
      </c>
      <c r="B18362" s="1">
        <v>50</v>
      </c>
      <c r="C18362" s="1" t="s">
        <v>448</v>
      </c>
      <c r="D18362" s="1">
        <v>14987431290022</v>
      </c>
      <c r="E18362" s="1">
        <v>4987431290025</v>
      </c>
      <c r="G18362" t="s">
        <v>75852</v>
      </c>
      <c r="H18362" t="s">
        <v>75853</v>
      </c>
      <c r="I18362" t="s">
        <v>75854</v>
      </c>
      <c r="J18362" t="s">
        <v>14</v>
      </c>
      <c r="K18362" t="s">
        <v>15</v>
      </c>
      <c r="L18362" s="1">
        <v>4987431200963</v>
      </c>
      <c r="M18362" t="s">
        <v>75851</v>
      </c>
      <c r="N18362" t="s">
        <v>16</v>
      </c>
      <c r="O18362">
        <v>1</v>
      </c>
      <c r="P18362" t="s">
        <v>448</v>
      </c>
    </row>
    <row r="18363" spans="1:16" x14ac:dyDescent="0.45">
      <c r="A18363" s="7" t="s">
        <v>75855</v>
      </c>
      <c r="B18363" s="8">
        <v>10</v>
      </c>
      <c r="C18363" s="8" t="s">
        <v>448</v>
      </c>
      <c r="D18363" s="8">
        <v>14987431290015</v>
      </c>
      <c r="E18363" s="8">
        <v>4987431290018</v>
      </c>
      <c r="F18363" s="8"/>
      <c r="G18363" s="7" t="s">
        <v>75852</v>
      </c>
      <c r="H18363" s="7" t="s">
        <v>75853</v>
      </c>
      <c r="I18363" s="7" t="s">
        <v>75854</v>
      </c>
      <c r="J18363" s="7" t="s">
        <v>14</v>
      </c>
      <c r="K18363" s="7" t="s">
        <v>15</v>
      </c>
      <c r="L18363" s="8">
        <v>4987431200963</v>
      </c>
      <c r="M18363" s="7" t="s">
        <v>75851</v>
      </c>
      <c r="N18363" s="7" t="s">
        <v>16</v>
      </c>
      <c r="O18363" s="7">
        <v>1</v>
      </c>
      <c r="P18363" s="7" t="s">
        <v>448</v>
      </c>
    </row>
    <row r="18364" spans="1:16" x14ac:dyDescent="0.45">
      <c r="A18364" t="s">
        <v>61672</v>
      </c>
      <c r="B18364" s="1">
        <v>500</v>
      </c>
      <c r="C18364" s="1" t="s">
        <v>37</v>
      </c>
      <c r="D18364" s="1">
        <v>14987155885016</v>
      </c>
      <c r="E18364" s="1">
        <v>4987155885019</v>
      </c>
      <c r="G18364" t="s">
        <v>61671</v>
      </c>
      <c r="H18364" t="s">
        <v>61670</v>
      </c>
      <c r="I18364" t="s">
        <v>5248</v>
      </c>
      <c r="J18364" t="s">
        <v>50</v>
      </c>
      <c r="K18364" t="s">
        <v>15</v>
      </c>
      <c r="L18364" s="1">
        <v>4987155885514</v>
      </c>
      <c r="M18364" t="s">
        <v>61670</v>
      </c>
      <c r="N18364" t="s">
        <v>1236</v>
      </c>
      <c r="O18364">
        <v>500</v>
      </c>
      <c r="P18364" t="s">
        <v>37</v>
      </c>
    </row>
    <row r="18365" spans="1:16" x14ac:dyDescent="0.45">
      <c r="A18365" s="7" t="s">
        <v>61675</v>
      </c>
      <c r="B18365" s="8">
        <v>100</v>
      </c>
      <c r="C18365" s="8" t="s">
        <v>87</v>
      </c>
      <c r="D18365" s="8">
        <v>14987155886013</v>
      </c>
      <c r="E18365" s="8">
        <v>4987155886016</v>
      </c>
      <c r="F18365" s="8"/>
      <c r="G18365" s="7" t="s">
        <v>61674</v>
      </c>
      <c r="H18365" s="7" t="s">
        <v>61673</v>
      </c>
      <c r="I18365" s="7" t="s">
        <v>5272</v>
      </c>
      <c r="J18365" s="7" t="s">
        <v>50</v>
      </c>
      <c r="K18365" s="7" t="s">
        <v>177</v>
      </c>
      <c r="L18365" s="8">
        <v>4987155886511</v>
      </c>
      <c r="M18365" s="7" t="s">
        <v>61673</v>
      </c>
      <c r="N18365" s="7" t="s">
        <v>56</v>
      </c>
      <c r="O18365" s="7">
        <v>100</v>
      </c>
      <c r="P18365" s="7" t="s">
        <v>87</v>
      </c>
    </row>
    <row r="18366" spans="1:16" x14ac:dyDescent="0.45">
      <c r="A18366" t="s">
        <v>61678</v>
      </c>
      <c r="B18366" s="1">
        <v>500</v>
      </c>
      <c r="C18366" s="1" t="s">
        <v>87</v>
      </c>
      <c r="D18366" s="1">
        <v>14987155956013</v>
      </c>
      <c r="E18366" s="1">
        <v>4987155956016</v>
      </c>
      <c r="G18366" t="s">
        <v>61677</v>
      </c>
      <c r="H18366" t="s">
        <v>61676</v>
      </c>
      <c r="I18366" t="s">
        <v>5272</v>
      </c>
      <c r="J18366" t="s">
        <v>50</v>
      </c>
      <c r="K18366" t="s">
        <v>177</v>
      </c>
      <c r="L18366" s="1">
        <v>4987155956511</v>
      </c>
      <c r="M18366" t="s">
        <v>61676</v>
      </c>
      <c r="N18366" t="s">
        <v>56</v>
      </c>
      <c r="O18366">
        <v>500</v>
      </c>
      <c r="P18366" t="s">
        <v>87</v>
      </c>
    </row>
    <row r="18367" spans="1:16" x14ac:dyDescent="0.45">
      <c r="A18367" s="7" t="s">
        <v>61679</v>
      </c>
      <c r="B18367" s="8">
        <v>1200</v>
      </c>
      <c r="C18367" s="8" t="s">
        <v>87</v>
      </c>
      <c r="D18367" s="8">
        <v>14987155956020</v>
      </c>
      <c r="E18367" s="8">
        <v>4987155956023</v>
      </c>
      <c r="F18367" s="8"/>
      <c r="G18367" s="7" t="s">
        <v>61677</v>
      </c>
      <c r="H18367" s="7" t="s">
        <v>61676</v>
      </c>
      <c r="I18367" s="7" t="s">
        <v>5272</v>
      </c>
      <c r="J18367" s="7" t="s">
        <v>50</v>
      </c>
      <c r="K18367" s="7" t="s">
        <v>177</v>
      </c>
      <c r="L18367" s="8"/>
      <c r="M18367" s="7" t="s">
        <v>61676</v>
      </c>
      <c r="N18367" s="7" t="s">
        <v>561</v>
      </c>
      <c r="O18367" s="7">
        <v>1</v>
      </c>
      <c r="P18367" s="7" t="s">
        <v>87</v>
      </c>
    </row>
    <row r="18368" spans="1:16" x14ac:dyDescent="0.45">
      <c r="A18368" t="s">
        <v>61682</v>
      </c>
      <c r="B18368" s="1">
        <v>1000</v>
      </c>
      <c r="C18368" s="1" t="s">
        <v>53</v>
      </c>
      <c r="D18368" s="1">
        <v>14987155170051</v>
      </c>
      <c r="E18368" s="1">
        <v>4987155170054</v>
      </c>
      <c r="G18368" t="s">
        <v>61681</v>
      </c>
      <c r="H18368" t="s">
        <v>61680</v>
      </c>
      <c r="I18368" t="s">
        <v>1153</v>
      </c>
      <c r="J18368" t="s">
        <v>50</v>
      </c>
      <c r="K18368" t="s">
        <v>51</v>
      </c>
      <c r="L18368" s="1">
        <v>4987155170542</v>
      </c>
      <c r="M18368" t="s">
        <v>61680</v>
      </c>
      <c r="N18368" t="s">
        <v>52</v>
      </c>
      <c r="O18368">
        <v>10</v>
      </c>
      <c r="P18368" t="s">
        <v>53</v>
      </c>
    </row>
    <row r="18369" spans="1:16" x14ac:dyDescent="0.45">
      <c r="A18369" s="7" t="s">
        <v>61682</v>
      </c>
      <c r="B18369" s="8">
        <v>100</v>
      </c>
      <c r="C18369" s="8" t="s">
        <v>53</v>
      </c>
      <c r="D18369" s="8">
        <v>14987155170044</v>
      </c>
      <c r="E18369" s="8">
        <v>4987155170047</v>
      </c>
      <c r="F18369" s="8"/>
      <c r="G18369" s="7" t="s">
        <v>61681</v>
      </c>
      <c r="H18369" s="7" t="s">
        <v>61680</v>
      </c>
      <c r="I18369" s="7" t="s">
        <v>1153</v>
      </c>
      <c r="J18369" s="7" t="s">
        <v>50</v>
      </c>
      <c r="K18369" s="7" t="s">
        <v>51</v>
      </c>
      <c r="L18369" s="8">
        <v>4987155170542</v>
      </c>
      <c r="M18369" s="7" t="s">
        <v>61680</v>
      </c>
      <c r="N18369" s="7" t="s">
        <v>52</v>
      </c>
      <c r="O18369" s="7">
        <v>10</v>
      </c>
      <c r="P18369" s="7" t="s">
        <v>53</v>
      </c>
    </row>
    <row r="18370" spans="1:16" x14ac:dyDescent="0.45">
      <c r="A18370" t="s">
        <v>1226</v>
      </c>
      <c r="B18370" s="1">
        <v>100</v>
      </c>
      <c r="C18370" s="1" t="s">
        <v>53</v>
      </c>
      <c r="D18370" s="1">
        <v>14987246707029</v>
      </c>
      <c r="E18370" s="1">
        <v>4987246707022</v>
      </c>
      <c r="G18370" t="s">
        <v>1225</v>
      </c>
      <c r="H18370" t="s">
        <v>1224</v>
      </c>
      <c r="I18370" t="s">
        <v>1161</v>
      </c>
      <c r="J18370" t="s">
        <v>50</v>
      </c>
      <c r="K18370" t="s">
        <v>51</v>
      </c>
      <c r="L18370" s="1">
        <v>4987246907019</v>
      </c>
      <c r="M18370" t="s">
        <v>1224</v>
      </c>
      <c r="N18370" t="s">
        <v>52</v>
      </c>
      <c r="O18370">
        <v>10</v>
      </c>
      <c r="P18370" t="s">
        <v>53</v>
      </c>
    </row>
    <row r="18371" spans="1:16" x14ac:dyDescent="0.45">
      <c r="A18371" s="7" t="s">
        <v>3642</v>
      </c>
      <c r="B18371" s="8">
        <v>500</v>
      </c>
      <c r="C18371" s="8" t="s">
        <v>67</v>
      </c>
      <c r="D18371" s="8">
        <v>14987222690222</v>
      </c>
      <c r="E18371" s="8">
        <v>4987222690225</v>
      </c>
      <c r="F18371" s="8"/>
      <c r="G18371" s="7" t="s">
        <v>3641</v>
      </c>
      <c r="H18371" s="7" t="s">
        <v>3640</v>
      </c>
      <c r="I18371" s="7" t="s">
        <v>2285</v>
      </c>
      <c r="J18371" s="7" t="s">
        <v>50</v>
      </c>
      <c r="K18371" s="7" t="s">
        <v>67</v>
      </c>
      <c r="L18371" s="8">
        <v>4987222738354</v>
      </c>
      <c r="M18371" s="7" t="s">
        <v>3640</v>
      </c>
      <c r="N18371" s="7" t="s">
        <v>52</v>
      </c>
      <c r="O18371" s="7">
        <v>10</v>
      </c>
      <c r="P18371" s="7" t="s">
        <v>67</v>
      </c>
    </row>
    <row r="18372" spans="1:16" x14ac:dyDescent="0.45">
      <c r="A18372" t="s">
        <v>3642</v>
      </c>
      <c r="B18372" s="1">
        <v>100</v>
      </c>
      <c r="C18372" s="1" t="s">
        <v>67</v>
      </c>
      <c r="D18372" s="1">
        <v>14987222690147</v>
      </c>
      <c r="E18372" s="1">
        <v>4987222690140</v>
      </c>
      <c r="G18372" t="s">
        <v>3641</v>
      </c>
      <c r="H18372" t="s">
        <v>3640</v>
      </c>
      <c r="I18372" t="s">
        <v>2285</v>
      </c>
      <c r="J18372" t="s">
        <v>50</v>
      </c>
      <c r="K18372" t="s">
        <v>67</v>
      </c>
      <c r="L18372" s="1">
        <v>4987222738354</v>
      </c>
      <c r="M18372" t="s">
        <v>3640</v>
      </c>
      <c r="N18372" t="s">
        <v>52</v>
      </c>
      <c r="O18372">
        <v>10</v>
      </c>
      <c r="P18372" t="s">
        <v>67</v>
      </c>
    </row>
    <row r="18373" spans="1:16" x14ac:dyDescent="0.45">
      <c r="A18373" s="7" t="s">
        <v>15766</v>
      </c>
      <c r="B18373" s="8">
        <v>500</v>
      </c>
      <c r="C18373" s="8" t="s">
        <v>87</v>
      </c>
      <c r="D18373" s="8">
        <v>14987138820355</v>
      </c>
      <c r="E18373" s="8">
        <v>4987138820358</v>
      </c>
      <c r="F18373" s="8"/>
      <c r="G18373" s="7" t="s">
        <v>9102</v>
      </c>
      <c r="H18373" s="7" t="s">
        <v>9103</v>
      </c>
      <c r="I18373" s="7" t="s">
        <v>577</v>
      </c>
      <c r="J18373" s="7" t="s">
        <v>50</v>
      </c>
      <c r="K18373" s="7" t="s">
        <v>36</v>
      </c>
      <c r="L18373" s="8">
        <v>4987138840356</v>
      </c>
      <c r="M18373" s="7" t="s">
        <v>15765</v>
      </c>
      <c r="N18373" s="7" t="s">
        <v>56</v>
      </c>
      <c r="O18373" s="7">
        <v>500</v>
      </c>
      <c r="P18373" s="7" t="s">
        <v>87</v>
      </c>
    </row>
    <row r="18374" spans="1:16" x14ac:dyDescent="0.45">
      <c r="A18374" t="s">
        <v>15767</v>
      </c>
      <c r="B18374" s="1">
        <v>500</v>
      </c>
      <c r="C18374" s="1" t="s">
        <v>87</v>
      </c>
      <c r="D18374" s="1">
        <v>14987138822359</v>
      </c>
      <c r="E18374" s="1">
        <v>4987138822352</v>
      </c>
      <c r="G18374" t="s">
        <v>9102</v>
      </c>
      <c r="H18374" t="s">
        <v>9103</v>
      </c>
      <c r="I18374" t="s">
        <v>577</v>
      </c>
      <c r="J18374" t="s">
        <v>50</v>
      </c>
      <c r="K18374" t="s">
        <v>36</v>
      </c>
      <c r="L18374" s="1">
        <v>4987138842350</v>
      </c>
      <c r="M18374" t="s">
        <v>15765</v>
      </c>
      <c r="N18374" t="s">
        <v>56</v>
      </c>
      <c r="O18374">
        <v>500</v>
      </c>
      <c r="P18374" t="s">
        <v>87</v>
      </c>
    </row>
    <row r="18375" spans="1:16" x14ac:dyDescent="0.45">
      <c r="A18375" s="7" t="s">
        <v>47602</v>
      </c>
      <c r="B18375" s="8">
        <v>500</v>
      </c>
      <c r="C18375" s="8" t="s">
        <v>87</v>
      </c>
      <c r="D18375" s="8">
        <v>14987716231153</v>
      </c>
      <c r="E18375" s="8">
        <v>4987716231156</v>
      </c>
      <c r="F18375" s="8"/>
      <c r="G18375" s="7" t="s">
        <v>9102</v>
      </c>
      <c r="H18375" s="7" t="s">
        <v>9103</v>
      </c>
      <c r="I18375" s="7" t="s">
        <v>577</v>
      </c>
      <c r="J18375" s="7" t="s">
        <v>50</v>
      </c>
      <c r="K18375" s="7" t="s">
        <v>36</v>
      </c>
      <c r="L18375" s="8">
        <v>4987716231101</v>
      </c>
      <c r="M18375" s="7" t="s">
        <v>47601</v>
      </c>
      <c r="N18375" s="7" t="s">
        <v>56</v>
      </c>
      <c r="O18375" s="7">
        <v>500</v>
      </c>
      <c r="P18375" s="7" t="s">
        <v>87</v>
      </c>
    </row>
    <row r="18376" spans="1:16" x14ac:dyDescent="0.45">
      <c r="A18376" t="s">
        <v>1229</v>
      </c>
      <c r="B18376" s="1">
        <v>56</v>
      </c>
      <c r="C18376" s="1" t="s">
        <v>53</v>
      </c>
      <c r="D18376" s="1">
        <v>14987246758069</v>
      </c>
      <c r="E18376" s="1">
        <v>4987246758062</v>
      </c>
      <c r="G18376" t="s">
        <v>1228</v>
      </c>
      <c r="H18376" t="s">
        <v>1227</v>
      </c>
      <c r="I18376" t="s">
        <v>49</v>
      </c>
      <c r="J18376" t="s">
        <v>50</v>
      </c>
      <c r="K18376" t="s">
        <v>51</v>
      </c>
      <c r="L18376" s="1">
        <v>4987246958066</v>
      </c>
      <c r="M18376" t="s">
        <v>1227</v>
      </c>
      <c r="N18376" t="s">
        <v>52</v>
      </c>
      <c r="O18376">
        <v>14</v>
      </c>
      <c r="P18376" t="s">
        <v>53</v>
      </c>
    </row>
    <row r="18377" spans="1:16" x14ac:dyDescent="0.45">
      <c r="A18377" s="7" t="s">
        <v>1232</v>
      </c>
      <c r="B18377" s="8">
        <v>56</v>
      </c>
      <c r="C18377" s="8" t="s">
        <v>53</v>
      </c>
      <c r="D18377" s="8">
        <v>14987246758052</v>
      </c>
      <c r="E18377" s="8">
        <v>4987246758055</v>
      </c>
      <c r="F18377" s="8"/>
      <c r="G18377" s="7" t="s">
        <v>1231</v>
      </c>
      <c r="H18377" s="7" t="s">
        <v>1230</v>
      </c>
      <c r="I18377" s="7" t="s">
        <v>60</v>
      </c>
      <c r="J18377" s="7" t="s">
        <v>50</v>
      </c>
      <c r="K18377" s="7" t="s">
        <v>51</v>
      </c>
      <c r="L18377" s="8">
        <v>4987246958042</v>
      </c>
      <c r="M18377" s="7" t="s">
        <v>1230</v>
      </c>
      <c r="N18377" s="7" t="s">
        <v>52</v>
      </c>
      <c r="O18377" s="7">
        <v>14</v>
      </c>
      <c r="P18377" s="7" t="s">
        <v>53</v>
      </c>
    </row>
    <row r="18378" spans="1:16" x14ac:dyDescent="0.45">
      <c r="A18378" t="s">
        <v>1232</v>
      </c>
      <c r="B18378" s="1">
        <v>560</v>
      </c>
      <c r="C18378" s="1" t="s">
        <v>53</v>
      </c>
      <c r="D18378" s="1">
        <v>14987246758045</v>
      </c>
      <c r="E18378" s="1">
        <v>4987246758048</v>
      </c>
      <c r="G18378" t="s">
        <v>1231</v>
      </c>
      <c r="H18378" t="s">
        <v>1230</v>
      </c>
      <c r="I18378" t="s">
        <v>60</v>
      </c>
      <c r="J18378" t="s">
        <v>50</v>
      </c>
      <c r="K18378" t="s">
        <v>51</v>
      </c>
      <c r="L18378" s="1">
        <v>4987246958042</v>
      </c>
      <c r="M18378" t="s">
        <v>1230</v>
      </c>
      <c r="N18378" t="s">
        <v>52</v>
      </c>
      <c r="O18378">
        <v>14</v>
      </c>
      <c r="P18378" t="s">
        <v>53</v>
      </c>
    </row>
    <row r="18379" spans="1:16" x14ac:dyDescent="0.45">
      <c r="A18379" s="7" t="s">
        <v>1237</v>
      </c>
      <c r="B18379" s="8">
        <v>200</v>
      </c>
      <c r="C18379" s="8" t="s">
        <v>37</v>
      </c>
      <c r="D18379" s="8">
        <v>14987246758038</v>
      </c>
      <c r="E18379" s="8">
        <v>4987246758031</v>
      </c>
      <c r="F18379" s="8"/>
      <c r="G18379" s="7" t="s">
        <v>1234</v>
      </c>
      <c r="H18379" s="7" t="s">
        <v>1233</v>
      </c>
      <c r="I18379" s="7" t="s">
        <v>1235</v>
      </c>
      <c r="J18379" s="7" t="s">
        <v>50</v>
      </c>
      <c r="K18379" s="7" t="s">
        <v>15</v>
      </c>
      <c r="L18379" s="8">
        <v>4987246958028</v>
      </c>
      <c r="M18379" s="7" t="s">
        <v>1233</v>
      </c>
      <c r="N18379" s="7" t="s">
        <v>1236</v>
      </c>
      <c r="O18379" s="7">
        <v>200</v>
      </c>
      <c r="P18379" s="7" t="s">
        <v>37</v>
      </c>
    </row>
    <row r="18380" spans="1:16" x14ac:dyDescent="0.45">
      <c r="A18380" t="s">
        <v>1238</v>
      </c>
      <c r="B18380" s="1">
        <v>500</v>
      </c>
      <c r="C18380" s="1" t="s">
        <v>37</v>
      </c>
      <c r="D18380" s="1">
        <v>14987246758076</v>
      </c>
      <c r="E18380" s="1">
        <v>4987246758079</v>
      </c>
      <c r="G18380" t="s">
        <v>1234</v>
      </c>
      <c r="H18380" t="s">
        <v>1233</v>
      </c>
      <c r="I18380" t="s">
        <v>1235</v>
      </c>
      <c r="J18380" t="s">
        <v>50</v>
      </c>
      <c r="K18380" t="s">
        <v>15</v>
      </c>
      <c r="L18380" s="1">
        <v>4987246958073</v>
      </c>
      <c r="M18380" t="s">
        <v>1233</v>
      </c>
      <c r="N18380" t="s">
        <v>1236</v>
      </c>
      <c r="O18380">
        <v>500</v>
      </c>
      <c r="P18380" t="s">
        <v>37</v>
      </c>
    </row>
    <row r="18381" spans="1:16" x14ac:dyDescent="0.45">
      <c r="A18381" s="7" t="s">
        <v>1241</v>
      </c>
      <c r="B18381" s="8">
        <v>500</v>
      </c>
      <c r="C18381" s="8" t="s">
        <v>53</v>
      </c>
      <c r="D18381" s="8">
        <v>14987246758021</v>
      </c>
      <c r="E18381" s="8">
        <v>4987246758024</v>
      </c>
      <c r="F18381" s="8"/>
      <c r="G18381" s="7" t="s">
        <v>1240</v>
      </c>
      <c r="H18381" s="7" t="s">
        <v>1239</v>
      </c>
      <c r="I18381" s="7" t="s">
        <v>60</v>
      </c>
      <c r="J18381" s="7" t="s">
        <v>50</v>
      </c>
      <c r="K18381" s="7" t="s">
        <v>51</v>
      </c>
      <c r="L18381" s="8">
        <v>4987246958011</v>
      </c>
      <c r="M18381" s="7" t="s">
        <v>1239</v>
      </c>
      <c r="N18381" s="7" t="s">
        <v>52</v>
      </c>
      <c r="O18381" s="7">
        <v>10</v>
      </c>
      <c r="P18381" s="7" t="s">
        <v>53</v>
      </c>
    </row>
    <row r="18382" spans="1:16" x14ac:dyDescent="0.45">
      <c r="A18382" t="s">
        <v>1241</v>
      </c>
      <c r="B18382" s="1">
        <v>100</v>
      </c>
      <c r="C18382" s="1" t="s">
        <v>53</v>
      </c>
      <c r="D18382" s="1">
        <v>14987246758014</v>
      </c>
      <c r="E18382" s="1">
        <v>4987246758017</v>
      </c>
      <c r="G18382" t="s">
        <v>1240</v>
      </c>
      <c r="H18382" t="s">
        <v>1239</v>
      </c>
      <c r="I18382" t="s">
        <v>60</v>
      </c>
      <c r="J18382" t="s">
        <v>50</v>
      </c>
      <c r="K18382" t="s">
        <v>51</v>
      </c>
      <c r="L18382" s="1">
        <v>4987246958011</v>
      </c>
      <c r="M18382" t="s">
        <v>1239</v>
      </c>
      <c r="N18382" t="s">
        <v>52</v>
      </c>
      <c r="O18382">
        <v>10</v>
      </c>
      <c r="P18382" t="s">
        <v>53</v>
      </c>
    </row>
    <row r="18383" spans="1:16" x14ac:dyDescent="0.45">
      <c r="A18383" s="7" t="s">
        <v>15769</v>
      </c>
      <c r="B18383" s="8">
        <v>500</v>
      </c>
      <c r="C18383" s="8" t="s">
        <v>87</v>
      </c>
      <c r="D18383" s="8">
        <v>14987138820362</v>
      </c>
      <c r="E18383" s="8">
        <v>4987138820365</v>
      </c>
      <c r="F18383" s="8"/>
      <c r="G18383" s="7" t="s">
        <v>9106</v>
      </c>
      <c r="H18383" s="7" t="s">
        <v>9107</v>
      </c>
      <c r="I18383" s="7" t="s">
        <v>577</v>
      </c>
      <c r="J18383" s="7" t="s">
        <v>50</v>
      </c>
      <c r="K18383" s="7" t="s">
        <v>36</v>
      </c>
      <c r="L18383" s="8">
        <v>4987138840363</v>
      </c>
      <c r="M18383" s="7" t="s">
        <v>15768</v>
      </c>
      <c r="N18383" s="7" t="s">
        <v>56</v>
      </c>
      <c r="O18383" s="7">
        <v>500</v>
      </c>
      <c r="P18383" s="7" t="s">
        <v>87</v>
      </c>
    </row>
    <row r="18384" spans="1:16" x14ac:dyDescent="0.45">
      <c r="A18384" t="s">
        <v>47604</v>
      </c>
      <c r="B18384" s="1">
        <v>500</v>
      </c>
      <c r="C18384" s="1" t="s">
        <v>87</v>
      </c>
      <c r="D18384" s="1">
        <v>14987716231351</v>
      </c>
      <c r="E18384" s="1">
        <v>4987716231354</v>
      </c>
      <c r="G18384" t="s">
        <v>9106</v>
      </c>
      <c r="H18384" t="s">
        <v>9107</v>
      </c>
      <c r="I18384" t="s">
        <v>577</v>
      </c>
      <c r="J18384" t="s">
        <v>50</v>
      </c>
      <c r="K18384" t="s">
        <v>36</v>
      </c>
      <c r="L18384" s="1">
        <v>4987716231309</v>
      </c>
      <c r="M18384" t="s">
        <v>47603</v>
      </c>
      <c r="N18384" t="s">
        <v>56</v>
      </c>
      <c r="O18384">
        <v>500</v>
      </c>
      <c r="P18384" t="s">
        <v>87</v>
      </c>
    </row>
    <row r="18385" spans="1:16" x14ac:dyDescent="0.45">
      <c r="A18385" s="7" t="s">
        <v>27670</v>
      </c>
      <c r="B18385" s="8">
        <v>180</v>
      </c>
      <c r="C18385" s="8" t="s">
        <v>87</v>
      </c>
      <c r="D18385" s="8">
        <v>14987870100012</v>
      </c>
      <c r="E18385" s="8">
        <v>4987870100015</v>
      </c>
      <c r="F18385" s="8"/>
      <c r="G18385" s="7" t="s">
        <v>27669</v>
      </c>
      <c r="H18385" s="7" t="s">
        <v>27668</v>
      </c>
      <c r="I18385" s="7" t="s">
        <v>570</v>
      </c>
      <c r="J18385" s="7" t="s">
        <v>50</v>
      </c>
      <c r="K18385" s="7" t="s">
        <v>177</v>
      </c>
      <c r="L18385" s="8">
        <v>4987870000018</v>
      </c>
      <c r="M18385" s="7" t="s">
        <v>27668</v>
      </c>
      <c r="N18385" s="7" t="s">
        <v>56</v>
      </c>
      <c r="O18385" s="7">
        <v>180</v>
      </c>
      <c r="P18385" s="7" t="s">
        <v>87</v>
      </c>
    </row>
    <row r="18386" spans="1:16" x14ac:dyDescent="0.45">
      <c r="A18386" t="s">
        <v>27670</v>
      </c>
      <c r="B18386" s="1">
        <v>180</v>
      </c>
      <c r="C18386" s="1" t="s">
        <v>87</v>
      </c>
      <c r="D18386" s="1">
        <v>14987930412017</v>
      </c>
      <c r="E18386" s="1">
        <v>4987930412010</v>
      </c>
      <c r="G18386" t="s">
        <v>27669</v>
      </c>
      <c r="H18386" t="s">
        <v>27668</v>
      </c>
      <c r="I18386" t="s">
        <v>570</v>
      </c>
      <c r="J18386" t="s">
        <v>50</v>
      </c>
      <c r="K18386" t="s">
        <v>177</v>
      </c>
      <c r="L18386" s="1">
        <v>4987930412027</v>
      </c>
      <c r="M18386" t="s">
        <v>27668</v>
      </c>
      <c r="N18386" t="s">
        <v>56</v>
      </c>
      <c r="O18386">
        <v>180</v>
      </c>
      <c r="P18386" t="s">
        <v>87</v>
      </c>
    </row>
    <row r="18387" spans="1:16" x14ac:dyDescent="0.45">
      <c r="A18387" s="7" t="s">
        <v>75154</v>
      </c>
      <c r="B18387" s="8">
        <v>1</v>
      </c>
      <c r="C18387" s="8" t="s">
        <v>22</v>
      </c>
      <c r="D18387" s="8">
        <v>14987828305018</v>
      </c>
      <c r="E18387" s="8">
        <v>4987828305011</v>
      </c>
      <c r="F18387" s="8"/>
      <c r="G18387" s="7" t="s">
        <v>75153</v>
      </c>
      <c r="H18387" s="7" t="s">
        <v>75152</v>
      </c>
      <c r="I18387" s="7" t="s">
        <v>1774</v>
      </c>
      <c r="J18387" s="7" t="s">
        <v>14</v>
      </c>
      <c r="K18387" s="7" t="s">
        <v>15</v>
      </c>
      <c r="L18387" s="8">
        <v>4987828309019</v>
      </c>
      <c r="M18387" s="7" t="s">
        <v>75152</v>
      </c>
      <c r="N18387" s="7" t="s">
        <v>16</v>
      </c>
      <c r="O18387" s="7">
        <v>1</v>
      </c>
      <c r="P18387" s="7" t="s">
        <v>22</v>
      </c>
    </row>
    <row r="18388" spans="1:16" x14ac:dyDescent="0.45">
      <c r="A18388" t="s">
        <v>75157</v>
      </c>
      <c r="B18388" s="1">
        <v>1</v>
      </c>
      <c r="C18388" s="1" t="s">
        <v>17</v>
      </c>
      <c r="D18388" s="1">
        <v>14987828305032</v>
      </c>
      <c r="E18388" s="1">
        <v>4987828305035</v>
      </c>
      <c r="G18388" t="s">
        <v>75156</v>
      </c>
      <c r="H18388" t="s">
        <v>75155</v>
      </c>
      <c r="I18388" t="s">
        <v>1782</v>
      </c>
      <c r="J18388" t="s">
        <v>14</v>
      </c>
      <c r="K18388" t="s">
        <v>15</v>
      </c>
      <c r="L18388" s="1">
        <v>4987828309033</v>
      </c>
      <c r="M18388" t="s">
        <v>75155</v>
      </c>
      <c r="N18388" t="s">
        <v>16</v>
      </c>
      <c r="O18388">
        <v>1</v>
      </c>
      <c r="P18388" t="s">
        <v>17</v>
      </c>
    </row>
    <row r="18389" spans="1:16" x14ac:dyDescent="0.45">
      <c r="A18389" s="7" t="s">
        <v>75160</v>
      </c>
      <c r="B18389" s="8">
        <v>1</v>
      </c>
      <c r="C18389" s="8" t="s">
        <v>22</v>
      </c>
      <c r="D18389" s="8">
        <v>14987828305025</v>
      </c>
      <c r="E18389" s="8">
        <v>4987828305028</v>
      </c>
      <c r="F18389" s="8"/>
      <c r="G18389" s="7" t="s">
        <v>75159</v>
      </c>
      <c r="H18389" s="7" t="s">
        <v>75158</v>
      </c>
      <c r="I18389" s="7" t="s">
        <v>1778</v>
      </c>
      <c r="J18389" s="7" t="s">
        <v>14</v>
      </c>
      <c r="K18389" s="7" t="s">
        <v>15</v>
      </c>
      <c r="L18389" s="8">
        <v>4987828309026</v>
      </c>
      <c r="M18389" s="7" t="s">
        <v>75158</v>
      </c>
      <c r="N18389" s="7" t="s">
        <v>16</v>
      </c>
      <c r="O18389" s="7">
        <v>1</v>
      </c>
      <c r="P18389" s="7" t="s">
        <v>22</v>
      </c>
    </row>
    <row r="18390" spans="1:16" x14ac:dyDescent="0.45">
      <c r="A18390" t="s">
        <v>27287</v>
      </c>
      <c r="B18390" s="1">
        <v>100</v>
      </c>
      <c r="C18390" s="1" t="s">
        <v>53</v>
      </c>
      <c r="D18390" s="1">
        <v>14987672136318</v>
      </c>
      <c r="E18390" s="1">
        <v>4987672136311</v>
      </c>
      <c r="G18390" t="s">
        <v>27284</v>
      </c>
      <c r="H18390" t="s">
        <v>27283</v>
      </c>
      <c r="I18390" t="s">
        <v>1192</v>
      </c>
      <c r="J18390" t="s">
        <v>50</v>
      </c>
      <c r="K18390" t="s">
        <v>51</v>
      </c>
      <c r="L18390" s="1">
        <v>4987672631014</v>
      </c>
      <c r="M18390" t="s">
        <v>27283</v>
      </c>
      <c r="N18390" t="s">
        <v>52</v>
      </c>
      <c r="O18390">
        <v>10</v>
      </c>
      <c r="P18390" t="s">
        <v>53</v>
      </c>
    </row>
    <row r="18391" spans="1:16" x14ac:dyDescent="0.45">
      <c r="A18391" s="7" t="s">
        <v>27285</v>
      </c>
      <c r="B18391" s="8">
        <v>56</v>
      </c>
      <c r="C18391" s="8" t="s">
        <v>53</v>
      </c>
      <c r="D18391" s="8">
        <v>14987672154374</v>
      </c>
      <c r="E18391" s="8">
        <v>4987672154377</v>
      </c>
      <c r="F18391" s="8"/>
      <c r="G18391" s="7" t="s">
        <v>27284</v>
      </c>
      <c r="H18391" s="7" t="s">
        <v>27283</v>
      </c>
      <c r="I18391" s="7" t="s">
        <v>1192</v>
      </c>
      <c r="J18391" s="7" t="s">
        <v>50</v>
      </c>
      <c r="K18391" s="7" t="s">
        <v>51</v>
      </c>
      <c r="L18391" s="8">
        <v>4987672154377</v>
      </c>
      <c r="M18391" s="7" t="s">
        <v>27283</v>
      </c>
      <c r="N18391" s="7" t="s">
        <v>52</v>
      </c>
      <c r="O18391" s="7">
        <v>8</v>
      </c>
      <c r="P18391" s="7" t="s">
        <v>53</v>
      </c>
    </row>
    <row r="18392" spans="1:16" x14ac:dyDescent="0.45">
      <c r="A18392" t="s">
        <v>27286</v>
      </c>
      <c r="B18392" s="1">
        <v>56</v>
      </c>
      <c r="C18392" s="1" t="s">
        <v>53</v>
      </c>
      <c r="D18392" s="1">
        <v>14987672183121</v>
      </c>
      <c r="E18392" s="1">
        <v>4987672183124</v>
      </c>
      <c r="G18392" t="s">
        <v>27284</v>
      </c>
      <c r="H18392" t="s">
        <v>27283</v>
      </c>
      <c r="I18392" t="s">
        <v>1192</v>
      </c>
      <c r="J18392" t="s">
        <v>50</v>
      </c>
      <c r="K18392" t="s">
        <v>51</v>
      </c>
      <c r="L18392" s="1">
        <v>4987672312203</v>
      </c>
      <c r="M18392" t="s">
        <v>27283</v>
      </c>
      <c r="N18392" t="s">
        <v>52</v>
      </c>
      <c r="O18392">
        <v>8</v>
      </c>
      <c r="P18392" t="s">
        <v>53</v>
      </c>
    </row>
    <row r="18393" spans="1:16" x14ac:dyDescent="0.45">
      <c r="A18393" s="7" t="s">
        <v>27290</v>
      </c>
      <c r="B18393" s="8">
        <v>28</v>
      </c>
      <c r="C18393" s="8" t="s">
        <v>53</v>
      </c>
      <c r="D18393" s="8">
        <v>14987672588339</v>
      </c>
      <c r="E18393" s="8">
        <v>4987672588332</v>
      </c>
      <c r="F18393" s="8"/>
      <c r="G18393" s="7" t="s">
        <v>27289</v>
      </c>
      <c r="H18393" s="7" t="s">
        <v>27288</v>
      </c>
      <c r="I18393" s="7" t="s">
        <v>1444</v>
      </c>
      <c r="J18393" s="7" t="s">
        <v>50</v>
      </c>
      <c r="K18393" s="7" t="s">
        <v>51</v>
      </c>
      <c r="L18393" s="8">
        <v>4987672833234</v>
      </c>
      <c r="M18393" s="7" t="s">
        <v>27288</v>
      </c>
      <c r="N18393" s="7" t="s">
        <v>52</v>
      </c>
      <c r="O18393" s="7">
        <v>4</v>
      </c>
      <c r="P18393" s="7" t="s">
        <v>53</v>
      </c>
    </row>
    <row r="18394" spans="1:16" x14ac:dyDescent="0.45">
      <c r="A18394" t="s">
        <v>23714</v>
      </c>
      <c r="B18394" s="1">
        <v>500</v>
      </c>
      <c r="C18394" s="1" t="s">
        <v>53</v>
      </c>
      <c r="D18394" s="1">
        <v>14987114178104</v>
      </c>
      <c r="E18394" s="1">
        <v>4987114178107</v>
      </c>
      <c r="G18394" t="s">
        <v>23712</v>
      </c>
      <c r="H18394" t="s">
        <v>23711</v>
      </c>
      <c r="I18394" t="s">
        <v>23713</v>
      </c>
      <c r="J18394" t="s">
        <v>50</v>
      </c>
      <c r="K18394" t="s">
        <v>51</v>
      </c>
      <c r="L18394" s="1">
        <v>4987114178091</v>
      </c>
      <c r="M18394" t="s">
        <v>23711</v>
      </c>
      <c r="N18394" t="s">
        <v>52</v>
      </c>
      <c r="O18394">
        <v>10</v>
      </c>
      <c r="P18394" t="s">
        <v>53</v>
      </c>
    </row>
    <row r="18395" spans="1:16" x14ac:dyDescent="0.45">
      <c r="A18395" s="7" t="s">
        <v>23714</v>
      </c>
      <c r="B18395" s="8">
        <v>100</v>
      </c>
      <c r="C18395" s="8" t="s">
        <v>53</v>
      </c>
      <c r="D18395" s="8">
        <v>14987114178005</v>
      </c>
      <c r="E18395" s="8">
        <v>4987114178008</v>
      </c>
      <c r="F18395" s="8"/>
      <c r="G18395" s="7" t="s">
        <v>23712</v>
      </c>
      <c r="H18395" s="7" t="s">
        <v>23711</v>
      </c>
      <c r="I18395" s="7" t="s">
        <v>23713</v>
      </c>
      <c r="J18395" s="7" t="s">
        <v>50</v>
      </c>
      <c r="K18395" s="7" t="s">
        <v>51</v>
      </c>
      <c r="L18395" s="8">
        <v>4987114178091</v>
      </c>
      <c r="M18395" s="7" t="s">
        <v>23711</v>
      </c>
      <c r="N18395" s="7" t="s">
        <v>52</v>
      </c>
      <c r="O18395" s="7">
        <v>10</v>
      </c>
      <c r="P18395" s="7" t="s">
        <v>53</v>
      </c>
    </row>
    <row r="18396" spans="1:16" x14ac:dyDescent="0.45">
      <c r="A18396" t="s">
        <v>23718</v>
      </c>
      <c r="B18396" s="1">
        <v>500</v>
      </c>
      <c r="C18396" s="1" t="s">
        <v>53</v>
      </c>
      <c r="D18396" s="1">
        <v>14987114178401</v>
      </c>
      <c r="E18396" s="1">
        <v>4987114178404</v>
      </c>
      <c r="G18396" t="s">
        <v>23716</v>
      </c>
      <c r="H18396" t="s">
        <v>23715</v>
      </c>
      <c r="I18396" t="s">
        <v>23717</v>
      </c>
      <c r="J18396" t="s">
        <v>50</v>
      </c>
      <c r="K18396" t="s">
        <v>51</v>
      </c>
      <c r="L18396" s="1">
        <v>4987114178398</v>
      </c>
      <c r="M18396" t="s">
        <v>23715</v>
      </c>
      <c r="N18396" t="s">
        <v>52</v>
      </c>
      <c r="O18396">
        <v>10</v>
      </c>
      <c r="P18396" t="s">
        <v>53</v>
      </c>
    </row>
    <row r="18397" spans="1:16" x14ac:dyDescent="0.45">
      <c r="A18397" s="7" t="s">
        <v>23718</v>
      </c>
      <c r="B18397" s="8">
        <v>100</v>
      </c>
      <c r="C18397" s="8" t="s">
        <v>53</v>
      </c>
      <c r="D18397" s="8">
        <v>14987114178302</v>
      </c>
      <c r="E18397" s="8">
        <v>4987114178305</v>
      </c>
      <c r="F18397" s="8"/>
      <c r="G18397" s="7" t="s">
        <v>23716</v>
      </c>
      <c r="H18397" s="7" t="s">
        <v>23715</v>
      </c>
      <c r="I18397" s="7" t="s">
        <v>23717</v>
      </c>
      <c r="J18397" s="7" t="s">
        <v>50</v>
      </c>
      <c r="K18397" s="7" t="s">
        <v>51</v>
      </c>
      <c r="L18397" s="8">
        <v>4987114178398</v>
      </c>
      <c r="M18397" s="7" t="s">
        <v>23715</v>
      </c>
      <c r="N18397" s="7" t="s">
        <v>52</v>
      </c>
      <c r="O18397" s="7">
        <v>10</v>
      </c>
      <c r="P18397" s="7" t="s">
        <v>53</v>
      </c>
    </row>
    <row r="18398" spans="1:16" x14ac:dyDescent="0.45">
      <c r="A18398" t="s">
        <v>23721</v>
      </c>
      <c r="B18398" s="1">
        <v>14</v>
      </c>
      <c r="C18398" s="1" t="s">
        <v>53</v>
      </c>
      <c r="D18398" s="1">
        <v>14987114225600</v>
      </c>
      <c r="E18398" s="1">
        <v>4987114225603</v>
      </c>
      <c r="G18398" t="s">
        <v>23720</v>
      </c>
      <c r="H18398" t="s">
        <v>23719</v>
      </c>
      <c r="I18398" t="s">
        <v>1182</v>
      </c>
      <c r="J18398" t="s">
        <v>50</v>
      </c>
      <c r="K18398" t="s">
        <v>51</v>
      </c>
      <c r="L18398" s="1">
        <v>4987114225696</v>
      </c>
      <c r="M18398" t="s">
        <v>23719</v>
      </c>
      <c r="N18398" t="s">
        <v>52</v>
      </c>
      <c r="O18398">
        <v>7</v>
      </c>
      <c r="P18398" t="s">
        <v>53</v>
      </c>
    </row>
    <row r="18399" spans="1:16" x14ac:dyDescent="0.45">
      <c r="A18399" s="7" t="s">
        <v>23724</v>
      </c>
      <c r="B18399" s="8">
        <v>14</v>
      </c>
      <c r="C18399" s="8" t="s">
        <v>53</v>
      </c>
      <c r="D18399" s="8">
        <v>14987114225709</v>
      </c>
      <c r="E18399" s="8">
        <v>4987114225702</v>
      </c>
      <c r="F18399" s="8"/>
      <c r="G18399" s="7" t="s">
        <v>23723</v>
      </c>
      <c r="H18399" s="7" t="s">
        <v>23722</v>
      </c>
      <c r="I18399" s="7" t="s">
        <v>1153</v>
      </c>
      <c r="J18399" s="7" t="s">
        <v>50</v>
      </c>
      <c r="K18399" s="7" t="s">
        <v>51</v>
      </c>
      <c r="L18399" s="8">
        <v>4987114225795</v>
      </c>
      <c r="M18399" s="7" t="s">
        <v>23722</v>
      </c>
      <c r="N18399" s="7" t="s">
        <v>52</v>
      </c>
      <c r="O18399" s="7">
        <v>7</v>
      </c>
      <c r="P18399" s="7" t="s">
        <v>53</v>
      </c>
    </row>
    <row r="18400" spans="1:16" x14ac:dyDescent="0.45">
      <c r="A18400" t="s">
        <v>23727</v>
      </c>
      <c r="B18400" s="1">
        <v>14</v>
      </c>
      <c r="C18400" s="1" t="s">
        <v>53</v>
      </c>
      <c r="D18400" s="1">
        <v>14987114225501</v>
      </c>
      <c r="E18400" s="1">
        <v>4987114225504</v>
      </c>
      <c r="G18400" t="s">
        <v>23726</v>
      </c>
      <c r="H18400" t="s">
        <v>23725</v>
      </c>
      <c r="I18400" t="s">
        <v>100</v>
      </c>
      <c r="J18400" t="s">
        <v>50</v>
      </c>
      <c r="K18400" t="s">
        <v>51</v>
      </c>
      <c r="L18400" s="1">
        <v>4987114225597</v>
      </c>
      <c r="M18400" t="s">
        <v>23725</v>
      </c>
      <c r="N18400" t="s">
        <v>52</v>
      </c>
      <c r="O18400">
        <v>7</v>
      </c>
      <c r="P18400" t="s">
        <v>53</v>
      </c>
    </row>
    <row r="18401" spans="1:16" x14ac:dyDescent="0.45">
      <c r="A18401" s="7" t="s">
        <v>13095</v>
      </c>
      <c r="B18401" s="8">
        <v>1</v>
      </c>
      <c r="C18401" s="8" t="s">
        <v>17</v>
      </c>
      <c r="D18401" s="8">
        <v>14987199324410</v>
      </c>
      <c r="E18401" s="8">
        <v>4987199324413</v>
      </c>
      <c r="F18401" s="8"/>
      <c r="G18401" s="7" t="s">
        <v>13093</v>
      </c>
      <c r="H18401" s="7" t="s">
        <v>13092</v>
      </c>
      <c r="I18401" s="7" t="s">
        <v>13094</v>
      </c>
      <c r="J18401" s="7" t="s">
        <v>14</v>
      </c>
      <c r="K18401" s="7" t="s">
        <v>442</v>
      </c>
      <c r="L18401" s="8">
        <v>4987199601071</v>
      </c>
      <c r="M18401" s="7" t="s">
        <v>13092</v>
      </c>
      <c r="N18401" s="7" t="s">
        <v>16</v>
      </c>
      <c r="O18401" s="7">
        <v>1</v>
      </c>
      <c r="P18401" s="7" t="s">
        <v>17</v>
      </c>
    </row>
    <row r="18402" spans="1:16" x14ac:dyDescent="0.45">
      <c r="A18402" t="s">
        <v>43385</v>
      </c>
      <c r="B18402" s="1">
        <v>10</v>
      </c>
      <c r="C18402" s="1" t="s">
        <v>37</v>
      </c>
      <c r="D18402" s="1">
        <v>14987084120110</v>
      </c>
      <c r="E18402" s="1">
        <v>4987084120113</v>
      </c>
      <c r="G18402" t="s">
        <v>43384</v>
      </c>
      <c r="H18402" t="s">
        <v>43383</v>
      </c>
      <c r="I18402" t="s">
        <v>5481</v>
      </c>
      <c r="J18402" t="s">
        <v>84</v>
      </c>
      <c r="K18402" t="s">
        <v>1126</v>
      </c>
      <c r="L18402" s="1">
        <v>4987084000125</v>
      </c>
      <c r="M18402" t="s">
        <v>43383</v>
      </c>
      <c r="N18402" t="s">
        <v>86</v>
      </c>
      <c r="O18402">
        <v>10</v>
      </c>
      <c r="P18402" t="s">
        <v>37</v>
      </c>
    </row>
    <row r="18403" spans="1:16" x14ac:dyDescent="0.45">
      <c r="A18403" s="7" t="s">
        <v>42130</v>
      </c>
      <c r="B18403" s="8">
        <v>100</v>
      </c>
      <c r="C18403" s="8" t="s">
        <v>87</v>
      </c>
      <c r="D18403" s="8">
        <v>14987316134571</v>
      </c>
      <c r="E18403" s="8">
        <v>4987316134574</v>
      </c>
      <c r="F18403" s="8"/>
      <c r="G18403" s="7" t="s">
        <v>42129</v>
      </c>
      <c r="H18403" s="7" t="s">
        <v>42128</v>
      </c>
      <c r="I18403" s="7" t="s">
        <v>1200</v>
      </c>
      <c r="J18403" s="7" t="s">
        <v>84</v>
      </c>
      <c r="K18403" s="7" t="s">
        <v>85</v>
      </c>
      <c r="L18403" s="8">
        <v>4987316190273</v>
      </c>
      <c r="M18403" s="7" t="s">
        <v>42128</v>
      </c>
      <c r="N18403" s="7" t="s">
        <v>86</v>
      </c>
      <c r="O18403" s="7">
        <v>10</v>
      </c>
      <c r="P18403" s="7" t="s">
        <v>87</v>
      </c>
    </row>
    <row r="18404" spans="1:16" x14ac:dyDescent="0.45">
      <c r="A18404" t="s">
        <v>42130</v>
      </c>
      <c r="B18404" s="1">
        <v>100</v>
      </c>
      <c r="C18404" s="1" t="s">
        <v>87</v>
      </c>
      <c r="D18404" s="1">
        <v>14987792101722</v>
      </c>
      <c r="E18404" s="1">
        <v>4987792101725</v>
      </c>
      <c r="G18404" t="s">
        <v>42129</v>
      </c>
      <c r="H18404" t="s">
        <v>42128</v>
      </c>
      <c r="I18404" t="s">
        <v>1200</v>
      </c>
      <c r="J18404" t="s">
        <v>84</v>
      </c>
      <c r="K18404" t="s">
        <v>85</v>
      </c>
      <c r="L18404" s="1">
        <v>4987792701499</v>
      </c>
      <c r="M18404" t="s">
        <v>42128</v>
      </c>
      <c r="N18404" t="s">
        <v>86</v>
      </c>
      <c r="O18404">
        <v>10</v>
      </c>
      <c r="P18404" t="s">
        <v>87</v>
      </c>
    </row>
    <row r="18405" spans="1:16" x14ac:dyDescent="0.45">
      <c r="A18405" s="7" t="s">
        <v>42133</v>
      </c>
      <c r="B18405" s="8">
        <v>500</v>
      </c>
      <c r="C18405" s="8" t="s">
        <v>87</v>
      </c>
      <c r="D18405" s="8">
        <v>14987316134564</v>
      </c>
      <c r="E18405" s="8">
        <v>4987316134567</v>
      </c>
      <c r="F18405" s="8"/>
      <c r="G18405" s="7" t="s">
        <v>42132</v>
      </c>
      <c r="H18405" s="7" t="s">
        <v>42131</v>
      </c>
      <c r="I18405" s="7" t="s">
        <v>1200</v>
      </c>
      <c r="J18405" s="7" t="s">
        <v>84</v>
      </c>
      <c r="K18405" s="7" t="s">
        <v>85</v>
      </c>
      <c r="L18405" s="8">
        <v>4987316190266</v>
      </c>
      <c r="M18405" s="7" t="s">
        <v>42131</v>
      </c>
      <c r="N18405" s="7" t="s">
        <v>1236</v>
      </c>
      <c r="O18405" s="7">
        <v>500</v>
      </c>
      <c r="P18405" s="7" t="s">
        <v>87</v>
      </c>
    </row>
    <row r="18406" spans="1:16" x14ac:dyDescent="0.45">
      <c r="A18406" t="s">
        <v>42133</v>
      </c>
      <c r="B18406" s="1">
        <v>500</v>
      </c>
      <c r="C18406" s="1" t="s">
        <v>87</v>
      </c>
      <c r="D18406" s="1">
        <v>14987792101715</v>
      </c>
      <c r="E18406" s="1">
        <v>4987792101718</v>
      </c>
      <c r="G18406" t="s">
        <v>42132</v>
      </c>
      <c r="H18406" t="s">
        <v>42131</v>
      </c>
      <c r="I18406" t="s">
        <v>1200</v>
      </c>
      <c r="J18406" t="s">
        <v>84</v>
      </c>
      <c r="K18406" t="s">
        <v>85</v>
      </c>
      <c r="L18406" s="1">
        <v>4987792701482</v>
      </c>
      <c r="M18406" t="s">
        <v>42131</v>
      </c>
      <c r="N18406" t="s">
        <v>1236</v>
      </c>
      <c r="O18406">
        <v>500</v>
      </c>
      <c r="P18406" t="s">
        <v>87</v>
      </c>
    </row>
    <row r="18407" spans="1:16" x14ac:dyDescent="0.45">
      <c r="A18407" s="7" t="s">
        <v>23755</v>
      </c>
      <c r="B18407" s="8">
        <v>10</v>
      </c>
      <c r="C18407" s="8" t="s">
        <v>53</v>
      </c>
      <c r="D18407" s="8">
        <v>14987114806700</v>
      </c>
      <c r="E18407" s="8">
        <v>4987114806703</v>
      </c>
      <c r="F18407" s="8"/>
      <c r="G18407" s="7" t="s">
        <v>23754</v>
      </c>
      <c r="H18407" s="7" t="s">
        <v>23753</v>
      </c>
      <c r="I18407" s="7" t="s">
        <v>2501</v>
      </c>
      <c r="J18407" s="7" t="s">
        <v>50</v>
      </c>
      <c r="K18407" s="7" t="s">
        <v>51</v>
      </c>
      <c r="L18407" s="8">
        <v>4987114806796</v>
      </c>
      <c r="M18407" s="7" t="s">
        <v>23753</v>
      </c>
      <c r="N18407" s="7" t="s">
        <v>52</v>
      </c>
      <c r="O18407" s="7">
        <v>10</v>
      </c>
      <c r="P18407" s="7" t="s">
        <v>53</v>
      </c>
    </row>
    <row r="18408" spans="1:16" x14ac:dyDescent="0.45">
      <c r="A18408" t="s">
        <v>23758</v>
      </c>
      <c r="B18408" s="1">
        <v>5</v>
      </c>
      <c r="C18408" s="1" t="s">
        <v>566</v>
      </c>
      <c r="D18408" s="1">
        <v>14987114806007</v>
      </c>
      <c r="E18408" s="1">
        <v>4987114806000</v>
      </c>
      <c r="G18408" t="s">
        <v>23757</v>
      </c>
      <c r="H18408" t="s">
        <v>23756</v>
      </c>
      <c r="I18408" t="s">
        <v>4583</v>
      </c>
      <c r="J18408" t="s">
        <v>14</v>
      </c>
      <c r="K18408" t="s">
        <v>15</v>
      </c>
      <c r="L18408" s="1">
        <v>4987114806093</v>
      </c>
      <c r="M18408" t="s">
        <v>23756</v>
      </c>
      <c r="N18408" t="s">
        <v>16</v>
      </c>
      <c r="O18408">
        <v>1</v>
      </c>
      <c r="P18408" t="s">
        <v>566</v>
      </c>
    </row>
    <row r="18409" spans="1:16" x14ac:dyDescent="0.45">
      <c r="A18409" s="7" t="s">
        <v>52617</v>
      </c>
      <c r="B18409" s="8">
        <v>1000</v>
      </c>
      <c r="C18409" s="8" t="s">
        <v>53</v>
      </c>
      <c r="D18409" s="8">
        <v>14987080033032</v>
      </c>
      <c r="E18409" s="8">
        <v>4987080033035</v>
      </c>
      <c r="F18409" s="8"/>
      <c r="G18409" s="7" t="s">
        <v>38320</v>
      </c>
      <c r="H18409" s="7" t="s">
        <v>38321</v>
      </c>
      <c r="I18409" s="7" t="s">
        <v>1153</v>
      </c>
      <c r="J18409" s="7" t="s">
        <v>50</v>
      </c>
      <c r="K18409" s="7" t="s">
        <v>51</v>
      </c>
      <c r="L18409" s="8"/>
      <c r="M18409" s="7" t="s">
        <v>52616</v>
      </c>
      <c r="N18409" s="7" t="s">
        <v>52</v>
      </c>
      <c r="O18409" s="7">
        <v>10</v>
      </c>
      <c r="P18409" s="7" t="s">
        <v>53</v>
      </c>
    </row>
    <row r="18410" spans="1:16" x14ac:dyDescent="0.45">
      <c r="A18410" t="s">
        <v>52617</v>
      </c>
      <c r="B18410" s="1">
        <v>100</v>
      </c>
      <c r="C18410" s="1" t="s">
        <v>53</v>
      </c>
      <c r="D18410" s="1">
        <v>14987080033018</v>
      </c>
      <c r="E18410" s="1">
        <v>4987080033011</v>
      </c>
      <c r="G18410" t="s">
        <v>38320</v>
      </c>
      <c r="H18410" t="s">
        <v>38321</v>
      </c>
      <c r="I18410" t="s">
        <v>1153</v>
      </c>
      <c r="J18410" t="s">
        <v>50</v>
      </c>
      <c r="K18410" t="s">
        <v>51</v>
      </c>
      <c r="M18410" t="s">
        <v>52616</v>
      </c>
      <c r="N18410" t="s">
        <v>52</v>
      </c>
      <c r="O18410">
        <v>10</v>
      </c>
      <c r="P18410" t="s">
        <v>53</v>
      </c>
    </row>
    <row r="18411" spans="1:16" x14ac:dyDescent="0.45">
      <c r="A18411" s="7" t="s">
        <v>13098</v>
      </c>
      <c r="B18411" s="8">
        <v>1</v>
      </c>
      <c r="C18411" s="8" t="s">
        <v>22</v>
      </c>
      <c r="D18411" s="8">
        <v>14987628202012</v>
      </c>
      <c r="E18411" s="8">
        <v>4987628202015</v>
      </c>
      <c r="F18411" s="8"/>
      <c r="G18411" s="7" t="s">
        <v>13097</v>
      </c>
      <c r="H18411" s="7" t="s">
        <v>13096</v>
      </c>
      <c r="I18411" s="7" t="s">
        <v>266</v>
      </c>
      <c r="J18411" s="7" t="s">
        <v>14</v>
      </c>
      <c r="K18411" s="7" t="s">
        <v>177</v>
      </c>
      <c r="L18411" s="8">
        <v>4987628202114</v>
      </c>
      <c r="M18411" s="7" t="s">
        <v>13096</v>
      </c>
      <c r="N18411" s="7" t="s">
        <v>16</v>
      </c>
      <c r="O18411" s="7">
        <v>1</v>
      </c>
      <c r="P18411" s="7" t="s">
        <v>22</v>
      </c>
    </row>
    <row r="18412" spans="1:16" x14ac:dyDescent="0.45">
      <c r="A18412" t="s">
        <v>13098</v>
      </c>
      <c r="B18412" s="1">
        <v>1</v>
      </c>
      <c r="C18412" s="1" t="s">
        <v>22</v>
      </c>
      <c r="D18412" s="1">
        <v>14987199130066</v>
      </c>
      <c r="E18412" s="1">
        <v>4987199130069</v>
      </c>
      <c r="G18412" t="s">
        <v>13097</v>
      </c>
      <c r="H18412" t="s">
        <v>13096</v>
      </c>
      <c r="I18412" t="s">
        <v>266</v>
      </c>
      <c r="J18412" t="s">
        <v>14</v>
      </c>
      <c r="K18412" t="s">
        <v>177</v>
      </c>
      <c r="L18412" s="1">
        <v>4987199600548</v>
      </c>
      <c r="M18412" t="s">
        <v>13096</v>
      </c>
      <c r="N18412" t="s">
        <v>16</v>
      </c>
      <c r="O18412">
        <v>1</v>
      </c>
      <c r="P18412" t="s">
        <v>22</v>
      </c>
    </row>
    <row r="18413" spans="1:16" x14ac:dyDescent="0.45">
      <c r="A18413" s="7" t="s">
        <v>61685</v>
      </c>
      <c r="B18413" s="8">
        <v>1000</v>
      </c>
      <c r="C18413" s="8" t="s">
        <v>53</v>
      </c>
      <c r="D18413" s="8">
        <v>14987155072041</v>
      </c>
      <c r="E18413" s="8">
        <v>4987155072044</v>
      </c>
      <c r="F18413" s="8"/>
      <c r="G18413" s="7" t="s">
        <v>52330</v>
      </c>
      <c r="H18413" s="7" t="s">
        <v>52331</v>
      </c>
      <c r="I18413" s="7" t="s">
        <v>18824</v>
      </c>
      <c r="J18413" s="7" t="s">
        <v>50</v>
      </c>
      <c r="K18413" s="7" t="s">
        <v>51</v>
      </c>
      <c r="L18413" s="8">
        <v>4987155072549</v>
      </c>
      <c r="M18413" s="7" t="s">
        <v>61683</v>
      </c>
      <c r="N18413" s="7" t="s">
        <v>52</v>
      </c>
      <c r="O18413" s="7">
        <v>10</v>
      </c>
      <c r="P18413" s="7" t="s">
        <v>53</v>
      </c>
    </row>
    <row r="18414" spans="1:16" x14ac:dyDescent="0.45">
      <c r="A18414" t="s">
        <v>61685</v>
      </c>
      <c r="B18414" s="1">
        <v>100</v>
      </c>
      <c r="C18414" s="1" t="s">
        <v>53</v>
      </c>
      <c r="D18414" s="1">
        <v>14987155072065</v>
      </c>
      <c r="E18414" s="1">
        <v>4987155072068</v>
      </c>
      <c r="G18414" t="s">
        <v>52330</v>
      </c>
      <c r="H18414" t="s">
        <v>52331</v>
      </c>
      <c r="I18414" t="s">
        <v>18824</v>
      </c>
      <c r="J18414" t="s">
        <v>50</v>
      </c>
      <c r="K18414" t="s">
        <v>51</v>
      </c>
      <c r="L18414" s="1">
        <v>4987155072549</v>
      </c>
      <c r="M18414" t="s">
        <v>61683</v>
      </c>
      <c r="N18414" t="s">
        <v>52</v>
      </c>
      <c r="O18414">
        <v>10</v>
      </c>
      <c r="P18414" t="s">
        <v>53</v>
      </c>
    </row>
    <row r="18415" spans="1:16" x14ac:dyDescent="0.45">
      <c r="A18415" s="7" t="s">
        <v>61685</v>
      </c>
      <c r="B18415" s="8">
        <v>5000</v>
      </c>
      <c r="C18415" s="8" t="s">
        <v>53</v>
      </c>
      <c r="D18415" s="8">
        <v>14987155072058</v>
      </c>
      <c r="E18415" s="8">
        <v>4987155072051</v>
      </c>
      <c r="F18415" s="8"/>
      <c r="G18415" s="7" t="s">
        <v>52330</v>
      </c>
      <c r="H18415" s="7" t="s">
        <v>52331</v>
      </c>
      <c r="I18415" s="7" t="s">
        <v>18824</v>
      </c>
      <c r="J18415" s="7" t="s">
        <v>50</v>
      </c>
      <c r="K18415" s="7" t="s">
        <v>51</v>
      </c>
      <c r="L18415" s="8">
        <v>4987155072549</v>
      </c>
      <c r="M18415" s="7" t="s">
        <v>61683</v>
      </c>
      <c r="N18415" s="7" t="s">
        <v>52</v>
      </c>
      <c r="O18415" s="7">
        <v>10</v>
      </c>
      <c r="P18415" s="7" t="s">
        <v>53</v>
      </c>
    </row>
    <row r="18416" spans="1:16" x14ac:dyDescent="0.45">
      <c r="A18416" t="s">
        <v>61684</v>
      </c>
      <c r="B18416" s="1">
        <v>1000</v>
      </c>
      <c r="C18416" s="1" t="s">
        <v>53</v>
      </c>
      <c r="D18416" s="1">
        <v>14987155072027</v>
      </c>
      <c r="E18416" s="1">
        <v>4987155072020</v>
      </c>
      <c r="G18416" t="s">
        <v>52330</v>
      </c>
      <c r="H18416" t="s">
        <v>52331</v>
      </c>
      <c r="I18416" t="s">
        <v>18824</v>
      </c>
      <c r="J18416" t="s">
        <v>50</v>
      </c>
      <c r="K18416" t="s">
        <v>51</v>
      </c>
      <c r="L18416" s="1">
        <v>4987155072525</v>
      </c>
      <c r="M18416" t="s">
        <v>61683</v>
      </c>
      <c r="N18416" t="s">
        <v>56</v>
      </c>
      <c r="O18416">
        <v>1000</v>
      </c>
      <c r="P18416" t="s">
        <v>53</v>
      </c>
    </row>
    <row r="18417" spans="1:16" x14ac:dyDescent="0.45">
      <c r="A18417" s="7" t="s">
        <v>29832</v>
      </c>
      <c r="B18417" s="8">
        <v>1</v>
      </c>
      <c r="C18417" s="8" t="s">
        <v>22</v>
      </c>
      <c r="D18417" s="8">
        <v>14987153051796</v>
      </c>
      <c r="E18417" s="8">
        <v>4987153051799</v>
      </c>
      <c r="F18417" s="8"/>
      <c r="G18417" s="7" t="s">
        <v>29830</v>
      </c>
      <c r="H18417" s="7" t="s">
        <v>29829</v>
      </c>
      <c r="I18417" s="7" t="s">
        <v>29831</v>
      </c>
      <c r="J18417" s="7" t="s">
        <v>14</v>
      </c>
      <c r="K18417" s="7" t="s">
        <v>36</v>
      </c>
      <c r="L18417" s="8">
        <v>4987153053090</v>
      </c>
      <c r="M18417" s="7" t="s">
        <v>29829</v>
      </c>
      <c r="N18417" s="7" t="s">
        <v>16</v>
      </c>
      <c r="O18417" s="7">
        <v>1</v>
      </c>
      <c r="P18417" s="7" t="s">
        <v>22</v>
      </c>
    </row>
    <row r="18418" spans="1:16" x14ac:dyDescent="0.45">
      <c r="A18418" t="s">
        <v>70085</v>
      </c>
      <c r="B18418" s="1">
        <v>1</v>
      </c>
      <c r="C18418" s="1" t="s">
        <v>22</v>
      </c>
      <c r="D18418" s="1">
        <v>14987428766905</v>
      </c>
      <c r="E18418" s="1">
        <v>4987428766908</v>
      </c>
      <c r="G18418" t="s">
        <v>70084</v>
      </c>
      <c r="H18418" t="s">
        <v>70083</v>
      </c>
      <c r="I18418" t="s">
        <v>25517</v>
      </c>
      <c r="J18418" t="s">
        <v>14</v>
      </c>
      <c r="K18418" t="s">
        <v>15</v>
      </c>
      <c r="L18418" s="1">
        <v>4987428000743</v>
      </c>
      <c r="M18418" t="s">
        <v>70083</v>
      </c>
      <c r="N18418" t="s">
        <v>16</v>
      </c>
      <c r="O18418">
        <v>1</v>
      </c>
      <c r="P18418" t="s">
        <v>22</v>
      </c>
    </row>
    <row r="18419" spans="1:16" x14ac:dyDescent="0.45">
      <c r="A18419" s="7" t="s">
        <v>70088</v>
      </c>
      <c r="B18419" s="8">
        <v>1</v>
      </c>
      <c r="C18419" s="8" t="s">
        <v>22</v>
      </c>
      <c r="D18419" s="8">
        <v>14987428767803</v>
      </c>
      <c r="E18419" s="8">
        <v>4987428767806</v>
      </c>
      <c r="F18419" s="8"/>
      <c r="G18419" s="7" t="s">
        <v>70087</v>
      </c>
      <c r="H18419" s="7" t="s">
        <v>70086</v>
      </c>
      <c r="I18419" s="7" t="s">
        <v>6593</v>
      </c>
      <c r="J18419" s="7" t="s">
        <v>14</v>
      </c>
      <c r="K18419" s="7" t="s">
        <v>15</v>
      </c>
      <c r="L18419" s="8">
        <v>4987428000750</v>
      </c>
      <c r="M18419" s="7" t="s">
        <v>70086</v>
      </c>
      <c r="N18419" s="7" t="s">
        <v>16</v>
      </c>
      <c r="O18419" s="7">
        <v>1</v>
      </c>
      <c r="P18419" s="7" t="s">
        <v>22</v>
      </c>
    </row>
    <row r="18420" spans="1:16" x14ac:dyDescent="0.45">
      <c r="A18420" t="s">
        <v>9853</v>
      </c>
      <c r="B18420" s="1">
        <v>100</v>
      </c>
      <c r="C18420" s="1" t="s">
        <v>53</v>
      </c>
      <c r="D18420" s="1">
        <v>14987028234781</v>
      </c>
      <c r="E18420" s="1">
        <v>4987028234784</v>
      </c>
      <c r="G18420" t="s">
        <v>9852</v>
      </c>
      <c r="H18420" t="s">
        <v>9851</v>
      </c>
      <c r="I18420" t="s">
        <v>1654</v>
      </c>
      <c r="J18420" t="s">
        <v>50</v>
      </c>
      <c r="K18420" t="s">
        <v>51</v>
      </c>
      <c r="L18420" s="1">
        <v>4987028564133</v>
      </c>
      <c r="M18420" t="s">
        <v>9851</v>
      </c>
      <c r="N18420" t="s">
        <v>52</v>
      </c>
      <c r="O18420">
        <v>10</v>
      </c>
      <c r="P18420" t="s">
        <v>53</v>
      </c>
    </row>
    <row r="18421" spans="1:16" x14ac:dyDescent="0.45">
      <c r="A18421" s="7" t="s">
        <v>9853</v>
      </c>
      <c r="B18421" s="8">
        <v>1000</v>
      </c>
      <c r="C18421" s="8" t="s">
        <v>53</v>
      </c>
      <c r="D18421" s="8">
        <v>14987028234804</v>
      </c>
      <c r="E18421" s="8">
        <v>4987028234807</v>
      </c>
      <c r="F18421" s="8"/>
      <c r="G18421" s="7" t="s">
        <v>9852</v>
      </c>
      <c r="H18421" s="7" t="s">
        <v>9851</v>
      </c>
      <c r="I18421" s="7" t="s">
        <v>1654</v>
      </c>
      <c r="J18421" s="7" t="s">
        <v>50</v>
      </c>
      <c r="K18421" s="7" t="s">
        <v>51</v>
      </c>
      <c r="L18421" s="8">
        <v>4987028564133</v>
      </c>
      <c r="M18421" s="7" t="s">
        <v>9851</v>
      </c>
      <c r="N18421" s="7" t="s">
        <v>52</v>
      </c>
      <c r="O18421" s="7">
        <v>10</v>
      </c>
      <c r="P18421" s="7" t="s">
        <v>53</v>
      </c>
    </row>
    <row r="18422" spans="1:16" x14ac:dyDescent="0.45">
      <c r="A18422" t="s">
        <v>9854</v>
      </c>
      <c r="B18422" s="1">
        <v>500</v>
      </c>
      <c r="C18422" s="1" t="s">
        <v>53</v>
      </c>
      <c r="D18422" s="1">
        <v>14987028234798</v>
      </c>
      <c r="E18422" s="1">
        <v>4987028234791</v>
      </c>
      <c r="G18422" t="s">
        <v>9852</v>
      </c>
      <c r="H18422" t="s">
        <v>9851</v>
      </c>
      <c r="I18422" t="s">
        <v>1654</v>
      </c>
      <c r="J18422" t="s">
        <v>50</v>
      </c>
      <c r="K18422" t="s">
        <v>51</v>
      </c>
      <c r="L18422" s="1">
        <v>4987028564140</v>
      </c>
      <c r="M18422" t="s">
        <v>9851</v>
      </c>
      <c r="N18422" t="s">
        <v>56</v>
      </c>
      <c r="O18422">
        <v>500</v>
      </c>
      <c r="P18422" t="s">
        <v>53</v>
      </c>
    </row>
    <row r="18423" spans="1:16" x14ac:dyDescent="0.45">
      <c r="A18423" s="7" t="s">
        <v>9857</v>
      </c>
      <c r="B18423" s="8">
        <v>100</v>
      </c>
      <c r="C18423" s="8" t="s">
        <v>53</v>
      </c>
      <c r="D18423" s="8">
        <v>14987028234811</v>
      </c>
      <c r="E18423" s="8">
        <v>4987028234814</v>
      </c>
      <c r="F18423" s="8"/>
      <c r="G18423" s="7" t="s">
        <v>9856</v>
      </c>
      <c r="H18423" s="7" t="s">
        <v>9855</v>
      </c>
      <c r="I18423" s="7" t="s">
        <v>1361</v>
      </c>
      <c r="J18423" s="7" t="s">
        <v>50</v>
      </c>
      <c r="K18423" s="7" t="s">
        <v>51</v>
      </c>
      <c r="L18423" s="8">
        <v>4987028564195</v>
      </c>
      <c r="M18423" s="7" t="s">
        <v>9855</v>
      </c>
      <c r="N18423" s="7" t="s">
        <v>52</v>
      </c>
      <c r="O18423" s="7">
        <v>10</v>
      </c>
      <c r="P18423" s="7" t="s">
        <v>53</v>
      </c>
    </row>
    <row r="18424" spans="1:16" x14ac:dyDescent="0.45">
      <c r="A18424" t="s">
        <v>9857</v>
      </c>
      <c r="B18424" s="1">
        <v>1000</v>
      </c>
      <c r="C18424" s="1" t="s">
        <v>53</v>
      </c>
      <c r="D18424" s="1">
        <v>14987028234835</v>
      </c>
      <c r="E18424" s="1">
        <v>4987028234838</v>
      </c>
      <c r="G18424" t="s">
        <v>9856</v>
      </c>
      <c r="H18424" t="s">
        <v>9855</v>
      </c>
      <c r="I18424" t="s">
        <v>1361</v>
      </c>
      <c r="J18424" t="s">
        <v>50</v>
      </c>
      <c r="K18424" t="s">
        <v>51</v>
      </c>
      <c r="L18424" s="1">
        <v>4987028564195</v>
      </c>
      <c r="M18424" t="s">
        <v>9855</v>
      </c>
      <c r="N18424" t="s">
        <v>52</v>
      </c>
      <c r="O18424">
        <v>10</v>
      </c>
      <c r="P18424" t="s">
        <v>53</v>
      </c>
    </row>
    <row r="18425" spans="1:16" x14ac:dyDescent="0.45">
      <c r="A18425" s="7" t="s">
        <v>9858</v>
      </c>
      <c r="B18425" s="8">
        <v>500</v>
      </c>
      <c r="C18425" s="8" t="s">
        <v>53</v>
      </c>
      <c r="D18425" s="8">
        <v>14987028234828</v>
      </c>
      <c r="E18425" s="8">
        <v>4987028234821</v>
      </c>
      <c r="F18425" s="8"/>
      <c r="G18425" s="7" t="s">
        <v>9856</v>
      </c>
      <c r="H18425" s="7" t="s">
        <v>9855</v>
      </c>
      <c r="I18425" s="7" t="s">
        <v>1361</v>
      </c>
      <c r="J18425" s="7" t="s">
        <v>50</v>
      </c>
      <c r="K18425" s="7" t="s">
        <v>51</v>
      </c>
      <c r="L18425" s="8">
        <v>4987028564201</v>
      </c>
      <c r="M18425" s="7" t="s">
        <v>9855</v>
      </c>
      <c r="N18425" s="7" t="s">
        <v>56</v>
      </c>
      <c r="O18425" s="7">
        <v>500</v>
      </c>
      <c r="P18425" s="7" t="s">
        <v>53</v>
      </c>
    </row>
    <row r="18426" spans="1:16" x14ac:dyDescent="0.45">
      <c r="A18426" t="s">
        <v>9861</v>
      </c>
      <c r="B18426" s="1">
        <v>10</v>
      </c>
      <c r="C18426" s="1" t="s">
        <v>448</v>
      </c>
      <c r="D18426" s="1">
        <v>14987028232855</v>
      </c>
      <c r="E18426" s="1">
        <v>4987028232858</v>
      </c>
      <c r="G18426" t="s">
        <v>9860</v>
      </c>
      <c r="H18426" t="s">
        <v>9859</v>
      </c>
      <c r="I18426" t="s">
        <v>5633</v>
      </c>
      <c r="J18426" t="s">
        <v>14</v>
      </c>
      <c r="K18426" t="s">
        <v>15</v>
      </c>
      <c r="L18426" s="1">
        <v>4987028564263</v>
      </c>
      <c r="M18426" t="s">
        <v>9859</v>
      </c>
      <c r="N18426" t="s">
        <v>16</v>
      </c>
      <c r="O18426">
        <v>1</v>
      </c>
      <c r="P18426" t="s">
        <v>448</v>
      </c>
    </row>
    <row r="18427" spans="1:16" x14ac:dyDescent="0.45">
      <c r="A18427" s="7" t="s">
        <v>1246</v>
      </c>
      <c r="B18427" s="8">
        <v>1000</v>
      </c>
      <c r="C18427" s="8" t="s">
        <v>53</v>
      </c>
      <c r="D18427" s="8">
        <v>14987246704141</v>
      </c>
      <c r="E18427" s="8">
        <v>4987246704144</v>
      </c>
      <c r="F18427" s="8"/>
      <c r="G18427" s="7" t="s">
        <v>1243</v>
      </c>
      <c r="H18427" s="7" t="s">
        <v>1244</v>
      </c>
      <c r="I18427" s="7" t="s">
        <v>1182</v>
      </c>
      <c r="J18427" s="7" t="s">
        <v>50</v>
      </c>
      <c r="K18427" s="7" t="s">
        <v>51</v>
      </c>
      <c r="L18427" s="8">
        <v>4987246904032</v>
      </c>
      <c r="M18427" s="7" t="s">
        <v>1242</v>
      </c>
      <c r="N18427" s="7" t="s">
        <v>52</v>
      </c>
      <c r="O18427" s="7">
        <v>10</v>
      </c>
      <c r="P18427" s="7" t="s">
        <v>53</v>
      </c>
    </row>
    <row r="18428" spans="1:16" x14ac:dyDescent="0.45">
      <c r="A18428" t="s">
        <v>1246</v>
      </c>
      <c r="B18428" s="1">
        <v>100</v>
      </c>
      <c r="C18428" s="1" t="s">
        <v>53</v>
      </c>
      <c r="D18428" s="1">
        <v>14987246704134</v>
      </c>
      <c r="E18428" s="1">
        <v>4987246704137</v>
      </c>
      <c r="G18428" t="s">
        <v>1243</v>
      </c>
      <c r="H18428" t="s">
        <v>1244</v>
      </c>
      <c r="I18428" t="s">
        <v>1182</v>
      </c>
      <c r="J18428" t="s">
        <v>50</v>
      </c>
      <c r="K18428" t="s">
        <v>51</v>
      </c>
      <c r="L18428" s="1">
        <v>4987246904032</v>
      </c>
      <c r="M18428" t="s">
        <v>1242</v>
      </c>
      <c r="N18428" t="s">
        <v>52</v>
      </c>
      <c r="O18428">
        <v>10</v>
      </c>
      <c r="P18428" t="s">
        <v>53</v>
      </c>
    </row>
    <row r="18429" spans="1:16" x14ac:dyDescent="0.45">
      <c r="A18429" s="7" t="s">
        <v>1247</v>
      </c>
      <c r="B18429" s="8">
        <v>140</v>
      </c>
      <c r="C18429" s="8" t="s">
        <v>53</v>
      </c>
      <c r="D18429" s="8">
        <v>14987246704165</v>
      </c>
      <c r="E18429" s="8">
        <v>4987246704168</v>
      </c>
      <c r="F18429" s="8"/>
      <c r="G18429" s="7" t="s">
        <v>1243</v>
      </c>
      <c r="H18429" s="7" t="s">
        <v>1244</v>
      </c>
      <c r="I18429" s="7" t="s">
        <v>1182</v>
      </c>
      <c r="J18429" s="7" t="s">
        <v>50</v>
      </c>
      <c r="K18429" s="7" t="s">
        <v>51</v>
      </c>
      <c r="L18429" s="8">
        <v>4987246904049</v>
      </c>
      <c r="M18429" s="7" t="s">
        <v>1242</v>
      </c>
      <c r="N18429" s="7" t="s">
        <v>52</v>
      </c>
      <c r="O18429" s="7">
        <v>14</v>
      </c>
      <c r="P18429" s="7" t="s">
        <v>53</v>
      </c>
    </row>
    <row r="18430" spans="1:16" x14ac:dyDescent="0.45">
      <c r="A18430" t="s">
        <v>1245</v>
      </c>
      <c r="B18430" s="1">
        <v>500</v>
      </c>
      <c r="C18430" s="1" t="s">
        <v>53</v>
      </c>
      <c r="D18430" s="1">
        <v>14987246704127</v>
      </c>
      <c r="E18430" s="1">
        <v>4987246704120</v>
      </c>
      <c r="G18430" t="s">
        <v>1243</v>
      </c>
      <c r="H18430" t="s">
        <v>1244</v>
      </c>
      <c r="I18430" t="s">
        <v>1182</v>
      </c>
      <c r="J18430" t="s">
        <v>50</v>
      </c>
      <c r="K18430" t="s">
        <v>51</v>
      </c>
      <c r="L18430" s="1">
        <v>4987246904018</v>
      </c>
      <c r="M18430" t="s">
        <v>1242</v>
      </c>
      <c r="N18430" t="s">
        <v>56</v>
      </c>
      <c r="O18430">
        <v>500</v>
      </c>
      <c r="P18430" t="s">
        <v>53</v>
      </c>
    </row>
    <row r="18431" spans="1:16" x14ac:dyDescent="0.45">
      <c r="A18431" s="7" t="s">
        <v>1251</v>
      </c>
      <c r="B18431" s="8">
        <v>100</v>
      </c>
      <c r="C18431" s="8" t="s">
        <v>53</v>
      </c>
      <c r="D18431" s="8">
        <v>14987246704073</v>
      </c>
      <c r="E18431" s="8">
        <v>4987246704076</v>
      </c>
      <c r="F18431" s="8"/>
      <c r="G18431" s="7" t="s">
        <v>1249</v>
      </c>
      <c r="H18431" s="7" t="s">
        <v>1250</v>
      </c>
      <c r="I18431" s="7" t="s">
        <v>100</v>
      </c>
      <c r="J18431" s="7" t="s">
        <v>50</v>
      </c>
      <c r="K18431" s="7" t="s">
        <v>51</v>
      </c>
      <c r="L18431" s="8">
        <v>4987246904025</v>
      </c>
      <c r="M18431" s="7" t="s">
        <v>1248</v>
      </c>
      <c r="N18431" s="7" t="s">
        <v>52</v>
      </c>
      <c r="O18431" s="7">
        <v>10</v>
      </c>
      <c r="P18431" s="7" t="s">
        <v>53</v>
      </c>
    </row>
    <row r="18432" spans="1:16" x14ac:dyDescent="0.45">
      <c r="A18432" t="s">
        <v>31576</v>
      </c>
      <c r="B18432" s="1">
        <v>100</v>
      </c>
      <c r="C18432" s="1" t="s">
        <v>67</v>
      </c>
      <c r="D18432" s="1">
        <v>14987087034322</v>
      </c>
      <c r="E18432" s="1">
        <v>4987087034325</v>
      </c>
      <c r="G18432" t="s">
        <v>31574</v>
      </c>
      <c r="H18432" t="s">
        <v>31573</v>
      </c>
      <c r="I18432" t="s">
        <v>112</v>
      </c>
      <c r="J18432" t="s">
        <v>50</v>
      </c>
      <c r="K18432" t="s">
        <v>67</v>
      </c>
      <c r="L18432" s="1">
        <v>4987087036916</v>
      </c>
      <c r="M18432" t="s">
        <v>31573</v>
      </c>
      <c r="N18432" t="s">
        <v>52</v>
      </c>
      <c r="O18432">
        <v>10</v>
      </c>
      <c r="P18432" t="s">
        <v>67</v>
      </c>
    </row>
    <row r="18433" spans="1:16" x14ac:dyDescent="0.45">
      <c r="A18433" s="7" t="s">
        <v>31576</v>
      </c>
      <c r="B18433" s="8">
        <v>500</v>
      </c>
      <c r="C18433" s="8" t="s">
        <v>67</v>
      </c>
      <c r="D18433" s="8">
        <v>14987428954036</v>
      </c>
      <c r="E18433" s="8">
        <v>4987428954039</v>
      </c>
      <c r="F18433" s="8"/>
      <c r="G18433" s="7" t="s">
        <v>31574</v>
      </c>
      <c r="H18433" s="7" t="s">
        <v>31573</v>
      </c>
      <c r="I18433" s="7" t="s">
        <v>112</v>
      </c>
      <c r="J18433" s="7" t="s">
        <v>50</v>
      </c>
      <c r="K18433" s="7" t="s">
        <v>67</v>
      </c>
      <c r="L18433" s="8">
        <v>4987428000668</v>
      </c>
      <c r="M18433" s="7" t="s">
        <v>31573</v>
      </c>
      <c r="N18433" s="7" t="s">
        <v>52</v>
      </c>
      <c r="O18433" s="7">
        <v>10</v>
      </c>
      <c r="P18433" s="7" t="s">
        <v>67</v>
      </c>
    </row>
    <row r="18434" spans="1:16" x14ac:dyDescent="0.45">
      <c r="A18434" t="s">
        <v>31576</v>
      </c>
      <c r="B18434" s="1">
        <v>500</v>
      </c>
      <c r="C18434" s="1" t="s">
        <v>67</v>
      </c>
      <c r="D18434" s="1">
        <v>14987087034339</v>
      </c>
      <c r="E18434" s="1">
        <v>4987087034332</v>
      </c>
      <c r="G18434" t="s">
        <v>31574</v>
      </c>
      <c r="H18434" t="s">
        <v>31573</v>
      </c>
      <c r="I18434" t="s">
        <v>112</v>
      </c>
      <c r="J18434" t="s">
        <v>50</v>
      </c>
      <c r="K18434" t="s">
        <v>67</v>
      </c>
      <c r="L18434" s="1">
        <v>4987087036916</v>
      </c>
      <c r="M18434" t="s">
        <v>31573</v>
      </c>
      <c r="N18434" t="s">
        <v>52</v>
      </c>
      <c r="O18434">
        <v>10</v>
      </c>
      <c r="P18434" t="s">
        <v>67</v>
      </c>
    </row>
    <row r="18435" spans="1:16" x14ac:dyDescent="0.45">
      <c r="A18435" s="7" t="s">
        <v>31576</v>
      </c>
      <c r="B18435" s="8">
        <v>100</v>
      </c>
      <c r="C18435" s="8" t="s">
        <v>67</v>
      </c>
      <c r="D18435" s="8">
        <v>14987428954029</v>
      </c>
      <c r="E18435" s="8">
        <v>4987428954022</v>
      </c>
      <c r="F18435" s="8"/>
      <c r="G18435" s="7" t="s">
        <v>31574</v>
      </c>
      <c r="H18435" s="7" t="s">
        <v>31573</v>
      </c>
      <c r="I18435" s="7" t="s">
        <v>112</v>
      </c>
      <c r="J18435" s="7" t="s">
        <v>50</v>
      </c>
      <c r="K18435" s="7" t="s">
        <v>67</v>
      </c>
      <c r="L18435" s="8">
        <v>4987428000668</v>
      </c>
      <c r="M18435" s="7" t="s">
        <v>31573</v>
      </c>
      <c r="N18435" s="7" t="s">
        <v>52</v>
      </c>
      <c r="O18435" s="7">
        <v>10</v>
      </c>
      <c r="P18435" s="7" t="s">
        <v>67</v>
      </c>
    </row>
    <row r="18436" spans="1:16" x14ac:dyDescent="0.45">
      <c r="A18436" t="s">
        <v>31575</v>
      </c>
      <c r="B18436" s="1">
        <v>500</v>
      </c>
      <c r="C18436" s="1" t="s">
        <v>67</v>
      </c>
      <c r="D18436" s="1">
        <v>14987428954043</v>
      </c>
      <c r="E18436" s="1">
        <v>4987428954046</v>
      </c>
      <c r="G18436" t="s">
        <v>31574</v>
      </c>
      <c r="H18436" t="s">
        <v>31573</v>
      </c>
      <c r="I18436" t="s">
        <v>112</v>
      </c>
      <c r="J18436" t="s">
        <v>50</v>
      </c>
      <c r="K18436" t="s">
        <v>67</v>
      </c>
      <c r="L18436" s="1">
        <v>4987428000675</v>
      </c>
      <c r="M18436" t="s">
        <v>31573</v>
      </c>
      <c r="N18436" t="s">
        <v>56</v>
      </c>
      <c r="O18436">
        <v>500</v>
      </c>
      <c r="P18436" t="s">
        <v>67</v>
      </c>
    </row>
    <row r="18437" spans="1:16" x14ac:dyDescent="0.45">
      <c r="A18437" s="7" t="s">
        <v>31575</v>
      </c>
      <c r="B18437" s="8">
        <v>500</v>
      </c>
      <c r="C18437" s="8" t="s">
        <v>67</v>
      </c>
      <c r="D18437" s="8">
        <v>14987087034346</v>
      </c>
      <c r="E18437" s="8">
        <v>4987087034349</v>
      </c>
      <c r="F18437" s="8"/>
      <c r="G18437" s="7" t="s">
        <v>31574</v>
      </c>
      <c r="H18437" s="7" t="s">
        <v>31573</v>
      </c>
      <c r="I18437" s="7" t="s">
        <v>112</v>
      </c>
      <c r="J18437" s="7" t="s">
        <v>50</v>
      </c>
      <c r="K18437" s="7" t="s">
        <v>67</v>
      </c>
      <c r="L18437" s="8">
        <v>4987087036909</v>
      </c>
      <c r="M18437" s="7" t="s">
        <v>31573</v>
      </c>
      <c r="N18437" s="7" t="s">
        <v>56</v>
      </c>
      <c r="O18437" s="7">
        <v>500</v>
      </c>
      <c r="P18437" s="7" t="s">
        <v>67</v>
      </c>
    </row>
    <row r="18438" spans="1:16" x14ac:dyDescent="0.45">
      <c r="A18438" t="s">
        <v>31580</v>
      </c>
      <c r="B18438" s="1">
        <v>100</v>
      </c>
      <c r="C18438" s="1" t="s">
        <v>67</v>
      </c>
      <c r="D18438" s="1">
        <v>14987428954302</v>
      </c>
      <c r="E18438" s="1">
        <v>4987428954305</v>
      </c>
      <c r="G18438" t="s">
        <v>31578</v>
      </c>
      <c r="H18438" t="s">
        <v>31577</v>
      </c>
      <c r="I18438" t="s">
        <v>3910</v>
      </c>
      <c r="J18438" t="s">
        <v>50</v>
      </c>
      <c r="K18438" t="s">
        <v>67</v>
      </c>
      <c r="L18438" s="1">
        <v>4987428000682</v>
      </c>
      <c r="M18438" t="s">
        <v>31577</v>
      </c>
      <c r="N18438" t="s">
        <v>52</v>
      </c>
      <c r="O18438">
        <v>10</v>
      </c>
      <c r="P18438" t="s">
        <v>67</v>
      </c>
    </row>
    <row r="18439" spans="1:16" x14ac:dyDescent="0.45">
      <c r="A18439" s="7" t="s">
        <v>31580</v>
      </c>
      <c r="B18439" s="8">
        <v>100</v>
      </c>
      <c r="C18439" s="8" t="s">
        <v>67</v>
      </c>
      <c r="D18439" s="8">
        <v>14987087034353</v>
      </c>
      <c r="E18439" s="8">
        <v>4987087034356</v>
      </c>
      <c r="F18439" s="8"/>
      <c r="G18439" s="7" t="s">
        <v>31578</v>
      </c>
      <c r="H18439" s="7" t="s">
        <v>31577</v>
      </c>
      <c r="I18439" s="7" t="s">
        <v>3910</v>
      </c>
      <c r="J18439" s="7" t="s">
        <v>50</v>
      </c>
      <c r="K18439" s="7" t="s">
        <v>67</v>
      </c>
      <c r="L18439" s="8">
        <v>4987087036930</v>
      </c>
      <c r="M18439" s="7" t="s">
        <v>31577</v>
      </c>
      <c r="N18439" s="7" t="s">
        <v>52</v>
      </c>
      <c r="O18439" s="7">
        <v>10</v>
      </c>
      <c r="P18439" s="7" t="s">
        <v>67</v>
      </c>
    </row>
    <row r="18440" spans="1:16" x14ac:dyDescent="0.45">
      <c r="A18440" t="s">
        <v>31579</v>
      </c>
      <c r="B18440" s="1">
        <v>500</v>
      </c>
      <c r="C18440" s="1" t="s">
        <v>67</v>
      </c>
      <c r="D18440" s="1">
        <v>14987428954326</v>
      </c>
      <c r="E18440" s="1">
        <v>4987428954329</v>
      </c>
      <c r="G18440" t="s">
        <v>31578</v>
      </c>
      <c r="H18440" t="s">
        <v>31577</v>
      </c>
      <c r="I18440" t="s">
        <v>3910</v>
      </c>
      <c r="J18440" t="s">
        <v>50</v>
      </c>
      <c r="K18440" t="s">
        <v>67</v>
      </c>
      <c r="L18440" s="1">
        <v>4987428000699</v>
      </c>
      <c r="M18440" t="s">
        <v>31577</v>
      </c>
      <c r="N18440" t="s">
        <v>56</v>
      </c>
      <c r="O18440">
        <v>500</v>
      </c>
      <c r="P18440" t="s">
        <v>67</v>
      </c>
    </row>
    <row r="18441" spans="1:16" x14ac:dyDescent="0.45">
      <c r="A18441" s="7" t="s">
        <v>31579</v>
      </c>
      <c r="B18441" s="8">
        <v>500</v>
      </c>
      <c r="C18441" s="8" t="s">
        <v>67</v>
      </c>
      <c r="D18441" s="8">
        <v>14987087034377</v>
      </c>
      <c r="E18441" s="8">
        <v>4987087034370</v>
      </c>
      <c r="F18441" s="8"/>
      <c r="G18441" s="7" t="s">
        <v>31578</v>
      </c>
      <c r="H18441" s="7" t="s">
        <v>31577</v>
      </c>
      <c r="I18441" s="7" t="s">
        <v>3910</v>
      </c>
      <c r="J18441" s="7" t="s">
        <v>50</v>
      </c>
      <c r="K18441" s="7" t="s">
        <v>67</v>
      </c>
      <c r="L18441" s="8">
        <v>4987087036923</v>
      </c>
      <c r="M18441" s="7" t="s">
        <v>31577</v>
      </c>
      <c r="N18441" s="7" t="s">
        <v>56</v>
      </c>
      <c r="O18441" s="7">
        <v>500</v>
      </c>
      <c r="P18441" s="7" t="s">
        <v>67</v>
      </c>
    </row>
    <row r="18442" spans="1:16" x14ac:dyDescent="0.45">
      <c r="A18442" t="s">
        <v>48914</v>
      </c>
      <c r="B18442" s="1">
        <v>20</v>
      </c>
      <c r="C18442" s="1" t="s">
        <v>566</v>
      </c>
      <c r="D18442" s="1">
        <v>14987035148903</v>
      </c>
      <c r="E18442" s="1">
        <v>4987035148906</v>
      </c>
      <c r="G18442" t="s">
        <v>48913</v>
      </c>
      <c r="H18442" t="s">
        <v>48912</v>
      </c>
      <c r="I18442" t="s">
        <v>784</v>
      </c>
      <c r="J18442" t="s">
        <v>14</v>
      </c>
      <c r="K18442" t="s">
        <v>15</v>
      </c>
      <c r="L18442" s="1">
        <v>4987035101918</v>
      </c>
      <c r="M18442" t="s">
        <v>48912</v>
      </c>
      <c r="N18442" t="s">
        <v>16</v>
      </c>
      <c r="O18442">
        <v>1</v>
      </c>
      <c r="P18442" t="s">
        <v>566</v>
      </c>
    </row>
    <row r="18443" spans="1:16" x14ac:dyDescent="0.45">
      <c r="A18443" s="7" t="s">
        <v>1255</v>
      </c>
      <c r="B18443" s="8">
        <v>30</v>
      </c>
      <c r="C18443" s="8" t="s">
        <v>67</v>
      </c>
      <c r="D18443" s="8">
        <v>14987246772010</v>
      </c>
      <c r="E18443" s="8">
        <v>4987246772013</v>
      </c>
      <c r="F18443" s="8"/>
      <c r="G18443" s="7"/>
      <c r="H18443" s="7" t="s">
        <v>1253</v>
      </c>
      <c r="I18443" s="7" t="s">
        <v>1254</v>
      </c>
      <c r="J18443" s="7" t="s">
        <v>50</v>
      </c>
      <c r="K18443" s="7" t="s">
        <v>67</v>
      </c>
      <c r="L18443" s="8">
        <v>4987246972017</v>
      </c>
      <c r="M18443" s="7" t="s">
        <v>1252</v>
      </c>
      <c r="N18443" s="7" t="s">
        <v>52</v>
      </c>
      <c r="O18443" s="7">
        <v>10</v>
      </c>
      <c r="P18443" s="7" t="s">
        <v>67</v>
      </c>
    </row>
    <row r="18444" spans="1:16" x14ac:dyDescent="0.45">
      <c r="A18444" t="s">
        <v>1258</v>
      </c>
      <c r="B18444" s="1">
        <v>30</v>
      </c>
      <c r="C18444" s="1" t="s">
        <v>67</v>
      </c>
      <c r="D18444" s="1">
        <v>14987246772027</v>
      </c>
      <c r="E18444" s="1">
        <v>4987246772020</v>
      </c>
      <c r="H18444" t="s">
        <v>1257</v>
      </c>
      <c r="I18444" t="s">
        <v>1114</v>
      </c>
      <c r="J18444" t="s">
        <v>50</v>
      </c>
      <c r="K18444" t="s">
        <v>67</v>
      </c>
      <c r="L18444" s="1">
        <v>4987246972024</v>
      </c>
      <c r="M18444" t="s">
        <v>1256</v>
      </c>
      <c r="N18444" t="s">
        <v>52</v>
      </c>
      <c r="O18444">
        <v>10</v>
      </c>
      <c r="P18444" t="s">
        <v>67</v>
      </c>
    </row>
    <row r="18445" spans="1:16" x14ac:dyDescent="0.45">
      <c r="A18445" s="7" t="s">
        <v>23729</v>
      </c>
      <c r="B18445" s="8">
        <v>100</v>
      </c>
      <c r="C18445" s="8" t="s">
        <v>53</v>
      </c>
      <c r="D18445" s="8">
        <v>14987118109180</v>
      </c>
      <c r="E18445" s="8">
        <v>4987118109183</v>
      </c>
      <c r="F18445" s="8"/>
      <c r="G18445" s="7" t="s">
        <v>23571</v>
      </c>
      <c r="H18445" s="7" t="s">
        <v>23572</v>
      </c>
      <c r="I18445" s="7" t="s">
        <v>1458</v>
      </c>
      <c r="J18445" s="7" t="s">
        <v>50</v>
      </c>
      <c r="K18445" s="7" t="s">
        <v>51</v>
      </c>
      <c r="L18445" s="8">
        <v>4987118109169</v>
      </c>
      <c r="M18445" s="7" t="s">
        <v>23728</v>
      </c>
      <c r="N18445" s="7" t="s">
        <v>52</v>
      </c>
      <c r="O18445" s="7">
        <v>10</v>
      </c>
      <c r="P18445" s="7" t="s">
        <v>53</v>
      </c>
    </row>
    <row r="18446" spans="1:16" x14ac:dyDescent="0.45">
      <c r="A18446" t="s">
        <v>23729</v>
      </c>
      <c r="B18446" s="1">
        <v>500</v>
      </c>
      <c r="C18446" s="1" t="s">
        <v>53</v>
      </c>
      <c r="D18446" s="1">
        <v>14987202102721</v>
      </c>
      <c r="E18446" s="1">
        <v>4987202102724</v>
      </c>
      <c r="G18446" t="s">
        <v>23571</v>
      </c>
      <c r="H18446" t="s">
        <v>23572</v>
      </c>
      <c r="I18446" t="s">
        <v>1458</v>
      </c>
      <c r="J18446" t="s">
        <v>50</v>
      </c>
      <c r="K18446" t="s">
        <v>51</v>
      </c>
      <c r="L18446" s="1">
        <v>4987202102021</v>
      </c>
      <c r="M18446" t="s">
        <v>23728</v>
      </c>
      <c r="N18446" t="s">
        <v>52</v>
      </c>
      <c r="O18446">
        <v>10</v>
      </c>
      <c r="P18446" t="s">
        <v>53</v>
      </c>
    </row>
    <row r="18447" spans="1:16" x14ac:dyDescent="0.45">
      <c r="A18447" s="7" t="s">
        <v>23729</v>
      </c>
      <c r="B18447" s="8">
        <v>100</v>
      </c>
      <c r="C18447" s="8" t="s">
        <v>53</v>
      </c>
      <c r="D18447" s="8">
        <v>14987202102714</v>
      </c>
      <c r="E18447" s="8">
        <v>4987202102717</v>
      </c>
      <c r="F18447" s="8"/>
      <c r="G18447" s="7" t="s">
        <v>23571</v>
      </c>
      <c r="H18447" s="7" t="s">
        <v>23572</v>
      </c>
      <c r="I18447" s="7" t="s">
        <v>1458</v>
      </c>
      <c r="J18447" s="7" t="s">
        <v>50</v>
      </c>
      <c r="K18447" s="7" t="s">
        <v>51</v>
      </c>
      <c r="L18447" s="8">
        <v>4987202102021</v>
      </c>
      <c r="M18447" s="7" t="s">
        <v>23728</v>
      </c>
      <c r="N18447" s="7" t="s">
        <v>52</v>
      </c>
      <c r="O18447" s="7">
        <v>10</v>
      </c>
      <c r="P18447" s="7" t="s">
        <v>53</v>
      </c>
    </row>
    <row r="18448" spans="1:16" x14ac:dyDescent="0.45">
      <c r="A18448" t="s">
        <v>23729</v>
      </c>
      <c r="B18448" s="1">
        <v>500</v>
      </c>
      <c r="C18448" s="1" t="s">
        <v>53</v>
      </c>
      <c r="D18448" s="1">
        <v>14987821009616</v>
      </c>
      <c r="E18448" s="1">
        <v>4987821009619</v>
      </c>
      <c r="G18448" t="s">
        <v>23571</v>
      </c>
      <c r="H18448" t="s">
        <v>23572</v>
      </c>
      <c r="I18448" t="s">
        <v>1458</v>
      </c>
      <c r="J18448" t="s">
        <v>50</v>
      </c>
      <c r="K18448" t="s">
        <v>51</v>
      </c>
      <c r="M18448" t="s">
        <v>23728</v>
      </c>
      <c r="N18448" t="s">
        <v>52</v>
      </c>
      <c r="O18448">
        <v>10</v>
      </c>
      <c r="P18448" t="s">
        <v>53</v>
      </c>
    </row>
    <row r="18449" spans="1:16" x14ac:dyDescent="0.45">
      <c r="A18449" s="7" t="s">
        <v>23729</v>
      </c>
      <c r="B18449" s="8">
        <v>100</v>
      </c>
      <c r="C18449" s="8" t="s">
        <v>53</v>
      </c>
      <c r="D18449" s="8">
        <v>14987123401026</v>
      </c>
      <c r="E18449" s="8">
        <v>4987123401029</v>
      </c>
      <c r="F18449" s="8"/>
      <c r="G18449" s="7" t="s">
        <v>23571</v>
      </c>
      <c r="H18449" s="7" t="s">
        <v>23572</v>
      </c>
      <c r="I18449" s="7" t="s">
        <v>1458</v>
      </c>
      <c r="J18449" s="7" t="s">
        <v>50</v>
      </c>
      <c r="K18449" s="7" t="s">
        <v>51</v>
      </c>
      <c r="L18449" s="8">
        <v>4987123550536</v>
      </c>
      <c r="M18449" s="7" t="s">
        <v>23728</v>
      </c>
      <c r="N18449" s="7" t="s">
        <v>52</v>
      </c>
      <c r="O18449" s="7">
        <v>10</v>
      </c>
      <c r="P18449" s="7" t="s">
        <v>53</v>
      </c>
    </row>
    <row r="18450" spans="1:16" x14ac:dyDescent="0.45">
      <c r="A18450" t="s">
        <v>23729</v>
      </c>
      <c r="B18450" s="1">
        <v>100</v>
      </c>
      <c r="C18450" s="1" t="s">
        <v>53</v>
      </c>
      <c r="D18450" s="1">
        <v>14987114050608</v>
      </c>
      <c r="E18450" s="1">
        <v>4987114050601</v>
      </c>
      <c r="G18450" t="s">
        <v>23571</v>
      </c>
      <c r="H18450" t="s">
        <v>23572</v>
      </c>
      <c r="I18450" t="s">
        <v>1458</v>
      </c>
      <c r="J18450" t="s">
        <v>50</v>
      </c>
      <c r="K18450" t="s">
        <v>51</v>
      </c>
      <c r="M18450" t="s">
        <v>23728</v>
      </c>
      <c r="N18450" t="s">
        <v>52</v>
      </c>
      <c r="O18450">
        <v>10</v>
      </c>
      <c r="P18450" t="s">
        <v>53</v>
      </c>
    </row>
    <row r="18451" spans="1:16" x14ac:dyDescent="0.45">
      <c r="A18451" s="7" t="s">
        <v>23729</v>
      </c>
      <c r="B18451" s="8">
        <v>100</v>
      </c>
      <c r="C18451" s="8" t="s">
        <v>53</v>
      </c>
      <c r="D18451" s="8">
        <v>14987821009609</v>
      </c>
      <c r="E18451" s="8">
        <v>4987821009602</v>
      </c>
      <c r="F18451" s="8"/>
      <c r="G18451" s="7" t="s">
        <v>23571</v>
      </c>
      <c r="H18451" s="7" t="s">
        <v>23572</v>
      </c>
      <c r="I18451" s="7" t="s">
        <v>1458</v>
      </c>
      <c r="J18451" s="7" t="s">
        <v>50</v>
      </c>
      <c r="K18451" s="7" t="s">
        <v>51</v>
      </c>
      <c r="L18451" s="8"/>
      <c r="M18451" s="7" t="s">
        <v>23728</v>
      </c>
      <c r="N18451" s="7" t="s">
        <v>52</v>
      </c>
      <c r="O18451" s="7">
        <v>10</v>
      </c>
      <c r="P18451" s="7" t="s">
        <v>53</v>
      </c>
    </row>
    <row r="18452" spans="1:16" x14ac:dyDescent="0.45">
      <c r="A18452" t="s">
        <v>23729</v>
      </c>
      <c r="B18452" s="1">
        <v>500</v>
      </c>
      <c r="C18452" s="1" t="s">
        <v>53</v>
      </c>
      <c r="D18452" s="1">
        <v>14987118109159</v>
      </c>
      <c r="E18452" s="1">
        <v>4987118109152</v>
      </c>
      <c r="G18452" t="s">
        <v>23571</v>
      </c>
      <c r="H18452" t="s">
        <v>23572</v>
      </c>
      <c r="I18452" t="s">
        <v>1458</v>
      </c>
      <c r="J18452" t="s">
        <v>50</v>
      </c>
      <c r="K18452" t="s">
        <v>51</v>
      </c>
      <c r="L18452" s="1">
        <v>4987118109169</v>
      </c>
      <c r="M18452" t="s">
        <v>23728</v>
      </c>
      <c r="N18452" t="s">
        <v>52</v>
      </c>
      <c r="O18452">
        <v>10</v>
      </c>
      <c r="P18452" t="s">
        <v>53</v>
      </c>
    </row>
    <row r="18453" spans="1:16" x14ac:dyDescent="0.45">
      <c r="A18453" s="7" t="s">
        <v>23729</v>
      </c>
      <c r="B18453" s="8">
        <v>500</v>
      </c>
      <c r="C18453" s="8" t="s">
        <v>53</v>
      </c>
      <c r="D18453" s="8">
        <v>14987123401019</v>
      </c>
      <c r="E18453" s="8">
        <v>4987123401012</v>
      </c>
      <c r="F18453" s="8"/>
      <c r="G18453" s="7" t="s">
        <v>23571</v>
      </c>
      <c r="H18453" s="7" t="s">
        <v>23572</v>
      </c>
      <c r="I18453" s="7" t="s">
        <v>1458</v>
      </c>
      <c r="J18453" s="7" t="s">
        <v>50</v>
      </c>
      <c r="K18453" s="7" t="s">
        <v>51</v>
      </c>
      <c r="L18453" s="8">
        <v>4987123550536</v>
      </c>
      <c r="M18453" s="7" t="s">
        <v>23728</v>
      </c>
      <c r="N18453" s="7" t="s">
        <v>52</v>
      </c>
      <c r="O18453" s="7">
        <v>10</v>
      </c>
      <c r="P18453" s="7" t="s">
        <v>53</v>
      </c>
    </row>
    <row r="18454" spans="1:16" x14ac:dyDescent="0.45">
      <c r="A18454" t="s">
        <v>52620</v>
      </c>
      <c r="B18454" s="1">
        <v>100</v>
      </c>
      <c r="C18454" s="1" t="s">
        <v>53</v>
      </c>
      <c r="D18454" s="1">
        <v>14987080014710</v>
      </c>
      <c r="E18454" s="1">
        <v>4987080014713</v>
      </c>
      <c r="G18454" t="s">
        <v>52619</v>
      </c>
      <c r="H18454" t="s">
        <v>52618</v>
      </c>
      <c r="I18454" t="s">
        <v>49</v>
      </c>
      <c r="J18454" t="s">
        <v>50</v>
      </c>
      <c r="K18454" t="s">
        <v>51</v>
      </c>
      <c r="L18454" s="1">
        <v>4987080911395</v>
      </c>
      <c r="M18454" t="s">
        <v>52618</v>
      </c>
      <c r="N18454" t="s">
        <v>52</v>
      </c>
      <c r="O18454">
        <v>10</v>
      </c>
      <c r="P18454" t="s">
        <v>53</v>
      </c>
    </row>
    <row r="18455" spans="1:16" x14ac:dyDescent="0.45">
      <c r="A18455" s="7" t="s">
        <v>52620</v>
      </c>
      <c r="B18455" s="8">
        <v>500</v>
      </c>
      <c r="C18455" s="8" t="s">
        <v>53</v>
      </c>
      <c r="D18455" s="8">
        <v>14987080014727</v>
      </c>
      <c r="E18455" s="8">
        <v>4987080014720</v>
      </c>
      <c r="F18455" s="8"/>
      <c r="G18455" s="7" t="s">
        <v>52619</v>
      </c>
      <c r="H18455" s="7" t="s">
        <v>52618</v>
      </c>
      <c r="I18455" s="7" t="s">
        <v>49</v>
      </c>
      <c r="J18455" s="7" t="s">
        <v>50</v>
      </c>
      <c r="K18455" s="7" t="s">
        <v>51</v>
      </c>
      <c r="L18455" s="8">
        <v>4987080911395</v>
      </c>
      <c r="M18455" s="7" t="s">
        <v>52618</v>
      </c>
      <c r="N18455" s="7" t="s">
        <v>52</v>
      </c>
      <c r="O18455" s="7">
        <v>10</v>
      </c>
      <c r="P18455" s="7" t="s">
        <v>53</v>
      </c>
    </row>
    <row r="18456" spans="1:16" x14ac:dyDescent="0.45">
      <c r="A18456" t="s">
        <v>52621</v>
      </c>
      <c r="B18456" s="1">
        <v>200</v>
      </c>
      <c r="C18456" s="1" t="s">
        <v>53</v>
      </c>
      <c r="D18456" s="1">
        <v>14987080014741</v>
      </c>
      <c r="E18456" s="1">
        <v>4987080014744</v>
      </c>
      <c r="G18456" t="s">
        <v>52619</v>
      </c>
      <c r="H18456" t="s">
        <v>52618</v>
      </c>
      <c r="I18456" t="s">
        <v>49</v>
      </c>
      <c r="J18456" t="s">
        <v>50</v>
      </c>
      <c r="K18456" t="s">
        <v>51</v>
      </c>
      <c r="L18456" s="1">
        <v>4987080911401</v>
      </c>
      <c r="M18456" t="s">
        <v>52618</v>
      </c>
      <c r="N18456" t="s">
        <v>56</v>
      </c>
      <c r="O18456">
        <v>200</v>
      </c>
      <c r="P18456" t="s">
        <v>53</v>
      </c>
    </row>
    <row r="18457" spans="1:16" x14ac:dyDescent="0.45">
      <c r="A18457" s="7" t="s">
        <v>52624</v>
      </c>
      <c r="B18457" s="8">
        <v>500</v>
      </c>
      <c r="C18457" s="8" t="s">
        <v>53</v>
      </c>
      <c r="D18457" s="8">
        <v>14987080015724</v>
      </c>
      <c r="E18457" s="8">
        <v>4987080015727</v>
      </c>
      <c r="F18457" s="8"/>
      <c r="G18457" s="7" t="s">
        <v>52623</v>
      </c>
      <c r="H18457" s="7" t="s">
        <v>52622</v>
      </c>
      <c r="I18457" s="7" t="s">
        <v>60</v>
      </c>
      <c r="J18457" s="7" t="s">
        <v>50</v>
      </c>
      <c r="K18457" s="7" t="s">
        <v>51</v>
      </c>
      <c r="L18457" s="8">
        <v>4987080911425</v>
      </c>
      <c r="M18457" s="7" t="s">
        <v>52622</v>
      </c>
      <c r="N18457" s="7" t="s">
        <v>52</v>
      </c>
      <c r="O18457" s="7">
        <v>10</v>
      </c>
      <c r="P18457" s="7" t="s">
        <v>53</v>
      </c>
    </row>
    <row r="18458" spans="1:16" x14ac:dyDescent="0.45">
      <c r="A18458" t="s">
        <v>52624</v>
      </c>
      <c r="B18458" s="1">
        <v>100</v>
      </c>
      <c r="C18458" s="1" t="s">
        <v>53</v>
      </c>
      <c r="D18458" s="1">
        <v>14987080015717</v>
      </c>
      <c r="E18458" s="1">
        <v>4987080015710</v>
      </c>
      <c r="G18458" t="s">
        <v>52623</v>
      </c>
      <c r="H18458" t="s">
        <v>52622</v>
      </c>
      <c r="I18458" t="s">
        <v>60</v>
      </c>
      <c r="J18458" t="s">
        <v>50</v>
      </c>
      <c r="K18458" t="s">
        <v>51</v>
      </c>
      <c r="L18458" s="1">
        <v>4987080911425</v>
      </c>
      <c r="M18458" t="s">
        <v>52622</v>
      </c>
      <c r="N18458" t="s">
        <v>52</v>
      </c>
      <c r="O18458">
        <v>10</v>
      </c>
      <c r="P18458" t="s">
        <v>53</v>
      </c>
    </row>
    <row r="18459" spans="1:16" x14ac:dyDescent="0.45">
      <c r="A18459" s="7" t="s">
        <v>52625</v>
      </c>
      <c r="B18459" s="8">
        <v>200</v>
      </c>
      <c r="C18459" s="8" t="s">
        <v>53</v>
      </c>
      <c r="D18459" s="8">
        <v>14987080015748</v>
      </c>
      <c r="E18459" s="8">
        <v>4987080015741</v>
      </c>
      <c r="F18459" s="8"/>
      <c r="G18459" s="7" t="s">
        <v>52623</v>
      </c>
      <c r="H18459" s="7" t="s">
        <v>52622</v>
      </c>
      <c r="I18459" s="7" t="s">
        <v>60</v>
      </c>
      <c r="J18459" s="7" t="s">
        <v>50</v>
      </c>
      <c r="K18459" s="7" t="s">
        <v>51</v>
      </c>
      <c r="L18459" s="8">
        <v>4987080911432</v>
      </c>
      <c r="M18459" s="7" t="s">
        <v>52622</v>
      </c>
      <c r="N18459" s="7" t="s">
        <v>56</v>
      </c>
      <c r="O18459" s="7">
        <v>200</v>
      </c>
      <c r="P18459" s="7" t="s">
        <v>53</v>
      </c>
    </row>
    <row r="18460" spans="1:16" x14ac:dyDescent="0.45">
      <c r="A18460" t="s">
        <v>65987</v>
      </c>
      <c r="B18460" s="1">
        <v>100</v>
      </c>
      <c r="C18460" s="1" t="s">
        <v>53</v>
      </c>
      <c r="D18460" s="1">
        <v>14987376031315</v>
      </c>
      <c r="E18460" s="1">
        <v>4987376031318</v>
      </c>
      <c r="G18460" t="s">
        <v>65986</v>
      </c>
      <c r="H18460" t="s">
        <v>65985</v>
      </c>
      <c r="I18460" t="s">
        <v>92</v>
      </c>
      <c r="J18460" t="s">
        <v>50</v>
      </c>
      <c r="K18460" t="s">
        <v>51</v>
      </c>
      <c r="L18460" s="1">
        <v>4987376031394</v>
      </c>
      <c r="M18460" t="s">
        <v>65985</v>
      </c>
      <c r="N18460" t="s">
        <v>52</v>
      </c>
      <c r="O18460">
        <v>10</v>
      </c>
      <c r="P18460" t="s">
        <v>53</v>
      </c>
    </row>
    <row r="18461" spans="1:16" x14ac:dyDescent="0.45">
      <c r="A18461" s="7" t="s">
        <v>65987</v>
      </c>
      <c r="B18461" s="8">
        <v>1000</v>
      </c>
      <c r="C18461" s="8" t="s">
        <v>53</v>
      </c>
      <c r="D18461" s="8">
        <v>14987376031339</v>
      </c>
      <c r="E18461" s="8">
        <v>4987376031332</v>
      </c>
      <c r="F18461" s="8"/>
      <c r="G18461" s="7" t="s">
        <v>65986</v>
      </c>
      <c r="H18461" s="7" t="s">
        <v>65985</v>
      </c>
      <c r="I18461" s="7" t="s">
        <v>92</v>
      </c>
      <c r="J18461" s="7" t="s">
        <v>50</v>
      </c>
      <c r="K18461" s="7" t="s">
        <v>51</v>
      </c>
      <c r="L18461" s="8">
        <v>4987376031394</v>
      </c>
      <c r="M18461" s="7" t="s">
        <v>65985</v>
      </c>
      <c r="N18461" s="7" t="s">
        <v>52</v>
      </c>
      <c r="O18461" s="7">
        <v>10</v>
      </c>
      <c r="P18461" s="7" t="s">
        <v>53</v>
      </c>
    </row>
    <row r="18462" spans="1:16" x14ac:dyDescent="0.45">
      <c r="A18462" t="s">
        <v>77850</v>
      </c>
      <c r="B18462" s="1">
        <v>5</v>
      </c>
      <c r="C18462" s="1" t="s">
        <v>22</v>
      </c>
      <c r="D18462" s="1">
        <v>14987123401033</v>
      </c>
      <c r="E18462" s="1">
        <v>4987123401036</v>
      </c>
      <c r="G18462" t="s">
        <v>77849</v>
      </c>
      <c r="H18462" t="s">
        <v>77848</v>
      </c>
      <c r="I18462" t="s">
        <v>7732</v>
      </c>
      <c r="J18462" t="s">
        <v>14</v>
      </c>
      <c r="K18462" t="s">
        <v>177</v>
      </c>
      <c r="L18462" s="1">
        <v>4987123550543</v>
      </c>
      <c r="M18462" t="s">
        <v>77848</v>
      </c>
      <c r="N18462" t="s">
        <v>16</v>
      </c>
      <c r="O18462">
        <v>1</v>
      </c>
      <c r="P18462" t="s">
        <v>22</v>
      </c>
    </row>
    <row r="18463" spans="1:16" x14ac:dyDescent="0.45">
      <c r="A18463" s="7" t="s">
        <v>77850</v>
      </c>
      <c r="B18463" s="8">
        <v>5</v>
      </c>
      <c r="C18463" s="8" t="s">
        <v>22</v>
      </c>
      <c r="D18463" s="8">
        <v>14987118109258</v>
      </c>
      <c r="E18463" s="8">
        <v>4987118109251</v>
      </c>
      <c r="F18463" s="8"/>
      <c r="G18463" s="7" t="s">
        <v>77849</v>
      </c>
      <c r="H18463" s="7" t="s">
        <v>77848</v>
      </c>
      <c r="I18463" s="7" t="s">
        <v>7732</v>
      </c>
      <c r="J18463" s="7" t="s">
        <v>14</v>
      </c>
      <c r="K18463" s="7" t="s">
        <v>177</v>
      </c>
      <c r="L18463" s="8">
        <v>4987118109237</v>
      </c>
      <c r="M18463" s="7" t="s">
        <v>77848</v>
      </c>
      <c r="N18463" s="7" t="s">
        <v>16</v>
      </c>
      <c r="O18463" s="7">
        <v>1</v>
      </c>
      <c r="P18463" s="7" t="s">
        <v>22</v>
      </c>
    </row>
    <row r="18464" spans="1:16" x14ac:dyDescent="0.45">
      <c r="A18464" t="s">
        <v>77853</v>
      </c>
      <c r="B18464" s="1">
        <v>5</v>
      </c>
      <c r="C18464" s="1" t="s">
        <v>22</v>
      </c>
      <c r="D18464" s="1">
        <v>14987123401040</v>
      </c>
      <c r="E18464" s="1">
        <v>4987123401043</v>
      </c>
      <c r="G18464" t="s">
        <v>77852</v>
      </c>
      <c r="H18464" t="s">
        <v>77851</v>
      </c>
      <c r="I18464" t="s">
        <v>2323</v>
      </c>
      <c r="J18464" t="s">
        <v>14</v>
      </c>
      <c r="K18464" t="s">
        <v>177</v>
      </c>
      <c r="L18464" s="1">
        <v>4987123550550</v>
      </c>
      <c r="M18464" t="s">
        <v>77851</v>
      </c>
      <c r="N18464" t="s">
        <v>16</v>
      </c>
      <c r="O18464">
        <v>1</v>
      </c>
      <c r="P18464" t="s">
        <v>22</v>
      </c>
    </row>
    <row r="18465" spans="1:16" x14ac:dyDescent="0.45">
      <c r="A18465" s="7" t="s">
        <v>77853</v>
      </c>
      <c r="B18465" s="8">
        <v>5</v>
      </c>
      <c r="C18465" s="8" t="s">
        <v>22</v>
      </c>
      <c r="D18465" s="8">
        <v>14987118109357</v>
      </c>
      <c r="E18465" s="8">
        <v>4987118109350</v>
      </c>
      <c r="F18465" s="8"/>
      <c r="G18465" s="7" t="s">
        <v>77852</v>
      </c>
      <c r="H18465" s="7" t="s">
        <v>77851</v>
      </c>
      <c r="I18465" s="7" t="s">
        <v>2323</v>
      </c>
      <c r="J18465" s="7" t="s">
        <v>14</v>
      </c>
      <c r="K18465" s="7" t="s">
        <v>177</v>
      </c>
      <c r="L18465" s="8">
        <v>4987118109336</v>
      </c>
      <c r="M18465" s="7" t="s">
        <v>77851</v>
      </c>
      <c r="N18465" s="7" t="s">
        <v>16</v>
      </c>
      <c r="O18465" s="7">
        <v>1</v>
      </c>
      <c r="P18465" s="7" t="s">
        <v>22</v>
      </c>
    </row>
    <row r="18466" spans="1:16" x14ac:dyDescent="0.45">
      <c r="A18466" t="s">
        <v>77856</v>
      </c>
      <c r="B18466" s="1">
        <v>5</v>
      </c>
      <c r="C18466" s="1" t="s">
        <v>22</v>
      </c>
      <c r="D18466" s="1">
        <v>14987118109456</v>
      </c>
      <c r="E18466" s="1">
        <v>4987118109459</v>
      </c>
      <c r="G18466" t="s">
        <v>77855</v>
      </c>
      <c r="H18466" t="s">
        <v>77854</v>
      </c>
      <c r="I18466" t="s">
        <v>7168</v>
      </c>
      <c r="J18466" t="s">
        <v>14</v>
      </c>
      <c r="K18466" t="s">
        <v>177</v>
      </c>
      <c r="L18466" s="1">
        <v>4987118109435</v>
      </c>
      <c r="M18466" t="s">
        <v>77854</v>
      </c>
      <c r="N18466" t="s">
        <v>16</v>
      </c>
      <c r="O18466">
        <v>1</v>
      </c>
      <c r="P18466" t="s">
        <v>22</v>
      </c>
    </row>
    <row r="18467" spans="1:16" x14ac:dyDescent="0.45">
      <c r="A18467" s="7" t="s">
        <v>77856</v>
      </c>
      <c r="B18467" s="8">
        <v>5</v>
      </c>
      <c r="C18467" s="8" t="s">
        <v>22</v>
      </c>
      <c r="D18467" s="8">
        <v>14987123401057</v>
      </c>
      <c r="E18467" s="8">
        <v>4987123401050</v>
      </c>
      <c r="F18467" s="8"/>
      <c r="G18467" s="7" t="s">
        <v>77855</v>
      </c>
      <c r="H18467" s="7" t="s">
        <v>77854</v>
      </c>
      <c r="I18467" s="7" t="s">
        <v>7168</v>
      </c>
      <c r="J18467" s="7" t="s">
        <v>14</v>
      </c>
      <c r="K18467" s="7" t="s">
        <v>177</v>
      </c>
      <c r="L18467" s="8">
        <v>4987123550567</v>
      </c>
      <c r="M18467" s="7" t="s">
        <v>77854</v>
      </c>
      <c r="N18467" s="7" t="s">
        <v>16</v>
      </c>
      <c r="O18467" s="7">
        <v>1</v>
      </c>
      <c r="P18467" s="7" t="s">
        <v>22</v>
      </c>
    </row>
    <row r="18468" spans="1:16" x14ac:dyDescent="0.45">
      <c r="A18468" t="s">
        <v>77859</v>
      </c>
      <c r="B18468" s="1">
        <v>5</v>
      </c>
      <c r="C18468" s="1" t="s">
        <v>22</v>
      </c>
      <c r="D18468" s="1">
        <v>14987123401064</v>
      </c>
      <c r="E18468" s="1">
        <v>4987123401067</v>
      </c>
      <c r="G18468" t="s">
        <v>77858</v>
      </c>
      <c r="H18468" t="s">
        <v>77857</v>
      </c>
      <c r="I18468" t="s">
        <v>30634</v>
      </c>
      <c r="J18468" t="s">
        <v>14</v>
      </c>
      <c r="K18468" t="s">
        <v>177</v>
      </c>
      <c r="L18468" s="1">
        <v>4987123550574</v>
      </c>
      <c r="M18468" t="s">
        <v>77857</v>
      </c>
      <c r="N18468" t="s">
        <v>16</v>
      </c>
      <c r="O18468">
        <v>1</v>
      </c>
      <c r="P18468" t="s">
        <v>22</v>
      </c>
    </row>
    <row r="18469" spans="1:16" x14ac:dyDescent="0.45">
      <c r="A18469" s="7" t="s">
        <v>77859</v>
      </c>
      <c r="B18469" s="8">
        <v>5</v>
      </c>
      <c r="C18469" s="8" t="s">
        <v>22</v>
      </c>
      <c r="D18469" s="8">
        <v>14987118109555</v>
      </c>
      <c r="E18469" s="8">
        <v>4987118109558</v>
      </c>
      <c r="F18469" s="8"/>
      <c r="G18469" s="7" t="s">
        <v>77858</v>
      </c>
      <c r="H18469" s="7" t="s">
        <v>77857</v>
      </c>
      <c r="I18469" s="7" t="s">
        <v>30634</v>
      </c>
      <c r="J18469" s="7" t="s">
        <v>14</v>
      </c>
      <c r="K18469" s="7" t="s">
        <v>177</v>
      </c>
      <c r="L18469" s="8">
        <v>4987118109534</v>
      </c>
      <c r="M18469" s="7" t="s">
        <v>77857</v>
      </c>
      <c r="N18469" s="7" t="s">
        <v>16</v>
      </c>
      <c r="O18469" s="7">
        <v>1</v>
      </c>
      <c r="P18469" s="7" t="s">
        <v>22</v>
      </c>
    </row>
    <row r="18470" spans="1:16" x14ac:dyDescent="0.45">
      <c r="A18470" t="s">
        <v>80504</v>
      </c>
      <c r="B18470" s="1">
        <v>500</v>
      </c>
      <c r="C18470" s="1" t="s">
        <v>53</v>
      </c>
      <c r="D18470" s="1">
        <v>14987123154250</v>
      </c>
      <c r="E18470" s="1">
        <v>4987123154253</v>
      </c>
      <c r="G18470" t="s">
        <v>80503</v>
      </c>
      <c r="H18470" t="s">
        <v>80502</v>
      </c>
      <c r="I18470" t="s">
        <v>92</v>
      </c>
      <c r="J18470" t="s">
        <v>50</v>
      </c>
      <c r="K18470" t="s">
        <v>51</v>
      </c>
      <c r="L18470" s="1">
        <v>4987123511360</v>
      </c>
      <c r="M18470" t="s">
        <v>80502</v>
      </c>
      <c r="N18470" t="s">
        <v>52</v>
      </c>
      <c r="O18470">
        <v>10</v>
      </c>
      <c r="P18470" t="s">
        <v>53</v>
      </c>
    </row>
    <row r="18471" spans="1:16" x14ac:dyDescent="0.45">
      <c r="A18471" s="7" t="s">
        <v>80504</v>
      </c>
      <c r="B18471" s="8">
        <v>100</v>
      </c>
      <c r="C18471" s="8" t="s">
        <v>53</v>
      </c>
      <c r="D18471" s="8">
        <v>14987123154243</v>
      </c>
      <c r="E18471" s="8">
        <v>4987123154246</v>
      </c>
      <c r="F18471" s="8"/>
      <c r="G18471" s="7" t="s">
        <v>80503</v>
      </c>
      <c r="H18471" s="7" t="s">
        <v>80502</v>
      </c>
      <c r="I18471" s="7" t="s">
        <v>92</v>
      </c>
      <c r="J18471" s="7" t="s">
        <v>50</v>
      </c>
      <c r="K18471" s="7" t="s">
        <v>51</v>
      </c>
      <c r="L18471" s="8">
        <v>4987123511360</v>
      </c>
      <c r="M18471" s="7" t="s">
        <v>80502</v>
      </c>
      <c r="N18471" s="7" t="s">
        <v>52</v>
      </c>
      <c r="O18471" s="7">
        <v>10</v>
      </c>
      <c r="P18471" s="7" t="s">
        <v>53</v>
      </c>
    </row>
    <row r="18472" spans="1:16" x14ac:dyDescent="0.45">
      <c r="A18472" t="s">
        <v>80505</v>
      </c>
      <c r="B18472" s="1">
        <v>700</v>
      </c>
      <c r="C18472" s="1" t="s">
        <v>53</v>
      </c>
      <c r="D18472" s="1">
        <v>14987123154625</v>
      </c>
      <c r="E18472" s="1">
        <v>4987123154628</v>
      </c>
      <c r="G18472" t="s">
        <v>80503</v>
      </c>
      <c r="H18472" t="s">
        <v>80502</v>
      </c>
      <c r="I18472" t="s">
        <v>92</v>
      </c>
      <c r="J18472" t="s">
        <v>50</v>
      </c>
      <c r="K18472" t="s">
        <v>51</v>
      </c>
      <c r="L18472" s="1">
        <v>4987123511377</v>
      </c>
      <c r="M18472" t="s">
        <v>80502</v>
      </c>
      <c r="N18472" t="s">
        <v>52</v>
      </c>
      <c r="O18472">
        <v>14</v>
      </c>
      <c r="P18472" t="s">
        <v>53</v>
      </c>
    </row>
    <row r="18473" spans="1:16" x14ac:dyDescent="0.45">
      <c r="A18473" s="7" t="s">
        <v>80505</v>
      </c>
      <c r="B18473" s="8">
        <v>140</v>
      </c>
      <c r="C18473" s="8" t="s">
        <v>53</v>
      </c>
      <c r="D18473" s="8">
        <v>14987123154267</v>
      </c>
      <c r="E18473" s="8">
        <v>4987123154260</v>
      </c>
      <c r="F18473" s="8"/>
      <c r="G18473" s="7" t="s">
        <v>80503</v>
      </c>
      <c r="H18473" s="7" t="s">
        <v>80502</v>
      </c>
      <c r="I18473" s="7" t="s">
        <v>92</v>
      </c>
      <c r="J18473" s="7" t="s">
        <v>50</v>
      </c>
      <c r="K18473" s="7" t="s">
        <v>51</v>
      </c>
      <c r="L18473" s="8">
        <v>4987123511377</v>
      </c>
      <c r="M18473" s="7" t="s">
        <v>80502</v>
      </c>
      <c r="N18473" s="7" t="s">
        <v>52</v>
      </c>
      <c r="O18473" s="7">
        <v>14</v>
      </c>
      <c r="P18473" s="7" t="s">
        <v>53</v>
      </c>
    </row>
    <row r="18474" spans="1:16" x14ac:dyDescent="0.45">
      <c r="A18474" t="s">
        <v>80506</v>
      </c>
      <c r="B18474" s="1">
        <v>500</v>
      </c>
      <c r="C18474" s="1" t="s">
        <v>53</v>
      </c>
      <c r="D18474" s="1">
        <v>14987123154274</v>
      </c>
      <c r="E18474" s="1">
        <v>4987123154277</v>
      </c>
      <c r="G18474" t="s">
        <v>80503</v>
      </c>
      <c r="H18474" t="s">
        <v>80502</v>
      </c>
      <c r="I18474" t="s">
        <v>92</v>
      </c>
      <c r="J18474" t="s">
        <v>50</v>
      </c>
      <c r="K18474" t="s">
        <v>51</v>
      </c>
      <c r="L18474" s="1">
        <v>4987123511384</v>
      </c>
      <c r="M18474" t="s">
        <v>80502</v>
      </c>
      <c r="N18474" t="s">
        <v>56</v>
      </c>
      <c r="O18474">
        <v>500</v>
      </c>
      <c r="P18474" t="s">
        <v>53</v>
      </c>
    </row>
    <row r="18475" spans="1:16" x14ac:dyDescent="0.45">
      <c r="A18475" s="7" t="s">
        <v>80509</v>
      </c>
      <c r="B18475" s="8">
        <v>500</v>
      </c>
      <c r="C18475" s="8" t="s">
        <v>53</v>
      </c>
      <c r="D18475" s="8">
        <v>14987123154212</v>
      </c>
      <c r="E18475" s="8">
        <v>4987123154215</v>
      </c>
      <c r="F18475" s="8"/>
      <c r="G18475" s="7" t="s">
        <v>80508</v>
      </c>
      <c r="H18475" s="7" t="s">
        <v>80507</v>
      </c>
      <c r="I18475" s="7" t="s">
        <v>92</v>
      </c>
      <c r="J18475" s="7" t="s">
        <v>50</v>
      </c>
      <c r="K18475" s="7" t="s">
        <v>51</v>
      </c>
      <c r="L18475" s="8">
        <v>4987123511339</v>
      </c>
      <c r="M18475" s="7" t="s">
        <v>80507</v>
      </c>
      <c r="N18475" s="7" t="s">
        <v>52</v>
      </c>
      <c r="O18475" s="7">
        <v>10</v>
      </c>
      <c r="P18475" s="7" t="s">
        <v>53</v>
      </c>
    </row>
    <row r="18476" spans="1:16" x14ac:dyDescent="0.45">
      <c r="A18476" t="s">
        <v>80509</v>
      </c>
      <c r="B18476" s="1">
        <v>100</v>
      </c>
      <c r="C18476" s="1" t="s">
        <v>53</v>
      </c>
      <c r="D18476" s="1">
        <v>14987123154205</v>
      </c>
      <c r="E18476" s="1">
        <v>4987123154208</v>
      </c>
      <c r="G18476" t="s">
        <v>80508</v>
      </c>
      <c r="H18476" t="s">
        <v>80507</v>
      </c>
      <c r="I18476" t="s">
        <v>92</v>
      </c>
      <c r="J18476" t="s">
        <v>50</v>
      </c>
      <c r="K18476" t="s">
        <v>51</v>
      </c>
      <c r="L18476" s="1">
        <v>4987123511339</v>
      </c>
      <c r="M18476" t="s">
        <v>80507</v>
      </c>
      <c r="N18476" t="s">
        <v>52</v>
      </c>
      <c r="O18476">
        <v>10</v>
      </c>
      <c r="P18476" t="s">
        <v>53</v>
      </c>
    </row>
    <row r="18477" spans="1:16" x14ac:dyDescent="0.45">
      <c r="A18477" s="7" t="s">
        <v>80510</v>
      </c>
      <c r="B18477" s="8">
        <v>700</v>
      </c>
      <c r="C18477" s="8" t="s">
        <v>53</v>
      </c>
      <c r="D18477" s="8">
        <v>14987123154427</v>
      </c>
      <c r="E18477" s="8">
        <v>4987123154420</v>
      </c>
      <c r="F18477" s="8"/>
      <c r="G18477" s="7" t="s">
        <v>80508</v>
      </c>
      <c r="H18477" s="7" t="s">
        <v>80507</v>
      </c>
      <c r="I18477" s="7" t="s">
        <v>92</v>
      </c>
      <c r="J18477" s="7" t="s">
        <v>50</v>
      </c>
      <c r="K18477" s="7" t="s">
        <v>51</v>
      </c>
      <c r="L18477" s="8">
        <v>4987123511346</v>
      </c>
      <c r="M18477" s="7" t="s">
        <v>80507</v>
      </c>
      <c r="N18477" s="7" t="s">
        <v>52</v>
      </c>
      <c r="O18477" s="7">
        <v>14</v>
      </c>
      <c r="P18477" s="7" t="s">
        <v>53</v>
      </c>
    </row>
    <row r="18478" spans="1:16" x14ac:dyDescent="0.45">
      <c r="A18478" t="s">
        <v>80510</v>
      </c>
      <c r="B18478" s="1">
        <v>140</v>
      </c>
      <c r="C18478" s="1" t="s">
        <v>53</v>
      </c>
      <c r="D18478" s="1">
        <v>14987123154229</v>
      </c>
      <c r="E18478" s="1">
        <v>4987123154222</v>
      </c>
      <c r="G18478" t="s">
        <v>80508</v>
      </c>
      <c r="H18478" t="s">
        <v>80507</v>
      </c>
      <c r="I18478" t="s">
        <v>92</v>
      </c>
      <c r="J18478" t="s">
        <v>50</v>
      </c>
      <c r="K18478" t="s">
        <v>51</v>
      </c>
      <c r="L18478" s="1">
        <v>4987123511346</v>
      </c>
      <c r="M18478" t="s">
        <v>80507</v>
      </c>
      <c r="N18478" t="s">
        <v>52</v>
      </c>
      <c r="O18478">
        <v>14</v>
      </c>
      <c r="P18478" t="s">
        <v>53</v>
      </c>
    </row>
    <row r="18479" spans="1:16" x14ac:dyDescent="0.45">
      <c r="A18479" s="7" t="s">
        <v>80511</v>
      </c>
      <c r="B18479" s="8">
        <v>500</v>
      </c>
      <c r="C18479" s="8" t="s">
        <v>53</v>
      </c>
      <c r="D18479" s="8">
        <v>14987123154236</v>
      </c>
      <c r="E18479" s="8">
        <v>4987123154239</v>
      </c>
      <c r="F18479" s="8"/>
      <c r="G18479" s="7" t="s">
        <v>80508</v>
      </c>
      <c r="H18479" s="7" t="s">
        <v>80507</v>
      </c>
      <c r="I18479" s="7" t="s">
        <v>92</v>
      </c>
      <c r="J18479" s="7" t="s">
        <v>50</v>
      </c>
      <c r="K18479" s="7" t="s">
        <v>51</v>
      </c>
      <c r="L18479" s="8">
        <v>4987123511353</v>
      </c>
      <c r="M18479" s="7" t="s">
        <v>80507</v>
      </c>
      <c r="N18479" s="7" t="s">
        <v>56</v>
      </c>
      <c r="O18479" s="7">
        <v>500</v>
      </c>
      <c r="P18479" s="7" t="s">
        <v>53</v>
      </c>
    </row>
    <row r="18480" spans="1:16" x14ac:dyDescent="0.45">
      <c r="A18480" t="s">
        <v>14433</v>
      </c>
      <c r="B18480" s="1">
        <v>500</v>
      </c>
      <c r="C18480" s="1" t="s">
        <v>67</v>
      </c>
      <c r="D18480" s="1">
        <v>14987443325040</v>
      </c>
      <c r="E18480" s="1">
        <v>4987443325043</v>
      </c>
      <c r="G18480" t="s">
        <v>14432</v>
      </c>
      <c r="H18480" t="s">
        <v>14431</v>
      </c>
      <c r="I18480" t="s">
        <v>212</v>
      </c>
      <c r="J18480" t="s">
        <v>50</v>
      </c>
      <c r="K18480" t="s">
        <v>67</v>
      </c>
      <c r="L18480" s="1">
        <v>4987443356474</v>
      </c>
      <c r="M18480" t="s">
        <v>14431</v>
      </c>
      <c r="N18480" t="s">
        <v>52</v>
      </c>
      <c r="O18480">
        <v>10</v>
      </c>
      <c r="P18480" t="s">
        <v>67</v>
      </c>
    </row>
    <row r="18481" spans="1:16" x14ac:dyDescent="0.45">
      <c r="A18481" s="7" t="s">
        <v>14433</v>
      </c>
      <c r="B18481" s="8">
        <v>500</v>
      </c>
      <c r="C18481" s="8" t="s">
        <v>67</v>
      </c>
      <c r="D18481" s="8">
        <v>14987128057631</v>
      </c>
      <c r="E18481" s="8">
        <v>4987128057634</v>
      </c>
      <c r="F18481" s="8"/>
      <c r="G18481" s="7" t="s">
        <v>14432</v>
      </c>
      <c r="H18481" s="7" t="s">
        <v>14431</v>
      </c>
      <c r="I18481" s="7" t="s">
        <v>212</v>
      </c>
      <c r="J18481" s="7" t="s">
        <v>50</v>
      </c>
      <c r="K18481" s="7" t="s">
        <v>67</v>
      </c>
      <c r="L18481" s="8">
        <v>4987128322442</v>
      </c>
      <c r="M18481" s="7" t="s">
        <v>14431</v>
      </c>
      <c r="N18481" s="7" t="s">
        <v>52</v>
      </c>
      <c r="O18481" s="7">
        <v>10</v>
      </c>
      <c r="P18481" s="7" t="s">
        <v>67</v>
      </c>
    </row>
    <row r="18482" spans="1:16" x14ac:dyDescent="0.45">
      <c r="A18482" t="s">
        <v>14433</v>
      </c>
      <c r="B18482" s="1">
        <v>500</v>
      </c>
      <c r="C18482" s="1" t="s">
        <v>67</v>
      </c>
      <c r="D18482" s="1">
        <v>14987047211022</v>
      </c>
      <c r="E18482" s="1">
        <v>4987047211025</v>
      </c>
      <c r="G18482" t="s">
        <v>14432</v>
      </c>
      <c r="H18482" t="s">
        <v>14431</v>
      </c>
      <c r="I18482" t="s">
        <v>212</v>
      </c>
      <c r="J18482" t="s">
        <v>50</v>
      </c>
      <c r="K18482" t="s">
        <v>67</v>
      </c>
      <c r="L18482" s="1">
        <v>4987047210325</v>
      </c>
      <c r="M18482" t="s">
        <v>14431</v>
      </c>
      <c r="N18482" t="s">
        <v>52</v>
      </c>
      <c r="O18482">
        <v>10</v>
      </c>
      <c r="P18482" t="s">
        <v>67</v>
      </c>
    </row>
    <row r="18483" spans="1:16" x14ac:dyDescent="0.45">
      <c r="A18483" s="7" t="s">
        <v>14433</v>
      </c>
      <c r="B18483" s="8">
        <v>100</v>
      </c>
      <c r="C18483" s="8" t="s">
        <v>67</v>
      </c>
      <c r="D18483" s="8">
        <v>14987443325033</v>
      </c>
      <c r="E18483" s="8">
        <v>4987443325036</v>
      </c>
      <c r="F18483" s="8"/>
      <c r="G18483" s="7" t="s">
        <v>14432</v>
      </c>
      <c r="H18483" s="7" t="s">
        <v>14431</v>
      </c>
      <c r="I18483" s="7" t="s">
        <v>212</v>
      </c>
      <c r="J18483" s="7" t="s">
        <v>50</v>
      </c>
      <c r="K18483" s="7" t="s">
        <v>67</v>
      </c>
      <c r="L18483" s="8">
        <v>4987443356474</v>
      </c>
      <c r="M18483" s="7" t="s">
        <v>14431</v>
      </c>
      <c r="N18483" s="7" t="s">
        <v>52</v>
      </c>
      <c r="O18483" s="7">
        <v>10</v>
      </c>
      <c r="P18483" s="7" t="s">
        <v>67</v>
      </c>
    </row>
    <row r="18484" spans="1:16" x14ac:dyDescent="0.45">
      <c r="A18484" t="s">
        <v>14433</v>
      </c>
      <c r="B18484" s="1">
        <v>100</v>
      </c>
      <c r="C18484" s="1" t="s">
        <v>67</v>
      </c>
      <c r="D18484" s="1">
        <v>14987047211015</v>
      </c>
      <c r="E18484" s="1">
        <v>4987047211018</v>
      </c>
      <c r="G18484" t="s">
        <v>14432</v>
      </c>
      <c r="H18484" t="s">
        <v>14431</v>
      </c>
      <c r="I18484" t="s">
        <v>212</v>
      </c>
      <c r="J18484" t="s">
        <v>50</v>
      </c>
      <c r="K18484" t="s">
        <v>67</v>
      </c>
      <c r="L18484" s="1">
        <v>4987047210325</v>
      </c>
      <c r="M18484" t="s">
        <v>14431</v>
      </c>
      <c r="N18484" t="s">
        <v>52</v>
      </c>
      <c r="O18484">
        <v>10</v>
      </c>
      <c r="P18484" t="s">
        <v>67</v>
      </c>
    </row>
    <row r="18485" spans="1:16" x14ac:dyDescent="0.45">
      <c r="A18485" s="7" t="s">
        <v>14433</v>
      </c>
      <c r="B18485" s="8">
        <v>1000</v>
      </c>
      <c r="C18485" s="8" t="s">
        <v>67</v>
      </c>
      <c r="D18485" s="8">
        <v>14987443325057</v>
      </c>
      <c r="E18485" s="8">
        <v>4987443325050</v>
      </c>
      <c r="F18485" s="8"/>
      <c r="G18485" s="7" t="s">
        <v>14432</v>
      </c>
      <c r="H18485" s="7" t="s">
        <v>14431</v>
      </c>
      <c r="I18485" s="7" t="s">
        <v>212</v>
      </c>
      <c r="J18485" s="7" t="s">
        <v>50</v>
      </c>
      <c r="K18485" s="7" t="s">
        <v>67</v>
      </c>
      <c r="L18485" s="8">
        <v>4987443356474</v>
      </c>
      <c r="M18485" s="7" t="s">
        <v>14431</v>
      </c>
      <c r="N18485" s="7" t="s">
        <v>52</v>
      </c>
      <c r="O18485" s="7">
        <v>10</v>
      </c>
      <c r="P18485" s="7" t="s">
        <v>67</v>
      </c>
    </row>
    <row r="18486" spans="1:16" x14ac:dyDescent="0.45">
      <c r="A18486" t="s">
        <v>14433</v>
      </c>
      <c r="B18486" s="1">
        <v>100</v>
      </c>
      <c r="C18486" s="1" t="s">
        <v>67</v>
      </c>
      <c r="D18486" s="1">
        <v>14987128054548</v>
      </c>
      <c r="E18486" s="1">
        <v>4987128054541</v>
      </c>
      <c r="G18486" t="s">
        <v>14432</v>
      </c>
      <c r="H18486" t="s">
        <v>14431</v>
      </c>
      <c r="I18486" t="s">
        <v>212</v>
      </c>
      <c r="J18486" t="s">
        <v>50</v>
      </c>
      <c r="K18486" t="s">
        <v>67</v>
      </c>
      <c r="L18486" s="1">
        <v>4987128322442</v>
      </c>
      <c r="M18486" t="s">
        <v>14431</v>
      </c>
      <c r="N18486" t="s">
        <v>52</v>
      </c>
      <c r="O18486">
        <v>10</v>
      </c>
      <c r="P18486" t="s">
        <v>67</v>
      </c>
    </row>
    <row r="18487" spans="1:16" x14ac:dyDescent="0.45">
      <c r="A18487" s="7" t="s">
        <v>14433</v>
      </c>
      <c r="B18487" s="8">
        <v>1000</v>
      </c>
      <c r="C18487" s="8" t="s">
        <v>67</v>
      </c>
      <c r="D18487" s="8">
        <v>14987128060549</v>
      </c>
      <c r="E18487" s="8">
        <v>4987128060542</v>
      </c>
      <c r="F18487" s="8"/>
      <c r="G18487" s="7" t="s">
        <v>14432</v>
      </c>
      <c r="H18487" s="7" t="s">
        <v>14431</v>
      </c>
      <c r="I18487" s="7" t="s">
        <v>212</v>
      </c>
      <c r="J18487" s="7" t="s">
        <v>50</v>
      </c>
      <c r="K18487" s="7" t="s">
        <v>67</v>
      </c>
      <c r="L18487" s="8">
        <v>4987128322442</v>
      </c>
      <c r="M18487" s="7" t="s">
        <v>14431</v>
      </c>
      <c r="N18487" s="7" t="s">
        <v>52</v>
      </c>
      <c r="O18487" s="7">
        <v>10</v>
      </c>
      <c r="P18487" s="7" t="s">
        <v>67</v>
      </c>
    </row>
    <row r="18488" spans="1:16" x14ac:dyDescent="0.45">
      <c r="A18488" t="s">
        <v>21295</v>
      </c>
      <c r="B18488" s="1">
        <v>1400</v>
      </c>
      <c r="C18488" s="1" t="s">
        <v>67</v>
      </c>
      <c r="D18488" s="1">
        <v>14987128195630</v>
      </c>
      <c r="E18488" s="1">
        <v>4987128195633</v>
      </c>
      <c r="G18488" t="s">
        <v>14432</v>
      </c>
      <c r="H18488" t="s">
        <v>14431</v>
      </c>
      <c r="I18488" t="s">
        <v>212</v>
      </c>
      <c r="J18488" t="s">
        <v>50</v>
      </c>
      <c r="K18488" t="s">
        <v>67</v>
      </c>
      <c r="L18488" s="1">
        <v>4987128219018</v>
      </c>
      <c r="M18488" t="s">
        <v>14431</v>
      </c>
      <c r="N18488" t="s">
        <v>52</v>
      </c>
      <c r="O18488">
        <v>14</v>
      </c>
      <c r="P18488" t="s">
        <v>67</v>
      </c>
    </row>
    <row r="18489" spans="1:16" x14ac:dyDescent="0.45">
      <c r="A18489" s="7" t="s">
        <v>21295</v>
      </c>
      <c r="B18489" s="8">
        <v>1400</v>
      </c>
      <c r="C18489" s="8" t="s">
        <v>67</v>
      </c>
      <c r="D18489" s="8">
        <v>14987443325071</v>
      </c>
      <c r="E18489" s="8">
        <v>4987443325074</v>
      </c>
      <c r="F18489" s="8"/>
      <c r="G18489" s="7" t="s">
        <v>14432</v>
      </c>
      <c r="H18489" s="7" t="s">
        <v>14431</v>
      </c>
      <c r="I18489" s="7" t="s">
        <v>212</v>
      </c>
      <c r="J18489" s="7" t="s">
        <v>50</v>
      </c>
      <c r="K18489" s="7" t="s">
        <v>67</v>
      </c>
      <c r="L18489" s="8">
        <v>4987443356481</v>
      </c>
      <c r="M18489" s="7" t="s">
        <v>14431</v>
      </c>
      <c r="N18489" s="7" t="s">
        <v>52</v>
      </c>
      <c r="O18489" s="7">
        <v>14</v>
      </c>
      <c r="P18489" s="7" t="s">
        <v>67</v>
      </c>
    </row>
    <row r="18490" spans="1:16" x14ac:dyDescent="0.45">
      <c r="A18490" t="s">
        <v>21296</v>
      </c>
      <c r="B18490" s="1">
        <v>500</v>
      </c>
      <c r="C18490" s="1" t="s">
        <v>67</v>
      </c>
      <c r="D18490" s="1">
        <v>14987128125866</v>
      </c>
      <c r="E18490" s="1">
        <v>4987128125869</v>
      </c>
      <c r="G18490" t="s">
        <v>14432</v>
      </c>
      <c r="H18490" t="s">
        <v>14431</v>
      </c>
      <c r="I18490" t="s">
        <v>212</v>
      </c>
      <c r="J18490" t="s">
        <v>50</v>
      </c>
      <c r="K18490" t="s">
        <v>67</v>
      </c>
      <c r="L18490" s="1">
        <v>4987128182770</v>
      </c>
      <c r="M18490" t="s">
        <v>14431</v>
      </c>
      <c r="N18490" t="s">
        <v>56</v>
      </c>
      <c r="O18490">
        <v>500</v>
      </c>
      <c r="P18490" t="s">
        <v>67</v>
      </c>
    </row>
    <row r="18491" spans="1:16" x14ac:dyDescent="0.45">
      <c r="A18491" s="7" t="s">
        <v>21296</v>
      </c>
      <c r="B18491" s="8">
        <v>500</v>
      </c>
      <c r="C18491" s="8" t="s">
        <v>67</v>
      </c>
      <c r="D18491" s="8">
        <v>14987443325088</v>
      </c>
      <c r="E18491" s="8">
        <v>4987443325081</v>
      </c>
      <c r="F18491" s="8"/>
      <c r="G18491" s="7" t="s">
        <v>14432</v>
      </c>
      <c r="H18491" s="7" t="s">
        <v>14431</v>
      </c>
      <c r="I18491" s="7" t="s">
        <v>212</v>
      </c>
      <c r="J18491" s="7" t="s">
        <v>50</v>
      </c>
      <c r="K18491" s="7" t="s">
        <v>67</v>
      </c>
      <c r="L18491" s="8">
        <v>4987443356580</v>
      </c>
      <c r="M18491" s="7" t="s">
        <v>14431</v>
      </c>
      <c r="N18491" s="7" t="s">
        <v>56</v>
      </c>
      <c r="O18491" s="7">
        <v>500</v>
      </c>
      <c r="P18491" s="7" t="s">
        <v>67</v>
      </c>
    </row>
    <row r="18492" spans="1:16" x14ac:dyDescent="0.45">
      <c r="A18492" t="s">
        <v>14436</v>
      </c>
      <c r="B18492" s="1">
        <v>500</v>
      </c>
      <c r="C18492" s="1" t="s">
        <v>37</v>
      </c>
      <c r="D18492" s="1">
        <v>14987128027801</v>
      </c>
      <c r="E18492" s="1">
        <v>4987128027804</v>
      </c>
      <c r="G18492" t="s">
        <v>14435</v>
      </c>
      <c r="H18492" t="s">
        <v>14434</v>
      </c>
      <c r="I18492" t="s">
        <v>5567</v>
      </c>
      <c r="J18492" t="s">
        <v>50</v>
      </c>
      <c r="K18492" t="s">
        <v>15</v>
      </c>
      <c r="L18492" s="1">
        <v>4987128322350</v>
      </c>
      <c r="M18492" t="s">
        <v>14434</v>
      </c>
      <c r="N18492" t="s">
        <v>1236</v>
      </c>
      <c r="O18492">
        <v>500</v>
      </c>
      <c r="P18492" t="s">
        <v>37</v>
      </c>
    </row>
    <row r="18493" spans="1:16" x14ac:dyDescent="0.45">
      <c r="A18493" s="7" t="s">
        <v>14436</v>
      </c>
      <c r="B18493" s="8">
        <v>500</v>
      </c>
      <c r="C18493" s="8" t="s">
        <v>37</v>
      </c>
      <c r="D18493" s="8">
        <v>14987443324784</v>
      </c>
      <c r="E18493" s="8">
        <v>4987443324787</v>
      </c>
      <c r="F18493" s="8"/>
      <c r="G18493" s="7" t="s">
        <v>14435</v>
      </c>
      <c r="H18493" s="7" t="s">
        <v>14434</v>
      </c>
      <c r="I18493" s="7" t="s">
        <v>5567</v>
      </c>
      <c r="J18493" s="7" t="s">
        <v>50</v>
      </c>
      <c r="K18493" s="7" t="s">
        <v>15</v>
      </c>
      <c r="L18493" s="8">
        <v>4987443361720</v>
      </c>
      <c r="M18493" s="7" t="s">
        <v>14434</v>
      </c>
      <c r="N18493" s="7" t="s">
        <v>1236</v>
      </c>
      <c r="O18493" s="7">
        <v>500</v>
      </c>
      <c r="P18493" s="7" t="s">
        <v>37</v>
      </c>
    </row>
    <row r="18494" spans="1:16" x14ac:dyDescent="0.45">
      <c r="A18494" t="s">
        <v>14436</v>
      </c>
      <c r="B18494" s="1">
        <v>500</v>
      </c>
      <c r="C18494" s="1" t="s">
        <v>37</v>
      </c>
      <c r="D18494" s="1">
        <v>14987047211039</v>
      </c>
      <c r="E18494" s="1">
        <v>4987047211032</v>
      </c>
      <c r="G18494" t="s">
        <v>14435</v>
      </c>
      <c r="H18494" t="s">
        <v>14434</v>
      </c>
      <c r="I18494" t="s">
        <v>5567</v>
      </c>
      <c r="J18494" t="s">
        <v>50</v>
      </c>
      <c r="K18494" t="s">
        <v>15</v>
      </c>
      <c r="L18494" s="1">
        <v>4987047610347</v>
      </c>
      <c r="M18494" t="s">
        <v>14434</v>
      </c>
      <c r="N18494" t="s">
        <v>1236</v>
      </c>
      <c r="O18494">
        <v>500</v>
      </c>
      <c r="P18494" t="s">
        <v>37</v>
      </c>
    </row>
    <row r="18495" spans="1:16" x14ac:dyDescent="0.45">
      <c r="A18495" s="7" t="s">
        <v>14442</v>
      </c>
      <c r="B18495" s="8">
        <v>100</v>
      </c>
      <c r="C18495" s="8" t="s">
        <v>87</v>
      </c>
      <c r="D18495" s="8">
        <v>14987128168450</v>
      </c>
      <c r="E18495" s="8">
        <v>4987128168453</v>
      </c>
      <c r="F18495" s="8"/>
      <c r="G18495" s="7" t="s">
        <v>14438</v>
      </c>
      <c r="H18495" s="7" t="s">
        <v>14437</v>
      </c>
      <c r="I18495" s="7" t="s">
        <v>83</v>
      </c>
      <c r="J18495" s="7" t="s">
        <v>50</v>
      </c>
      <c r="K18495" s="7" t="s">
        <v>36</v>
      </c>
      <c r="L18495" s="8">
        <v>4987128082087</v>
      </c>
      <c r="M18495" s="7" t="s">
        <v>14437</v>
      </c>
      <c r="N18495" s="7" t="s">
        <v>56</v>
      </c>
      <c r="O18495" s="7">
        <v>100</v>
      </c>
      <c r="P18495" s="7" t="s">
        <v>87</v>
      </c>
    </row>
    <row r="18496" spans="1:16" x14ac:dyDescent="0.45">
      <c r="A18496" t="s">
        <v>14442</v>
      </c>
      <c r="B18496" s="1">
        <v>100</v>
      </c>
      <c r="C18496" s="1" t="s">
        <v>87</v>
      </c>
      <c r="D18496" s="1">
        <v>14987443325132</v>
      </c>
      <c r="E18496" s="1">
        <v>4987443325135</v>
      </c>
      <c r="G18496" t="s">
        <v>14438</v>
      </c>
      <c r="H18496" t="s">
        <v>14437</v>
      </c>
      <c r="I18496" t="s">
        <v>83</v>
      </c>
      <c r="J18496" t="s">
        <v>50</v>
      </c>
      <c r="K18496" t="s">
        <v>177</v>
      </c>
      <c r="L18496" s="1">
        <v>4987443361638</v>
      </c>
      <c r="M18496" t="s">
        <v>14437</v>
      </c>
      <c r="N18496" t="s">
        <v>56</v>
      </c>
      <c r="O18496">
        <v>100</v>
      </c>
      <c r="P18496" t="s">
        <v>87</v>
      </c>
    </row>
    <row r="18497" spans="1:16" x14ac:dyDescent="0.45">
      <c r="A18497" s="7" t="s">
        <v>14442</v>
      </c>
      <c r="B18497" s="8">
        <v>100</v>
      </c>
      <c r="C18497" s="8" t="s">
        <v>87</v>
      </c>
      <c r="D18497" s="8">
        <v>14987047211077</v>
      </c>
      <c r="E18497" s="8">
        <v>4987047211070</v>
      </c>
      <c r="F18497" s="8"/>
      <c r="G18497" s="7" t="s">
        <v>14438</v>
      </c>
      <c r="H18497" s="7" t="s">
        <v>14437</v>
      </c>
      <c r="I18497" s="7" t="s">
        <v>83</v>
      </c>
      <c r="J18497" s="7" t="s">
        <v>50</v>
      </c>
      <c r="K18497" s="7" t="s">
        <v>36</v>
      </c>
      <c r="L18497" s="8">
        <v>4987047210387</v>
      </c>
      <c r="M18497" s="7" t="s">
        <v>14437</v>
      </c>
      <c r="N18497" s="7" t="s">
        <v>56</v>
      </c>
      <c r="O18497" s="7">
        <v>100</v>
      </c>
      <c r="P18497" s="7" t="s">
        <v>87</v>
      </c>
    </row>
    <row r="18498" spans="1:16" x14ac:dyDescent="0.45">
      <c r="A18498" t="s">
        <v>14443</v>
      </c>
      <c r="B18498" s="1">
        <v>500</v>
      </c>
      <c r="C18498" s="1" t="s">
        <v>87</v>
      </c>
      <c r="D18498" s="1">
        <v>14987047211084</v>
      </c>
      <c r="E18498" s="1">
        <v>4987047211087</v>
      </c>
      <c r="G18498" t="s">
        <v>14438</v>
      </c>
      <c r="H18498" t="s">
        <v>14437</v>
      </c>
      <c r="I18498" t="s">
        <v>83</v>
      </c>
      <c r="J18498" t="s">
        <v>50</v>
      </c>
      <c r="K18498" t="s">
        <v>36</v>
      </c>
      <c r="L18498" s="1">
        <v>4987047210394</v>
      </c>
      <c r="M18498" t="s">
        <v>14437</v>
      </c>
      <c r="N18498" t="s">
        <v>56</v>
      </c>
      <c r="O18498">
        <v>500</v>
      </c>
      <c r="P18498" t="s">
        <v>87</v>
      </c>
    </row>
    <row r="18499" spans="1:16" x14ac:dyDescent="0.45">
      <c r="A18499" s="7" t="s">
        <v>14443</v>
      </c>
      <c r="B18499" s="8">
        <v>500</v>
      </c>
      <c r="C18499" s="8" t="s">
        <v>87</v>
      </c>
      <c r="D18499" s="8">
        <v>14987128057648</v>
      </c>
      <c r="E18499" s="8">
        <v>4987128057641</v>
      </c>
      <c r="F18499" s="8"/>
      <c r="G18499" s="7" t="s">
        <v>14438</v>
      </c>
      <c r="H18499" s="7" t="s">
        <v>14437</v>
      </c>
      <c r="I18499" s="7" t="s">
        <v>83</v>
      </c>
      <c r="J18499" s="7" t="s">
        <v>50</v>
      </c>
      <c r="K18499" s="7" t="s">
        <v>36</v>
      </c>
      <c r="L18499" s="8">
        <v>4987128197996</v>
      </c>
      <c r="M18499" s="7" t="s">
        <v>14437</v>
      </c>
      <c r="N18499" s="7" t="s">
        <v>56</v>
      </c>
      <c r="O18499" s="7">
        <v>500</v>
      </c>
      <c r="P18499" s="7" t="s">
        <v>87</v>
      </c>
    </row>
    <row r="18500" spans="1:16" x14ac:dyDescent="0.45">
      <c r="A18500" t="s">
        <v>14443</v>
      </c>
      <c r="B18500" s="1">
        <v>500</v>
      </c>
      <c r="C18500" s="1" t="s">
        <v>87</v>
      </c>
      <c r="D18500" s="1">
        <v>14987443325149</v>
      </c>
      <c r="E18500" s="1">
        <v>4987443325142</v>
      </c>
      <c r="G18500" t="s">
        <v>14438</v>
      </c>
      <c r="H18500" t="s">
        <v>14437</v>
      </c>
      <c r="I18500" t="s">
        <v>83</v>
      </c>
      <c r="J18500" t="s">
        <v>50</v>
      </c>
      <c r="K18500" t="s">
        <v>177</v>
      </c>
      <c r="L18500" s="1">
        <v>4987443361645</v>
      </c>
      <c r="M18500" t="s">
        <v>14437</v>
      </c>
      <c r="N18500" t="s">
        <v>56</v>
      </c>
      <c r="O18500">
        <v>500</v>
      </c>
      <c r="P18500" t="s">
        <v>87</v>
      </c>
    </row>
    <row r="18501" spans="1:16" x14ac:dyDescent="0.45">
      <c r="A18501" s="7" t="s">
        <v>14439</v>
      </c>
      <c r="B18501" s="8">
        <v>80</v>
      </c>
      <c r="C18501" s="8" t="s">
        <v>87</v>
      </c>
      <c r="D18501" s="8">
        <v>14987128097590</v>
      </c>
      <c r="E18501" s="8">
        <v>4987128097593</v>
      </c>
      <c r="F18501" s="8"/>
      <c r="G18501" s="7" t="s">
        <v>14438</v>
      </c>
      <c r="H18501" s="7" t="s">
        <v>14437</v>
      </c>
      <c r="I18501" s="7" t="s">
        <v>83</v>
      </c>
      <c r="J18501" s="7" t="s">
        <v>50</v>
      </c>
      <c r="K18501" s="7" t="s">
        <v>36</v>
      </c>
      <c r="L18501" s="8">
        <v>4987128279630</v>
      </c>
      <c r="M18501" s="7" t="s">
        <v>14437</v>
      </c>
      <c r="N18501" s="7" t="s">
        <v>561</v>
      </c>
      <c r="O18501" s="7">
        <v>0.4</v>
      </c>
      <c r="P18501" s="7" t="s">
        <v>87</v>
      </c>
    </row>
    <row r="18502" spans="1:16" x14ac:dyDescent="0.45">
      <c r="A18502" t="s">
        <v>14439</v>
      </c>
      <c r="B18502" s="1">
        <v>80</v>
      </c>
      <c r="C18502" s="1" t="s">
        <v>87</v>
      </c>
      <c r="D18502" s="1">
        <v>14987443325101</v>
      </c>
      <c r="E18502" s="1">
        <v>4987443325104</v>
      </c>
      <c r="G18502" t="s">
        <v>14438</v>
      </c>
      <c r="H18502" t="s">
        <v>14437</v>
      </c>
      <c r="I18502" t="s">
        <v>83</v>
      </c>
      <c r="J18502" t="s">
        <v>50</v>
      </c>
      <c r="K18502" t="s">
        <v>177</v>
      </c>
      <c r="L18502" s="1">
        <v>4987443355941</v>
      </c>
      <c r="M18502" t="s">
        <v>14437</v>
      </c>
      <c r="N18502" t="s">
        <v>561</v>
      </c>
      <c r="O18502">
        <v>0.4</v>
      </c>
      <c r="P18502" t="s">
        <v>87</v>
      </c>
    </row>
    <row r="18503" spans="1:16" x14ac:dyDescent="0.45">
      <c r="A18503" s="7" t="s">
        <v>14439</v>
      </c>
      <c r="B18503" s="8">
        <v>80</v>
      </c>
      <c r="C18503" s="8" t="s">
        <v>87</v>
      </c>
      <c r="D18503" s="8">
        <v>14987047211046</v>
      </c>
      <c r="E18503" s="8">
        <v>4987047211049</v>
      </c>
      <c r="F18503" s="8"/>
      <c r="G18503" s="7" t="s">
        <v>14438</v>
      </c>
      <c r="H18503" s="7" t="s">
        <v>14437</v>
      </c>
      <c r="I18503" s="7" t="s">
        <v>83</v>
      </c>
      <c r="J18503" s="7" t="s">
        <v>50</v>
      </c>
      <c r="K18503" s="7" t="s">
        <v>36</v>
      </c>
      <c r="L18503" s="8">
        <v>4987047210356</v>
      </c>
      <c r="M18503" s="7" t="s">
        <v>14437</v>
      </c>
      <c r="N18503" s="7" t="s">
        <v>561</v>
      </c>
      <c r="O18503" s="7">
        <v>0.4</v>
      </c>
      <c r="P18503" s="7" t="s">
        <v>87</v>
      </c>
    </row>
    <row r="18504" spans="1:16" x14ac:dyDescent="0.45">
      <c r="A18504" t="s">
        <v>14440</v>
      </c>
      <c r="B18504" s="1">
        <v>120</v>
      </c>
      <c r="C18504" s="1" t="s">
        <v>87</v>
      </c>
      <c r="D18504" s="1">
        <v>14987047211053</v>
      </c>
      <c r="E18504" s="1">
        <v>4987047211056</v>
      </c>
      <c r="G18504" t="s">
        <v>14438</v>
      </c>
      <c r="H18504" t="s">
        <v>14437</v>
      </c>
      <c r="I18504" t="s">
        <v>83</v>
      </c>
      <c r="J18504" t="s">
        <v>50</v>
      </c>
      <c r="K18504" t="s">
        <v>36</v>
      </c>
      <c r="L18504" s="1">
        <v>4987047210363</v>
      </c>
      <c r="M18504" t="s">
        <v>14437</v>
      </c>
      <c r="N18504" t="s">
        <v>561</v>
      </c>
      <c r="O18504">
        <v>0.6</v>
      </c>
      <c r="P18504" t="s">
        <v>87</v>
      </c>
    </row>
    <row r="18505" spans="1:16" x14ac:dyDescent="0.45">
      <c r="A18505" s="7" t="s">
        <v>14440</v>
      </c>
      <c r="B18505" s="8">
        <v>120</v>
      </c>
      <c r="C18505" s="8" t="s">
        <v>87</v>
      </c>
      <c r="D18505" s="8">
        <v>14987128305343</v>
      </c>
      <c r="E18505" s="8">
        <v>4987128305346</v>
      </c>
      <c r="F18505" s="8"/>
      <c r="G18505" s="7" t="s">
        <v>14438</v>
      </c>
      <c r="H18505" s="7" t="s">
        <v>14437</v>
      </c>
      <c r="I18505" s="7" t="s">
        <v>83</v>
      </c>
      <c r="J18505" s="7" t="s">
        <v>50</v>
      </c>
      <c r="K18505" s="7" t="s">
        <v>36</v>
      </c>
      <c r="L18505" s="8">
        <v>4987128287802</v>
      </c>
      <c r="M18505" s="7" t="s">
        <v>14437</v>
      </c>
      <c r="N18505" s="7" t="s">
        <v>561</v>
      </c>
      <c r="O18505" s="7">
        <v>0.6</v>
      </c>
      <c r="P18505" s="7" t="s">
        <v>87</v>
      </c>
    </row>
    <row r="18506" spans="1:16" x14ac:dyDescent="0.45">
      <c r="A18506" t="s">
        <v>14440</v>
      </c>
      <c r="B18506" s="1">
        <v>120</v>
      </c>
      <c r="C18506" s="1" t="s">
        <v>87</v>
      </c>
      <c r="D18506" s="1">
        <v>14987443325118</v>
      </c>
      <c r="E18506" s="1">
        <v>4987443325111</v>
      </c>
      <c r="G18506" t="s">
        <v>14438</v>
      </c>
      <c r="H18506" t="s">
        <v>14437</v>
      </c>
      <c r="I18506" t="s">
        <v>83</v>
      </c>
      <c r="J18506" t="s">
        <v>50</v>
      </c>
      <c r="K18506" t="s">
        <v>177</v>
      </c>
      <c r="L18506" s="1">
        <v>4987443355958</v>
      </c>
      <c r="M18506" t="s">
        <v>14437</v>
      </c>
      <c r="N18506" t="s">
        <v>561</v>
      </c>
      <c r="O18506">
        <v>0.6</v>
      </c>
      <c r="P18506" t="s">
        <v>87</v>
      </c>
    </row>
    <row r="18507" spans="1:16" x14ac:dyDescent="0.45">
      <c r="A18507" s="7" t="s">
        <v>14441</v>
      </c>
      <c r="B18507" s="8">
        <v>200</v>
      </c>
      <c r="C18507" s="8" t="s">
        <v>87</v>
      </c>
      <c r="D18507" s="8">
        <v>14987047211060</v>
      </c>
      <c r="E18507" s="8">
        <v>4987047211063</v>
      </c>
      <c r="F18507" s="8"/>
      <c r="G18507" s="7" t="s">
        <v>14438</v>
      </c>
      <c r="H18507" s="7" t="s">
        <v>14437</v>
      </c>
      <c r="I18507" s="7" t="s">
        <v>83</v>
      </c>
      <c r="J18507" s="7" t="s">
        <v>50</v>
      </c>
      <c r="K18507" s="7" t="s">
        <v>36</v>
      </c>
      <c r="L18507" s="8">
        <v>4987047210370</v>
      </c>
      <c r="M18507" s="7" t="s">
        <v>14437</v>
      </c>
      <c r="N18507" s="7" t="s">
        <v>561</v>
      </c>
      <c r="O18507" s="7">
        <v>1</v>
      </c>
      <c r="P18507" s="7" t="s">
        <v>87</v>
      </c>
    </row>
    <row r="18508" spans="1:16" x14ac:dyDescent="0.45">
      <c r="A18508" t="s">
        <v>14441</v>
      </c>
      <c r="B18508" s="1">
        <v>200</v>
      </c>
      <c r="C18508" s="1" t="s">
        <v>87</v>
      </c>
      <c r="D18508" s="1">
        <v>14987128258700</v>
      </c>
      <c r="E18508" s="1">
        <v>4987128258703</v>
      </c>
      <c r="G18508" t="s">
        <v>14438</v>
      </c>
      <c r="H18508" t="s">
        <v>14437</v>
      </c>
      <c r="I18508" t="s">
        <v>83</v>
      </c>
      <c r="J18508" t="s">
        <v>50</v>
      </c>
      <c r="K18508" t="s">
        <v>36</v>
      </c>
      <c r="L18508" s="1">
        <v>4987128036073</v>
      </c>
      <c r="M18508" t="s">
        <v>14437</v>
      </c>
      <c r="N18508" t="s">
        <v>561</v>
      </c>
      <c r="O18508">
        <v>1</v>
      </c>
      <c r="P18508" t="s">
        <v>87</v>
      </c>
    </row>
    <row r="18509" spans="1:16" x14ac:dyDescent="0.45">
      <c r="A18509" s="7" t="s">
        <v>14441</v>
      </c>
      <c r="B18509" s="8">
        <v>200</v>
      </c>
      <c r="C18509" s="8" t="s">
        <v>87</v>
      </c>
      <c r="D18509" s="8">
        <v>14987443325125</v>
      </c>
      <c r="E18509" s="8">
        <v>4987443325128</v>
      </c>
      <c r="F18509" s="8"/>
      <c r="G18509" s="7" t="s">
        <v>14438</v>
      </c>
      <c r="H18509" s="7" t="s">
        <v>14437</v>
      </c>
      <c r="I18509" s="7" t="s">
        <v>83</v>
      </c>
      <c r="J18509" s="7" t="s">
        <v>50</v>
      </c>
      <c r="K18509" s="7" t="s">
        <v>177</v>
      </c>
      <c r="L18509" s="8">
        <v>4987443355965</v>
      </c>
      <c r="M18509" s="7" t="s">
        <v>14437</v>
      </c>
      <c r="N18509" s="7" t="s">
        <v>561</v>
      </c>
      <c r="O18509" s="7">
        <v>1</v>
      </c>
      <c r="P18509" s="7" t="s">
        <v>87</v>
      </c>
    </row>
    <row r="18510" spans="1:16" x14ac:dyDescent="0.45">
      <c r="A18510" t="s">
        <v>21299</v>
      </c>
      <c r="B18510" s="1">
        <v>50</v>
      </c>
      <c r="C18510" s="1" t="s">
        <v>22</v>
      </c>
      <c r="D18510" s="1">
        <v>14987443374604</v>
      </c>
      <c r="E18510" s="1">
        <v>4987443374607</v>
      </c>
      <c r="G18510" t="s">
        <v>21298</v>
      </c>
      <c r="H18510" t="s">
        <v>21297</v>
      </c>
      <c r="I18510" t="s">
        <v>5498</v>
      </c>
      <c r="J18510" t="s">
        <v>84</v>
      </c>
      <c r="K18510" t="s">
        <v>1126</v>
      </c>
      <c r="L18510" s="1">
        <v>4987443374669</v>
      </c>
      <c r="M18510" t="s">
        <v>21297</v>
      </c>
      <c r="N18510" t="s">
        <v>86</v>
      </c>
      <c r="O18510">
        <v>1</v>
      </c>
      <c r="P18510" t="s">
        <v>22</v>
      </c>
    </row>
    <row r="18511" spans="1:16" x14ac:dyDescent="0.45">
      <c r="A18511" s="7" t="s">
        <v>21299</v>
      </c>
      <c r="B18511" s="8">
        <v>50</v>
      </c>
      <c r="C18511" s="8" t="s">
        <v>22</v>
      </c>
      <c r="D18511" s="8">
        <v>14987483006565</v>
      </c>
      <c r="E18511" s="8">
        <v>4987483006568</v>
      </c>
      <c r="F18511" s="8"/>
      <c r="G18511" s="7" t="s">
        <v>21298</v>
      </c>
      <c r="H18511" s="7" t="s">
        <v>21297</v>
      </c>
      <c r="I18511" s="7" t="s">
        <v>5498</v>
      </c>
      <c r="J18511" s="7" t="s">
        <v>84</v>
      </c>
      <c r="K18511" s="7" t="s">
        <v>1126</v>
      </c>
      <c r="L18511" s="8">
        <v>4987483006544</v>
      </c>
      <c r="M18511" s="7" t="s">
        <v>21297</v>
      </c>
      <c r="N18511" s="7" t="s">
        <v>86</v>
      </c>
      <c r="O18511" s="7">
        <v>1</v>
      </c>
      <c r="P18511" s="7" t="s">
        <v>22</v>
      </c>
    </row>
    <row r="18512" spans="1:16" x14ac:dyDescent="0.45">
      <c r="A18512" t="s">
        <v>21299</v>
      </c>
      <c r="B18512" s="1">
        <v>10</v>
      </c>
      <c r="C18512" s="1" t="s">
        <v>22</v>
      </c>
      <c r="D18512" s="1">
        <v>14987443374598</v>
      </c>
      <c r="E18512" s="1">
        <v>4987443374591</v>
      </c>
      <c r="G18512" t="s">
        <v>21298</v>
      </c>
      <c r="H18512" t="s">
        <v>21297</v>
      </c>
      <c r="I18512" t="s">
        <v>5498</v>
      </c>
      <c r="J18512" t="s">
        <v>84</v>
      </c>
      <c r="K18512" t="s">
        <v>1126</v>
      </c>
      <c r="L18512" s="1">
        <v>4987443374669</v>
      </c>
      <c r="M18512" t="s">
        <v>21297</v>
      </c>
      <c r="N18512" t="s">
        <v>86</v>
      </c>
      <c r="O18512">
        <v>1</v>
      </c>
      <c r="P18512" t="s">
        <v>22</v>
      </c>
    </row>
    <row r="18513" spans="1:16" x14ac:dyDescent="0.45">
      <c r="A18513" s="7" t="s">
        <v>21299</v>
      </c>
      <c r="B18513" s="8">
        <v>10</v>
      </c>
      <c r="C18513" s="8" t="s">
        <v>22</v>
      </c>
      <c r="D18513" s="8">
        <v>14987483006558</v>
      </c>
      <c r="E18513" s="8">
        <v>4987483006551</v>
      </c>
      <c r="F18513" s="8"/>
      <c r="G18513" s="7" t="s">
        <v>21298</v>
      </c>
      <c r="H18513" s="7" t="s">
        <v>21297</v>
      </c>
      <c r="I18513" s="7" t="s">
        <v>5498</v>
      </c>
      <c r="J18513" s="7" t="s">
        <v>84</v>
      </c>
      <c r="K18513" s="7" t="s">
        <v>1126</v>
      </c>
      <c r="L18513" s="8">
        <v>4987483006544</v>
      </c>
      <c r="M18513" s="7" t="s">
        <v>21297</v>
      </c>
      <c r="N18513" s="7" t="s">
        <v>86</v>
      </c>
      <c r="O18513" s="7">
        <v>1</v>
      </c>
      <c r="P18513" s="7" t="s">
        <v>22</v>
      </c>
    </row>
    <row r="18514" spans="1:16" x14ac:dyDescent="0.45">
      <c r="A18514" t="s">
        <v>14447</v>
      </c>
      <c r="B18514" s="1">
        <v>10</v>
      </c>
      <c r="C18514" s="1" t="s">
        <v>22</v>
      </c>
      <c r="D18514" s="1">
        <v>14987047211091</v>
      </c>
      <c r="E18514" s="1">
        <v>4987047211094</v>
      </c>
      <c r="G18514" t="s">
        <v>14445</v>
      </c>
      <c r="H18514" t="s">
        <v>14444</v>
      </c>
      <c r="I18514" t="s">
        <v>14446</v>
      </c>
      <c r="J18514" t="s">
        <v>84</v>
      </c>
      <c r="K18514" t="s">
        <v>1126</v>
      </c>
      <c r="L18514" s="1">
        <v>4987047210400</v>
      </c>
      <c r="M18514" t="s">
        <v>14444</v>
      </c>
      <c r="N18514" t="s">
        <v>86</v>
      </c>
      <c r="O18514">
        <v>1</v>
      </c>
      <c r="P18514" t="s">
        <v>22</v>
      </c>
    </row>
    <row r="18515" spans="1:16" x14ac:dyDescent="0.45">
      <c r="A18515" s="7" t="s">
        <v>14447</v>
      </c>
      <c r="B18515" s="8">
        <v>10</v>
      </c>
      <c r="C18515" s="8" t="s">
        <v>22</v>
      </c>
      <c r="D18515" s="8">
        <v>14987443334813</v>
      </c>
      <c r="E18515" s="8">
        <v>4987443334816</v>
      </c>
      <c r="F18515" s="8"/>
      <c r="G18515" s="7" t="s">
        <v>14445</v>
      </c>
      <c r="H18515" s="7" t="s">
        <v>14444</v>
      </c>
      <c r="I18515" s="7" t="s">
        <v>14446</v>
      </c>
      <c r="J18515" s="7" t="s">
        <v>84</v>
      </c>
      <c r="K18515" s="7" t="s">
        <v>1126</v>
      </c>
      <c r="L18515" s="8">
        <v>4987443357600</v>
      </c>
      <c r="M18515" s="7" t="s">
        <v>14444</v>
      </c>
      <c r="N18515" s="7" t="s">
        <v>86</v>
      </c>
      <c r="O18515" s="7">
        <v>1</v>
      </c>
      <c r="P18515" s="7" t="s">
        <v>22</v>
      </c>
    </row>
    <row r="18516" spans="1:16" x14ac:dyDescent="0.45">
      <c r="A18516" t="s">
        <v>14447</v>
      </c>
      <c r="B18516" s="1">
        <v>10</v>
      </c>
      <c r="C18516" s="1" t="s">
        <v>22</v>
      </c>
      <c r="D18516" s="1">
        <v>14987128128935</v>
      </c>
      <c r="E18516" s="1">
        <v>4987128128938</v>
      </c>
      <c r="G18516" t="s">
        <v>14445</v>
      </c>
      <c r="H18516" t="s">
        <v>14444</v>
      </c>
      <c r="I18516" t="s">
        <v>14446</v>
      </c>
      <c r="J18516" t="s">
        <v>84</v>
      </c>
      <c r="K18516" t="s">
        <v>1126</v>
      </c>
      <c r="L18516" s="1">
        <v>4987128306251</v>
      </c>
      <c r="M18516" t="s">
        <v>14444</v>
      </c>
      <c r="N18516" t="s">
        <v>86</v>
      </c>
      <c r="O18516">
        <v>1</v>
      </c>
      <c r="P18516" t="s">
        <v>22</v>
      </c>
    </row>
    <row r="18517" spans="1:16" x14ac:dyDescent="0.45">
      <c r="A18517" s="7" t="s">
        <v>27282</v>
      </c>
      <c r="B18517" s="8">
        <v>6</v>
      </c>
      <c r="C18517" s="8" t="s">
        <v>53</v>
      </c>
      <c r="D18517" s="8">
        <v>14987672174303</v>
      </c>
      <c r="E18517" s="8">
        <v>4987672174306</v>
      </c>
      <c r="F18517" s="8"/>
      <c r="G18517" s="7" t="s">
        <v>27281</v>
      </c>
      <c r="H18517" s="7" t="s">
        <v>27280</v>
      </c>
      <c r="I18517" s="7" t="s">
        <v>1182</v>
      </c>
      <c r="J18517" s="7" t="s">
        <v>50</v>
      </c>
      <c r="K18517" s="7" t="s">
        <v>51</v>
      </c>
      <c r="L18517" s="8">
        <v>4987672430037</v>
      </c>
      <c r="M18517" s="7" t="s">
        <v>27280</v>
      </c>
      <c r="N18517" s="7" t="s">
        <v>52</v>
      </c>
      <c r="O18517" s="7">
        <v>6</v>
      </c>
      <c r="P18517" s="7" t="s">
        <v>53</v>
      </c>
    </row>
    <row r="18518" spans="1:16" x14ac:dyDescent="0.45">
      <c r="A18518" t="s">
        <v>45929</v>
      </c>
      <c r="B18518" s="1">
        <v>25</v>
      </c>
      <c r="C18518" s="1" t="s">
        <v>87</v>
      </c>
      <c r="D18518" s="1">
        <v>14987039124590</v>
      </c>
      <c r="E18518" s="1">
        <v>4987039124593</v>
      </c>
      <c r="G18518" t="s">
        <v>39282</v>
      </c>
      <c r="H18518" t="s">
        <v>39283</v>
      </c>
      <c r="I18518" t="s">
        <v>570</v>
      </c>
      <c r="J18518" t="s">
        <v>50</v>
      </c>
      <c r="K18518" t="s">
        <v>36</v>
      </c>
      <c r="M18518" t="s">
        <v>45232</v>
      </c>
      <c r="N18518" t="s">
        <v>56</v>
      </c>
      <c r="O18518">
        <v>25</v>
      </c>
      <c r="P18518" t="s">
        <v>87</v>
      </c>
    </row>
    <row r="18519" spans="1:16" x14ac:dyDescent="0.45">
      <c r="A18519" s="7" t="s">
        <v>45235</v>
      </c>
      <c r="B18519" s="8">
        <v>500</v>
      </c>
      <c r="C18519" s="8" t="s">
        <v>87</v>
      </c>
      <c r="D18519" s="8">
        <v>14987371610805</v>
      </c>
      <c r="E18519" s="8">
        <v>4987371610808</v>
      </c>
      <c r="F18519" s="8"/>
      <c r="G18519" s="7" t="s">
        <v>45233</v>
      </c>
      <c r="H18519" s="7" t="s">
        <v>45234</v>
      </c>
      <c r="I18519" s="7" t="s">
        <v>570</v>
      </c>
      <c r="J18519" s="7" t="s">
        <v>50</v>
      </c>
      <c r="K18519" s="7" t="s">
        <v>177</v>
      </c>
      <c r="L18519" s="8">
        <v>4987371808014</v>
      </c>
      <c r="M18519" s="7" t="s">
        <v>45232</v>
      </c>
      <c r="N18519" s="7" t="s">
        <v>56</v>
      </c>
      <c r="O18519" s="7">
        <v>500</v>
      </c>
      <c r="P18519" s="7" t="s">
        <v>87</v>
      </c>
    </row>
    <row r="18520" spans="1:16" x14ac:dyDescent="0.45">
      <c r="A18520" t="s">
        <v>45235</v>
      </c>
      <c r="B18520" s="1">
        <v>500</v>
      </c>
      <c r="C18520" s="1" t="s">
        <v>87</v>
      </c>
      <c r="D18520" s="1">
        <v>14987039124675</v>
      </c>
      <c r="E18520" s="1">
        <v>4987039124678</v>
      </c>
      <c r="G18520" t="s">
        <v>39282</v>
      </c>
      <c r="H18520" t="s">
        <v>39283</v>
      </c>
      <c r="I18520" t="s">
        <v>570</v>
      </c>
      <c r="J18520" t="s">
        <v>50</v>
      </c>
      <c r="K18520" t="s">
        <v>36</v>
      </c>
      <c r="L18520" s="1">
        <v>4987039459428</v>
      </c>
      <c r="M18520" t="s">
        <v>45232</v>
      </c>
      <c r="N18520" t="s">
        <v>56</v>
      </c>
      <c r="O18520">
        <v>500</v>
      </c>
      <c r="P18520" t="s">
        <v>87</v>
      </c>
    </row>
    <row r="18521" spans="1:16" x14ac:dyDescent="0.45">
      <c r="A18521" s="7" t="s">
        <v>39284</v>
      </c>
      <c r="B18521" s="8">
        <v>500</v>
      </c>
      <c r="C18521" s="8" t="s">
        <v>87</v>
      </c>
      <c r="D18521" s="8">
        <v>14987286201051</v>
      </c>
      <c r="E18521" s="8">
        <v>4987286201054</v>
      </c>
      <c r="F18521" s="8"/>
      <c r="G18521" s="7" t="s">
        <v>39282</v>
      </c>
      <c r="H18521" s="7" t="s">
        <v>39283</v>
      </c>
      <c r="I18521" s="7" t="s">
        <v>570</v>
      </c>
      <c r="J18521" s="7" t="s">
        <v>50</v>
      </c>
      <c r="K18521" s="7" t="s">
        <v>36</v>
      </c>
      <c r="L18521" s="8">
        <v>4987286801056</v>
      </c>
      <c r="M18521" s="7" t="s">
        <v>39281</v>
      </c>
      <c r="N18521" s="7" t="s">
        <v>56</v>
      </c>
      <c r="O18521" s="7">
        <v>500</v>
      </c>
      <c r="P18521" s="7" t="s">
        <v>87</v>
      </c>
    </row>
    <row r="18522" spans="1:16" x14ac:dyDescent="0.45">
      <c r="A18522" t="s">
        <v>39287</v>
      </c>
      <c r="B18522" s="1">
        <v>500</v>
      </c>
      <c r="C18522" s="1" t="s">
        <v>37</v>
      </c>
      <c r="D18522" s="1">
        <v>14987286202171</v>
      </c>
      <c r="E18522" s="1">
        <v>4987286202174</v>
      </c>
      <c r="G18522" t="s">
        <v>39286</v>
      </c>
      <c r="H18522" t="s">
        <v>39285</v>
      </c>
      <c r="I18522" t="s">
        <v>18478</v>
      </c>
      <c r="J18522" t="s">
        <v>84</v>
      </c>
      <c r="K18522" t="s">
        <v>36</v>
      </c>
      <c r="L18522" s="1">
        <v>4987286802176</v>
      </c>
      <c r="M18522" t="s">
        <v>39285</v>
      </c>
      <c r="N18522" t="s">
        <v>1236</v>
      </c>
      <c r="O18522">
        <v>500</v>
      </c>
      <c r="P18522" t="s">
        <v>37</v>
      </c>
    </row>
    <row r="18523" spans="1:16" x14ac:dyDescent="0.45">
      <c r="A18523" s="7" t="s">
        <v>39291</v>
      </c>
      <c r="B18523" s="8">
        <v>5000</v>
      </c>
      <c r="C18523" s="8" t="s">
        <v>37</v>
      </c>
      <c r="D18523" s="8">
        <v>14987286203987</v>
      </c>
      <c r="E18523" s="8">
        <v>4987286203980</v>
      </c>
      <c r="F18523" s="8"/>
      <c r="G18523" s="7" t="s">
        <v>39289</v>
      </c>
      <c r="H18523" s="7" t="s">
        <v>39288</v>
      </c>
      <c r="I18523" s="7" t="s">
        <v>14903</v>
      </c>
      <c r="J18523" s="7" t="s">
        <v>84</v>
      </c>
      <c r="K18523" s="7" t="s">
        <v>36</v>
      </c>
      <c r="L18523" s="8">
        <v>4987286803982</v>
      </c>
      <c r="M18523" s="7" t="s">
        <v>39288</v>
      </c>
      <c r="N18523" s="7" t="s">
        <v>1236</v>
      </c>
      <c r="O18523" s="7">
        <v>5000</v>
      </c>
      <c r="P18523" s="7" t="s">
        <v>37</v>
      </c>
    </row>
    <row r="18524" spans="1:16" x14ac:dyDescent="0.45">
      <c r="A18524" t="s">
        <v>39290</v>
      </c>
      <c r="B18524" s="1">
        <v>500</v>
      </c>
      <c r="C18524" s="1" t="s">
        <v>37</v>
      </c>
      <c r="D18524" s="1">
        <v>14987286202287</v>
      </c>
      <c r="E18524" s="1">
        <v>4987286202280</v>
      </c>
      <c r="G18524" t="s">
        <v>39289</v>
      </c>
      <c r="H18524" t="s">
        <v>39288</v>
      </c>
      <c r="I18524" t="s">
        <v>14903</v>
      </c>
      <c r="J18524" t="s">
        <v>84</v>
      </c>
      <c r="K18524" t="s">
        <v>36</v>
      </c>
      <c r="L18524" s="1">
        <v>4987286802282</v>
      </c>
      <c r="M18524" t="s">
        <v>39288</v>
      </c>
      <c r="N18524" t="s">
        <v>1236</v>
      </c>
      <c r="O18524">
        <v>500</v>
      </c>
      <c r="P18524" t="s">
        <v>37</v>
      </c>
    </row>
    <row r="18525" spans="1:16" x14ac:dyDescent="0.45">
      <c r="A18525" s="7" t="s">
        <v>39295</v>
      </c>
      <c r="B18525" s="8">
        <v>10000</v>
      </c>
      <c r="C18525" s="8" t="s">
        <v>37</v>
      </c>
      <c r="D18525" s="8">
        <v>14987286204724</v>
      </c>
      <c r="E18525" s="8">
        <v>4987286204727</v>
      </c>
      <c r="F18525" s="8"/>
      <c r="G18525" s="7" t="s">
        <v>18485</v>
      </c>
      <c r="H18525" s="7" t="s">
        <v>18486</v>
      </c>
      <c r="I18525" s="7" t="s">
        <v>3282</v>
      </c>
      <c r="J18525" s="7" t="s">
        <v>84</v>
      </c>
      <c r="K18525" s="7" t="s">
        <v>36</v>
      </c>
      <c r="L18525" s="8">
        <v>4987286804729</v>
      </c>
      <c r="M18525" s="7" t="s">
        <v>39292</v>
      </c>
      <c r="N18525" s="7" t="s">
        <v>1236</v>
      </c>
      <c r="O18525" s="7">
        <v>10000</v>
      </c>
      <c r="P18525" s="7" t="s">
        <v>37</v>
      </c>
    </row>
    <row r="18526" spans="1:16" x14ac:dyDescent="0.45">
      <c r="A18526" t="s">
        <v>39296</v>
      </c>
      <c r="B18526" s="1">
        <v>18000</v>
      </c>
      <c r="C18526" s="1" t="s">
        <v>37</v>
      </c>
      <c r="D18526" s="1">
        <v>14987286204755</v>
      </c>
      <c r="E18526" s="1">
        <v>4987286204758</v>
      </c>
      <c r="G18526" t="s">
        <v>18485</v>
      </c>
      <c r="H18526" t="s">
        <v>18486</v>
      </c>
      <c r="I18526" t="s">
        <v>3282</v>
      </c>
      <c r="J18526" t="s">
        <v>84</v>
      </c>
      <c r="K18526" t="s">
        <v>36</v>
      </c>
      <c r="L18526" s="1">
        <v>4987286804750</v>
      </c>
      <c r="M18526" t="s">
        <v>39292</v>
      </c>
      <c r="N18526" t="s">
        <v>1236</v>
      </c>
      <c r="O18526">
        <v>18000</v>
      </c>
      <c r="P18526" t="s">
        <v>37</v>
      </c>
    </row>
    <row r="18527" spans="1:16" x14ac:dyDescent="0.45">
      <c r="A18527" s="7" t="s">
        <v>39294</v>
      </c>
      <c r="B18527" s="8">
        <v>3000</v>
      </c>
      <c r="C18527" s="8" t="s">
        <v>37</v>
      </c>
      <c r="D18527" s="8">
        <v>14987286204717</v>
      </c>
      <c r="E18527" s="8">
        <v>4987286204710</v>
      </c>
      <c r="F18527" s="8"/>
      <c r="G18527" s="7" t="s">
        <v>18485</v>
      </c>
      <c r="H18527" s="7" t="s">
        <v>18486</v>
      </c>
      <c r="I18527" s="7" t="s">
        <v>3282</v>
      </c>
      <c r="J18527" s="7" t="s">
        <v>84</v>
      </c>
      <c r="K18527" s="7" t="s">
        <v>36</v>
      </c>
      <c r="L18527" s="8">
        <v>4987286804712</v>
      </c>
      <c r="M18527" s="7" t="s">
        <v>39292</v>
      </c>
      <c r="N18527" s="7" t="s">
        <v>1236</v>
      </c>
      <c r="O18527" s="7">
        <v>3000</v>
      </c>
      <c r="P18527" s="7" t="s">
        <v>37</v>
      </c>
    </row>
    <row r="18528" spans="1:16" x14ac:dyDescent="0.45">
      <c r="A18528" t="s">
        <v>39293</v>
      </c>
      <c r="B18528" s="1">
        <v>500</v>
      </c>
      <c r="C18528" s="1" t="s">
        <v>37</v>
      </c>
      <c r="D18528" s="1">
        <v>14987286204700</v>
      </c>
      <c r="E18528" s="1">
        <v>4987286204703</v>
      </c>
      <c r="G18528" t="s">
        <v>18485</v>
      </c>
      <c r="H18528" t="s">
        <v>18486</v>
      </c>
      <c r="I18528" t="s">
        <v>3282</v>
      </c>
      <c r="J18528" t="s">
        <v>84</v>
      </c>
      <c r="K18528" t="s">
        <v>36</v>
      </c>
      <c r="L18528" s="1">
        <v>4987286804705</v>
      </c>
      <c r="M18528" t="s">
        <v>39292</v>
      </c>
      <c r="N18528" t="s">
        <v>1236</v>
      </c>
      <c r="O18528">
        <v>500</v>
      </c>
      <c r="P18528" t="s">
        <v>37</v>
      </c>
    </row>
    <row r="18529" spans="1:16" x14ac:dyDescent="0.45">
      <c r="A18529" s="7" t="s">
        <v>13101</v>
      </c>
      <c r="B18529" s="8">
        <v>14</v>
      </c>
      <c r="C18529" s="8" t="s">
        <v>67</v>
      </c>
      <c r="D18529" s="8">
        <v>14987199100397</v>
      </c>
      <c r="E18529" s="8">
        <v>4987199100390</v>
      </c>
      <c r="F18529" s="8"/>
      <c r="G18529" s="7" t="s">
        <v>13100</v>
      </c>
      <c r="H18529" s="7" t="s">
        <v>13099</v>
      </c>
      <c r="I18529" s="7" t="s">
        <v>104</v>
      </c>
      <c r="J18529" s="7" t="s">
        <v>50</v>
      </c>
      <c r="K18529" s="7" t="s">
        <v>67</v>
      </c>
      <c r="L18529" s="8">
        <v>4987199606007</v>
      </c>
      <c r="M18529" s="7" t="s">
        <v>13099</v>
      </c>
      <c r="N18529" s="7" t="s">
        <v>52</v>
      </c>
      <c r="O18529" s="7">
        <v>14</v>
      </c>
      <c r="P18529" s="7" t="s">
        <v>67</v>
      </c>
    </row>
    <row r="18530" spans="1:16" x14ac:dyDescent="0.45">
      <c r="A18530" t="s">
        <v>42136</v>
      </c>
      <c r="B18530" s="1">
        <v>500</v>
      </c>
      <c r="C18530" s="1" t="s">
        <v>87</v>
      </c>
      <c r="D18530" s="1">
        <v>14987316129911</v>
      </c>
      <c r="E18530" s="1">
        <v>4987316129914</v>
      </c>
      <c r="G18530" t="s">
        <v>42135</v>
      </c>
      <c r="H18530" t="s">
        <v>42134</v>
      </c>
      <c r="I18530" t="s">
        <v>577</v>
      </c>
      <c r="J18530" t="s">
        <v>84</v>
      </c>
      <c r="K18530" t="s">
        <v>85</v>
      </c>
      <c r="L18530" s="1">
        <v>4987316190297</v>
      </c>
      <c r="M18530" t="s">
        <v>42134</v>
      </c>
      <c r="N18530" t="s">
        <v>1236</v>
      </c>
      <c r="O18530">
        <v>500</v>
      </c>
      <c r="P18530" t="s">
        <v>87</v>
      </c>
    </row>
    <row r="18531" spans="1:16" x14ac:dyDescent="0.45">
      <c r="A18531" s="7" t="s">
        <v>42139</v>
      </c>
      <c r="B18531" s="8">
        <v>500</v>
      </c>
      <c r="C18531" s="8" t="s">
        <v>87</v>
      </c>
      <c r="D18531" s="8">
        <v>14987316129874</v>
      </c>
      <c r="E18531" s="8">
        <v>4987316129877</v>
      </c>
      <c r="F18531" s="8"/>
      <c r="G18531" s="7" t="s">
        <v>42138</v>
      </c>
      <c r="H18531" s="7" t="s">
        <v>42137</v>
      </c>
      <c r="I18531" s="7" t="s">
        <v>577</v>
      </c>
      <c r="J18531" s="7" t="s">
        <v>84</v>
      </c>
      <c r="K18531" s="7" t="s">
        <v>85</v>
      </c>
      <c r="L18531" s="8">
        <v>4987316190280</v>
      </c>
      <c r="M18531" s="7" t="s">
        <v>42137</v>
      </c>
      <c r="N18531" s="7" t="s">
        <v>1236</v>
      </c>
      <c r="O18531" s="7">
        <v>500</v>
      </c>
      <c r="P18531" s="7" t="s">
        <v>87</v>
      </c>
    </row>
    <row r="18532" spans="1:16" x14ac:dyDescent="0.45">
      <c r="A18532" t="s">
        <v>21004</v>
      </c>
      <c r="B18532" s="1">
        <v>1</v>
      </c>
      <c r="C18532" s="1" t="s">
        <v>22</v>
      </c>
      <c r="D18532" s="1">
        <v>14987846110014</v>
      </c>
      <c r="E18532" s="1">
        <v>4987846110017</v>
      </c>
      <c r="G18532" t="s">
        <v>21003</v>
      </c>
      <c r="H18532" t="s">
        <v>21002</v>
      </c>
      <c r="I18532" t="s">
        <v>287</v>
      </c>
      <c r="J18532" t="s">
        <v>14</v>
      </c>
      <c r="K18532" t="s">
        <v>36</v>
      </c>
      <c r="L18532" s="1">
        <v>4987846110093</v>
      </c>
      <c r="M18532" t="s">
        <v>21002</v>
      </c>
      <c r="N18532" t="s">
        <v>16</v>
      </c>
      <c r="O18532">
        <v>1</v>
      </c>
      <c r="P18532" t="s">
        <v>22</v>
      </c>
    </row>
    <row r="18533" spans="1:16" x14ac:dyDescent="0.45">
      <c r="A18533" s="7" t="s">
        <v>21252</v>
      </c>
      <c r="B18533" s="8">
        <v>100</v>
      </c>
      <c r="C18533" s="8" t="s">
        <v>53</v>
      </c>
      <c r="D18533" s="8">
        <v>14987828291014</v>
      </c>
      <c r="E18533" s="8">
        <v>4987828291017</v>
      </c>
      <c r="F18533" s="8"/>
      <c r="G18533" s="7" t="s">
        <v>21251</v>
      </c>
      <c r="H18533" s="7" t="s">
        <v>21250</v>
      </c>
      <c r="I18533" s="7" t="s">
        <v>150</v>
      </c>
      <c r="J18533" s="7" t="s">
        <v>50</v>
      </c>
      <c r="K18533" s="7" t="s">
        <v>51</v>
      </c>
      <c r="L18533" s="8">
        <v>4987828299013</v>
      </c>
      <c r="M18533" s="7" t="s">
        <v>21250</v>
      </c>
      <c r="N18533" s="7" t="s">
        <v>52</v>
      </c>
      <c r="O18533" s="7">
        <v>10</v>
      </c>
      <c r="P18533" s="7" t="s">
        <v>53</v>
      </c>
    </row>
    <row r="18534" spans="1:16" x14ac:dyDescent="0.45">
      <c r="A18534" t="s">
        <v>21252</v>
      </c>
      <c r="B18534" s="1">
        <v>100</v>
      </c>
      <c r="C18534" s="1" t="s">
        <v>53</v>
      </c>
      <c r="D18534" s="1">
        <v>14987473602548</v>
      </c>
      <c r="E18534" s="1">
        <v>4987473602541</v>
      </c>
      <c r="G18534" t="s">
        <v>21251</v>
      </c>
      <c r="H18534" t="s">
        <v>21250</v>
      </c>
      <c r="I18534" t="s">
        <v>150</v>
      </c>
      <c r="J18534" t="s">
        <v>50</v>
      </c>
      <c r="K18534" t="s">
        <v>51</v>
      </c>
      <c r="L18534" s="1">
        <v>4987473612540</v>
      </c>
      <c r="M18534" t="s">
        <v>21250</v>
      </c>
      <c r="N18534" t="s">
        <v>52</v>
      </c>
      <c r="O18534">
        <v>10</v>
      </c>
      <c r="P18534" t="s">
        <v>53</v>
      </c>
    </row>
    <row r="18535" spans="1:16" x14ac:dyDescent="0.45">
      <c r="A18535" s="7" t="s">
        <v>21252</v>
      </c>
      <c r="B18535" s="8">
        <v>100</v>
      </c>
      <c r="C18535" s="8" t="s">
        <v>53</v>
      </c>
      <c r="D18535" s="8">
        <v>14987443131009</v>
      </c>
      <c r="E18535" s="8">
        <v>4987443131002</v>
      </c>
      <c r="F18535" s="8"/>
      <c r="G18535" s="7" t="s">
        <v>21251</v>
      </c>
      <c r="H18535" s="7" t="s">
        <v>21250</v>
      </c>
      <c r="I18535" s="7" t="s">
        <v>150</v>
      </c>
      <c r="J18535" s="7" t="s">
        <v>50</v>
      </c>
      <c r="K18535" s="7" t="s">
        <v>51</v>
      </c>
      <c r="L18535" s="8"/>
      <c r="M18535" s="7" t="s">
        <v>21250</v>
      </c>
      <c r="N18535" s="7" t="s">
        <v>52</v>
      </c>
      <c r="O18535" s="7">
        <v>10</v>
      </c>
      <c r="P18535" s="7" t="s">
        <v>53</v>
      </c>
    </row>
    <row r="18536" spans="1:16" x14ac:dyDescent="0.45">
      <c r="A18536" t="s">
        <v>2659</v>
      </c>
      <c r="B18536" s="1">
        <v>10</v>
      </c>
      <c r="C18536" s="1" t="s">
        <v>22</v>
      </c>
      <c r="D18536" s="1">
        <v>14987185810439</v>
      </c>
      <c r="E18536" s="1">
        <v>4987185810432</v>
      </c>
      <c r="G18536" t="s">
        <v>2657</v>
      </c>
      <c r="H18536" t="s">
        <v>2656</v>
      </c>
      <c r="I18536" t="s">
        <v>2658</v>
      </c>
      <c r="J18536" t="s">
        <v>14</v>
      </c>
      <c r="K18536" t="s">
        <v>177</v>
      </c>
      <c r="L18536" s="1">
        <v>4987185502078</v>
      </c>
      <c r="M18536" t="s">
        <v>2656</v>
      </c>
      <c r="N18536" t="s">
        <v>16</v>
      </c>
      <c r="O18536">
        <v>1</v>
      </c>
      <c r="P18536" t="s">
        <v>22</v>
      </c>
    </row>
    <row r="18537" spans="1:16" x14ac:dyDescent="0.45">
      <c r="A18537" s="7" t="s">
        <v>11628</v>
      </c>
      <c r="B18537" s="8">
        <v>1</v>
      </c>
      <c r="C18537" s="8" t="s">
        <v>22</v>
      </c>
      <c r="D18537" s="8">
        <v>14987051249011</v>
      </c>
      <c r="E18537" s="8">
        <v>4987051249014</v>
      </c>
      <c r="F18537" s="8"/>
      <c r="G18537" s="7" t="s">
        <v>11627</v>
      </c>
      <c r="H18537" s="7" t="s">
        <v>11626</v>
      </c>
      <c r="I18537" s="7" t="s">
        <v>282</v>
      </c>
      <c r="J18537" s="7" t="s">
        <v>14</v>
      </c>
      <c r="K18537" s="7" t="s">
        <v>177</v>
      </c>
      <c r="L18537" s="8">
        <v>4987051249007</v>
      </c>
      <c r="M18537" s="7" t="s">
        <v>11626</v>
      </c>
      <c r="N18537" s="7" t="s">
        <v>16</v>
      </c>
      <c r="O18537" s="7">
        <v>1</v>
      </c>
      <c r="P18537" s="7" t="s">
        <v>22</v>
      </c>
    </row>
    <row r="18538" spans="1:16" x14ac:dyDescent="0.45">
      <c r="A18538" t="s">
        <v>18975</v>
      </c>
      <c r="B18538" s="1">
        <v>100</v>
      </c>
      <c r="C18538" s="1" t="s">
        <v>67</v>
      </c>
      <c r="D18538" s="1">
        <v>14987190732900</v>
      </c>
      <c r="E18538" s="1">
        <v>4987190732903</v>
      </c>
      <c r="G18538" t="s">
        <v>18973</v>
      </c>
      <c r="H18538" t="s">
        <v>18972</v>
      </c>
      <c r="I18538" t="s">
        <v>18974</v>
      </c>
      <c r="J18538" t="s">
        <v>50</v>
      </c>
      <c r="K18538" t="s">
        <v>67</v>
      </c>
      <c r="L18538" s="1">
        <v>4987190648303</v>
      </c>
      <c r="M18538" t="s">
        <v>18972</v>
      </c>
      <c r="N18538" t="s">
        <v>52</v>
      </c>
      <c r="O18538">
        <v>10</v>
      </c>
      <c r="P18538" t="s">
        <v>67</v>
      </c>
    </row>
    <row r="18539" spans="1:16" x14ac:dyDescent="0.45">
      <c r="A18539" s="7" t="s">
        <v>18975</v>
      </c>
      <c r="B18539" s="8">
        <v>1000</v>
      </c>
      <c r="C18539" s="8" t="s">
        <v>67</v>
      </c>
      <c r="D18539" s="8">
        <v>14987104021120</v>
      </c>
      <c r="E18539" s="8">
        <v>4987104021123</v>
      </c>
      <c r="F18539" s="8"/>
      <c r="G18539" s="7" t="s">
        <v>18973</v>
      </c>
      <c r="H18539" s="7" t="s">
        <v>18972</v>
      </c>
      <c r="I18539" s="7" t="s">
        <v>18974</v>
      </c>
      <c r="J18539" s="7" t="s">
        <v>50</v>
      </c>
      <c r="K18539" s="7" t="s">
        <v>67</v>
      </c>
      <c r="L18539" s="8">
        <v>4987104521111</v>
      </c>
      <c r="M18539" s="7" t="s">
        <v>18972</v>
      </c>
      <c r="N18539" s="7" t="s">
        <v>52</v>
      </c>
      <c r="O18539" s="7">
        <v>10</v>
      </c>
      <c r="P18539" s="7" t="s">
        <v>67</v>
      </c>
    </row>
    <row r="18540" spans="1:16" x14ac:dyDescent="0.45">
      <c r="A18540" t="s">
        <v>18975</v>
      </c>
      <c r="B18540" s="1">
        <v>100</v>
      </c>
      <c r="C18540" s="1" t="s">
        <v>67</v>
      </c>
      <c r="D18540" s="1">
        <v>14987104021106</v>
      </c>
      <c r="E18540" s="1">
        <v>4987104021109</v>
      </c>
      <c r="G18540" t="s">
        <v>18973</v>
      </c>
      <c r="H18540" t="s">
        <v>18972</v>
      </c>
      <c r="I18540" t="s">
        <v>18974</v>
      </c>
      <c r="J18540" t="s">
        <v>50</v>
      </c>
      <c r="K18540" t="s">
        <v>67</v>
      </c>
      <c r="L18540" s="1">
        <v>4987104521111</v>
      </c>
      <c r="M18540" t="s">
        <v>18972</v>
      </c>
      <c r="N18540" t="s">
        <v>52</v>
      </c>
      <c r="O18540">
        <v>10</v>
      </c>
      <c r="P18540" t="s">
        <v>67</v>
      </c>
    </row>
    <row r="18541" spans="1:16" x14ac:dyDescent="0.45">
      <c r="A18541" s="7" t="s">
        <v>23762</v>
      </c>
      <c r="B18541" s="8">
        <v>10</v>
      </c>
      <c r="C18541" s="8" t="s">
        <v>22</v>
      </c>
      <c r="D18541" s="8">
        <v>14987114978803</v>
      </c>
      <c r="E18541" s="8">
        <v>4987114978806</v>
      </c>
      <c r="F18541" s="8"/>
      <c r="G18541" s="7" t="s">
        <v>23760</v>
      </c>
      <c r="H18541" s="7" t="s">
        <v>23759</v>
      </c>
      <c r="I18541" s="7" t="s">
        <v>23761</v>
      </c>
      <c r="J18541" s="7" t="s">
        <v>14</v>
      </c>
      <c r="K18541" s="7" t="s">
        <v>177</v>
      </c>
      <c r="L18541" s="8">
        <v>4987114978899</v>
      </c>
      <c r="M18541" s="7" t="s">
        <v>23759</v>
      </c>
      <c r="N18541" s="7" t="s">
        <v>16</v>
      </c>
      <c r="O18541" s="7">
        <v>1</v>
      </c>
      <c r="P18541" s="7" t="s">
        <v>22</v>
      </c>
    </row>
    <row r="18542" spans="1:16" x14ac:dyDescent="0.45">
      <c r="A18542" t="s">
        <v>80514</v>
      </c>
      <c r="B18542" s="1">
        <v>20</v>
      </c>
      <c r="C18542" s="1" t="s">
        <v>53</v>
      </c>
      <c r="D18542" s="1">
        <v>14987123155288</v>
      </c>
      <c r="E18542" s="1">
        <v>4987123155281</v>
      </c>
      <c r="G18542" t="s">
        <v>80513</v>
      </c>
      <c r="H18542" t="s">
        <v>80512</v>
      </c>
      <c r="I18542" t="s">
        <v>1182</v>
      </c>
      <c r="J18542" t="s">
        <v>50</v>
      </c>
      <c r="K18542" t="s">
        <v>51</v>
      </c>
      <c r="L18542" s="1">
        <v>4987123511865</v>
      </c>
      <c r="M18542" t="s">
        <v>80512</v>
      </c>
      <c r="N18542" t="s">
        <v>52</v>
      </c>
      <c r="O18542">
        <v>2</v>
      </c>
      <c r="P18542" t="s">
        <v>53</v>
      </c>
    </row>
    <row r="18543" spans="1:16" x14ac:dyDescent="0.45">
      <c r="A18543" s="7" t="s">
        <v>80517</v>
      </c>
      <c r="B18543" s="8">
        <v>20</v>
      </c>
      <c r="C18543" s="8" t="s">
        <v>53</v>
      </c>
      <c r="D18543" s="8">
        <v>14987123160985</v>
      </c>
      <c r="E18543" s="8">
        <v>4987123160988</v>
      </c>
      <c r="F18543" s="8"/>
      <c r="G18543" s="7" t="s">
        <v>80516</v>
      </c>
      <c r="H18543" s="7" t="s">
        <v>80515</v>
      </c>
      <c r="I18543" s="7" t="s">
        <v>1458</v>
      </c>
      <c r="J18543" s="7" t="s">
        <v>50</v>
      </c>
      <c r="K18543" s="7" t="s">
        <v>51</v>
      </c>
      <c r="L18543" s="8">
        <v>4987123513807</v>
      </c>
      <c r="M18543" s="7" t="s">
        <v>80515</v>
      </c>
      <c r="N18543" s="7" t="s">
        <v>52</v>
      </c>
      <c r="O18543" s="7">
        <v>2</v>
      </c>
      <c r="P18543" s="7" t="s">
        <v>53</v>
      </c>
    </row>
    <row r="18544" spans="1:16" x14ac:dyDescent="0.45">
      <c r="A18544" t="s">
        <v>80520</v>
      </c>
      <c r="B18544" s="1">
        <v>20</v>
      </c>
      <c r="C18544" s="1" t="s">
        <v>53</v>
      </c>
      <c r="D18544" s="1">
        <v>14987123154335</v>
      </c>
      <c r="E18544" s="1">
        <v>4987123154338</v>
      </c>
      <c r="G18544" t="s">
        <v>80519</v>
      </c>
      <c r="H18544" t="s">
        <v>80518</v>
      </c>
      <c r="I18544" t="s">
        <v>100</v>
      </c>
      <c r="J18544" t="s">
        <v>50</v>
      </c>
      <c r="K18544" t="s">
        <v>51</v>
      </c>
      <c r="L18544" s="1">
        <v>4987123511841</v>
      </c>
      <c r="M18544" t="s">
        <v>80518</v>
      </c>
      <c r="N18544" t="s">
        <v>52</v>
      </c>
      <c r="O18544">
        <v>2</v>
      </c>
      <c r="P18544" t="s">
        <v>53</v>
      </c>
    </row>
    <row r="18545" spans="1:16" x14ac:dyDescent="0.45">
      <c r="A18545" s="7" t="s">
        <v>6799</v>
      </c>
      <c r="B18545" s="8">
        <v>1</v>
      </c>
      <c r="C18545" s="8" t="s">
        <v>22</v>
      </c>
      <c r="D18545" s="8">
        <v>14987650702108</v>
      </c>
      <c r="E18545" s="8">
        <v>4987650702101</v>
      </c>
      <c r="F18545" s="8"/>
      <c r="G18545" s="7" t="s">
        <v>6797</v>
      </c>
      <c r="H18545" s="7" t="s">
        <v>6796</v>
      </c>
      <c r="I18545" s="7" t="s">
        <v>6798</v>
      </c>
      <c r="J18545" s="7" t="s">
        <v>14</v>
      </c>
      <c r="K18545" s="7" t="s">
        <v>15</v>
      </c>
      <c r="L18545" s="8">
        <v>4987650702019</v>
      </c>
      <c r="M18545" s="7" t="s">
        <v>6796</v>
      </c>
      <c r="N18545" s="7" t="s">
        <v>16</v>
      </c>
      <c r="O18545" s="7">
        <v>1</v>
      </c>
      <c r="P18545" s="7" t="s">
        <v>22</v>
      </c>
    </row>
    <row r="18546" spans="1:16" x14ac:dyDescent="0.45">
      <c r="A18546" t="s">
        <v>18979</v>
      </c>
      <c r="B18546" s="1">
        <v>10</v>
      </c>
      <c r="C18546" s="1" t="s">
        <v>1070</v>
      </c>
      <c r="D18546" s="1">
        <v>14987190171020</v>
      </c>
      <c r="E18546" s="1">
        <v>4987190171023</v>
      </c>
      <c r="G18546" t="s">
        <v>18977</v>
      </c>
      <c r="H18546" t="s">
        <v>18976</v>
      </c>
      <c r="I18546" t="s">
        <v>18978</v>
      </c>
      <c r="J18546" t="s">
        <v>14</v>
      </c>
      <c r="K18546" t="s">
        <v>442</v>
      </c>
      <c r="L18546" s="1">
        <v>4987190636102</v>
      </c>
      <c r="M18546" t="s">
        <v>18976</v>
      </c>
      <c r="N18546" t="s">
        <v>16</v>
      </c>
      <c r="O18546">
        <v>1</v>
      </c>
      <c r="P18546" t="s">
        <v>1070</v>
      </c>
    </row>
    <row r="18547" spans="1:16" x14ac:dyDescent="0.45">
      <c r="A18547" s="7" t="s">
        <v>18979</v>
      </c>
      <c r="B18547" s="8">
        <v>5</v>
      </c>
      <c r="C18547" s="8" t="s">
        <v>1070</v>
      </c>
      <c r="D18547" s="8">
        <v>14987458125253</v>
      </c>
      <c r="E18547" s="8">
        <v>4987458125256</v>
      </c>
      <c r="F18547" s="8"/>
      <c r="G18547" s="7" t="s">
        <v>18980</v>
      </c>
      <c r="H18547" s="7" t="s">
        <v>18976</v>
      </c>
      <c r="I18547" s="7" t="s">
        <v>18981</v>
      </c>
      <c r="J18547" s="7" t="s">
        <v>14</v>
      </c>
      <c r="K18547" s="7" t="s">
        <v>442</v>
      </c>
      <c r="L18547" s="8">
        <v>4987458125287</v>
      </c>
      <c r="M18547" s="7" t="s">
        <v>18976</v>
      </c>
      <c r="N18547" s="7" t="s">
        <v>16</v>
      </c>
      <c r="O18547" s="7">
        <v>1</v>
      </c>
      <c r="P18547" s="7" t="s">
        <v>1070</v>
      </c>
    </row>
    <row r="18548" spans="1:16" x14ac:dyDescent="0.45">
      <c r="A18548" t="s">
        <v>18979</v>
      </c>
      <c r="B18548" s="1">
        <v>10</v>
      </c>
      <c r="C18548" s="1" t="s">
        <v>1070</v>
      </c>
      <c r="D18548" s="1">
        <v>14987458125208</v>
      </c>
      <c r="E18548" s="1">
        <v>4987458125201</v>
      </c>
      <c r="G18548" t="s">
        <v>18977</v>
      </c>
      <c r="H18548" t="s">
        <v>18976</v>
      </c>
      <c r="I18548" t="s">
        <v>18978</v>
      </c>
      <c r="J18548" t="s">
        <v>14</v>
      </c>
      <c r="K18548" t="s">
        <v>442</v>
      </c>
      <c r="L18548" s="1">
        <v>4987458125232</v>
      </c>
      <c r="M18548" t="s">
        <v>18976</v>
      </c>
      <c r="N18548" t="s">
        <v>16</v>
      </c>
      <c r="O18548">
        <v>1</v>
      </c>
      <c r="P18548" t="s">
        <v>1070</v>
      </c>
    </row>
    <row r="18549" spans="1:16" x14ac:dyDescent="0.45">
      <c r="A18549" s="7" t="s">
        <v>18979</v>
      </c>
      <c r="B18549" s="8">
        <v>5</v>
      </c>
      <c r="C18549" s="8" t="s">
        <v>1070</v>
      </c>
      <c r="D18549" s="8">
        <v>14987190171129</v>
      </c>
      <c r="E18549" s="8">
        <v>4987190171122</v>
      </c>
      <c r="F18549" s="8"/>
      <c r="G18549" s="7" t="s">
        <v>18980</v>
      </c>
      <c r="H18549" s="7" t="s">
        <v>18976</v>
      </c>
      <c r="I18549" s="7" t="s">
        <v>18981</v>
      </c>
      <c r="J18549" s="7" t="s">
        <v>14</v>
      </c>
      <c r="K18549" s="7" t="s">
        <v>442</v>
      </c>
      <c r="L18549" s="8">
        <v>4987190636201</v>
      </c>
      <c r="M18549" s="7" t="s">
        <v>18976</v>
      </c>
      <c r="N18549" s="7" t="s">
        <v>16</v>
      </c>
      <c r="O18549" s="7">
        <v>1</v>
      </c>
      <c r="P18549" s="7" t="s">
        <v>1070</v>
      </c>
    </row>
    <row r="18550" spans="1:16" x14ac:dyDescent="0.45">
      <c r="A18550" t="s">
        <v>20872</v>
      </c>
      <c r="B18550" s="1">
        <v>50</v>
      </c>
      <c r="C18550" s="1" t="s">
        <v>448</v>
      </c>
      <c r="D18550" s="1">
        <v>14987073303166</v>
      </c>
      <c r="E18550" s="1">
        <v>4987073303169</v>
      </c>
      <c r="G18550" t="s">
        <v>20870</v>
      </c>
      <c r="H18550" t="s">
        <v>20871</v>
      </c>
      <c r="I18550" t="s">
        <v>861</v>
      </c>
      <c r="J18550" t="s">
        <v>14</v>
      </c>
      <c r="K18550" t="s">
        <v>15</v>
      </c>
      <c r="L18550" s="1">
        <v>4987073100232</v>
      </c>
      <c r="M18550" t="s">
        <v>20869</v>
      </c>
      <c r="N18550" t="s">
        <v>16</v>
      </c>
      <c r="O18550">
        <v>1</v>
      </c>
      <c r="P18550" t="s">
        <v>448</v>
      </c>
    </row>
    <row r="18551" spans="1:16" x14ac:dyDescent="0.45">
      <c r="A18551" s="7" t="s">
        <v>76512</v>
      </c>
      <c r="B18551" s="8">
        <v>5</v>
      </c>
      <c r="C18551" s="8" t="s">
        <v>1070</v>
      </c>
      <c r="D18551" s="8">
        <v>14987197304193</v>
      </c>
      <c r="E18551" s="8">
        <v>4987197304196</v>
      </c>
      <c r="F18551" s="8"/>
      <c r="G18551" s="7" t="s">
        <v>76513</v>
      </c>
      <c r="H18551" s="7" t="s">
        <v>76510</v>
      </c>
      <c r="I18551" s="7" t="s">
        <v>18981</v>
      </c>
      <c r="J18551" s="7" t="s">
        <v>14</v>
      </c>
      <c r="K18551" s="7" t="s">
        <v>442</v>
      </c>
      <c r="L18551" s="8">
        <v>4987197304066</v>
      </c>
      <c r="M18551" s="7" t="s">
        <v>76510</v>
      </c>
      <c r="N18551" s="7" t="s">
        <v>16</v>
      </c>
      <c r="O18551" s="7">
        <v>1</v>
      </c>
      <c r="P18551" s="7" t="s">
        <v>1070</v>
      </c>
    </row>
    <row r="18552" spans="1:16" x14ac:dyDescent="0.45">
      <c r="A18552" t="s">
        <v>76512</v>
      </c>
      <c r="B18552" s="1">
        <v>10</v>
      </c>
      <c r="C18552" s="1" t="s">
        <v>1070</v>
      </c>
      <c r="D18552" s="1">
        <v>14987197304186</v>
      </c>
      <c r="E18552" s="1">
        <v>4987197304189</v>
      </c>
      <c r="G18552" t="s">
        <v>76511</v>
      </c>
      <c r="H18552" t="s">
        <v>76510</v>
      </c>
      <c r="I18552" t="s">
        <v>18978</v>
      </c>
      <c r="J18552" t="s">
        <v>14</v>
      </c>
      <c r="K18552" t="s">
        <v>442</v>
      </c>
      <c r="L18552" s="1">
        <v>4987197304059</v>
      </c>
      <c r="M18552" t="s">
        <v>76510</v>
      </c>
      <c r="N18552" t="s">
        <v>16</v>
      </c>
      <c r="O18552">
        <v>1</v>
      </c>
      <c r="P18552" t="s">
        <v>1070</v>
      </c>
    </row>
    <row r="18553" spans="1:16" x14ac:dyDescent="0.45">
      <c r="A18553" s="7" t="s">
        <v>47608</v>
      </c>
      <c r="B18553" s="8">
        <v>25</v>
      </c>
      <c r="C18553" s="8" t="s">
        <v>87</v>
      </c>
      <c r="D18553" s="8">
        <v>14987716231436</v>
      </c>
      <c r="E18553" s="8">
        <v>4987716231439</v>
      </c>
      <c r="F18553" s="8"/>
      <c r="G18553" s="7" t="s">
        <v>47606</v>
      </c>
      <c r="H18553" s="7" t="s">
        <v>47607</v>
      </c>
      <c r="I18553" s="7" t="s">
        <v>570</v>
      </c>
      <c r="J18553" s="7" t="s">
        <v>50</v>
      </c>
      <c r="K18553" s="7" t="s">
        <v>36</v>
      </c>
      <c r="L18553" s="8">
        <v>4987716231408</v>
      </c>
      <c r="M18553" s="7" t="s">
        <v>47605</v>
      </c>
      <c r="N18553" s="7" t="s">
        <v>56</v>
      </c>
      <c r="O18553" s="7">
        <v>25</v>
      </c>
      <c r="P18553" s="7" t="s">
        <v>87</v>
      </c>
    </row>
    <row r="18554" spans="1:16" x14ac:dyDescent="0.45">
      <c r="A18554" t="s">
        <v>7807</v>
      </c>
      <c r="B18554" s="1">
        <v>60</v>
      </c>
      <c r="C18554" s="1" t="s">
        <v>765</v>
      </c>
      <c r="D18554" s="1">
        <v>14987274117654</v>
      </c>
      <c r="E18554" s="1">
        <v>4987274117657</v>
      </c>
      <c r="G18554" t="s">
        <v>7806</v>
      </c>
      <c r="H18554" t="s">
        <v>7805</v>
      </c>
      <c r="I18554" t="s">
        <v>3870</v>
      </c>
      <c r="J18554" t="s">
        <v>50</v>
      </c>
      <c r="K18554" t="s">
        <v>177</v>
      </c>
      <c r="L18554" s="1">
        <v>4987274117664</v>
      </c>
      <c r="M18554" t="s">
        <v>7805</v>
      </c>
      <c r="N18554" t="s">
        <v>561</v>
      </c>
      <c r="O18554">
        <v>1</v>
      </c>
      <c r="P18554" t="s">
        <v>765</v>
      </c>
    </row>
    <row r="18555" spans="1:16" x14ac:dyDescent="0.45">
      <c r="A18555" s="7" t="s">
        <v>49537</v>
      </c>
      <c r="B18555" s="8">
        <v>100</v>
      </c>
      <c r="C18555" s="8" t="s">
        <v>67</v>
      </c>
      <c r="D18555" s="8">
        <v>14987117311232</v>
      </c>
      <c r="E18555" s="8">
        <v>4987117311235</v>
      </c>
      <c r="F18555" s="8"/>
      <c r="G18555" s="7" t="s">
        <v>49536</v>
      </c>
      <c r="H18555" s="7" t="s">
        <v>49535</v>
      </c>
      <c r="I18555" s="7" t="s">
        <v>2437</v>
      </c>
      <c r="J18555" s="7" t="s">
        <v>50</v>
      </c>
      <c r="K18555" s="7" t="s">
        <v>67</v>
      </c>
      <c r="L18555" s="8">
        <v>4987117311242</v>
      </c>
      <c r="M18555" s="7" t="s">
        <v>49535</v>
      </c>
      <c r="N18555" s="7" t="s">
        <v>52</v>
      </c>
      <c r="O18555" s="7">
        <v>10</v>
      </c>
      <c r="P18555" s="7" t="s">
        <v>67</v>
      </c>
    </row>
    <row r="18556" spans="1:16" x14ac:dyDescent="0.45">
      <c r="A18556" t="s">
        <v>49540</v>
      </c>
      <c r="B18556" s="1">
        <v>100</v>
      </c>
      <c r="C18556" s="1" t="s">
        <v>67</v>
      </c>
      <c r="D18556" s="1">
        <v>14987117311218</v>
      </c>
      <c r="E18556" s="1">
        <v>4987117311211</v>
      </c>
      <c r="G18556" t="s">
        <v>49539</v>
      </c>
      <c r="H18556" t="s">
        <v>49538</v>
      </c>
      <c r="I18556" t="s">
        <v>256</v>
      </c>
      <c r="J18556" t="s">
        <v>50</v>
      </c>
      <c r="K18556" t="s">
        <v>67</v>
      </c>
      <c r="L18556" s="1">
        <v>4987117311204</v>
      </c>
      <c r="M18556" t="s">
        <v>49538</v>
      </c>
      <c r="N18556" t="s">
        <v>52</v>
      </c>
      <c r="O18556">
        <v>10</v>
      </c>
      <c r="P18556" t="s">
        <v>67</v>
      </c>
    </row>
    <row r="18557" spans="1:16" x14ac:dyDescent="0.45">
      <c r="A18557" s="7" t="s">
        <v>49545</v>
      </c>
      <c r="B18557" s="8">
        <v>100</v>
      </c>
      <c r="C18557" s="8" t="s">
        <v>87</v>
      </c>
      <c r="D18557" s="8">
        <v>14987117311102</v>
      </c>
      <c r="E18557" s="8">
        <v>4987117311105</v>
      </c>
      <c r="F18557" s="8"/>
      <c r="G18557" s="7" t="s">
        <v>49542</v>
      </c>
      <c r="H18557" s="7" t="s">
        <v>49541</v>
      </c>
      <c r="I18557" s="7" t="s">
        <v>1429</v>
      </c>
      <c r="J18557" s="7" t="s">
        <v>50</v>
      </c>
      <c r="K18557" s="7" t="s">
        <v>177</v>
      </c>
      <c r="L18557" s="8">
        <v>4987117311181</v>
      </c>
      <c r="M18557" s="7" t="s">
        <v>49541</v>
      </c>
      <c r="N18557" s="7" t="s">
        <v>56</v>
      </c>
      <c r="O18557" s="7">
        <v>100</v>
      </c>
      <c r="P18557" s="7" t="s">
        <v>87</v>
      </c>
    </row>
    <row r="18558" spans="1:16" x14ac:dyDescent="0.45">
      <c r="A18558" t="s">
        <v>49543</v>
      </c>
      <c r="B18558" s="1">
        <v>131.25</v>
      </c>
      <c r="C18558" s="1" t="s">
        <v>87</v>
      </c>
      <c r="D18558" s="1">
        <v>14987117311041</v>
      </c>
      <c r="E18558" s="1">
        <v>4987117311044</v>
      </c>
      <c r="G18558" t="s">
        <v>49542</v>
      </c>
      <c r="H18558" t="s">
        <v>49541</v>
      </c>
      <c r="I18558" t="s">
        <v>1429</v>
      </c>
      <c r="J18558" t="s">
        <v>50</v>
      </c>
      <c r="K18558" t="s">
        <v>177</v>
      </c>
      <c r="L18558" s="1">
        <v>4987117311112</v>
      </c>
      <c r="M18558" t="s">
        <v>49541</v>
      </c>
      <c r="N18558" t="s">
        <v>561</v>
      </c>
      <c r="O18558">
        <v>0.25</v>
      </c>
      <c r="P18558" t="s">
        <v>87</v>
      </c>
    </row>
    <row r="18559" spans="1:16" x14ac:dyDescent="0.45">
      <c r="A18559" s="7" t="s">
        <v>49543</v>
      </c>
      <c r="B18559" s="8">
        <v>26.25</v>
      </c>
      <c r="C18559" s="8" t="s">
        <v>87</v>
      </c>
      <c r="D18559" s="8">
        <v>14987117311027</v>
      </c>
      <c r="E18559" s="8">
        <v>4987117311020</v>
      </c>
      <c r="F18559" s="8"/>
      <c r="G18559" s="7" t="s">
        <v>49542</v>
      </c>
      <c r="H18559" s="7" t="s">
        <v>49541</v>
      </c>
      <c r="I18559" s="7" t="s">
        <v>1429</v>
      </c>
      <c r="J18559" s="7" t="s">
        <v>50</v>
      </c>
      <c r="K18559" s="7" t="s">
        <v>177</v>
      </c>
      <c r="L18559" s="8">
        <v>4987117311112</v>
      </c>
      <c r="M18559" s="7" t="s">
        <v>49541</v>
      </c>
      <c r="N18559" s="7" t="s">
        <v>561</v>
      </c>
      <c r="O18559" s="7">
        <v>0.25</v>
      </c>
      <c r="P18559" s="7" t="s">
        <v>87</v>
      </c>
    </row>
    <row r="18560" spans="1:16" x14ac:dyDescent="0.45">
      <c r="A18560" t="s">
        <v>49544</v>
      </c>
      <c r="B18560" s="1">
        <v>52.5</v>
      </c>
      <c r="C18560" s="1" t="s">
        <v>87</v>
      </c>
      <c r="D18560" s="1">
        <v>14987117311065</v>
      </c>
      <c r="E18560" s="1">
        <v>4987117311068</v>
      </c>
      <c r="G18560" t="s">
        <v>49542</v>
      </c>
      <c r="H18560" t="s">
        <v>49541</v>
      </c>
      <c r="I18560" t="s">
        <v>1429</v>
      </c>
      <c r="J18560" t="s">
        <v>50</v>
      </c>
      <c r="K18560" t="s">
        <v>177</v>
      </c>
      <c r="L18560" s="1">
        <v>4987117311143</v>
      </c>
      <c r="M18560" t="s">
        <v>49541</v>
      </c>
      <c r="N18560" t="s">
        <v>561</v>
      </c>
      <c r="O18560">
        <v>0.5</v>
      </c>
      <c r="P18560" t="s">
        <v>87</v>
      </c>
    </row>
    <row r="18561" spans="1:16" x14ac:dyDescent="0.45">
      <c r="A18561" s="7" t="s">
        <v>49544</v>
      </c>
      <c r="B18561" s="8">
        <v>262.5</v>
      </c>
      <c r="C18561" s="8" t="s">
        <v>87</v>
      </c>
      <c r="D18561" s="8">
        <v>14987117311089</v>
      </c>
      <c r="E18561" s="8">
        <v>4987117311082</v>
      </c>
      <c r="F18561" s="8"/>
      <c r="G18561" s="7" t="s">
        <v>49542</v>
      </c>
      <c r="H18561" s="7" t="s">
        <v>49541</v>
      </c>
      <c r="I18561" s="7" t="s">
        <v>1429</v>
      </c>
      <c r="J18561" s="7" t="s">
        <v>50</v>
      </c>
      <c r="K18561" s="7" t="s">
        <v>177</v>
      </c>
      <c r="L18561" s="8">
        <v>4987117311143</v>
      </c>
      <c r="M18561" s="7" t="s">
        <v>49541</v>
      </c>
      <c r="N18561" s="7" t="s">
        <v>561</v>
      </c>
      <c r="O18561" s="7">
        <v>0.5</v>
      </c>
      <c r="P18561" s="7" t="s">
        <v>87</v>
      </c>
    </row>
    <row r="18562" spans="1:16" x14ac:dyDescent="0.45">
      <c r="A18562" t="s">
        <v>22581</v>
      </c>
      <c r="B18562" s="1">
        <v>5</v>
      </c>
      <c r="C18562" s="1" t="s">
        <v>37</v>
      </c>
      <c r="D18562" s="1">
        <v>14987463110251</v>
      </c>
      <c r="E18562" s="1">
        <v>4987463110254</v>
      </c>
      <c r="G18562" t="s">
        <v>22580</v>
      </c>
      <c r="H18562" t="s">
        <v>22579</v>
      </c>
      <c r="I18562" t="s">
        <v>22570</v>
      </c>
      <c r="J18562" t="s">
        <v>5706</v>
      </c>
      <c r="L18562" s="1">
        <v>4987463180257</v>
      </c>
      <c r="M18562" t="s">
        <v>22579</v>
      </c>
      <c r="N18562" t="s">
        <v>86</v>
      </c>
      <c r="O18562">
        <v>5</v>
      </c>
      <c r="P18562" t="s">
        <v>37</v>
      </c>
    </row>
    <row r="18563" spans="1:16" x14ac:dyDescent="0.45">
      <c r="A18563" s="7" t="s">
        <v>22584</v>
      </c>
      <c r="B18563" s="8">
        <v>5</v>
      </c>
      <c r="C18563" s="8" t="s">
        <v>37</v>
      </c>
      <c r="D18563" s="8">
        <v>14987463110152</v>
      </c>
      <c r="E18563" s="8">
        <v>4987463110155</v>
      </c>
      <c r="F18563" s="8"/>
      <c r="G18563" s="7" t="s">
        <v>22583</v>
      </c>
      <c r="H18563" s="7" t="s">
        <v>22582</v>
      </c>
      <c r="I18563" s="7" t="s">
        <v>22570</v>
      </c>
      <c r="J18563" s="7" t="s">
        <v>5706</v>
      </c>
      <c r="K18563" s="7"/>
      <c r="L18563" s="8">
        <v>4987463180158</v>
      </c>
      <c r="M18563" s="7" t="s">
        <v>22582</v>
      </c>
      <c r="N18563" s="7" t="s">
        <v>86</v>
      </c>
      <c r="O18563" s="7">
        <v>5</v>
      </c>
      <c r="P18563" s="7" t="s">
        <v>37</v>
      </c>
    </row>
    <row r="18564" spans="1:16" x14ac:dyDescent="0.45">
      <c r="A18564" t="s">
        <v>48877</v>
      </c>
      <c r="B18564" s="1">
        <v>20</v>
      </c>
      <c r="C18564" s="1" t="s">
        <v>53</v>
      </c>
      <c r="D18564" s="1">
        <v>14987035378812</v>
      </c>
      <c r="E18564" s="1">
        <v>4987035378815</v>
      </c>
      <c r="G18564" t="s">
        <v>48876</v>
      </c>
      <c r="H18564" t="s">
        <v>48875</v>
      </c>
      <c r="I18564" t="s">
        <v>555</v>
      </c>
      <c r="J18564" t="s">
        <v>50</v>
      </c>
      <c r="K18564" t="s">
        <v>51</v>
      </c>
      <c r="L18564" s="1">
        <v>4987035378754</v>
      </c>
      <c r="M18564" t="s">
        <v>48875</v>
      </c>
      <c r="N18564" t="s">
        <v>52</v>
      </c>
      <c r="O18564">
        <v>10</v>
      </c>
      <c r="P18564" t="s">
        <v>53</v>
      </c>
    </row>
    <row r="18565" spans="1:16" x14ac:dyDescent="0.45">
      <c r="A18565" s="7" t="s">
        <v>48877</v>
      </c>
      <c r="B18565" s="8">
        <v>100</v>
      </c>
      <c r="C18565" s="8" t="s">
        <v>53</v>
      </c>
      <c r="D18565" s="8">
        <v>14987035378713</v>
      </c>
      <c r="E18565" s="8">
        <v>4987035378716</v>
      </c>
      <c r="F18565" s="8"/>
      <c r="G18565" s="7" t="s">
        <v>48876</v>
      </c>
      <c r="H18565" s="7" t="s">
        <v>48875</v>
      </c>
      <c r="I18565" s="7" t="s">
        <v>555</v>
      </c>
      <c r="J18565" s="7" t="s">
        <v>50</v>
      </c>
      <c r="K18565" s="7" t="s">
        <v>51</v>
      </c>
      <c r="L18565" s="8">
        <v>4987035378754</v>
      </c>
      <c r="M18565" s="7" t="s">
        <v>48875</v>
      </c>
      <c r="N18565" s="7" t="s">
        <v>52</v>
      </c>
      <c r="O18565" s="7">
        <v>10</v>
      </c>
      <c r="P18565" s="7" t="s">
        <v>53</v>
      </c>
    </row>
    <row r="18566" spans="1:16" x14ac:dyDescent="0.45">
      <c r="A18566" t="s">
        <v>48880</v>
      </c>
      <c r="B18566" s="1">
        <v>10</v>
      </c>
      <c r="C18566" s="1" t="s">
        <v>53</v>
      </c>
      <c r="D18566" s="1">
        <v>14987035378911</v>
      </c>
      <c r="E18566" s="1">
        <v>4987035378914</v>
      </c>
      <c r="G18566" t="s">
        <v>48879</v>
      </c>
      <c r="H18566" t="s">
        <v>48878</v>
      </c>
      <c r="I18566" t="s">
        <v>649</v>
      </c>
      <c r="J18566" t="s">
        <v>50</v>
      </c>
      <c r="K18566" t="s">
        <v>51</v>
      </c>
      <c r="L18566" s="1">
        <v>4987035378952</v>
      </c>
      <c r="M18566" t="s">
        <v>48878</v>
      </c>
      <c r="N18566" t="s">
        <v>52</v>
      </c>
      <c r="O18566">
        <v>10</v>
      </c>
      <c r="P18566" t="s">
        <v>53</v>
      </c>
    </row>
    <row r="18567" spans="1:16" x14ac:dyDescent="0.45">
      <c r="A18567" s="7" t="s">
        <v>48883</v>
      </c>
      <c r="B18567" s="8">
        <v>20</v>
      </c>
      <c r="C18567" s="8" t="s">
        <v>53</v>
      </c>
      <c r="D18567" s="8">
        <v>14987035378614</v>
      </c>
      <c r="E18567" s="8">
        <v>4987035378617</v>
      </c>
      <c r="F18567" s="8"/>
      <c r="G18567" s="7" t="s">
        <v>48882</v>
      </c>
      <c r="H18567" s="7" t="s">
        <v>48881</v>
      </c>
      <c r="I18567" s="7" t="s">
        <v>6100</v>
      </c>
      <c r="J18567" s="7" t="s">
        <v>50</v>
      </c>
      <c r="K18567" s="7" t="s">
        <v>51</v>
      </c>
      <c r="L18567" s="8">
        <v>4987035378556</v>
      </c>
      <c r="M18567" s="7" t="s">
        <v>48881</v>
      </c>
      <c r="N18567" s="7" t="s">
        <v>52</v>
      </c>
      <c r="O18567" s="7">
        <v>10</v>
      </c>
      <c r="P18567" s="7" t="s">
        <v>53</v>
      </c>
    </row>
    <row r="18568" spans="1:16" x14ac:dyDescent="0.45">
      <c r="A18568" t="s">
        <v>48883</v>
      </c>
      <c r="B18568" s="1">
        <v>100</v>
      </c>
      <c r="C18568" s="1" t="s">
        <v>53</v>
      </c>
      <c r="D18568" s="1">
        <v>14987035378515</v>
      </c>
      <c r="E18568" s="1">
        <v>4987035378518</v>
      </c>
      <c r="G18568" t="s">
        <v>48882</v>
      </c>
      <c r="H18568" t="s">
        <v>48881</v>
      </c>
      <c r="I18568" t="s">
        <v>6100</v>
      </c>
      <c r="J18568" t="s">
        <v>50</v>
      </c>
      <c r="K18568" t="s">
        <v>51</v>
      </c>
      <c r="L18568" s="1">
        <v>4987035378556</v>
      </c>
      <c r="M18568" t="s">
        <v>48881</v>
      </c>
      <c r="N18568" t="s">
        <v>52</v>
      </c>
      <c r="O18568">
        <v>10</v>
      </c>
      <c r="P18568" t="s">
        <v>53</v>
      </c>
    </row>
    <row r="18569" spans="1:16" x14ac:dyDescent="0.45">
      <c r="A18569" s="7" t="s">
        <v>48886</v>
      </c>
      <c r="B18569" s="8">
        <v>100</v>
      </c>
      <c r="C18569" s="8" t="s">
        <v>53</v>
      </c>
      <c r="D18569" s="8">
        <v>14987035507014</v>
      </c>
      <c r="E18569" s="8">
        <v>4987035507017</v>
      </c>
      <c r="F18569" s="8"/>
      <c r="G18569" s="7" t="s">
        <v>48885</v>
      </c>
      <c r="H18569" s="7" t="s">
        <v>48884</v>
      </c>
      <c r="I18569" s="7" t="s">
        <v>555</v>
      </c>
      <c r="J18569" s="7" t="s">
        <v>50</v>
      </c>
      <c r="K18569" s="7" t="s">
        <v>51</v>
      </c>
      <c r="L18569" s="8">
        <v>4987035507055</v>
      </c>
      <c r="M18569" s="7" t="s">
        <v>48884</v>
      </c>
      <c r="N18569" s="7" t="s">
        <v>52</v>
      </c>
      <c r="O18569" s="7">
        <v>10</v>
      </c>
      <c r="P18569" s="7" t="s">
        <v>53</v>
      </c>
    </row>
    <row r="18570" spans="1:16" x14ac:dyDescent="0.45">
      <c r="A18570" t="s">
        <v>48886</v>
      </c>
      <c r="B18570" s="1">
        <v>20</v>
      </c>
      <c r="C18570" s="1" t="s">
        <v>53</v>
      </c>
      <c r="D18570" s="1">
        <v>14987035514814</v>
      </c>
      <c r="E18570" s="1">
        <v>4987035514817</v>
      </c>
      <c r="G18570" t="s">
        <v>48885</v>
      </c>
      <c r="H18570" t="s">
        <v>48884</v>
      </c>
      <c r="I18570" t="s">
        <v>555</v>
      </c>
      <c r="J18570" t="s">
        <v>50</v>
      </c>
      <c r="K18570" t="s">
        <v>51</v>
      </c>
      <c r="L18570" s="1">
        <v>4987035507055</v>
      </c>
      <c r="M18570" t="s">
        <v>48884</v>
      </c>
      <c r="N18570" t="s">
        <v>52</v>
      </c>
      <c r="O18570">
        <v>10</v>
      </c>
      <c r="P18570" t="s">
        <v>53</v>
      </c>
    </row>
    <row r="18571" spans="1:16" x14ac:dyDescent="0.45">
      <c r="A18571" s="7" t="s">
        <v>48889</v>
      </c>
      <c r="B18571" s="8">
        <v>10</v>
      </c>
      <c r="C18571" s="8" t="s">
        <v>53</v>
      </c>
      <c r="D18571" s="8">
        <v>14987035553417</v>
      </c>
      <c r="E18571" s="8">
        <v>4987035553410</v>
      </c>
      <c r="F18571" s="8"/>
      <c r="G18571" s="7" t="s">
        <v>48888</v>
      </c>
      <c r="H18571" s="7" t="s">
        <v>48887</v>
      </c>
      <c r="I18571" s="7" t="s">
        <v>649</v>
      </c>
      <c r="J18571" s="7" t="s">
        <v>50</v>
      </c>
      <c r="K18571" s="7" t="s">
        <v>51</v>
      </c>
      <c r="L18571" s="8">
        <v>4987035553458</v>
      </c>
      <c r="M18571" s="7" t="s">
        <v>48887</v>
      </c>
      <c r="N18571" s="7" t="s">
        <v>52</v>
      </c>
      <c r="O18571" s="7">
        <v>10</v>
      </c>
      <c r="P18571" s="7" t="s">
        <v>53</v>
      </c>
    </row>
    <row r="18572" spans="1:16" x14ac:dyDescent="0.45">
      <c r="A18572" t="s">
        <v>48892</v>
      </c>
      <c r="B18572" s="1">
        <v>20</v>
      </c>
      <c r="C18572" s="1" t="s">
        <v>53</v>
      </c>
      <c r="D18572" s="1">
        <v>14987035529412</v>
      </c>
      <c r="E18572" s="1">
        <v>4987035529415</v>
      </c>
      <c r="G18572" t="s">
        <v>48891</v>
      </c>
      <c r="H18572" t="s">
        <v>48890</v>
      </c>
      <c r="I18572" t="s">
        <v>6100</v>
      </c>
      <c r="J18572" t="s">
        <v>50</v>
      </c>
      <c r="K18572" t="s">
        <v>51</v>
      </c>
      <c r="L18572" s="1">
        <v>4987035529354</v>
      </c>
      <c r="M18572" t="s">
        <v>48890</v>
      </c>
      <c r="N18572" t="s">
        <v>52</v>
      </c>
      <c r="O18572">
        <v>10</v>
      </c>
      <c r="P18572" t="s">
        <v>53</v>
      </c>
    </row>
    <row r="18573" spans="1:16" x14ac:dyDescent="0.45">
      <c r="A18573" s="7" t="s">
        <v>48892</v>
      </c>
      <c r="B18573" s="8">
        <v>100</v>
      </c>
      <c r="C18573" s="8" t="s">
        <v>53</v>
      </c>
      <c r="D18573" s="8">
        <v>14987035529313</v>
      </c>
      <c r="E18573" s="8">
        <v>4987035529316</v>
      </c>
      <c r="F18573" s="8"/>
      <c r="G18573" s="7" t="s">
        <v>48891</v>
      </c>
      <c r="H18573" s="7" t="s">
        <v>48890</v>
      </c>
      <c r="I18573" s="7" t="s">
        <v>6100</v>
      </c>
      <c r="J18573" s="7" t="s">
        <v>50</v>
      </c>
      <c r="K18573" s="7" t="s">
        <v>51</v>
      </c>
      <c r="L18573" s="8">
        <v>4987035529354</v>
      </c>
      <c r="M18573" s="7" t="s">
        <v>48890</v>
      </c>
      <c r="N18573" s="7" t="s">
        <v>52</v>
      </c>
      <c r="O18573" s="7">
        <v>10</v>
      </c>
      <c r="P18573" s="7" t="s">
        <v>53</v>
      </c>
    </row>
    <row r="18574" spans="1:16" x14ac:dyDescent="0.45">
      <c r="A18574" t="s">
        <v>48895</v>
      </c>
      <c r="B18574" s="1">
        <v>30</v>
      </c>
      <c r="C18574" s="1" t="s">
        <v>87</v>
      </c>
      <c r="D18574" s="1">
        <v>14987035556111</v>
      </c>
      <c r="E18574" s="1">
        <v>4987035556114</v>
      </c>
      <c r="G18574" t="s">
        <v>48894</v>
      </c>
      <c r="H18574" t="s">
        <v>48893</v>
      </c>
      <c r="I18574" t="s">
        <v>2607</v>
      </c>
      <c r="J18574" t="s">
        <v>50</v>
      </c>
      <c r="K18574" t="s">
        <v>177</v>
      </c>
      <c r="L18574" s="1">
        <v>4987035556152</v>
      </c>
      <c r="M18574" t="s">
        <v>48893</v>
      </c>
      <c r="N18574" t="s">
        <v>56</v>
      </c>
      <c r="O18574">
        <v>30</v>
      </c>
      <c r="P18574" t="s">
        <v>87</v>
      </c>
    </row>
    <row r="18575" spans="1:16" x14ac:dyDescent="0.45">
      <c r="A18575" s="7" t="s">
        <v>48899</v>
      </c>
      <c r="B18575" s="8">
        <v>10</v>
      </c>
      <c r="C18575" s="8" t="s">
        <v>22</v>
      </c>
      <c r="D18575" s="8">
        <v>14987035641411</v>
      </c>
      <c r="E18575" s="8">
        <v>4987035641414</v>
      </c>
      <c r="F18575" s="8"/>
      <c r="G18575" s="7" t="s">
        <v>48897</v>
      </c>
      <c r="H18575" s="7" t="s">
        <v>48896</v>
      </c>
      <c r="I18575" s="7" t="s">
        <v>48898</v>
      </c>
      <c r="J18575" s="7" t="s">
        <v>14</v>
      </c>
      <c r="K18575" s="7" t="s">
        <v>15</v>
      </c>
      <c r="L18575" s="8">
        <v>4987035641452</v>
      </c>
      <c r="M18575" s="7" t="s">
        <v>48896</v>
      </c>
      <c r="N18575" s="7" t="s">
        <v>16</v>
      </c>
      <c r="O18575" s="7">
        <v>1</v>
      </c>
      <c r="P18575" s="7" t="s">
        <v>22</v>
      </c>
    </row>
    <row r="18576" spans="1:16" x14ac:dyDescent="0.45">
      <c r="A18576" t="s">
        <v>48903</v>
      </c>
      <c r="B18576" s="1">
        <v>10</v>
      </c>
      <c r="C18576" s="1" t="s">
        <v>22</v>
      </c>
      <c r="D18576" s="1">
        <v>14987035641312</v>
      </c>
      <c r="E18576" s="1">
        <v>4987035641315</v>
      </c>
      <c r="G18576" t="s">
        <v>48901</v>
      </c>
      <c r="H18576" t="s">
        <v>48900</v>
      </c>
      <c r="I18576" t="s">
        <v>48902</v>
      </c>
      <c r="J18576" t="s">
        <v>14</v>
      </c>
      <c r="K18576" t="s">
        <v>15</v>
      </c>
      <c r="L18576" s="1">
        <v>4987035641353</v>
      </c>
      <c r="M18576" t="s">
        <v>48900</v>
      </c>
      <c r="N18576" t="s">
        <v>16</v>
      </c>
      <c r="O18576">
        <v>1</v>
      </c>
      <c r="P18576" t="s">
        <v>22</v>
      </c>
    </row>
    <row r="18577" spans="1:16" x14ac:dyDescent="0.45">
      <c r="A18577" s="7" t="s">
        <v>1219</v>
      </c>
      <c r="B18577" s="8">
        <v>14</v>
      </c>
      <c r="C18577" s="8" t="s">
        <v>765</v>
      </c>
      <c r="D18577" s="8">
        <v>14987246763018</v>
      </c>
      <c r="E18577" s="8">
        <v>4987246763011</v>
      </c>
      <c r="F18577" s="8"/>
      <c r="G18577" s="7" t="s">
        <v>1217</v>
      </c>
      <c r="H18577" s="7" t="s">
        <v>1216</v>
      </c>
      <c r="I18577" s="7" t="s">
        <v>1218</v>
      </c>
      <c r="J18577" s="7" t="s">
        <v>50</v>
      </c>
      <c r="K18577" s="7" t="s">
        <v>15</v>
      </c>
      <c r="L18577" s="8">
        <v>4987246963015</v>
      </c>
      <c r="M18577" s="7" t="s">
        <v>1216</v>
      </c>
      <c r="N18577" s="7" t="s">
        <v>561</v>
      </c>
      <c r="O18577" s="7">
        <v>1</v>
      </c>
      <c r="P18577" s="7" t="s">
        <v>765</v>
      </c>
    </row>
    <row r="18578" spans="1:16" x14ac:dyDescent="0.45">
      <c r="A18578" t="s">
        <v>48907</v>
      </c>
      <c r="B18578" s="1">
        <v>1</v>
      </c>
      <c r="C18578" s="1" t="s">
        <v>448</v>
      </c>
      <c r="D18578" s="1">
        <v>14987035144714</v>
      </c>
      <c r="E18578" s="1">
        <v>4987035144717</v>
      </c>
      <c r="G18578" t="s">
        <v>48905</v>
      </c>
      <c r="H18578" t="s">
        <v>48904</v>
      </c>
      <c r="I18578" t="s">
        <v>48906</v>
      </c>
      <c r="J18578" t="s">
        <v>14</v>
      </c>
      <c r="K18578" t="s">
        <v>36</v>
      </c>
      <c r="L18578" s="1">
        <v>4987035145059</v>
      </c>
      <c r="M18578" t="s">
        <v>48904</v>
      </c>
      <c r="N18578" t="s">
        <v>16</v>
      </c>
      <c r="O18578">
        <v>1</v>
      </c>
      <c r="P18578" t="s">
        <v>448</v>
      </c>
    </row>
    <row r="18579" spans="1:16" x14ac:dyDescent="0.45">
      <c r="A18579" s="7" t="s">
        <v>23765</v>
      </c>
      <c r="B18579" s="8">
        <v>25</v>
      </c>
      <c r="C18579" s="8" t="s">
        <v>37</v>
      </c>
      <c r="D18579" s="8">
        <v>14987114327700</v>
      </c>
      <c r="E18579" s="8">
        <v>4987114327703</v>
      </c>
      <c r="F18579" s="8"/>
      <c r="G18579" s="7" t="s">
        <v>23764</v>
      </c>
      <c r="H18579" s="7" t="s">
        <v>23763</v>
      </c>
      <c r="I18579" s="7" t="s">
        <v>5468</v>
      </c>
      <c r="J18579" s="7" t="s">
        <v>84</v>
      </c>
      <c r="K18579" s="7" t="s">
        <v>36</v>
      </c>
      <c r="L18579" s="8">
        <v>4987114327796</v>
      </c>
      <c r="M18579" s="7" t="s">
        <v>23763</v>
      </c>
      <c r="N18579" s="7" t="s">
        <v>86</v>
      </c>
      <c r="O18579" s="7">
        <v>2.5</v>
      </c>
      <c r="P18579" s="7" t="s">
        <v>37</v>
      </c>
    </row>
    <row r="18580" spans="1:16" x14ac:dyDescent="0.45">
      <c r="A18580" t="s">
        <v>23765</v>
      </c>
      <c r="B18580" s="1">
        <v>25</v>
      </c>
      <c r="C18580" s="1" t="s">
        <v>37</v>
      </c>
      <c r="D18580" s="1">
        <v>14987901003602</v>
      </c>
      <c r="E18580" s="1">
        <v>4987901003605</v>
      </c>
      <c r="G18580" t="s">
        <v>23764</v>
      </c>
      <c r="H18580" t="s">
        <v>23763</v>
      </c>
      <c r="I18580" t="s">
        <v>5468</v>
      </c>
      <c r="J18580" t="s">
        <v>84</v>
      </c>
      <c r="K18580" t="s">
        <v>1126</v>
      </c>
      <c r="L18580" s="1">
        <v>4987901003698</v>
      </c>
      <c r="M18580" t="s">
        <v>23763</v>
      </c>
      <c r="N18580" t="s">
        <v>86</v>
      </c>
      <c r="O18580">
        <v>2.5</v>
      </c>
      <c r="P18580" t="s">
        <v>37</v>
      </c>
    </row>
    <row r="18581" spans="1:16" x14ac:dyDescent="0.45">
      <c r="A18581" s="7" t="s">
        <v>28728</v>
      </c>
      <c r="B18581" s="8">
        <v>25</v>
      </c>
      <c r="C18581" s="8" t="s">
        <v>37</v>
      </c>
      <c r="D18581" s="8">
        <v>14987901003602</v>
      </c>
      <c r="E18581" s="8">
        <v>4987901003605</v>
      </c>
      <c r="F18581" s="8"/>
      <c r="G18581" s="7" t="s">
        <v>23764</v>
      </c>
      <c r="H18581" s="7" t="s">
        <v>23763</v>
      </c>
      <c r="I18581" s="7" t="s">
        <v>5468</v>
      </c>
      <c r="J18581" s="7" t="s">
        <v>84</v>
      </c>
      <c r="K18581" s="7" t="s">
        <v>1126</v>
      </c>
      <c r="L18581" s="8">
        <v>4987114327796</v>
      </c>
      <c r="M18581" s="7" t="s">
        <v>23763</v>
      </c>
      <c r="N18581" s="7" t="s">
        <v>86</v>
      </c>
      <c r="O18581" s="7">
        <v>2.5</v>
      </c>
      <c r="P18581" s="7" t="s">
        <v>37</v>
      </c>
    </row>
    <row r="18582" spans="1:16" x14ac:dyDescent="0.45">
      <c r="A18582" t="s">
        <v>77862</v>
      </c>
      <c r="B18582" s="1">
        <v>1000</v>
      </c>
      <c r="C18582" s="1" t="s">
        <v>87</v>
      </c>
      <c r="D18582" s="1">
        <v>14987118394111</v>
      </c>
      <c r="E18582" s="1">
        <v>4987118394114</v>
      </c>
      <c r="G18582" t="s">
        <v>77861</v>
      </c>
      <c r="H18582" t="s">
        <v>77860</v>
      </c>
      <c r="I18582" t="s">
        <v>570</v>
      </c>
      <c r="J18582" t="s">
        <v>50</v>
      </c>
      <c r="K18582" t="s">
        <v>177</v>
      </c>
      <c r="L18582" s="1">
        <v>4987118394138</v>
      </c>
      <c r="M18582" t="s">
        <v>77860</v>
      </c>
      <c r="N18582" t="s">
        <v>56</v>
      </c>
      <c r="O18582">
        <v>1000</v>
      </c>
      <c r="P18582" t="s">
        <v>87</v>
      </c>
    </row>
    <row r="18583" spans="1:16" x14ac:dyDescent="0.45">
      <c r="A18583" s="7" t="s">
        <v>77862</v>
      </c>
      <c r="B18583" s="8">
        <v>1000</v>
      </c>
      <c r="C18583" s="8" t="s">
        <v>87</v>
      </c>
      <c r="D18583" s="8">
        <v>14987123410523</v>
      </c>
      <c r="E18583" s="8">
        <v>4987123410526</v>
      </c>
      <c r="F18583" s="8"/>
      <c r="G18583" s="7" t="s">
        <v>77861</v>
      </c>
      <c r="H18583" s="7" t="s">
        <v>77860</v>
      </c>
      <c r="I18583" s="7" t="s">
        <v>570</v>
      </c>
      <c r="J18583" s="7" t="s">
        <v>50</v>
      </c>
      <c r="K18583" s="7" t="s">
        <v>177</v>
      </c>
      <c r="L18583" s="8">
        <v>4987123561181</v>
      </c>
      <c r="M18583" s="7" t="s">
        <v>77860</v>
      </c>
      <c r="N18583" s="7" t="s">
        <v>56</v>
      </c>
      <c r="O18583" s="7">
        <v>1000</v>
      </c>
      <c r="P18583" s="7" t="s">
        <v>87</v>
      </c>
    </row>
    <row r="18584" spans="1:16" x14ac:dyDescent="0.45">
      <c r="A18584" t="s">
        <v>77863</v>
      </c>
      <c r="B18584" s="1">
        <v>120</v>
      </c>
      <c r="C18584" s="1" t="s">
        <v>87</v>
      </c>
      <c r="D18584" s="1">
        <v>14987118394180</v>
      </c>
      <c r="E18584" s="1">
        <v>4987118394183</v>
      </c>
      <c r="G18584" t="s">
        <v>77861</v>
      </c>
      <c r="H18584" t="s">
        <v>77860</v>
      </c>
      <c r="I18584" t="s">
        <v>570</v>
      </c>
      <c r="J18584" t="s">
        <v>50</v>
      </c>
      <c r="K18584" t="s">
        <v>177</v>
      </c>
      <c r="L18584" s="1">
        <v>4987118394169</v>
      </c>
      <c r="M18584" t="s">
        <v>77860</v>
      </c>
      <c r="N18584" t="s">
        <v>561</v>
      </c>
      <c r="O18584">
        <v>1</v>
      </c>
      <c r="P18584" t="s">
        <v>87</v>
      </c>
    </row>
    <row r="18585" spans="1:16" x14ac:dyDescent="0.45">
      <c r="A18585" s="7" t="s">
        <v>77863</v>
      </c>
      <c r="B18585" s="8">
        <v>120</v>
      </c>
      <c r="C18585" s="8" t="s">
        <v>87</v>
      </c>
      <c r="D18585" s="8">
        <v>14987123410530</v>
      </c>
      <c r="E18585" s="8">
        <v>4987123410533</v>
      </c>
      <c r="F18585" s="8"/>
      <c r="G18585" s="7" t="s">
        <v>77861</v>
      </c>
      <c r="H18585" s="7" t="s">
        <v>77860</v>
      </c>
      <c r="I18585" s="7" t="s">
        <v>570</v>
      </c>
      <c r="J18585" s="7" t="s">
        <v>50</v>
      </c>
      <c r="K18585" s="7" t="s">
        <v>177</v>
      </c>
      <c r="L18585" s="8">
        <v>4987123561174</v>
      </c>
      <c r="M18585" s="7" t="s">
        <v>77860</v>
      </c>
      <c r="N18585" s="7" t="s">
        <v>561</v>
      </c>
      <c r="O18585" s="7">
        <v>1</v>
      </c>
      <c r="P18585" s="7" t="s">
        <v>87</v>
      </c>
    </row>
    <row r="18586" spans="1:16" x14ac:dyDescent="0.45">
      <c r="A18586" t="s">
        <v>77863</v>
      </c>
      <c r="B18586" s="1">
        <v>1200</v>
      </c>
      <c r="C18586" s="1" t="s">
        <v>87</v>
      </c>
      <c r="D18586" s="1">
        <v>14987118394104</v>
      </c>
      <c r="E18586" s="1">
        <v>4987118394107</v>
      </c>
      <c r="G18586" t="s">
        <v>77861</v>
      </c>
      <c r="H18586" t="s">
        <v>77860</v>
      </c>
      <c r="I18586" t="s">
        <v>570</v>
      </c>
      <c r="J18586" t="s">
        <v>50</v>
      </c>
      <c r="K18586" t="s">
        <v>177</v>
      </c>
      <c r="L18586" s="1">
        <v>4987118394169</v>
      </c>
      <c r="M18586" t="s">
        <v>77860</v>
      </c>
      <c r="N18586" t="s">
        <v>561</v>
      </c>
      <c r="O18586">
        <v>1</v>
      </c>
      <c r="P18586" t="s">
        <v>87</v>
      </c>
    </row>
    <row r="18587" spans="1:16" x14ac:dyDescent="0.45">
      <c r="A18587" s="7" t="s">
        <v>77863</v>
      </c>
      <c r="B18587" s="8">
        <v>1200</v>
      </c>
      <c r="C18587" s="8" t="s">
        <v>87</v>
      </c>
      <c r="D18587" s="8">
        <v>14987123410516</v>
      </c>
      <c r="E18587" s="8">
        <v>4987123410519</v>
      </c>
      <c r="F18587" s="8"/>
      <c r="G18587" s="7" t="s">
        <v>77861</v>
      </c>
      <c r="H18587" s="7" t="s">
        <v>77860</v>
      </c>
      <c r="I18587" s="7" t="s">
        <v>570</v>
      </c>
      <c r="J18587" s="7" t="s">
        <v>50</v>
      </c>
      <c r="K18587" s="7" t="s">
        <v>177</v>
      </c>
      <c r="L18587" s="8">
        <v>4987123561174</v>
      </c>
      <c r="M18587" s="7" t="s">
        <v>77860</v>
      </c>
      <c r="N18587" s="7" t="s">
        <v>561</v>
      </c>
      <c r="O18587" s="7">
        <v>1</v>
      </c>
      <c r="P18587" s="7" t="s">
        <v>87</v>
      </c>
    </row>
    <row r="18588" spans="1:16" x14ac:dyDescent="0.45">
      <c r="A18588" t="s">
        <v>11632</v>
      </c>
      <c r="B18588" s="1">
        <v>100</v>
      </c>
      <c r="C18588" s="1" t="s">
        <v>53</v>
      </c>
      <c r="D18588" s="1">
        <v>14987051247123</v>
      </c>
      <c r="E18588" s="1">
        <v>4987051247126</v>
      </c>
      <c r="G18588" t="s">
        <v>11630</v>
      </c>
      <c r="H18588" t="s">
        <v>11631</v>
      </c>
      <c r="I18588" t="s">
        <v>60</v>
      </c>
      <c r="J18588" t="s">
        <v>50</v>
      </c>
      <c r="K18588" t="s">
        <v>51</v>
      </c>
      <c r="L18588" s="1">
        <v>4987051247102</v>
      </c>
      <c r="M18588" t="s">
        <v>11629</v>
      </c>
      <c r="N18588" t="s">
        <v>52</v>
      </c>
      <c r="O18588">
        <v>10</v>
      </c>
      <c r="P18588" t="s">
        <v>53</v>
      </c>
    </row>
    <row r="18589" spans="1:16" x14ac:dyDescent="0.45">
      <c r="A18589" s="7" t="s">
        <v>11632</v>
      </c>
      <c r="B18589" s="8">
        <v>500</v>
      </c>
      <c r="C18589" s="8" t="s">
        <v>53</v>
      </c>
      <c r="D18589" s="8">
        <v>14987051247147</v>
      </c>
      <c r="E18589" s="8">
        <v>4987051247140</v>
      </c>
      <c r="F18589" s="8"/>
      <c r="G18589" s="7" t="s">
        <v>11630</v>
      </c>
      <c r="H18589" s="7" t="s">
        <v>11631</v>
      </c>
      <c r="I18589" s="7" t="s">
        <v>60</v>
      </c>
      <c r="J18589" s="7" t="s">
        <v>50</v>
      </c>
      <c r="K18589" s="7" t="s">
        <v>51</v>
      </c>
      <c r="L18589" s="8">
        <v>4987051247102</v>
      </c>
      <c r="M18589" s="7" t="s">
        <v>11629</v>
      </c>
      <c r="N18589" s="7" t="s">
        <v>52</v>
      </c>
      <c r="O18589" s="7">
        <v>10</v>
      </c>
      <c r="P18589" s="7" t="s">
        <v>53</v>
      </c>
    </row>
    <row r="18590" spans="1:16" x14ac:dyDescent="0.45">
      <c r="A18590" t="s">
        <v>11633</v>
      </c>
      <c r="B18590" s="1">
        <v>210</v>
      </c>
      <c r="C18590" s="1" t="s">
        <v>53</v>
      </c>
      <c r="D18590" s="1">
        <v>14987051247130</v>
      </c>
      <c r="E18590" s="1">
        <v>4987051247133</v>
      </c>
      <c r="G18590" t="s">
        <v>11630</v>
      </c>
      <c r="H18590" t="s">
        <v>11631</v>
      </c>
      <c r="I18590" t="s">
        <v>60</v>
      </c>
      <c r="J18590" t="s">
        <v>50</v>
      </c>
      <c r="K18590" t="s">
        <v>51</v>
      </c>
      <c r="L18590" s="1">
        <v>4987051247119</v>
      </c>
      <c r="M18590" t="s">
        <v>11629</v>
      </c>
      <c r="N18590" t="s">
        <v>52</v>
      </c>
      <c r="O18590">
        <v>21</v>
      </c>
      <c r="P18590" t="s">
        <v>53</v>
      </c>
    </row>
    <row r="18591" spans="1:16" x14ac:dyDescent="0.45">
      <c r="A18591" s="7" t="s">
        <v>11637</v>
      </c>
      <c r="B18591" s="8">
        <v>84</v>
      </c>
      <c r="C18591" s="8" t="s">
        <v>765</v>
      </c>
      <c r="D18591" s="8">
        <v>14987051248137</v>
      </c>
      <c r="E18591" s="8">
        <v>4987051248130</v>
      </c>
      <c r="F18591" s="8"/>
      <c r="G18591" s="7" t="s">
        <v>11635</v>
      </c>
      <c r="H18591" s="7" t="s">
        <v>11634</v>
      </c>
      <c r="I18591" s="7" t="s">
        <v>11636</v>
      </c>
      <c r="J18591" s="7" t="s">
        <v>50</v>
      </c>
      <c r="K18591" s="7" t="s">
        <v>177</v>
      </c>
      <c r="L18591" s="8">
        <v>4987051248109</v>
      </c>
      <c r="M18591" s="7" t="s">
        <v>11634</v>
      </c>
      <c r="N18591" s="7" t="s">
        <v>561</v>
      </c>
      <c r="O18591" s="7">
        <v>1</v>
      </c>
      <c r="P18591" s="7" t="s">
        <v>765</v>
      </c>
    </row>
    <row r="18592" spans="1:16" x14ac:dyDescent="0.45">
      <c r="A18592" t="s">
        <v>45237</v>
      </c>
      <c r="B18592" s="1">
        <v>500</v>
      </c>
      <c r="C18592" s="1" t="s">
        <v>87</v>
      </c>
      <c r="D18592" s="1">
        <v>14987429000855</v>
      </c>
      <c r="E18592" s="1">
        <v>4987429000858</v>
      </c>
      <c r="G18592" t="s">
        <v>34163</v>
      </c>
      <c r="H18592" t="s">
        <v>34164</v>
      </c>
      <c r="I18592" t="s">
        <v>577</v>
      </c>
      <c r="J18592" t="s">
        <v>84</v>
      </c>
      <c r="K18592" t="s">
        <v>36</v>
      </c>
      <c r="L18592" s="1">
        <v>4987429900851</v>
      </c>
      <c r="M18592" t="s">
        <v>45236</v>
      </c>
      <c r="N18592" t="s">
        <v>1236</v>
      </c>
      <c r="O18592">
        <v>500</v>
      </c>
      <c r="P18592" t="s">
        <v>87</v>
      </c>
    </row>
    <row r="18593" spans="1:16" x14ac:dyDescent="0.45">
      <c r="A18593" s="7" t="s">
        <v>45237</v>
      </c>
      <c r="B18593" s="8">
        <v>500</v>
      </c>
      <c r="C18593" s="8" t="s">
        <v>87</v>
      </c>
      <c r="D18593" s="8">
        <v>14987371223906</v>
      </c>
      <c r="E18593" s="8">
        <v>4987371223909</v>
      </c>
      <c r="F18593" s="8"/>
      <c r="G18593" s="7" t="s">
        <v>23731</v>
      </c>
      <c r="H18593" s="7" t="s">
        <v>23732</v>
      </c>
      <c r="I18593" s="7" t="s">
        <v>577</v>
      </c>
      <c r="J18593" s="7" t="s">
        <v>84</v>
      </c>
      <c r="K18593" s="7" t="s">
        <v>36</v>
      </c>
      <c r="L18593" s="8">
        <v>4987371909322</v>
      </c>
      <c r="M18593" s="7" t="s">
        <v>45236</v>
      </c>
      <c r="N18593" s="7" t="s">
        <v>1236</v>
      </c>
      <c r="O18593" s="7">
        <v>500</v>
      </c>
      <c r="P18593" s="7" t="s">
        <v>87</v>
      </c>
    </row>
    <row r="18594" spans="1:16" x14ac:dyDescent="0.45">
      <c r="A18594" t="s">
        <v>34165</v>
      </c>
      <c r="B18594" s="1">
        <v>500</v>
      </c>
      <c r="C18594" s="1" t="s">
        <v>87</v>
      </c>
      <c r="D18594" s="1">
        <v>14987288947254</v>
      </c>
      <c r="E18594" s="1">
        <v>4987288947257</v>
      </c>
      <c r="G18594" t="s">
        <v>34163</v>
      </c>
      <c r="H18594" t="s">
        <v>34164</v>
      </c>
      <c r="I18594" t="s">
        <v>577</v>
      </c>
      <c r="J18594" t="s">
        <v>84</v>
      </c>
      <c r="K18594" t="s">
        <v>36</v>
      </c>
      <c r="L18594" s="1">
        <v>4987288947011</v>
      </c>
      <c r="M18594" t="s">
        <v>34162</v>
      </c>
      <c r="N18594" t="s">
        <v>1236</v>
      </c>
      <c r="O18594">
        <v>500</v>
      </c>
      <c r="P18594" t="s">
        <v>87</v>
      </c>
    </row>
    <row r="18595" spans="1:16" x14ac:dyDescent="0.45">
      <c r="A18595" s="7" t="s">
        <v>23733</v>
      </c>
      <c r="B18595" s="8">
        <v>500</v>
      </c>
      <c r="C18595" s="8" t="s">
        <v>87</v>
      </c>
      <c r="D18595" s="8">
        <v>14987202816130</v>
      </c>
      <c r="E18595" s="8">
        <v>4987202816133</v>
      </c>
      <c r="F18595" s="8"/>
      <c r="G18595" s="7" t="s">
        <v>23731</v>
      </c>
      <c r="H18595" s="7" t="s">
        <v>23732</v>
      </c>
      <c r="I18595" s="7" t="s">
        <v>577</v>
      </c>
      <c r="J18595" s="7" t="s">
        <v>84</v>
      </c>
      <c r="K18595" s="7" t="s">
        <v>36</v>
      </c>
      <c r="L18595" s="8">
        <v>4987202816010</v>
      </c>
      <c r="M18595" s="7" t="s">
        <v>23730</v>
      </c>
      <c r="N18595" s="7" t="s">
        <v>1236</v>
      </c>
      <c r="O18595" s="7">
        <v>500</v>
      </c>
      <c r="P18595" s="7" t="s">
        <v>87</v>
      </c>
    </row>
    <row r="18596" spans="1:16" x14ac:dyDescent="0.45">
      <c r="A18596" t="s">
        <v>23733</v>
      </c>
      <c r="B18596" s="1">
        <v>500</v>
      </c>
      <c r="C18596" s="1" t="s">
        <v>87</v>
      </c>
      <c r="D18596" s="1">
        <v>14987114017304</v>
      </c>
      <c r="E18596" s="1">
        <v>4987114017307</v>
      </c>
      <c r="G18596" t="s">
        <v>23731</v>
      </c>
      <c r="H18596" t="s">
        <v>23732</v>
      </c>
      <c r="I18596" t="s">
        <v>577</v>
      </c>
      <c r="J18596" t="s">
        <v>84</v>
      </c>
      <c r="K18596" t="s">
        <v>36</v>
      </c>
      <c r="L18596" s="1">
        <v>4987114017390</v>
      </c>
      <c r="M18596" t="s">
        <v>23730</v>
      </c>
      <c r="N18596" t="s">
        <v>1236</v>
      </c>
      <c r="O18596">
        <v>500</v>
      </c>
      <c r="P18596" t="s">
        <v>87</v>
      </c>
    </row>
    <row r="18597" spans="1:16" x14ac:dyDescent="0.45">
      <c r="A18597" s="7" t="s">
        <v>23733</v>
      </c>
      <c r="B18597" s="8">
        <v>500</v>
      </c>
      <c r="C18597" s="8" t="s">
        <v>87</v>
      </c>
      <c r="D18597" s="8">
        <v>14987901055007</v>
      </c>
      <c r="E18597" s="8">
        <v>4987901055000</v>
      </c>
      <c r="F18597" s="8"/>
      <c r="G18597" s="7" t="s">
        <v>23731</v>
      </c>
      <c r="H18597" s="7" t="s">
        <v>23732</v>
      </c>
      <c r="I18597" s="7" t="s">
        <v>577</v>
      </c>
      <c r="J18597" s="7" t="s">
        <v>84</v>
      </c>
      <c r="K18597" s="7" t="s">
        <v>36</v>
      </c>
      <c r="L18597" s="8">
        <v>4987901055093</v>
      </c>
      <c r="M18597" s="7" t="s">
        <v>23730</v>
      </c>
      <c r="N18597" s="7" t="s">
        <v>1236</v>
      </c>
      <c r="O18597" s="7">
        <v>500</v>
      </c>
      <c r="P18597" s="7" t="s">
        <v>87</v>
      </c>
    </row>
    <row r="18598" spans="1:16" x14ac:dyDescent="0.45">
      <c r="A18598" t="s">
        <v>28727</v>
      </c>
      <c r="B18598" s="1">
        <v>500</v>
      </c>
      <c r="C18598" s="1" t="s">
        <v>87</v>
      </c>
      <c r="D18598" s="1">
        <v>14987901055007</v>
      </c>
      <c r="E18598" s="1">
        <v>4987901055000</v>
      </c>
      <c r="G18598" t="s">
        <v>23731</v>
      </c>
      <c r="H18598" t="s">
        <v>23732</v>
      </c>
      <c r="I18598" t="s">
        <v>577</v>
      </c>
      <c r="J18598" t="s">
        <v>84</v>
      </c>
      <c r="K18598" t="s">
        <v>36</v>
      </c>
      <c r="L18598" s="1">
        <v>4987114017390</v>
      </c>
      <c r="M18598" t="s">
        <v>23730</v>
      </c>
      <c r="N18598" t="s">
        <v>1236</v>
      </c>
      <c r="O18598">
        <v>500</v>
      </c>
      <c r="P18598" t="s">
        <v>87</v>
      </c>
    </row>
    <row r="18599" spans="1:16" x14ac:dyDescent="0.45">
      <c r="A18599" s="7" t="s">
        <v>68991</v>
      </c>
      <c r="B18599" s="8">
        <v>50</v>
      </c>
      <c r="C18599" s="8" t="s">
        <v>619</v>
      </c>
      <c r="D18599" s="8">
        <v>14987447200121</v>
      </c>
      <c r="E18599" s="8">
        <v>4987447200124</v>
      </c>
      <c r="F18599" s="8"/>
      <c r="G18599" s="7" t="s">
        <v>68990</v>
      </c>
      <c r="H18599" s="7" t="s">
        <v>68989</v>
      </c>
      <c r="I18599" s="7" t="s">
        <v>5256</v>
      </c>
      <c r="J18599" s="7" t="s">
        <v>84</v>
      </c>
      <c r="K18599" s="7" t="s">
        <v>618</v>
      </c>
      <c r="L18599" s="8"/>
      <c r="M18599" s="7" t="s">
        <v>68989</v>
      </c>
      <c r="N18599" s="7" t="s">
        <v>86</v>
      </c>
      <c r="O18599" s="7">
        <v>1</v>
      </c>
      <c r="P18599" s="7" t="s">
        <v>619</v>
      </c>
    </row>
    <row r="18600" spans="1:16" x14ac:dyDescent="0.45">
      <c r="A18600" t="s">
        <v>68991</v>
      </c>
      <c r="B18600" s="1">
        <v>20</v>
      </c>
      <c r="C18600" s="1" t="s">
        <v>619</v>
      </c>
      <c r="D18600" s="1">
        <v>14987447200145</v>
      </c>
      <c r="E18600" s="1">
        <v>4987447200148</v>
      </c>
      <c r="G18600" t="s">
        <v>68990</v>
      </c>
      <c r="H18600" t="s">
        <v>68989</v>
      </c>
      <c r="I18600" t="s">
        <v>5256</v>
      </c>
      <c r="J18600" t="s">
        <v>84</v>
      </c>
      <c r="K18600" t="s">
        <v>618</v>
      </c>
      <c r="M18600" t="s">
        <v>68989</v>
      </c>
      <c r="N18600" t="s">
        <v>86</v>
      </c>
      <c r="O18600">
        <v>1</v>
      </c>
      <c r="P18600" t="s">
        <v>619</v>
      </c>
    </row>
    <row r="18601" spans="1:16" x14ac:dyDescent="0.45">
      <c r="A18601" s="7" t="s">
        <v>71851</v>
      </c>
      <c r="B18601" s="8">
        <v>100</v>
      </c>
      <c r="C18601" s="8" t="s">
        <v>53</v>
      </c>
      <c r="D18601" s="8">
        <v>14987792652613</v>
      </c>
      <c r="E18601" s="8">
        <v>4987792652616</v>
      </c>
      <c r="F18601" s="8"/>
      <c r="G18601" s="7" t="s">
        <v>71849</v>
      </c>
      <c r="H18601" s="7" t="s">
        <v>71850</v>
      </c>
      <c r="I18601" s="7" t="s">
        <v>1444</v>
      </c>
      <c r="J18601" s="7" t="s">
        <v>50</v>
      </c>
      <c r="K18601" s="7" t="s">
        <v>51</v>
      </c>
      <c r="L18601" s="8">
        <v>4987792965884</v>
      </c>
      <c r="M18601" s="7" t="s">
        <v>71848</v>
      </c>
      <c r="N18601" s="7" t="s">
        <v>52</v>
      </c>
      <c r="O18601" s="7">
        <v>10</v>
      </c>
      <c r="P18601" s="7" t="s">
        <v>53</v>
      </c>
    </row>
    <row r="18602" spans="1:16" x14ac:dyDescent="0.45">
      <c r="A18602" t="s">
        <v>77865</v>
      </c>
      <c r="B18602" s="1">
        <v>100</v>
      </c>
      <c r="C18602" s="1" t="s">
        <v>53</v>
      </c>
      <c r="D18602" s="1">
        <v>14987123410011</v>
      </c>
      <c r="E18602" s="1">
        <v>4987123410014</v>
      </c>
      <c r="G18602" t="s">
        <v>71849</v>
      </c>
      <c r="H18602" t="s">
        <v>71850</v>
      </c>
      <c r="I18602" t="s">
        <v>1444</v>
      </c>
      <c r="J18602" t="s">
        <v>50</v>
      </c>
      <c r="K18602" t="s">
        <v>51</v>
      </c>
      <c r="L18602" s="1">
        <v>4987123560818</v>
      </c>
      <c r="M18602" t="s">
        <v>77864</v>
      </c>
      <c r="N18602" t="s">
        <v>52</v>
      </c>
      <c r="O18602">
        <v>10</v>
      </c>
      <c r="P18602" t="s">
        <v>53</v>
      </c>
    </row>
    <row r="18603" spans="1:16" x14ac:dyDescent="0.45">
      <c r="A18603" s="7" t="s">
        <v>77865</v>
      </c>
      <c r="B18603" s="8">
        <v>100</v>
      </c>
      <c r="C18603" s="8" t="s">
        <v>53</v>
      </c>
      <c r="D18603" s="8">
        <v>14987118389186</v>
      </c>
      <c r="E18603" s="8">
        <v>4987118389189</v>
      </c>
      <c r="F18603" s="8"/>
      <c r="G18603" s="7" t="s">
        <v>71849</v>
      </c>
      <c r="H18603" s="7" t="s">
        <v>71850</v>
      </c>
      <c r="I18603" s="7" t="s">
        <v>1444</v>
      </c>
      <c r="J18603" s="7" t="s">
        <v>50</v>
      </c>
      <c r="K18603" s="7" t="s">
        <v>51</v>
      </c>
      <c r="L18603" s="8">
        <v>4987118389165</v>
      </c>
      <c r="M18603" s="7" t="s">
        <v>77864</v>
      </c>
      <c r="N18603" s="7" t="s">
        <v>52</v>
      </c>
      <c r="O18603" s="7">
        <v>10</v>
      </c>
      <c r="P18603" s="7" t="s">
        <v>53</v>
      </c>
    </row>
    <row r="18604" spans="1:16" x14ac:dyDescent="0.45">
      <c r="A18604" t="s">
        <v>65990</v>
      </c>
      <c r="B18604" s="1">
        <v>500</v>
      </c>
      <c r="C18604" s="1" t="s">
        <v>53</v>
      </c>
      <c r="D18604" s="1">
        <v>14987376312520</v>
      </c>
      <c r="E18604" s="1">
        <v>4987376312523</v>
      </c>
      <c r="G18604" t="s">
        <v>65989</v>
      </c>
      <c r="H18604" t="s">
        <v>65988</v>
      </c>
      <c r="I18604" t="s">
        <v>1444</v>
      </c>
      <c r="J18604" t="s">
        <v>50</v>
      </c>
      <c r="K18604" t="s">
        <v>51</v>
      </c>
      <c r="L18604" s="1">
        <v>4987376312592</v>
      </c>
      <c r="M18604" t="s">
        <v>65988</v>
      </c>
      <c r="N18604" t="s">
        <v>52</v>
      </c>
      <c r="O18604">
        <v>10</v>
      </c>
      <c r="P18604" t="s">
        <v>53</v>
      </c>
    </row>
    <row r="18605" spans="1:16" x14ac:dyDescent="0.45">
      <c r="A18605" s="7" t="s">
        <v>65990</v>
      </c>
      <c r="B18605" s="8">
        <v>100</v>
      </c>
      <c r="C18605" s="8" t="s">
        <v>53</v>
      </c>
      <c r="D18605" s="8">
        <v>14987376312513</v>
      </c>
      <c r="E18605" s="8">
        <v>4987376312516</v>
      </c>
      <c r="F18605" s="8"/>
      <c r="G18605" s="7" t="s">
        <v>65989</v>
      </c>
      <c r="H18605" s="7" t="s">
        <v>65988</v>
      </c>
      <c r="I18605" s="7" t="s">
        <v>1444</v>
      </c>
      <c r="J18605" s="7" t="s">
        <v>50</v>
      </c>
      <c r="K18605" s="7" t="s">
        <v>51</v>
      </c>
      <c r="L18605" s="8">
        <v>4987376312592</v>
      </c>
      <c r="M18605" s="7" t="s">
        <v>65988</v>
      </c>
      <c r="N18605" s="7" t="s">
        <v>52</v>
      </c>
      <c r="O18605" s="7">
        <v>10</v>
      </c>
      <c r="P18605" s="7" t="s">
        <v>53</v>
      </c>
    </row>
    <row r="18606" spans="1:16" x14ac:dyDescent="0.45">
      <c r="A18606" t="s">
        <v>71854</v>
      </c>
      <c r="B18606" s="1">
        <v>100</v>
      </c>
      <c r="C18606" s="1" t="s">
        <v>53</v>
      </c>
      <c r="D18606" s="1">
        <v>14987792658318</v>
      </c>
      <c r="E18606" s="1">
        <v>4987792658311</v>
      </c>
      <c r="G18606" t="s">
        <v>71853</v>
      </c>
      <c r="H18606" t="s">
        <v>71852</v>
      </c>
      <c r="I18606" t="s">
        <v>1192</v>
      </c>
      <c r="J18606" t="s">
        <v>50</v>
      </c>
      <c r="K18606" t="s">
        <v>51</v>
      </c>
      <c r="L18606" s="1">
        <v>4987792021788</v>
      </c>
      <c r="M18606" t="s">
        <v>71852</v>
      </c>
      <c r="N18606" t="s">
        <v>52</v>
      </c>
      <c r="O18606">
        <v>10</v>
      </c>
      <c r="P18606" t="s">
        <v>53</v>
      </c>
    </row>
    <row r="18607" spans="1:16" x14ac:dyDescent="0.45">
      <c r="A18607" s="7" t="s">
        <v>80489</v>
      </c>
      <c r="B18607" s="8">
        <v>100</v>
      </c>
      <c r="C18607" s="8" t="s">
        <v>53</v>
      </c>
      <c r="D18607" s="8">
        <v>14987123876213</v>
      </c>
      <c r="E18607" s="8">
        <v>4987123876216</v>
      </c>
      <c r="F18607" s="8"/>
      <c r="G18607" s="7" t="s">
        <v>80488</v>
      </c>
      <c r="H18607" s="7" t="s">
        <v>80487</v>
      </c>
      <c r="I18607" s="7" t="s">
        <v>1192</v>
      </c>
      <c r="J18607" s="7" t="s">
        <v>50</v>
      </c>
      <c r="K18607" s="7" t="s">
        <v>51</v>
      </c>
      <c r="L18607" s="8">
        <v>4987123571180</v>
      </c>
      <c r="M18607" s="7" t="s">
        <v>80487</v>
      </c>
      <c r="N18607" s="7" t="s">
        <v>52</v>
      </c>
      <c r="O18607" s="7">
        <v>10</v>
      </c>
      <c r="P18607" s="7" t="s">
        <v>53</v>
      </c>
    </row>
    <row r="18608" spans="1:16" x14ac:dyDescent="0.45">
      <c r="A18608" t="s">
        <v>14737</v>
      </c>
      <c r="B18608" s="1">
        <v>100</v>
      </c>
      <c r="C18608" s="1" t="s">
        <v>53</v>
      </c>
      <c r="D18608" s="1">
        <v>14987543554111</v>
      </c>
      <c r="E18608" s="1">
        <v>4987543554114</v>
      </c>
      <c r="G18608" t="s">
        <v>14736</v>
      </c>
      <c r="H18608" t="s">
        <v>14735</v>
      </c>
      <c r="I18608" t="s">
        <v>1192</v>
      </c>
      <c r="J18608" t="s">
        <v>50</v>
      </c>
      <c r="K18608" t="s">
        <v>51</v>
      </c>
      <c r="L18608" s="1">
        <v>4987543554718</v>
      </c>
      <c r="M18608" t="s">
        <v>14735</v>
      </c>
      <c r="N18608" t="s">
        <v>52</v>
      </c>
      <c r="O18608">
        <v>10</v>
      </c>
      <c r="P18608" t="s">
        <v>53</v>
      </c>
    </row>
    <row r="18609" spans="1:16" x14ac:dyDescent="0.45">
      <c r="A18609" s="7" t="s">
        <v>14737</v>
      </c>
      <c r="B18609" s="8">
        <v>100</v>
      </c>
      <c r="C18609" s="8" t="s">
        <v>53</v>
      </c>
      <c r="D18609" s="8">
        <v>14987897131204</v>
      </c>
      <c r="E18609" s="8">
        <v>4987897131207</v>
      </c>
      <c r="F18609" s="8"/>
      <c r="G18609" s="7" t="s">
        <v>14736</v>
      </c>
      <c r="H18609" s="7" t="s">
        <v>14735</v>
      </c>
      <c r="I18609" s="7" t="s">
        <v>1192</v>
      </c>
      <c r="J18609" s="7" t="s">
        <v>50</v>
      </c>
      <c r="K18609" s="7" t="s">
        <v>51</v>
      </c>
      <c r="L18609" s="8">
        <v>4987543554718</v>
      </c>
      <c r="M18609" s="7" t="s">
        <v>14735</v>
      </c>
      <c r="N18609" s="7" t="s">
        <v>52</v>
      </c>
      <c r="O18609" s="7">
        <v>10</v>
      </c>
      <c r="P18609" s="7" t="s">
        <v>53</v>
      </c>
    </row>
    <row r="18610" spans="1:16" x14ac:dyDescent="0.45">
      <c r="A18610" t="s">
        <v>77867</v>
      </c>
      <c r="B18610" s="1">
        <v>100</v>
      </c>
      <c r="C18610" s="1" t="s">
        <v>53</v>
      </c>
      <c r="D18610" s="1">
        <v>14987118237081</v>
      </c>
      <c r="E18610" s="1">
        <v>4987118237084</v>
      </c>
      <c r="G18610" t="s">
        <v>65992</v>
      </c>
      <c r="H18610" t="s">
        <v>65993</v>
      </c>
      <c r="I18610" t="s">
        <v>1192</v>
      </c>
      <c r="J18610" t="s">
        <v>50</v>
      </c>
      <c r="K18610" t="s">
        <v>51</v>
      </c>
      <c r="L18610" s="1">
        <v>4987118237060</v>
      </c>
      <c r="M18610" t="s">
        <v>77866</v>
      </c>
      <c r="N18610" t="s">
        <v>52</v>
      </c>
      <c r="O18610">
        <v>10</v>
      </c>
      <c r="P18610" t="s">
        <v>53</v>
      </c>
    </row>
    <row r="18611" spans="1:16" x14ac:dyDescent="0.45">
      <c r="A18611" s="7" t="s">
        <v>77867</v>
      </c>
      <c r="B18611" s="8">
        <v>100</v>
      </c>
      <c r="C18611" s="8" t="s">
        <v>53</v>
      </c>
      <c r="D18611" s="8">
        <v>14987123407158</v>
      </c>
      <c r="E18611" s="8">
        <v>4987123407151</v>
      </c>
      <c r="F18611" s="8"/>
      <c r="G18611" s="7" t="s">
        <v>65992</v>
      </c>
      <c r="H18611" s="7" t="s">
        <v>65993</v>
      </c>
      <c r="I18611" s="7" t="s">
        <v>1192</v>
      </c>
      <c r="J18611" s="7" t="s">
        <v>50</v>
      </c>
      <c r="K18611" s="7" t="s">
        <v>51</v>
      </c>
      <c r="L18611" s="8">
        <v>4987123555388</v>
      </c>
      <c r="M18611" s="7" t="s">
        <v>77866</v>
      </c>
      <c r="N18611" s="7" t="s">
        <v>52</v>
      </c>
      <c r="O18611" s="7">
        <v>10</v>
      </c>
      <c r="P18611" s="7" t="s">
        <v>53</v>
      </c>
    </row>
    <row r="18612" spans="1:16" x14ac:dyDescent="0.45">
      <c r="A18612" t="s">
        <v>65994</v>
      </c>
      <c r="B18612" s="1">
        <v>100</v>
      </c>
      <c r="C18612" s="1" t="s">
        <v>53</v>
      </c>
      <c r="D18612" s="1">
        <v>14987376507018</v>
      </c>
      <c r="E18612" s="1">
        <v>4987376507011</v>
      </c>
      <c r="G18612" t="s">
        <v>65992</v>
      </c>
      <c r="H18612" t="s">
        <v>65993</v>
      </c>
      <c r="I18612" t="s">
        <v>1192</v>
      </c>
      <c r="J18612" t="s">
        <v>50</v>
      </c>
      <c r="K18612" t="s">
        <v>51</v>
      </c>
      <c r="L18612" s="1">
        <v>4987376507097</v>
      </c>
      <c r="M18612" t="s">
        <v>65991</v>
      </c>
      <c r="N18612" t="s">
        <v>52</v>
      </c>
      <c r="O18612">
        <v>10</v>
      </c>
      <c r="P18612" t="s">
        <v>53</v>
      </c>
    </row>
    <row r="18613" spans="1:16" x14ac:dyDescent="0.45">
      <c r="A18613" s="7" t="s">
        <v>80492</v>
      </c>
      <c r="B18613" s="8">
        <v>100</v>
      </c>
      <c r="C18613" s="8" t="s">
        <v>53</v>
      </c>
      <c r="D18613" s="8">
        <v>14987123000663</v>
      </c>
      <c r="E18613" s="8">
        <v>4987123000666</v>
      </c>
      <c r="F18613" s="8"/>
      <c r="G18613" s="7" t="s">
        <v>80491</v>
      </c>
      <c r="H18613" s="7" t="s">
        <v>80490</v>
      </c>
      <c r="I18613" s="7" t="s">
        <v>1192</v>
      </c>
      <c r="J18613" s="7" t="s">
        <v>50</v>
      </c>
      <c r="K18613" s="7" t="s">
        <v>51</v>
      </c>
      <c r="L18613" s="8">
        <v>4987123564267</v>
      </c>
      <c r="M18613" s="7" t="s">
        <v>80490</v>
      </c>
      <c r="N18613" s="7" t="s">
        <v>52</v>
      </c>
      <c r="O18613" s="7">
        <v>10</v>
      </c>
      <c r="P18613" s="7" t="s">
        <v>53</v>
      </c>
    </row>
    <row r="18614" spans="1:16" x14ac:dyDescent="0.45">
      <c r="A18614" t="s">
        <v>71856</v>
      </c>
      <c r="B18614" s="1">
        <v>500</v>
      </c>
      <c r="C18614" s="1" t="s">
        <v>53</v>
      </c>
      <c r="D18614" s="1">
        <v>14987792658455</v>
      </c>
      <c r="E18614" s="1">
        <v>4987792658458</v>
      </c>
      <c r="G18614" t="s">
        <v>14739</v>
      </c>
      <c r="H18614" t="s">
        <v>14740</v>
      </c>
      <c r="I18614" t="s">
        <v>1444</v>
      </c>
      <c r="J18614" t="s">
        <v>50</v>
      </c>
      <c r="K18614" t="s">
        <v>51</v>
      </c>
      <c r="L18614" s="1">
        <v>4987792021887</v>
      </c>
      <c r="M18614" t="s">
        <v>71855</v>
      </c>
      <c r="N18614" t="s">
        <v>52</v>
      </c>
      <c r="O18614">
        <v>10</v>
      </c>
      <c r="P18614" t="s">
        <v>53</v>
      </c>
    </row>
    <row r="18615" spans="1:16" x14ac:dyDescent="0.45">
      <c r="A18615" s="7" t="s">
        <v>71856</v>
      </c>
      <c r="B18615" s="8">
        <v>100</v>
      </c>
      <c r="C18615" s="8" t="s">
        <v>53</v>
      </c>
      <c r="D18615" s="8">
        <v>14987792658417</v>
      </c>
      <c r="E18615" s="8">
        <v>4987792658410</v>
      </c>
      <c r="F18615" s="8"/>
      <c r="G18615" s="7" t="s">
        <v>14739</v>
      </c>
      <c r="H18615" s="7" t="s">
        <v>14740</v>
      </c>
      <c r="I18615" s="7" t="s">
        <v>1444</v>
      </c>
      <c r="J18615" s="7" t="s">
        <v>50</v>
      </c>
      <c r="K18615" s="7" t="s">
        <v>51</v>
      </c>
      <c r="L18615" s="8">
        <v>4987792021887</v>
      </c>
      <c r="M18615" s="7" t="s">
        <v>71855</v>
      </c>
      <c r="N18615" s="7" t="s">
        <v>52</v>
      </c>
      <c r="O18615" s="7">
        <v>10</v>
      </c>
      <c r="P18615" s="7" t="s">
        <v>53</v>
      </c>
    </row>
    <row r="18616" spans="1:16" x14ac:dyDescent="0.45">
      <c r="A18616" t="s">
        <v>80495</v>
      </c>
      <c r="B18616" s="1">
        <v>100</v>
      </c>
      <c r="C18616" s="1" t="s">
        <v>53</v>
      </c>
      <c r="D18616" s="1">
        <v>14987123876114</v>
      </c>
      <c r="E18616" s="1">
        <v>4987123876117</v>
      </c>
      <c r="G18616" t="s">
        <v>80494</v>
      </c>
      <c r="H18616" t="s">
        <v>80493</v>
      </c>
      <c r="I18616" t="s">
        <v>1444</v>
      </c>
      <c r="J18616" t="s">
        <v>50</v>
      </c>
      <c r="K18616" t="s">
        <v>51</v>
      </c>
      <c r="L18616" s="1">
        <v>4987123571067</v>
      </c>
      <c r="M18616" t="s">
        <v>80493</v>
      </c>
      <c r="N18616" t="s">
        <v>52</v>
      </c>
      <c r="O18616">
        <v>10</v>
      </c>
      <c r="P18616" t="s">
        <v>53</v>
      </c>
    </row>
    <row r="18617" spans="1:16" x14ac:dyDescent="0.45">
      <c r="A18617" s="7" t="s">
        <v>14741</v>
      </c>
      <c r="B18617" s="8">
        <v>500</v>
      </c>
      <c r="C18617" s="8" t="s">
        <v>53</v>
      </c>
      <c r="D18617" s="8">
        <v>14987118247400</v>
      </c>
      <c r="E18617" s="8">
        <v>4987118247403</v>
      </c>
      <c r="F18617" s="8"/>
      <c r="G18617" s="7" t="s">
        <v>14739</v>
      </c>
      <c r="H18617" s="7" t="s">
        <v>14740</v>
      </c>
      <c r="I18617" s="7" t="s">
        <v>1444</v>
      </c>
      <c r="J18617" s="7" t="s">
        <v>50</v>
      </c>
      <c r="K18617" s="7" t="s">
        <v>51</v>
      </c>
      <c r="L18617" s="8">
        <v>4987543555715</v>
      </c>
      <c r="M18617" s="7" t="s">
        <v>14738</v>
      </c>
      <c r="N18617" s="7" t="s">
        <v>52</v>
      </c>
      <c r="O18617" s="7">
        <v>10</v>
      </c>
      <c r="P18617" s="7" t="s">
        <v>53</v>
      </c>
    </row>
    <row r="18618" spans="1:16" x14ac:dyDescent="0.45">
      <c r="A18618" t="s">
        <v>14741</v>
      </c>
      <c r="B18618" s="1">
        <v>500</v>
      </c>
      <c r="C18618" s="1" t="s">
        <v>53</v>
      </c>
      <c r="D18618" s="1">
        <v>14987123401071</v>
      </c>
      <c r="E18618" s="1">
        <v>4987123401074</v>
      </c>
      <c r="G18618" t="s">
        <v>14739</v>
      </c>
      <c r="H18618" t="s">
        <v>14740</v>
      </c>
      <c r="I18618" t="s">
        <v>1444</v>
      </c>
      <c r="J18618" t="s">
        <v>50</v>
      </c>
      <c r="K18618" t="s">
        <v>51</v>
      </c>
      <c r="L18618" s="1">
        <v>4987543555715</v>
      </c>
      <c r="M18618" t="s">
        <v>14738</v>
      </c>
      <c r="N18618" t="s">
        <v>52</v>
      </c>
      <c r="O18618">
        <v>10</v>
      </c>
      <c r="P18618" t="s">
        <v>53</v>
      </c>
    </row>
    <row r="18619" spans="1:16" x14ac:dyDescent="0.45">
      <c r="A18619" s="7" t="s">
        <v>14741</v>
      </c>
      <c r="B18619" s="8">
        <v>500</v>
      </c>
      <c r="C18619" s="8" t="s">
        <v>53</v>
      </c>
      <c r="D18619" s="8">
        <v>14987543555125</v>
      </c>
      <c r="E18619" s="8">
        <v>4987543555128</v>
      </c>
      <c r="F18619" s="8"/>
      <c r="G18619" s="7" t="s">
        <v>14739</v>
      </c>
      <c r="H18619" s="7" t="s">
        <v>14740</v>
      </c>
      <c r="I18619" s="7" t="s">
        <v>1444</v>
      </c>
      <c r="J18619" s="7" t="s">
        <v>50</v>
      </c>
      <c r="K18619" s="7" t="s">
        <v>51</v>
      </c>
      <c r="L18619" s="8">
        <v>4987543555715</v>
      </c>
      <c r="M18619" s="7" t="s">
        <v>14738</v>
      </c>
      <c r="N18619" s="7" t="s">
        <v>52</v>
      </c>
      <c r="O18619" s="7">
        <v>10</v>
      </c>
      <c r="P18619" s="7" t="s">
        <v>53</v>
      </c>
    </row>
    <row r="18620" spans="1:16" x14ac:dyDescent="0.45">
      <c r="A18620" t="s">
        <v>14741</v>
      </c>
      <c r="B18620" s="1">
        <v>100</v>
      </c>
      <c r="C18620" s="1" t="s">
        <v>53</v>
      </c>
      <c r="D18620" s="1">
        <v>14987897131105</v>
      </c>
      <c r="E18620" s="1">
        <v>4987897131108</v>
      </c>
      <c r="G18620" t="s">
        <v>14739</v>
      </c>
      <c r="H18620" t="s">
        <v>14740</v>
      </c>
      <c r="I18620" t="s">
        <v>1444</v>
      </c>
      <c r="J18620" t="s">
        <v>50</v>
      </c>
      <c r="K18620" t="s">
        <v>51</v>
      </c>
      <c r="L18620" s="1">
        <v>4987543555715</v>
      </c>
      <c r="M18620" t="s">
        <v>14738</v>
      </c>
      <c r="N18620" t="s">
        <v>52</v>
      </c>
      <c r="O18620">
        <v>10</v>
      </c>
      <c r="P18620" t="s">
        <v>53</v>
      </c>
    </row>
    <row r="18621" spans="1:16" x14ac:dyDescent="0.45">
      <c r="A18621" s="7" t="s">
        <v>14741</v>
      </c>
      <c r="B18621" s="8">
        <v>100</v>
      </c>
      <c r="C18621" s="8" t="s">
        <v>53</v>
      </c>
      <c r="D18621" s="8">
        <v>14987118247486</v>
      </c>
      <c r="E18621" s="8">
        <v>4987118247489</v>
      </c>
      <c r="F18621" s="8"/>
      <c r="G18621" s="7" t="s">
        <v>14739</v>
      </c>
      <c r="H18621" s="7" t="s">
        <v>14740</v>
      </c>
      <c r="I18621" s="7" t="s">
        <v>1444</v>
      </c>
      <c r="J18621" s="7" t="s">
        <v>50</v>
      </c>
      <c r="K18621" s="7" t="s">
        <v>51</v>
      </c>
      <c r="L18621" s="8">
        <v>4987543555715</v>
      </c>
      <c r="M18621" s="7" t="s">
        <v>14738</v>
      </c>
      <c r="N18621" s="7" t="s">
        <v>52</v>
      </c>
      <c r="O18621" s="7">
        <v>10</v>
      </c>
      <c r="P18621" s="7" t="s">
        <v>53</v>
      </c>
    </row>
    <row r="18622" spans="1:16" x14ac:dyDescent="0.45">
      <c r="A18622" t="s">
        <v>14741</v>
      </c>
      <c r="B18622" s="1">
        <v>100</v>
      </c>
      <c r="C18622" s="1" t="s">
        <v>53</v>
      </c>
      <c r="D18622" s="1">
        <v>14987543555118</v>
      </c>
      <c r="E18622" s="1">
        <v>4987543555111</v>
      </c>
      <c r="G18622" t="s">
        <v>14739</v>
      </c>
      <c r="H18622" t="s">
        <v>14740</v>
      </c>
      <c r="I18622" t="s">
        <v>1444</v>
      </c>
      <c r="J18622" t="s">
        <v>50</v>
      </c>
      <c r="K18622" t="s">
        <v>51</v>
      </c>
      <c r="L18622" s="1">
        <v>4987543555715</v>
      </c>
      <c r="M18622" t="s">
        <v>14738</v>
      </c>
      <c r="N18622" t="s">
        <v>52</v>
      </c>
      <c r="O18622">
        <v>10</v>
      </c>
      <c r="P18622" t="s">
        <v>53</v>
      </c>
    </row>
    <row r="18623" spans="1:16" x14ac:dyDescent="0.45">
      <c r="A18623" s="7" t="s">
        <v>14741</v>
      </c>
      <c r="B18623" s="8">
        <v>100</v>
      </c>
      <c r="C18623" s="8" t="s">
        <v>53</v>
      </c>
      <c r="D18623" s="8">
        <v>14987123401088</v>
      </c>
      <c r="E18623" s="8">
        <v>4987123401081</v>
      </c>
      <c r="F18623" s="8"/>
      <c r="G18623" s="7" t="s">
        <v>14739</v>
      </c>
      <c r="H18623" s="7" t="s">
        <v>14740</v>
      </c>
      <c r="I18623" s="7" t="s">
        <v>1444</v>
      </c>
      <c r="J18623" s="7" t="s">
        <v>50</v>
      </c>
      <c r="K18623" s="7" t="s">
        <v>51</v>
      </c>
      <c r="L18623" s="8">
        <v>4987543555715</v>
      </c>
      <c r="M18623" s="7" t="s">
        <v>14738</v>
      </c>
      <c r="N18623" s="7" t="s">
        <v>52</v>
      </c>
      <c r="O18623" s="7">
        <v>10</v>
      </c>
      <c r="P18623" s="7" t="s">
        <v>53</v>
      </c>
    </row>
    <row r="18624" spans="1:16" x14ac:dyDescent="0.45">
      <c r="A18624" t="s">
        <v>77869</v>
      </c>
      <c r="B18624" s="1">
        <v>100</v>
      </c>
      <c r="C18624" s="1" t="s">
        <v>53</v>
      </c>
      <c r="D18624" s="1">
        <v>14987118235780</v>
      </c>
      <c r="E18624" s="1">
        <v>4987118235783</v>
      </c>
      <c r="G18624" t="s">
        <v>14739</v>
      </c>
      <c r="H18624" t="s">
        <v>14740</v>
      </c>
      <c r="I18624" t="s">
        <v>1444</v>
      </c>
      <c r="J18624" t="s">
        <v>50</v>
      </c>
      <c r="K18624" t="s">
        <v>51</v>
      </c>
      <c r="L18624" s="1">
        <v>4987118235769</v>
      </c>
      <c r="M18624" t="s">
        <v>77868</v>
      </c>
      <c r="N18624" t="s">
        <v>52</v>
      </c>
      <c r="O18624">
        <v>10</v>
      </c>
      <c r="P18624" t="s">
        <v>53</v>
      </c>
    </row>
    <row r="18625" spans="1:16" x14ac:dyDescent="0.45">
      <c r="A18625" s="7" t="s">
        <v>77869</v>
      </c>
      <c r="B18625" s="8">
        <v>100</v>
      </c>
      <c r="C18625" s="8" t="s">
        <v>53</v>
      </c>
      <c r="D18625" s="8">
        <v>14987123404621</v>
      </c>
      <c r="E18625" s="8">
        <v>4987123404624</v>
      </c>
      <c r="F18625" s="8"/>
      <c r="G18625" s="7" t="s">
        <v>14739</v>
      </c>
      <c r="H18625" s="7" t="s">
        <v>14740</v>
      </c>
      <c r="I18625" s="7" t="s">
        <v>1444</v>
      </c>
      <c r="J18625" s="7" t="s">
        <v>50</v>
      </c>
      <c r="K18625" s="7" t="s">
        <v>51</v>
      </c>
      <c r="L18625" s="8">
        <v>4987123555319</v>
      </c>
      <c r="M18625" s="7" t="s">
        <v>77868</v>
      </c>
      <c r="N18625" s="7" t="s">
        <v>52</v>
      </c>
      <c r="O18625" s="7">
        <v>10</v>
      </c>
      <c r="P18625" s="7" t="s">
        <v>53</v>
      </c>
    </row>
    <row r="18626" spans="1:16" x14ac:dyDescent="0.45">
      <c r="A18626" t="s">
        <v>65996</v>
      </c>
      <c r="B18626" s="1">
        <v>500</v>
      </c>
      <c r="C18626" s="1" t="s">
        <v>53</v>
      </c>
      <c r="D18626" s="1">
        <v>14987376507124</v>
      </c>
      <c r="E18626" s="1">
        <v>4987376507127</v>
      </c>
      <c r="G18626" t="s">
        <v>14739</v>
      </c>
      <c r="H18626" t="s">
        <v>14740</v>
      </c>
      <c r="I18626" t="s">
        <v>1444</v>
      </c>
      <c r="J18626" t="s">
        <v>50</v>
      </c>
      <c r="K18626" t="s">
        <v>51</v>
      </c>
      <c r="L18626" s="1">
        <v>4987376507196</v>
      </c>
      <c r="M18626" t="s">
        <v>65995</v>
      </c>
      <c r="N18626" t="s">
        <v>52</v>
      </c>
      <c r="O18626">
        <v>10</v>
      </c>
      <c r="P18626" t="s">
        <v>53</v>
      </c>
    </row>
    <row r="18627" spans="1:16" x14ac:dyDescent="0.45">
      <c r="A18627" s="7" t="s">
        <v>65996</v>
      </c>
      <c r="B18627" s="8">
        <v>100</v>
      </c>
      <c r="C18627" s="8" t="s">
        <v>53</v>
      </c>
      <c r="D18627" s="8">
        <v>14987376507117</v>
      </c>
      <c r="E18627" s="8">
        <v>4987376507110</v>
      </c>
      <c r="F18627" s="8"/>
      <c r="G18627" s="7" t="s">
        <v>14739</v>
      </c>
      <c r="H18627" s="7" t="s">
        <v>14740</v>
      </c>
      <c r="I18627" s="7" t="s">
        <v>1444</v>
      </c>
      <c r="J18627" s="7" t="s">
        <v>50</v>
      </c>
      <c r="K18627" s="7" t="s">
        <v>51</v>
      </c>
      <c r="L18627" s="8">
        <v>4987376507196</v>
      </c>
      <c r="M18627" s="7" t="s">
        <v>65995</v>
      </c>
      <c r="N18627" s="7" t="s">
        <v>52</v>
      </c>
      <c r="O18627" s="7">
        <v>10</v>
      </c>
      <c r="P18627" s="7" t="s">
        <v>53</v>
      </c>
    </row>
    <row r="18628" spans="1:16" x14ac:dyDescent="0.45">
      <c r="A18628" t="s">
        <v>80497</v>
      </c>
      <c r="B18628" s="1">
        <v>100</v>
      </c>
      <c r="C18628" s="1" t="s">
        <v>53</v>
      </c>
      <c r="D18628" s="1">
        <v>14987123418222</v>
      </c>
      <c r="E18628" s="1">
        <v>4987123418225</v>
      </c>
      <c r="G18628" t="s">
        <v>14739</v>
      </c>
      <c r="H18628" t="s">
        <v>14740</v>
      </c>
      <c r="I18628" t="s">
        <v>1444</v>
      </c>
      <c r="J18628" t="s">
        <v>50</v>
      </c>
      <c r="K18628" t="s">
        <v>51</v>
      </c>
      <c r="L18628" s="1">
        <v>4987123563918</v>
      </c>
      <c r="M18628" t="s">
        <v>80496</v>
      </c>
      <c r="N18628" t="s">
        <v>52</v>
      </c>
      <c r="O18628">
        <v>10</v>
      </c>
      <c r="P18628" t="s">
        <v>53</v>
      </c>
    </row>
    <row r="18629" spans="1:16" x14ac:dyDescent="0.45">
      <c r="A18629" s="7" t="s">
        <v>23737</v>
      </c>
      <c r="B18629" s="8">
        <v>100</v>
      </c>
      <c r="C18629" s="8" t="s">
        <v>619</v>
      </c>
      <c r="D18629" s="8">
        <v>14987114833805</v>
      </c>
      <c r="E18629" s="8">
        <v>4987114833808</v>
      </c>
      <c r="F18629" s="8"/>
      <c r="G18629" s="7" t="s">
        <v>23735</v>
      </c>
      <c r="H18629" s="7" t="s">
        <v>23734</v>
      </c>
      <c r="I18629" s="7" t="s">
        <v>23736</v>
      </c>
      <c r="J18629" s="7" t="s">
        <v>84</v>
      </c>
      <c r="K18629" s="7" t="s">
        <v>618</v>
      </c>
      <c r="L18629" s="8"/>
      <c r="M18629" s="7" t="s">
        <v>23734</v>
      </c>
      <c r="N18629" s="7" t="s">
        <v>86</v>
      </c>
      <c r="O18629" s="7">
        <v>1</v>
      </c>
      <c r="P18629" s="7" t="s">
        <v>619</v>
      </c>
    </row>
    <row r="18630" spans="1:16" x14ac:dyDescent="0.45">
      <c r="A18630" t="s">
        <v>23740</v>
      </c>
      <c r="B18630" s="1">
        <v>500</v>
      </c>
      <c r="C18630" s="1" t="s">
        <v>53</v>
      </c>
      <c r="D18630" s="1">
        <v>14987114834000</v>
      </c>
      <c r="E18630" s="1">
        <v>4987114834003</v>
      </c>
      <c r="G18630" t="s">
        <v>23739</v>
      </c>
      <c r="H18630" t="s">
        <v>23738</v>
      </c>
      <c r="I18630" t="s">
        <v>1444</v>
      </c>
      <c r="J18630" t="s">
        <v>50</v>
      </c>
      <c r="K18630" t="s">
        <v>51</v>
      </c>
      <c r="L18630" s="1">
        <v>4987114833990</v>
      </c>
      <c r="M18630" t="s">
        <v>23738</v>
      </c>
      <c r="N18630" t="s">
        <v>52</v>
      </c>
      <c r="O18630">
        <v>10</v>
      </c>
      <c r="P18630" t="s">
        <v>53</v>
      </c>
    </row>
    <row r="18631" spans="1:16" x14ac:dyDescent="0.45">
      <c r="A18631" s="7" t="s">
        <v>23740</v>
      </c>
      <c r="B18631" s="8">
        <v>100</v>
      </c>
      <c r="C18631" s="8" t="s">
        <v>53</v>
      </c>
      <c r="D18631" s="8">
        <v>14987114833904</v>
      </c>
      <c r="E18631" s="8">
        <v>4987114833907</v>
      </c>
      <c r="F18631" s="8"/>
      <c r="G18631" s="7" t="s">
        <v>23739</v>
      </c>
      <c r="H18631" s="7" t="s">
        <v>23738</v>
      </c>
      <c r="I18631" s="7" t="s">
        <v>1444</v>
      </c>
      <c r="J18631" s="7" t="s">
        <v>50</v>
      </c>
      <c r="K18631" s="7" t="s">
        <v>51</v>
      </c>
      <c r="L18631" s="8">
        <v>4987114833990</v>
      </c>
      <c r="M18631" s="7" t="s">
        <v>23738</v>
      </c>
      <c r="N18631" s="7" t="s">
        <v>52</v>
      </c>
      <c r="O18631" s="7">
        <v>10</v>
      </c>
      <c r="P18631" s="7" t="s">
        <v>53</v>
      </c>
    </row>
    <row r="18632" spans="1:16" x14ac:dyDescent="0.45">
      <c r="A18632" t="s">
        <v>18985</v>
      </c>
      <c r="B18632" s="1">
        <v>1000</v>
      </c>
      <c r="C18632" s="1" t="s">
        <v>67</v>
      </c>
      <c r="D18632" s="1">
        <v>14987190503425</v>
      </c>
      <c r="E18632" s="1">
        <v>4987190503428</v>
      </c>
      <c r="G18632" t="s">
        <v>18983</v>
      </c>
      <c r="H18632" t="s">
        <v>18984</v>
      </c>
      <c r="I18632" t="s">
        <v>212</v>
      </c>
      <c r="J18632" t="s">
        <v>50</v>
      </c>
      <c r="K18632" t="s">
        <v>67</v>
      </c>
      <c r="L18632" s="1">
        <v>4987190643209</v>
      </c>
      <c r="M18632" t="s">
        <v>18982</v>
      </c>
      <c r="N18632" t="s">
        <v>52</v>
      </c>
      <c r="O18632">
        <v>10</v>
      </c>
      <c r="P18632" t="s">
        <v>67</v>
      </c>
    </row>
    <row r="18633" spans="1:16" x14ac:dyDescent="0.45">
      <c r="A18633" s="7" t="s">
        <v>18985</v>
      </c>
      <c r="B18633" s="8">
        <v>100</v>
      </c>
      <c r="C18633" s="8" t="s">
        <v>67</v>
      </c>
      <c r="D18633" s="8">
        <v>14987190503418</v>
      </c>
      <c r="E18633" s="8">
        <v>4987190503411</v>
      </c>
      <c r="F18633" s="8"/>
      <c r="G18633" s="7" t="s">
        <v>18983</v>
      </c>
      <c r="H18633" s="7" t="s">
        <v>18984</v>
      </c>
      <c r="I18633" s="7" t="s">
        <v>212</v>
      </c>
      <c r="J18633" s="7" t="s">
        <v>50</v>
      </c>
      <c r="K18633" s="7" t="s">
        <v>67</v>
      </c>
      <c r="L18633" s="8">
        <v>4987190643209</v>
      </c>
      <c r="M18633" s="7" t="s">
        <v>18982</v>
      </c>
      <c r="N18633" s="7" t="s">
        <v>52</v>
      </c>
      <c r="O18633" s="7">
        <v>10</v>
      </c>
      <c r="P18633" s="7" t="s">
        <v>67</v>
      </c>
    </row>
    <row r="18634" spans="1:16" x14ac:dyDescent="0.45">
      <c r="A18634" t="s">
        <v>73632</v>
      </c>
      <c r="B18634" s="1">
        <v>100</v>
      </c>
      <c r="C18634" s="1" t="s">
        <v>67</v>
      </c>
      <c r="D18634" s="1">
        <v>14987170005352</v>
      </c>
      <c r="E18634" s="1">
        <v>4987170005355</v>
      </c>
      <c r="G18634" t="s">
        <v>73630</v>
      </c>
      <c r="H18634" t="s">
        <v>73629</v>
      </c>
      <c r="I18634" t="s">
        <v>3910</v>
      </c>
      <c r="J18634" t="s">
        <v>50</v>
      </c>
      <c r="K18634" t="s">
        <v>67</v>
      </c>
      <c r="L18634" s="1">
        <v>4987170010946</v>
      </c>
      <c r="M18634" t="s">
        <v>73629</v>
      </c>
      <c r="N18634" t="s">
        <v>52</v>
      </c>
      <c r="O18634">
        <v>10</v>
      </c>
      <c r="P18634" t="s">
        <v>67</v>
      </c>
    </row>
    <row r="18635" spans="1:16" x14ac:dyDescent="0.45">
      <c r="A18635" s="7" t="s">
        <v>73631</v>
      </c>
      <c r="B18635" s="8">
        <v>42</v>
      </c>
      <c r="C18635" s="8" t="s">
        <v>67</v>
      </c>
      <c r="D18635" s="8">
        <v>14987170005468</v>
      </c>
      <c r="E18635" s="8">
        <v>4987170005461</v>
      </c>
      <c r="F18635" s="8"/>
      <c r="G18635" s="7" t="s">
        <v>73630</v>
      </c>
      <c r="H18635" s="7" t="s">
        <v>73629</v>
      </c>
      <c r="I18635" s="7" t="s">
        <v>3910</v>
      </c>
      <c r="J18635" s="7" t="s">
        <v>50</v>
      </c>
      <c r="K18635" s="7" t="s">
        <v>67</v>
      </c>
      <c r="L18635" s="8">
        <v>4987170010939</v>
      </c>
      <c r="M18635" s="7" t="s">
        <v>73629</v>
      </c>
      <c r="N18635" s="7" t="s">
        <v>52</v>
      </c>
      <c r="O18635" s="7">
        <v>21</v>
      </c>
      <c r="P18635" s="7" t="s">
        <v>67</v>
      </c>
    </row>
    <row r="18636" spans="1:16" x14ac:dyDescent="0.45">
      <c r="A18636" t="s">
        <v>39300</v>
      </c>
      <c r="B18636" s="1">
        <v>500</v>
      </c>
      <c r="C18636" s="1" t="s">
        <v>87</v>
      </c>
      <c r="D18636" s="1">
        <v>14987286205608</v>
      </c>
      <c r="E18636" s="1">
        <v>4987286205601</v>
      </c>
      <c r="G18636" t="s">
        <v>39298</v>
      </c>
      <c r="H18636" t="s">
        <v>39299</v>
      </c>
      <c r="I18636" t="s">
        <v>577</v>
      </c>
      <c r="J18636" t="s">
        <v>84</v>
      </c>
      <c r="K18636" t="s">
        <v>36</v>
      </c>
      <c r="L18636" s="1">
        <v>4987286805603</v>
      </c>
      <c r="M18636" t="s">
        <v>39297</v>
      </c>
      <c r="N18636" t="s">
        <v>56</v>
      </c>
      <c r="O18636">
        <v>500</v>
      </c>
      <c r="P18636" t="s">
        <v>87</v>
      </c>
    </row>
    <row r="18637" spans="1:16" x14ac:dyDescent="0.45">
      <c r="A18637" s="7" t="s">
        <v>76516</v>
      </c>
      <c r="B18637" s="8">
        <v>50</v>
      </c>
      <c r="C18637" s="8" t="s">
        <v>448</v>
      </c>
      <c r="D18637" s="8">
        <v>14987197302144</v>
      </c>
      <c r="E18637" s="8">
        <v>4987197302147</v>
      </c>
      <c r="F18637" s="8"/>
      <c r="G18637" s="7" t="s">
        <v>76515</v>
      </c>
      <c r="H18637" s="7" t="s">
        <v>76514</v>
      </c>
      <c r="I18637" s="7" t="s">
        <v>21261</v>
      </c>
      <c r="J18637" s="7" t="s">
        <v>14</v>
      </c>
      <c r="K18637" s="7" t="s">
        <v>15</v>
      </c>
      <c r="L18637" s="8">
        <v>4987197302031</v>
      </c>
      <c r="M18637" s="7" t="s">
        <v>76514</v>
      </c>
      <c r="N18637" s="7" t="s">
        <v>16</v>
      </c>
      <c r="O18637" s="7">
        <v>1</v>
      </c>
      <c r="P18637" s="7" t="s">
        <v>448</v>
      </c>
    </row>
    <row r="18638" spans="1:16" x14ac:dyDescent="0.45">
      <c r="A18638" t="s">
        <v>12737</v>
      </c>
      <c r="B18638" s="1">
        <v>50</v>
      </c>
      <c r="C18638" s="1" t="s">
        <v>448</v>
      </c>
      <c r="D18638" s="1">
        <v>14987013067509</v>
      </c>
      <c r="E18638" s="1">
        <v>4987013067502</v>
      </c>
      <c r="G18638" t="s">
        <v>12735</v>
      </c>
      <c r="H18638" t="s">
        <v>12734</v>
      </c>
      <c r="I18638" t="s">
        <v>12736</v>
      </c>
      <c r="J18638" t="s">
        <v>14</v>
      </c>
      <c r="K18638" t="s">
        <v>15</v>
      </c>
      <c r="L18638" s="1">
        <v>4987013067595</v>
      </c>
      <c r="M18638" t="s">
        <v>12734</v>
      </c>
      <c r="N18638" t="s">
        <v>16</v>
      </c>
      <c r="O18638">
        <v>1</v>
      </c>
      <c r="P18638" t="s">
        <v>448</v>
      </c>
    </row>
    <row r="18639" spans="1:16" x14ac:dyDescent="0.45">
      <c r="A18639" s="7" t="s">
        <v>76519</v>
      </c>
      <c r="B18639" s="8">
        <v>50</v>
      </c>
      <c r="C18639" s="8" t="s">
        <v>448</v>
      </c>
      <c r="D18639" s="8">
        <v>14987197302151</v>
      </c>
      <c r="E18639" s="8">
        <v>4987197302154</v>
      </c>
      <c r="F18639" s="8"/>
      <c r="G18639" s="7" t="s">
        <v>76518</v>
      </c>
      <c r="H18639" s="7" t="s">
        <v>76517</v>
      </c>
      <c r="I18639" s="7" t="s">
        <v>12736</v>
      </c>
      <c r="J18639" s="7" t="s">
        <v>14</v>
      </c>
      <c r="K18639" s="7" t="s">
        <v>15</v>
      </c>
      <c r="L18639" s="8">
        <v>4987197302048</v>
      </c>
      <c r="M18639" s="7" t="s">
        <v>76517</v>
      </c>
      <c r="N18639" s="7" t="s">
        <v>16</v>
      </c>
      <c r="O18639" s="7">
        <v>1</v>
      </c>
      <c r="P18639" s="7" t="s">
        <v>448</v>
      </c>
    </row>
    <row r="18640" spans="1:16" x14ac:dyDescent="0.45">
      <c r="A18640" t="s">
        <v>71857</v>
      </c>
      <c r="B18640" s="1">
        <v>50</v>
      </c>
      <c r="C18640" s="1" t="s">
        <v>448</v>
      </c>
      <c r="D18640" s="1">
        <v>14987792170049</v>
      </c>
      <c r="E18640" s="1">
        <v>4987792170042</v>
      </c>
      <c r="G18640" t="s">
        <v>68993</v>
      </c>
      <c r="H18640" t="s">
        <v>68992</v>
      </c>
      <c r="I18640" t="s">
        <v>12736</v>
      </c>
      <c r="J18640" t="s">
        <v>14</v>
      </c>
      <c r="K18640" t="s">
        <v>15</v>
      </c>
      <c r="L18640" s="1">
        <v>4987792020583</v>
      </c>
      <c r="M18640" t="s">
        <v>68992</v>
      </c>
      <c r="N18640" t="s">
        <v>16</v>
      </c>
      <c r="O18640">
        <v>1</v>
      </c>
      <c r="P18640" t="s">
        <v>448</v>
      </c>
    </row>
    <row r="18641" spans="1:16" x14ac:dyDescent="0.45">
      <c r="A18641" s="7" t="s">
        <v>68994</v>
      </c>
      <c r="B18641" s="8">
        <v>50</v>
      </c>
      <c r="C18641" s="8" t="s">
        <v>448</v>
      </c>
      <c r="D18641" s="8">
        <v>14987447177225</v>
      </c>
      <c r="E18641" s="8">
        <v>4987447177228</v>
      </c>
      <c r="F18641" s="8"/>
      <c r="G18641" s="7" t="s">
        <v>68993</v>
      </c>
      <c r="H18641" s="7" t="s">
        <v>68992</v>
      </c>
      <c r="I18641" s="7" t="s">
        <v>12736</v>
      </c>
      <c r="J18641" s="7" t="s">
        <v>14</v>
      </c>
      <c r="K18641" s="7" t="s">
        <v>15</v>
      </c>
      <c r="L18641" s="8">
        <v>4987447177761</v>
      </c>
      <c r="M18641" s="7" t="s">
        <v>68992</v>
      </c>
      <c r="N18641" s="7" t="s">
        <v>16</v>
      </c>
      <c r="O18641" s="7">
        <v>1</v>
      </c>
      <c r="P18641" s="7" t="s">
        <v>448</v>
      </c>
    </row>
    <row r="18642" spans="1:16" x14ac:dyDescent="0.45">
      <c r="A18642" t="s">
        <v>68995</v>
      </c>
      <c r="B18642" s="1">
        <v>50</v>
      </c>
      <c r="C18642" s="1" t="s">
        <v>448</v>
      </c>
      <c r="D18642" s="1">
        <v>14987447183226</v>
      </c>
      <c r="E18642" s="1">
        <v>4987447183229</v>
      </c>
      <c r="G18642" t="s">
        <v>68993</v>
      </c>
      <c r="H18642" t="s">
        <v>68992</v>
      </c>
      <c r="I18642" t="s">
        <v>12736</v>
      </c>
      <c r="J18642" t="s">
        <v>14</v>
      </c>
      <c r="K18642" t="s">
        <v>15</v>
      </c>
      <c r="L18642" s="1">
        <v>4987447183830</v>
      </c>
      <c r="M18642" t="s">
        <v>68992</v>
      </c>
      <c r="N18642" t="s">
        <v>16</v>
      </c>
      <c r="O18642">
        <v>1</v>
      </c>
      <c r="P18642" t="s">
        <v>448</v>
      </c>
    </row>
    <row r="18643" spans="1:16" x14ac:dyDescent="0.45">
      <c r="A18643" s="7" t="s">
        <v>34166</v>
      </c>
      <c r="B18643" s="8">
        <v>25</v>
      </c>
      <c r="C18643" s="8" t="s">
        <v>87</v>
      </c>
      <c r="D18643" s="8">
        <v>14987288534010</v>
      </c>
      <c r="E18643" s="8">
        <v>4987288534013</v>
      </c>
      <c r="F18643" s="8"/>
      <c r="G18643" s="7" t="s">
        <v>32611</v>
      </c>
      <c r="H18643" s="7" t="s">
        <v>32612</v>
      </c>
      <c r="I18643" s="7" t="s">
        <v>577</v>
      </c>
      <c r="J18643" s="7" t="s">
        <v>84</v>
      </c>
      <c r="K18643" s="7" t="s">
        <v>36</v>
      </c>
      <c r="L18643" s="8">
        <v>4987288534037</v>
      </c>
      <c r="M18643" s="7" t="s">
        <v>32610</v>
      </c>
      <c r="N18643" s="7" t="s">
        <v>56</v>
      </c>
      <c r="O18643" s="7">
        <v>25</v>
      </c>
      <c r="P18643" s="7" t="s">
        <v>87</v>
      </c>
    </row>
    <row r="18644" spans="1:16" x14ac:dyDescent="0.45">
      <c r="A18644" t="s">
        <v>34167</v>
      </c>
      <c r="B18644" s="1">
        <v>500</v>
      </c>
      <c r="C18644" s="1" t="s">
        <v>87</v>
      </c>
      <c r="D18644" s="1">
        <v>14987288534027</v>
      </c>
      <c r="E18644" s="1">
        <v>4987288534020</v>
      </c>
      <c r="G18644" t="s">
        <v>32611</v>
      </c>
      <c r="H18644" t="s">
        <v>32612</v>
      </c>
      <c r="I18644" t="s">
        <v>577</v>
      </c>
      <c r="J18644" t="s">
        <v>84</v>
      </c>
      <c r="K18644" t="s">
        <v>36</v>
      </c>
      <c r="L18644" s="1">
        <v>4987288534044</v>
      </c>
      <c r="M18644" t="s">
        <v>32610</v>
      </c>
      <c r="N18644" t="s">
        <v>56</v>
      </c>
      <c r="O18644">
        <v>500</v>
      </c>
      <c r="P18644" t="s">
        <v>87</v>
      </c>
    </row>
    <row r="18645" spans="1:16" x14ac:dyDescent="0.45">
      <c r="A18645" s="7" t="s">
        <v>32613</v>
      </c>
      <c r="B18645" s="8">
        <v>500</v>
      </c>
      <c r="C18645" s="8" t="s">
        <v>87</v>
      </c>
      <c r="D18645" s="8">
        <v>14987211126923</v>
      </c>
      <c r="E18645" s="8">
        <v>4987211126926</v>
      </c>
      <c r="F18645" s="8"/>
      <c r="G18645" s="7" t="s">
        <v>32611</v>
      </c>
      <c r="H18645" s="7" t="s">
        <v>32612</v>
      </c>
      <c r="I18645" s="7" t="s">
        <v>577</v>
      </c>
      <c r="J18645" s="7" t="s">
        <v>84</v>
      </c>
      <c r="K18645" s="7" t="s">
        <v>177</v>
      </c>
      <c r="L18645" s="8">
        <v>4987211226923</v>
      </c>
      <c r="M18645" s="7" t="s">
        <v>32610</v>
      </c>
      <c r="N18645" s="7" t="s">
        <v>1236</v>
      </c>
      <c r="O18645" s="7">
        <v>500</v>
      </c>
      <c r="P18645" s="7" t="s">
        <v>87</v>
      </c>
    </row>
    <row r="18646" spans="1:16" x14ac:dyDescent="0.45">
      <c r="A18646" t="s">
        <v>32616</v>
      </c>
      <c r="B18646" s="1">
        <v>500</v>
      </c>
      <c r="C18646" s="1" t="s">
        <v>37</v>
      </c>
      <c r="D18646" s="1">
        <v>14987211306516</v>
      </c>
      <c r="E18646" s="1">
        <v>4987211306519</v>
      </c>
      <c r="G18646" t="s">
        <v>32615</v>
      </c>
      <c r="H18646" t="s">
        <v>32614</v>
      </c>
      <c r="I18646" t="s">
        <v>5468</v>
      </c>
      <c r="J18646" t="s">
        <v>50</v>
      </c>
      <c r="K18646" t="s">
        <v>15</v>
      </c>
      <c r="L18646" s="1">
        <v>4987211406516</v>
      </c>
      <c r="M18646" t="s">
        <v>32614</v>
      </c>
      <c r="N18646" t="s">
        <v>1236</v>
      </c>
      <c r="O18646">
        <v>500</v>
      </c>
      <c r="P18646" t="s">
        <v>37</v>
      </c>
    </row>
    <row r="18647" spans="1:16" x14ac:dyDescent="0.45">
      <c r="A18647" s="7" t="s">
        <v>32619</v>
      </c>
      <c r="B18647" s="8">
        <v>500</v>
      </c>
      <c r="C18647" s="8" t="s">
        <v>37</v>
      </c>
      <c r="D18647" s="8">
        <v>14987211306332</v>
      </c>
      <c r="E18647" s="8">
        <v>4987211306335</v>
      </c>
      <c r="F18647" s="8"/>
      <c r="G18647" s="7" t="s">
        <v>32618</v>
      </c>
      <c r="H18647" s="7" t="s">
        <v>32617</v>
      </c>
      <c r="I18647" s="7" t="s">
        <v>1941</v>
      </c>
      <c r="J18647" s="7" t="s">
        <v>50</v>
      </c>
      <c r="K18647" s="7" t="s">
        <v>15</v>
      </c>
      <c r="L18647" s="8">
        <v>4987211406332</v>
      </c>
      <c r="M18647" s="7" t="s">
        <v>32617</v>
      </c>
      <c r="N18647" s="7" t="s">
        <v>1236</v>
      </c>
      <c r="O18647" s="7">
        <v>500</v>
      </c>
      <c r="P18647" s="7" t="s">
        <v>37</v>
      </c>
    </row>
    <row r="18648" spans="1:16" x14ac:dyDescent="0.45">
      <c r="A18648" t="s">
        <v>58465</v>
      </c>
      <c r="B18648" s="1">
        <v>6</v>
      </c>
      <c r="C18648" s="1" t="s">
        <v>619</v>
      </c>
      <c r="D18648" s="1">
        <v>14987294231026</v>
      </c>
      <c r="E18648" s="1">
        <v>4987294231029</v>
      </c>
      <c r="G18648" t="s">
        <v>58463</v>
      </c>
      <c r="H18648" t="s">
        <v>58462</v>
      </c>
      <c r="I18648" t="s">
        <v>58464</v>
      </c>
      <c r="J18648" t="s">
        <v>84</v>
      </c>
      <c r="K18648" t="s">
        <v>36</v>
      </c>
      <c r="L18648" s="1">
        <v>4987294231913</v>
      </c>
      <c r="M18648" t="s">
        <v>58462</v>
      </c>
      <c r="N18648" t="s">
        <v>86</v>
      </c>
      <c r="O18648">
        <v>1</v>
      </c>
      <c r="P18648" t="s">
        <v>619</v>
      </c>
    </row>
    <row r="18649" spans="1:16" x14ac:dyDescent="0.45">
      <c r="A18649" s="7" t="s">
        <v>48911</v>
      </c>
      <c r="B18649" s="8">
        <v>20</v>
      </c>
      <c r="C18649" s="8" t="s">
        <v>566</v>
      </c>
      <c r="D18649" s="8">
        <v>14987035552809</v>
      </c>
      <c r="E18649" s="8">
        <v>4987035552802</v>
      </c>
      <c r="F18649" s="8"/>
      <c r="G18649" s="7" t="s">
        <v>48909</v>
      </c>
      <c r="H18649" s="7" t="s">
        <v>48908</v>
      </c>
      <c r="I18649" s="7" t="s">
        <v>48910</v>
      </c>
      <c r="J18649" s="7" t="s">
        <v>14</v>
      </c>
      <c r="K18649" s="7" t="s">
        <v>15</v>
      </c>
      <c r="L18649" s="8">
        <v>4987035552819</v>
      </c>
      <c r="M18649" s="7" t="s">
        <v>48908</v>
      </c>
      <c r="N18649" s="7" t="s">
        <v>16</v>
      </c>
      <c r="O18649" s="7">
        <v>1</v>
      </c>
      <c r="P18649" s="7" t="s">
        <v>566</v>
      </c>
    </row>
    <row r="18650" spans="1:16" x14ac:dyDescent="0.45">
      <c r="A18650" t="s">
        <v>21001</v>
      </c>
      <c r="B18650" s="1">
        <v>1</v>
      </c>
      <c r="C18650" s="1" t="s">
        <v>22</v>
      </c>
      <c r="D18650" s="1">
        <v>14987846116016</v>
      </c>
      <c r="E18650" s="1">
        <v>4987846116019</v>
      </c>
      <c r="G18650" t="s">
        <v>21000</v>
      </c>
      <c r="H18650" t="s">
        <v>20999</v>
      </c>
      <c r="I18650" t="s">
        <v>11722</v>
      </c>
      <c r="J18650" t="s">
        <v>84</v>
      </c>
      <c r="K18650" t="s">
        <v>36</v>
      </c>
      <c r="L18650" s="1">
        <v>4987846116095</v>
      </c>
      <c r="M18650" t="s">
        <v>20999</v>
      </c>
      <c r="N18650" t="s">
        <v>86</v>
      </c>
      <c r="O18650">
        <v>1</v>
      </c>
      <c r="P18650" t="s">
        <v>22</v>
      </c>
    </row>
    <row r="18651" spans="1:16" x14ac:dyDescent="0.45">
      <c r="A18651" s="7" t="s">
        <v>58468</v>
      </c>
      <c r="B18651" s="8">
        <v>100</v>
      </c>
      <c r="C18651" s="8" t="s">
        <v>67</v>
      </c>
      <c r="D18651" s="8">
        <v>14987294245023</v>
      </c>
      <c r="E18651" s="8">
        <v>4987294245026</v>
      </c>
      <c r="F18651" s="8"/>
      <c r="G18651" s="7" t="s">
        <v>58467</v>
      </c>
      <c r="H18651" s="7" t="s">
        <v>58466</v>
      </c>
      <c r="I18651" s="7" t="s">
        <v>3654</v>
      </c>
      <c r="J18651" s="7" t="s">
        <v>84</v>
      </c>
      <c r="K18651" s="7" t="s">
        <v>1126</v>
      </c>
      <c r="L18651" s="8">
        <v>4987294245910</v>
      </c>
      <c r="M18651" s="7" t="s">
        <v>58466</v>
      </c>
      <c r="N18651" s="7" t="s">
        <v>52</v>
      </c>
      <c r="O18651" s="7">
        <v>10</v>
      </c>
      <c r="P18651" s="7" t="s">
        <v>67</v>
      </c>
    </row>
    <row r="18652" spans="1:16" x14ac:dyDescent="0.45">
      <c r="A18652" t="s">
        <v>39303</v>
      </c>
      <c r="B18652" s="1">
        <v>90</v>
      </c>
      <c r="C18652" s="1" t="s">
        <v>39142</v>
      </c>
      <c r="D18652" s="1">
        <v>14987286204212</v>
      </c>
      <c r="E18652" s="1">
        <v>4987286204215</v>
      </c>
      <c r="H18652" t="s">
        <v>39302</v>
      </c>
      <c r="I18652" t="s">
        <v>39141</v>
      </c>
      <c r="J18652" t="s">
        <v>84</v>
      </c>
      <c r="K18652" t="s">
        <v>36</v>
      </c>
      <c r="L18652" s="1">
        <v>4987286804217</v>
      </c>
      <c r="M18652" t="s">
        <v>39301</v>
      </c>
      <c r="N18652" t="s">
        <v>86</v>
      </c>
      <c r="O18652">
        <v>1</v>
      </c>
      <c r="P18652" t="s">
        <v>39142</v>
      </c>
    </row>
    <row r="18653" spans="1:16" x14ac:dyDescent="0.45">
      <c r="A18653" s="7" t="s">
        <v>39306</v>
      </c>
      <c r="B18653" s="8">
        <v>90</v>
      </c>
      <c r="C18653" s="8" t="s">
        <v>39142</v>
      </c>
      <c r="D18653" s="8">
        <v>14987286204281</v>
      </c>
      <c r="E18653" s="8">
        <v>4987286204284</v>
      </c>
      <c r="F18653" s="8"/>
      <c r="G18653" s="7"/>
      <c r="H18653" s="7" t="s">
        <v>39305</v>
      </c>
      <c r="I18653" s="7" t="s">
        <v>39141</v>
      </c>
      <c r="J18653" s="7" t="s">
        <v>84</v>
      </c>
      <c r="K18653" s="7" t="s">
        <v>36</v>
      </c>
      <c r="L18653" s="8">
        <v>4987286804286</v>
      </c>
      <c r="M18653" s="7" t="s">
        <v>39304</v>
      </c>
      <c r="N18653" s="7" t="s">
        <v>86</v>
      </c>
      <c r="O18653" s="7">
        <v>1</v>
      </c>
      <c r="P18653" s="7" t="s">
        <v>39142</v>
      </c>
    </row>
    <row r="18654" spans="1:16" x14ac:dyDescent="0.45">
      <c r="A18654" t="s">
        <v>39310</v>
      </c>
      <c r="B18654" s="1">
        <v>56</v>
      </c>
      <c r="C18654" s="1" t="s">
        <v>1687</v>
      </c>
      <c r="D18654" s="1">
        <v>14987286213153</v>
      </c>
      <c r="E18654" s="1">
        <v>4987286213156</v>
      </c>
      <c r="H18654" t="s">
        <v>39308</v>
      </c>
      <c r="I18654" t="s">
        <v>39309</v>
      </c>
      <c r="J18654" t="s">
        <v>84</v>
      </c>
      <c r="K18654" t="s">
        <v>36</v>
      </c>
      <c r="L18654" s="1">
        <v>4987286813158</v>
      </c>
      <c r="M18654" t="s">
        <v>39307</v>
      </c>
      <c r="N18654" t="s">
        <v>86</v>
      </c>
      <c r="O18654">
        <v>1</v>
      </c>
      <c r="P18654" t="s">
        <v>1687</v>
      </c>
    </row>
    <row r="18655" spans="1:16" x14ac:dyDescent="0.45">
      <c r="A18655" s="7" t="s">
        <v>39313</v>
      </c>
      <c r="B18655" s="8">
        <v>56</v>
      </c>
      <c r="C18655" s="8" t="s">
        <v>1687</v>
      </c>
      <c r="D18655" s="8">
        <v>14987286213160</v>
      </c>
      <c r="E18655" s="8">
        <v>4987286213163</v>
      </c>
      <c r="F18655" s="8"/>
      <c r="G18655" s="7"/>
      <c r="H18655" s="7" t="s">
        <v>39312</v>
      </c>
      <c r="I18655" s="7" t="s">
        <v>39309</v>
      </c>
      <c r="J18655" s="7" t="s">
        <v>84</v>
      </c>
      <c r="K18655" s="7" t="s">
        <v>36</v>
      </c>
      <c r="L18655" s="8">
        <v>4987286813165</v>
      </c>
      <c r="M18655" s="7" t="s">
        <v>39311</v>
      </c>
      <c r="N18655" s="7" t="s">
        <v>86</v>
      </c>
      <c r="O18655" s="7">
        <v>1</v>
      </c>
      <c r="P18655" s="7" t="s">
        <v>1687</v>
      </c>
    </row>
    <row r="18656" spans="1:16" x14ac:dyDescent="0.45">
      <c r="A18656" t="s">
        <v>39316</v>
      </c>
      <c r="B18656" s="1">
        <v>5000</v>
      </c>
      <c r="C18656" s="1" t="s">
        <v>37</v>
      </c>
      <c r="D18656" s="1">
        <v>14987286206117</v>
      </c>
      <c r="E18656" s="1">
        <v>4987286206110</v>
      </c>
      <c r="H18656" t="s">
        <v>39315</v>
      </c>
      <c r="I18656" t="s">
        <v>1941</v>
      </c>
      <c r="J18656" t="s">
        <v>84</v>
      </c>
      <c r="K18656" t="s">
        <v>36</v>
      </c>
      <c r="L18656" s="1">
        <v>4987286806112</v>
      </c>
      <c r="M18656" t="s">
        <v>39314</v>
      </c>
      <c r="N18656" t="s">
        <v>1236</v>
      </c>
      <c r="O18656">
        <v>5000</v>
      </c>
      <c r="P18656" t="s">
        <v>37</v>
      </c>
    </row>
    <row r="18657" spans="1:16" x14ac:dyDescent="0.45">
      <c r="A18657" s="7" t="s">
        <v>39317</v>
      </c>
      <c r="B18657" s="8">
        <v>500</v>
      </c>
      <c r="C18657" s="8" t="s">
        <v>37</v>
      </c>
      <c r="D18657" s="8">
        <v>14987286206827</v>
      </c>
      <c r="E18657" s="8">
        <v>4987286206820</v>
      </c>
      <c r="F18657" s="8"/>
      <c r="G18657" s="7"/>
      <c r="H18657" s="7" t="s">
        <v>39315</v>
      </c>
      <c r="I18657" s="7" t="s">
        <v>1941</v>
      </c>
      <c r="J18657" s="7" t="s">
        <v>84</v>
      </c>
      <c r="K18657" s="7" t="s">
        <v>36</v>
      </c>
      <c r="L18657" s="8">
        <v>4987286806822</v>
      </c>
      <c r="M18657" s="7" t="s">
        <v>39314</v>
      </c>
      <c r="N18657" s="7" t="s">
        <v>1236</v>
      </c>
      <c r="O18657" s="7">
        <v>500</v>
      </c>
      <c r="P18657" s="7" t="s">
        <v>37</v>
      </c>
    </row>
    <row r="18658" spans="1:16" x14ac:dyDescent="0.45">
      <c r="A18658" t="s">
        <v>39320</v>
      </c>
      <c r="B18658" s="1">
        <v>500</v>
      </c>
      <c r="C18658" s="1" t="s">
        <v>37</v>
      </c>
      <c r="D18658" s="1">
        <v>14987286202720</v>
      </c>
      <c r="E18658" s="1">
        <v>4987286202723</v>
      </c>
      <c r="G18658" t="s">
        <v>39319</v>
      </c>
      <c r="H18658" t="s">
        <v>39318</v>
      </c>
      <c r="I18658" t="s">
        <v>3282</v>
      </c>
      <c r="J18658" t="s">
        <v>84</v>
      </c>
      <c r="K18658" t="s">
        <v>36</v>
      </c>
      <c r="L18658" s="1">
        <v>4987286802725</v>
      </c>
      <c r="M18658" t="s">
        <v>39318</v>
      </c>
      <c r="N18658" t="s">
        <v>1236</v>
      </c>
      <c r="O18658">
        <v>500</v>
      </c>
      <c r="P18658" t="s">
        <v>37</v>
      </c>
    </row>
    <row r="18659" spans="1:16" x14ac:dyDescent="0.45">
      <c r="A18659" s="7" t="s">
        <v>39323</v>
      </c>
      <c r="B18659" s="8">
        <v>500</v>
      </c>
      <c r="C18659" s="8" t="s">
        <v>37</v>
      </c>
      <c r="D18659" s="8">
        <v>14987286200191</v>
      </c>
      <c r="E18659" s="8">
        <v>4987286200194</v>
      </c>
      <c r="F18659" s="8"/>
      <c r="G18659" s="7"/>
      <c r="H18659" s="7" t="s">
        <v>39322</v>
      </c>
      <c r="I18659" s="7" t="s">
        <v>1941</v>
      </c>
      <c r="J18659" s="7" t="s">
        <v>84</v>
      </c>
      <c r="K18659" s="7" t="s">
        <v>36</v>
      </c>
      <c r="L18659" s="8">
        <v>4987286800196</v>
      </c>
      <c r="M18659" s="7" t="s">
        <v>39321</v>
      </c>
      <c r="N18659" s="7" t="s">
        <v>1236</v>
      </c>
      <c r="O18659" s="7">
        <v>500</v>
      </c>
      <c r="P18659" s="7" t="s">
        <v>37</v>
      </c>
    </row>
    <row r="18660" spans="1:16" x14ac:dyDescent="0.45">
      <c r="A18660" t="s">
        <v>39326</v>
      </c>
      <c r="B18660" s="1">
        <v>5000</v>
      </c>
      <c r="C18660" s="1" t="s">
        <v>37</v>
      </c>
      <c r="D18660" s="1">
        <v>14987286202102</v>
      </c>
      <c r="E18660" s="1">
        <v>4987286202105</v>
      </c>
      <c r="G18660" t="s">
        <v>34416</v>
      </c>
      <c r="H18660" t="s">
        <v>7407</v>
      </c>
      <c r="I18660" t="s">
        <v>21459</v>
      </c>
      <c r="J18660" t="s">
        <v>84</v>
      </c>
      <c r="K18660" t="s">
        <v>36</v>
      </c>
      <c r="L18660" s="1">
        <v>4987286802107</v>
      </c>
      <c r="M18660" t="s">
        <v>39324</v>
      </c>
      <c r="N18660" t="s">
        <v>1236</v>
      </c>
      <c r="O18660">
        <v>5000</v>
      </c>
      <c r="P18660" t="s">
        <v>37</v>
      </c>
    </row>
    <row r="18661" spans="1:16" x14ac:dyDescent="0.45">
      <c r="A18661" s="7" t="s">
        <v>39325</v>
      </c>
      <c r="B18661" s="8">
        <v>500</v>
      </c>
      <c r="C18661" s="8" t="s">
        <v>37</v>
      </c>
      <c r="D18661" s="8">
        <v>14987286202058</v>
      </c>
      <c r="E18661" s="8">
        <v>4987286202051</v>
      </c>
      <c r="F18661" s="8"/>
      <c r="G18661" s="7" t="s">
        <v>34416</v>
      </c>
      <c r="H18661" s="7" t="s">
        <v>7407</v>
      </c>
      <c r="I18661" s="7" t="s">
        <v>21459</v>
      </c>
      <c r="J18661" s="7" t="s">
        <v>84</v>
      </c>
      <c r="K18661" s="7" t="s">
        <v>36</v>
      </c>
      <c r="L18661" s="8">
        <v>4987286802053</v>
      </c>
      <c r="M18661" s="7" t="s">
        <v>39324</v>
      </c>
      <c r="N18661" s="7" t="s">
        <v>1236</v>
      </c>
      <c r="O18661" s="7">
        <v>500</v>
      </c>
      <c r="P18661" s="7" t="s">
        <v>37</v>
      </c>
    </row>
    <row r="18662" spans="1:16" x14ac:dyDescent="0.45">
      <c r="A18662" t="s">
        <v>39335</v>
      </c>
      <c r="B18662" s="1">
        <v>1000</v>
      </c>
      <c r="C18662" s="1" t="s">
        <v>37</v>
      </c>
      <c r="D18662" s="1">
        <v>14987286204458</v>
      </c>
      <c r="E18662" s="1">
        <v>4987286204451</v>
      </c>
      <c r="G18662" t="s">
        <v>39332</v>
      </c>
      <c r="H18662" t="s">
        <v>39333</v>
      </c>
      <c r="I18662" t="s">
        <v>26885</v>
      </c>
      <c r="J18662" t="s">
        <v>84</v>
      </c>
      <c r="K18662" t="s">
        <v>36</v>
      </c>
      <c r="L18662" s="1">
        <v>4987286804453</v>
      </c>
      <c r="M18662" t="s">
        <v>39331</v>
      </c>
      <c r="N18662" t="s">
        <v>1236</v>
      </c>
      <c r="O18662">
        <v>1000</v>
      </c>
      <c r="P18662" t="s">
        <v>37</v>
      </c>
    </row>
    <row r="18663" spans="1:16" x14ac:dyDescent="0.45">
      <c r="A18663" s="7" t="s">
        <v>39336</v>
      </c>
      <c r="B18663" s="8">
        <v>5000</v>
      </c>
      <c r="C18663" s="8" t="s">
        <v>37</v>
      </c>
      <c r="D18663" s="8">
        <v>14987286204465</v>
      </c>
      <c r="E18663" s="8">
        <v>4987286204468</v>
      </c>
      <c r="F18663" s="8"/>
      <c r="G18663" s="7" t="s">
        <v>39332</v>
      </c>
      <c r="H18663" s="7" t="s">
        <v>39333</v>
      </c>
      <c r="I18663" s="7" t="s">
        <v>26885</v>
      </c>
      <c r="J18663" s="7" t="s">
        <v>84</v>
      </c>
      <c r="K18663" s="7" t="s">
        <v>36</v>
      </c>
      <c r="L18663" s="8">
        <v>4987286804460</v>
      </c>
      <c r="M18663" s="7" t="s">
        <v>39331</v>
      </c>
      <c r="N18663" s="7" t="s">
        <v>1236</v>
      </c>
      <c r="O18663" s="7">
        <v>5000</v>
      </c>
      <c r="P18663" s="7" t="s">
        <v>37</v>
      </c>
    </row>
    <row r="18664" spans="1:16" x14ac:dyDescent="0.45">
      <c r="A18664" t="s">
        <v>39334</v>
      </c>
      <c r="B18664" s="1">
        <v>500</v>
      </c>
      <c r="C18664" s="1" t="s">
        <v>37</v>
      </c>
      <c r="D18664" s="1">
        <v>14987286204434</v>
      </c>
      <c r="E18664" s="1">
        <v>4987286204437</v>
      </c>
      <c r="G18664" t="s">
        <v>39332</v>
      </c>
      <c r="H18664" t="s">
        <v>39333</v>
      </c>
      <c r="I18664" t="s">
        <v>26885</v>
      </c>
      <c r="J18664" t="s">
        <v>84</v>
      </c>
      <c r="K18664" t="s">
        <v>36</v>
      </c>
      <c r="L18664" s="1">
        <v>4987286804439</v>
      </c>
      <c r="M18664" t="s">
        <v>39331</v>
      </c>
      <c r="N18664" t="s">
        <v>1236</v>
      </c>
      <c r="O18664">
        <v>500</v>
      </c>
      <c r="P18664" t="s">
        <v>37</v>
      </c>
    </row>
    <row r="18665" spans="1:16" x14ac:dyDescent="0.45">
      <c r="A18665" s="7" t="s">
        <v>39328</v>
      </c>
      <c r="B18665" s="8">
        <v>1000</v>
      </c>
      <c r="C18665" s="8" t="s">
        <v>37</v>
      </c>
      <c r="D18665" s="8">
        <v>14987286202331</v>
      </c>
      <c r="E18665" s="8">
        <v>4987286202334</v>
      </c>
      <c r="F18665" s="8"/>
      <c r="G18665" s="7" t="s">
        <v>34423</v>
      </c>
      <c r="H18665" s="7" t="s">
        <v>7407</v>
      </c>
      <c r="I18665" s="7" t="s">
        <v>32371</v>
      </c>
      <c r="J18665" s="7" t="s">
        <v>84</v>
      </c>
      <c r="K18665" s="7" t="s">
        <v>36</v>
      </c>
      <c r="L18665" s="8">
        <v>4987286802336</v>
      </c>
      <c r="M18665" s="7" t="s">
        <v>39327</v>
      </c>
      <c r="N18665" s="7" t="s">
        <v>1236</v>
      </c>
      <c r="O18665" s="7">
        <v>1000</v>
      </c>
      <c r="P18665" s="7" t="s">
        <v>37</v>
      </c>
    </row>
    <row r="18666" spans="1:16" x14ac:dyDescent="0.45">
      <c r="A18666" t="s">
        <v>39329</v>
      </c>
      <c r="B18666" s="1">
        <v>5000</v>
      </c>
      <c r="C18666" s="1" t="s">
        <v>37</v>
      </c>
      <c r="D18666" s="1">
        <v>14987286202348</v>
      </c>
      <c r="E18666" s="1">
        <v>4987286202341</v>
      </c>
      <c r="G18666" t="s">
        <v>34423</v>
      </c>
      <c r="H18666" t="s">
        <v>7407</v>
      </c>
      <c r="I18666" t="s">
        <v>32371</v>
      </c>
      <c r="J18666" t="s">
        <v>84</v>
      </c>
      <c r="K18666" t="s">
        <v>36</v>
      </c>
      <c r="L18666" s="1">
        <v>4987286802343</v>
      </c>
      <c r="M18666" t="s">
        <v>39327</v>
      </c>
      <c r="N18666" t="s">
        <v>1236</v>
      </c>
      <c r="O18666">
        <v>5000</v>
      </c>
      <c r="P18666" t="s">
        <v>37</v>
      </c>
    </row>
    <row r="18667" spans="1:16" x14ac:dyDescent="0.45">
      <c r="A18667" s="7" t="s">
        <v>39330</v>
      </c>
      <c r="B18667" s="8">
        <v>500</v>
      </c>
      <c r="C18667" s="8" t="s">
        <v>37</v>
      </c>
      <c r="D18667" s="8">
        <v>14987286203413</v>
      </c>
      <c r="E18667" s="8">
        <v>4987286203416</v>
      </c>
      <c r="F18667" s="8"/>
      <c r="G18667" s="7" t="s">
        <v>34423</v>
      </c>
      <c r="H18667" s="7" t="s">
        <v>7407</v>
      </c>
      <c r="I18667" s="7" t="s">
        <v>32371</v>
      </c>
      <c r="J18667" s="7" t="s">
        <v>84</v>
      </c>
      <c r="K18667" s="7" t="s">
        <v>36</v>
      </c>
      <c r="L18667" s="8">
        <v>4987286803418</v>
      </c>
      <c r="M18667" s="7" t="s">
        <v>39327</v>
      </c>
      <c r="N18667" s="7" t="s">
        <v>1236</v>
      </c>
      <c r="O18667" s="7">
        <v>500</v>
      </c>
      <c r="P18667" s="7" t="s">
        <v>37</v>
      </c>
    </row>
    <row r="18668" spans="1:16" x14ac:dyDescent="0.45">
      <c r="A18668" t="s">
        <v>39340</v>
      </c>
      <c r="B18668" s="1">
        <v>1000</v>
      </c>
      <c r="C18668" s="1" t="s">
        <v>37</v>
      </c>
      <c r="D18668" s="1">
        <v>14987286202317</v>
      </c>
      <c r="E18668" s="1">
        <v>4987286202310</v>
      </c>
      <c r="G18668" t="s">
        <v>39338</v>
      </c>
      <c r="H18668" t="s">
        <v>39339</v>
      </c>
      <c r="I18668" t="s">
        <v>18478</v>
      </c>
      <c r="J18668" t="s">
        <v>84</v>
      </c>
      <c r="K18668" t="s">
        <v>36</v>
      </c>
      <c r="L18668" s="1">
        <v>4987286802312</v>
      </c>
      <c r="M18668" t="s">
        <v>39337</v>
      </c>
      <c r="N18668" t="s">
        <v>1236</v>
      </c>
      <c r="O18668">
        <v>1000</v>
      </c>
      <c r="P18668" t="s">
        <v>37</v>
      </c>
    </row>
    <row r="18669" spans="1:16" x14ac:dyDescent="0.45">
      <c r="A18669" s="7" t="s">
        <v>39341</v>
      </c>
      <c r="B18669" s="8">
        <v>5000</v>
      </c>
      <c r="C18669" s="8" t="s">
        <v>37</v>
      </c>
      <c r="D18669" s="8">
        <v>14987286202324</v>
      </c>
      <c r="E18669" s="8">
        <v>4987286202327</v>
      </c>
      <c r="F18669" s="8"/>
      <c r="G18669" s="7" t="s">
        <v>39338</v>
      </c>
      <c r="H18669" s="7" t="s">
        <v>39339</v>
      </c>
      <c r="I18669" s="7" t="s">
        <v>18478</v>
      </c>
      <c r="J18669" s="7" t="s">
        <v>84</v>
      </c>
      <c r="K18669" s="7" t="s">
        <v>36</v>
      </c>
      <c r="L18669" s="8">
        <v>4987286802329</v>
      </c>
      <c r="M18669" s="7" t="s">
        <v>39337</v>
      </c>
      <c r="N18669" s="7" t="s">
        <v>1236</v>
      </c>
      <c r="O18669" s="7">
        <v>5000</v>
      </c>
      <c r="P18669" s="7" t="s">
        <v>37</v>
      </c>
    </row>
    <row r="18670" spans="1:16" x14ac:dyDescent="0.45">
      <c r="A18670" t="s">
        <v>39342</v>
      </c>
      <c r="B18670" s="1">
        <v>500</v>
      </c>
      <c r="C18670" s="1" t="s">
        <v>37</v>
      </c>
      <c r="D18670" s="1">
        <v>14987286203420</v>
      </c>
      <c r="E18670" s="1">
        <v>4987286203423</v>
      </c>
      <c r="G18670" t="s">
        <v>39338</v>
      </c>
      <c r="H18670" t="s">
        <v>39339</v>
      </c>
      <c r="I18670" t="s">
        <v>18478</v>
      </c>
      <c r="J18670" t="s">
        <v>84</v>
      </c>
      <c r="K18670" t="s">
        <v>36</v>
      </c>
      <c r="L18670" s="1">
        <v>4987286803425</v>
      </c>
      <c r="M18670" t="s">
        <v>39337</v>
      </c>
      <c r="N18670" t="s">
        <v>1236</v>
      </c>
      <c r="O18670">
        <v>500</v>
      </c>
      <c r="P18670" t="s">
        <v>37</v>
      </c>
    </row>
    <row r="18671" spans="1:16" x14ac:dyDescent="0.45">
      <c r="A18671" s="7" t="s">
        <v>39346</v>
      </c>
      <c r="B18671" s="8">
        <v>1000</v>
      </c>
      <c r="C18671" s="8" t="s">
        <v>37</v>
      </c>
      <c r="D18671" s="8">
        <v>14987286202089</v>
      </c>
      <c r="E18671" s="8">
        <v>4987286202082</v>
      </c>
      <c r="F18671" s="8"/>
      <c r="G18671" s="7" t="s">
        <v>39344</v>
      </c>
      <c r="H18671" s="7" t="s">
        <v>39345</v>
      </c>
      <c r="I18671" s="7" t="s">
        <v>6330</v>
      </c>
      <c r="J18671" s="7" t="s">
        <v>84</v>
      </c>
      <c r="K18671" s="7" t="s">
        <v>36</v>
      </c>
      <c r="L18671" s="8">
        <v>4987286802084</v>
      </c>
      <c r="M18671" s="7" t="s">
        <v>39343</v>
      </c>
      <c r="N18671" s="7" t="s">
        <v>1236</v>
      </c>
      <c r="O18671" s="7">
        <v>1000</v>
      </c>
      <c r="P18671" s="7" t="s">
        <v>37</v>
      </c>
    </row>
    <row r="18672" spans="1:16" x14ac:dyDescent="0.45">
      <c r="A18672" t="s">
        <v>39347</v>
      </c>
      <c r="B18672" s="1">
        <v>5000</v>
      </c>
      <c r="C18672" s="1" t="s">
        <v>37</v>
      </c>
      <c r="D18672" s="1">
        <v>14987286202096</v>
      </c>
      <c r="E18672" s="1">
        <v>4987286202099</v>
      </c>
      <c r="G18672" t="s">
        <v>39344</v>
      </c>
      <c r="H18672" t="s">
        <v>39345</v>
      </c>
      <c r="I18672" t="s">
        <v>6330</v>
      </c>
      <c r="J18672" t="s">
        <v>84</v>
      </c>
      <c r="K18672" t="s">
        <v>36</v>
      </c>
      <c r="L18672" s="1">
        <v>4987286802091</v>
      </c>
      <c r="M18672" t="s">
        <v>39343</v>
      </c>
      <c r="N18672" t="s">
        <v>1236</v>
      </c>
      <c r="O18672">
        <v>5000</v>
      </c>
      <c r="P18672" t="s">
        <v>37</v>
      </c>
    </row>
    <row r="18673" spans="1:16" x14ac:dyDescent="0.45">
      <c r="A18673" s="7" t="s">
        <v>39348</v>
      </c>
      <c r="B18673" s="8">
        <v>500</v>
      </c>
      <c r="C18673" s="8" t="s">
        <v>37</v>
      </c>
      <c r="D18673" s="8">
        <v>14987286203437</v>
      </c>
      <c r="E18673" s="8">
        <v>4987286203430</v>
      </c>
      <c r="F18673" s="8"/>
      <c r="G18673" s="7" t="s">
        <v>39344</v>
      </c>
      <c r="H18673" s="7" t="s">
        <v>39345</v>
      </c>
      <c r="I18673" s="7" t="s">
        <v>6330</v>
      </c>
      <c r="J18673" s="7" t="s">
        <v>84</v>
      </c>
      <c r="K18673" s="7" t="s">
        <v>36</v>
      </c>
      <c r="L18673" s="8">
        <v>4987286803432</v>
      </c>
      <c r="M18673" s="7" t="s">
        <v>39343</v>
      </c>
      <c r="N18673" s="7" t="s">
        <v>1236</v>
      </c>
      <c r="O18673" s="7">
        <v>500</v>
      </c>
      <c r="P18673" s="7" t="s">
        <v>37</v>
      </c>
    </row>
    <row r="18674" spans="1:16" x14ac:dyDescent="0.45">
      <c r="A18674" t="s">
        <v>39351</v>
      </c>
      <c r="B18674" s="1">
        <v>5000</v>
      </c>
      <c r="C18674" s="1" t="s">
        <v>37</v>
      </c>
      <c r="D18674" s="1">
        <v>14987286216550</v>
      </c>
      <c r="E18674" s="1">
        <v>4987286216553</v>
      </c>
      <c r="G18674" t="s">
        <v>26904</v>
      </c>
      <c r="H18674" t="s">
        <v>7407</v>
      </c>
      <c r="I18674" t="s">
        <v>14903</v>
      </c>
      <c r="J18674" t="s">
        <v>84</v>
      </c>
      <c r="K18674" t="s">
        <v>36</v>
      </c>
      <c r="L18674" s="1">
        <v>4987286816555</v>
      </c>
      <c r="M18674" t="s">
        <v>39349</v>
      </c>
      <c r="N18674" t="s">
        <v>1236</v>
      </c>
      <c r="O18674">
        <v>5000</v>
      </c>
      <c r="P18674" t="s">
        <v>37</v>
      </c>
    </row>
    <row r="18675" spans="1:16" x14ac:dyDescent="0.45">
      <c r="A18675" s="7" t="s">
        <v>39350</v>
      </c>
      <c r="B18675" s="8">
        <v>500</v>
      </c>
      <c r="C18675" s="8" t="s">
        <v>37</v>
      </c>
      <c r="D18675" s="8">
        <v>14987286203451</v>
      </c>
      <c r="E18675" s="8">
        <v>4987286203454</v>
      </c>
      <c r="F18675" s="8"/>
      <c r="G18675" s="7" t="s">
        <v>26904</v>
      </c>
      <c r="H18675" s="7" t="s">
        <v>7407</v>
      </c>
      <c r="I18675" s="7" t="s">
        <v>14903</v>
      </c>
      <c r="J18675" s="7" t="s">
        <v>84</v>
      </c>
      <c r="K18675" s="7" t="s">
        <v>36</v>
      </c>
      <c r="L18675" s="8">
        <v>4987286803456</v>
      </c>
      <c r="M18675" s="7" t="s">
        <v>39349</v>
      </c>
      <c r="N18675" s="7" t="s">
        <v>1236</v>
      </c>
      <c r="O18675" s="7">
        <v>500</v>
      </c>
      <c r="P18675" s="7" t="s">
        <v>37</v>
      </c>
    </row>
    <row r="18676" spans="1:16" x14ac:dyDescent="0.45">
      <c r="A18676" t="s">
        <v>39354</v>
      </c>
      <c r="B18676" s="1">
        <v>10000</v>
      </c>
      <c r="C18676" s="1" t="s">
        <v>37</v>
      </c>
      <c r="D18676" s="1">
        <v>14987286200771</v>
      </c>
      <c r="E18676" s="1">
        <v>4987286200774</v>
      </c>
      <c r="G18676" t="s">
        <v>7406</v>
      </c>
      <c r="H18676" t="s">
        <v>7407</v>
      </c>
      <c r="I18676" t="s">
        <v>3282</v>
      </c>
      <c r="J18676" t="s">
        <v>84</v>
      </c>
      <c r="K18676" t="s">
        <v>36</v>
      </c>
      <c r="L18676" s="1">
        <v>4987286800776</v>
      </c>
      <c r="M18676" t="s">
        <v>39352</v>
      </c>
      <c r="N18676" t="s">
        <v>1236</v>
      </c>
      <c r="O18676">
        <v>10000</v>
      </c>
      <c r="P18676" t="s">
        <v>37</v>
      </c>
    </row>
    <row r="18677" spans="1:16" x14ac:dyDescent="0.45">
      <c r="A18677" s="7" t="s">
        <v>39355</v>
      </c>
      <c r="B18677" s="8">
        <v>18000</v>
      </c>
      <c r="C18677" s="8" t="s">
        <v>37</v>
      </c>
      <c r="D18677" s="8">
        <v>14987286200788</v>
      </c>
      <c r="E18677" s="8">
        <v>4987286200781</v>
      </c>
      <c r="F18677" s="8"/>
      <c r="G18677" s="7" t="s">
        <v>7406</v>
      </c>
      <c r="H18677" s="7" t="s">
        <v>7407</v>
      </c>
      <c r="I18677" s="7" t="s">
        <v>3282</v>
      </c>
      <c r="J18677" s="7" t="s">
        <v>84</v>
      </c>
      <c r="K18677" s="7" t="s">
        <v>36</v>
      </c>
      <c r="L18677" s="8">
        <v>4987286800783</v>
      </c>
      <c r="M18677" s="7" t="s">
        <v>39352</v>
      </c>
      <c r="N18677" s="7" t="s">
        <v>1236</v>
      </c>
      <c r="O18677" s="7">
        <v>18000</v>
      </c>
      <c r="P18677" s="7" t="s">
        <v>37</v>
      </c>
    </row>
    <row r="18678" spans="1:16" x14ac:dyDescent="0.45">
      <c r="A18678" t="s">
        <v>39353</v>
      </c>
      <c r="B18678" s="1">
        <v>500</v>
      </c>
      <c r="C18678" s="1" t="s">
        <v>37</v>
      </c>
      <c r="D18678" s="1">
        <v>14987286200764</v>
      </c>
      <c r="E18678" s="1">
        <v>4987286200767</v>
      </c>
      <c r="G18678" t="s">
        <v>7406</v>
      </c>
      <c r="H18678" t="s">
        <v>7407</v>
      </c>
      <c r="I18678" t="s">
        <v>3282</v>
      </c>
      <c r="J18678" t="s">
        <v>84</v>
      </c>
      <c r="K18678" t="s">
        <v>36</v>
      </c>
      <c r="L18678" s="1">
        <v>4987286800769</v>
      </c>
      <c r="M18678" t="s">
        <v>39352</v>
      </c>
      <c r="N18678" t="s">
        <v>1236</v>
      </c>
      <c r="O18678">
        <v>500</v>
      </c>
      <c r="P18678" t="s">
        <v>37</v>
      </c>
    </row>
    <row r="18679" spans="1:16" x14ac:dyDescent="0.45">
      <c r="A18679" s="7" t="s">
        <v>55244</v>
      </c>
      <c r="B18679" s="8">
        <v>100</v>
      </c>
      <c r="C18679" s="8" t="s">
        <v>67</v>
      </c>
      <c r="D18679" s="8">
        <v>14987124227311</v>
      </c>
      <c r="E18679" s="8">
        <v>4987124227314</v>
      </c>
      <c r="F18679" s="8"/>
      <c r="G18679" s="7" t="s">
        <v>18983</v>
      </c>
      <c r="H18679" s="7" t="s">
        <v>18984</v>
      </c>
      <c r="I18679" s="7" t="s">
        <v>212</v>
      </c>
      <c r="J18679" s="7" t="s">
        <v>50</v>
      </c>
      <c r="K18679" s="7" t="s">
        <v>67</v>
      </c>
      <c r="L18679" s="8"/>
      <c r="M18679" s="7" t="s">
        <v>55243</v>
      </c>
      <c r="N18679" s="7" t="s">
        <v>52</v>
      </c>
      <c r="O18679" s="7">
        <v>10</v>
      </c>
      <c r="P18679" s="7" t="s">
        <v>67</v>
      </c>
    </row>
    <row r="18680" spans="1:16" x14ac:dyDescent="0.45">
      <c r="A18680" t="s">
        <v>55244</v>
      </c>
      <c r="B18680" s="1">
        <v>1200</v>
      </c>
      <c r="C18680" s="1" t="s">
        <v>67</v>
      </c>
      <c r="D18680" s="1">
        <v>14987124227335</v>
      </c>
      <c r="E18680" s="1">
        <v>4987124227338</v>
      </c>
      <c r="G18680" t="s">
        <v>18983</v>
      </c>
      <c r="H18680" t="s">
        <v>18984</v>
      </c>
      <c r="I18680" t="s">
        <v>212</v>
      </c>
      <c r="J18680" t="s">
        <v>50</v>
      </c>
      <c r="K18680" t="s">
        <v>67</v>
      </c>
      <c r="M18680" t="s">
        <v>55243</v>
      </c>
      <c r="N18680" t="s">
        <v>52</v>
      </c>
      <c r="O18680">
        <v>10</v>
      </c>
      <c r="P18680" t="s">
        <v>67</v>
      </c>
    </row>
    <row r="18681" spans="1:16" x14ac:dyDescent="0.45">
      <c r="A18681" s="7" t="s">
        <v>55245</v>
      </c>
      <c r="B18681" s="8">
        <v>1200</v>
      </c>
      <c r="C18681" s="8" t="s">
        <v>67</v>
      </c>
      <c r="D18681" s="8">
        <v>14987124227366</v>
      </c>
      <c r="E18681" s="8">
        <v>4987124227369</v>
      </c>
      <c r="F18681" s="8"/>
      <c r="G18681" s="7" t="s">
        <v>18983</v>
      </c>
      <c r="H18681" s="7" t="s">
        <v>18984</v>
      </c>
      <c r="I18681" s="7" t="s">
        <v>212</v>
      </c>
      <c r="J18681" s="7" t="s">
        <v>50</v>
      </c>
      <c r="K18681" s="7" t="s">
        <v>67</v>
      </c>
      <c r="L18681" s="8"/>
      <c r="M18681" s="7" t="s">
        <v>55243</v>
      </c>
      <c r="N18681" s="7" t="s">
        <v>56</v>
      </c>
      <c r="O18681" s="7">
        <v>1200</v>
      </c>
      <c r="P18681" s="7" t="s">
        <v>67</v>
      </c>
    </row>
    <row r="18682" spans="1:16" x14ac:dyDescent="0.45">
      <c r="A18682" t="s">
        <v>55247</v>
      </c>
      <c r="B18682" s="1">
        <v>500</v>
      </c>
      <c r="C18682" s="1" t="s">
        <v>37</v>
      </c>
      <c r="D18682" s="1">
        <v>14987124441236</v>
      </c>
      <c r="E18682" s="1">
        <v>4987124441239</v>
      </c>
      <c r="G18682" t="s">
        <v>30476</v>
      </c>
      <c r="H18682" t="s">
        <v>30477</v>
      </c>
      <c r="I18682" t="s">
        <v>5567</v>
      </c>
      <c r="J18682" t="s">
        <v>50</v>
      </c>
      <c r="K18682" t="s">
        <v>15</v>
      </c>
      <c r="M18682" t="s">
        <v>55246</v>
      </c>
      <c r="N18682" t="s">
        <v>1236</v>
      </c>
      <c r="O18682">
        <v>500</v>
      </c>
      <c r="P18682" t="s">
        <v>37</v>
      </c>
    </row>
    <row r="18683" spans="1:16" x14ac:dyDescent="0.45">
      <c r="A18683" s="7" t="s">
        <v>55249</v>
      </c>
      <c r="B18683" s="8">
        <v>100</v>
      </c>
      <c r="C18683" s="8" t="s">
        <v>87</v>
      </c>
      <c r="D18683" s="8">
        <v>14987124333913</v>
      </c>
      <c r="E18683" s="8">
        <v>4987124333916</v>
      </c>
      <c r="F18683" s="8"/>
      <c r="G18683" s="7" t="s">
        <v>42718</v>
      </c>
      <c r="H18683" s="7" t="s">
        <v>42719</v>
      </c>
      <c r="I18683" s="7" t="s">
        <v>83</v>
      </c>
      <c r="J18683" s="7" t="s">
        <v>50</v>
      </c>
      <c r="K18683" s="7" t="s">
        <v>177</v>
      </c>
      <c r="L18683" s="8"/>
      <c r="M18683" s="7" t="s">
        <v>55248</v>
      </c>
      <c r="N18683" s="7" t="s">
        <v>56</v>
      </c>
      <c r="O18683" s="7">
        <v>100</v>
      </c>
      <c r="P18683" s="7" t="s">
        <v>87</v>
      </c>
    </row>
    <row r="18684" spans="1:16" x14ac:dyDescent="0.45">
      <c r="A18684" t="s">
        <v>55250</v>
      </c>
      <c r="B18684" s="1">
        <v>108</v>
      </c>
      <c r="C18684" s="1" t="s">
        <v>87</v>
      </c>
      <c r="D18684" s="1">
        <v>14987124334019</v>
      </c>
      <c r="E18684" s="1">
        <v>4987124334012</v>
      </c>
      <c r="G18684" t="s">
        <v>42718</v>
      </c>
      <c r="H18684" t="s">
        <v>42719</v>
      </c>
      <c r="I18684" t="s">
        <v>83</v>
      </c>
      <c r="J18684" t="s">
        <v>50</v>
      </c>
      <c r="K18684" t="s">
        <v>177</v>
      </c>
      <c r="M18684" t="s">
        <v>55248</v>
      </c>
      <c r="N18684" t="s">
        <v>561</v>
      </c>
      <c r="O18684">
        <v>0.6</v>
      </c>
      <c r="P18684" t="s">
        <v>87</v>
      </c>
    </row>
    <row r="18685" spans="1:16" x14ac:dyDescent="0.45">
      <c r="A18685" s="7" t="s">
        <v>76522</v>
      </c>
      <c r="B18685" s="8">
        <v>50</v>
      </c>
      <c r="C18685" s="8" t="s">
        <v>448</v>
      </c>
      <c r="D18685" s="8">
        <v>14987197302120</v>
      </c>
      <c r="E18685" s="8">
        <v>4987197302123</v>
      </c>
      <c r="F18685" s="8"/>
      <c r="G18685" s="7" t="s">
        <v>76521</v>
      </c>
      <c r="H18685" s="7" t="s">
        <v>76520</v>
      </c>
      <c r="I18685" s="7" t="s">
        <v>21261</v>
      </c>
      <c r="J18685" s="7" t="s">
        <v>14</v>
      </c>
      <c r="K18685" s="7" t="s">
        <v>15</v>
      </c>
      <c r="L18685" s="8">
        <v>4987197302017</v>
      </c>
      <c r="M18685" s="7" t="s">
        <v>76520</v>
      </c>
      <c r="N18685" s="7" t="s">
        <v>16</v>
      </c>
      <c r="O18685" s="7">
        <v>1</v>
      </c>
      <c r="P18685" s="7" t="s">
        <v>448</v>
      </c>
    </row>
    <row r="18686" spans="1:16" x14ac:dyDescent="0.45">
      <c r="A18686" t="s">
        <v>76525</v>
      </c>
      <c r="B18686" s="1">
        <v>50</v>
      </c>
      <c r="C18686" s="1" t="s">
        <v>448</v>
      </c>
      <c r="D18686" s="1">
        <v>14987197302137</v>
      </c>
      <c r="E18686" s="1">
        <v>4987197302130</v>
      </c>
      <c r="G18686" t="s">
        <v>76524</v>
      </c>
      <c r="H18686" t="s">
        <v>76523</v>
      </c>
      <c r="I18686" t="s">
        <v>12736</v>
      </c>
      <c r="J18686" t="s">
        <v>14</v>
      </c>
      <c r="K18686" t="s">
        <v>15</v>
      </c>
      <c r="L18686" s="1">
        <v>4987197302024</v>
      </c>
      <c r="M18686" t="s">
        <v>76523</v>
      </c>
      <c r="N18686" t="s">
        <v>16</v>
      </c>
      <c r="O18686">
        <v>1</v>
      </c>
      <c r="P18686" t="s">
        <v>448</v>
      </c>
    </row>
    <row r="18687" spans="1:16" x14ac:dyDescent="0.45">
      <c r="A18687" s="7" t="s">
        <v>66011</v>
      </c>
      <c r="B18687" s="8">
        <v>50</v>
      </c>
      <c r="C18687" s="8" t="s">
        <v>448</v>
      </c>
      <c r="D18687" s="8">
        <v>14987376405222</v>
      </c>
      <c r="E18687" s="8">
        <v>4987376405225</v>
      </c>
      <c r="F18687" s="8"/>
      <c r="G18687" s="7" t="s">
        <v>66010</v>
      </c>
      <c r="H18687" s="7" t="s">
        <v>66009</v>
      </c>
      <c r="I18687" s="7" t="s">
        <v>5558</v>
      </c>
      <c r="J18687" s="7" t="s">
        <v>14</v>
      </c>
      <c r="K18687" s="7" t="s">
        <v>15</v>
      </c>
      <c r="L18687" s="8">
        <v>4987376405294</v>
      </c>
      <c r="M18687" s="7" t="s">
        <v>66009</v>
      </c>
      <c r="N18687" s="7" t="s">
        <v>16</v>
      </c>
      <c r="O18687" s="7">
        <v>1</v>
      </c>
      <c r="P18687" s="7" t="s">
        <v>448</v>
      </c>
    </row>
    <row r="18688" spans="1:16" x14ac:dyDescent="0.45">
      <c r="A18688" t="s">
        <v>66014</v>
      </c>
      <c r="B18688" s="1">
        <v>50</v>
      </c>
      <c r="C18688" s="1" t="s">
        <v>448</v>
      </c>
      <c r="D18688" s="1">
        <v>14987376405321</v>
      </c>
      <c r="E18688" s="1">
        <v>4987376405324</v>
      </c>
      <c r="G18688" t="s">
        <v>66013</v>
      </c>
      <c r="H18688" t="s">
        <v>66012</v>
      </c>
      <c r="I18688" t="s">
        <v>854</v>
      </c>
      <c r="J18688" t="s">
        <v>14</v>
      </c>
      <c r="K18688" t="s">
        <v>15</v>
      </c>
      <c r="L18688" s="1">
        <v>4987376405393</v>
      </c>
      <c r="M18688" t="s">
        <v>66012</v>
      </c>
      <c r="N18688" t="s">
        <v>16</v>
      </c>
      <c r="O18688">
        <v>1</v>
      </c>
      <c r="P18688" t="s">
        <v>448</v>
      </c>
    </row>
    <row r="18689" spans="1:16" x14ac:dyDescent="0.45">
      <c r="A18689" s="7" t="s">
        <v>84414</v>
      </c>
      <c r="B18689" s="8">
        <v>50</v>
      </c>
      <c r="C18689" s="8" t="s">
        <v>448</v>
      </c>
      <c r="D18689" s="8">
        <v>14987058400576</v>
      </c>
      <c r="E18689" s="8">
        <v>4987058400579</v>
      </c>
      <c r="F18689" s="8"/>
      <c r="G18689" s="7" t="s">
        <v>84413</v>
      </c>
      <c r="H18689" s="7" t="s">
        <v>84412</v>
      </c>
      <c r="I18689" s="7" t="s">
        <v>12736</v>
      </c>
      <c r="J18689" s="7" t="s">
        <v>14</v>
      </c>
      <c r="K18689" s="7" t="s">
        <v>15</v>
      </c>
      <c r="L18689" s="8">
        <v>4987058102121</v>
      </c>
      <c r="M18689" s="7" t="s">
        <v>84412</v>
      </c>
      <c r="N18689" s="7"/>
      <c r="O18689" s="7">
        <v>1</v>
      </c>
      <c r="P18689" s="7" t="s">
        <v>448</v>
      </c>
    </row>
    <row r="18690" spans="1:16" x14ac:dyDescent="0.45">
      <c r="A18690" t="s">
        <v>1223</v>
      </c>
      <c r="B18690" s="1">
        <v>1</v>
      </c>
      <c r="C18690" s="1" t="s">
        <v>22</v>
      </c>
      <c r="D18690" s="1">
        <v>14987246729021</v>
      </c>
      <c r="E18690" s="1">
        <v>4987246729024</v>
      </c>
      <c r="G18690" t="s">
        <v>1221</v>
      </c>
      <c r="H18690" t="s">
        <v>1220</v>
      </c>
      <c r="I18690" t="s">
        <v>1222</v>
      </c>
      <c r="J18690" t="s">
        <v>84</v>
      </c>
      <c r="K18690" t="s">
        <v>36</v>
      </c>
      <c r="L18690" s="1">
        <v>4987246929011</v>
      </c>
      <c r="M18690" t="s">
        <v>1220</v>
      </c>
      <c r="N18690" t="s">
        <v>86</v>
      </c>
      <c r="O18690">
        <v>1</v>
      </c>
      <c r="P18690" t="s">
        <v>22</v>
      </c>
    </row>
    <row r="18691" spans="1:16" x14ac:dyDescent="0.45">
      <c r="A18691" s="7" t="s">
        <v>61693</v>
      </c>
      <c r="B18691" s="8">
        <v>10</v>
      </c>
      <c r="C18691" s="8" t="s">
        <v>448</v>
      </c>
      <c r="D18691" s="8">
        <v>14987155933021</v>
      </c>
      <c r="E18691" s="8">
        <v>4987155933024</v>
      </c>
      <c r="F18691" s="8"/>
      <c r="G18691" s="7" t="s">
        <v>61692</v>
      </c>
      <c r="H18691" s="7" t="s">
        <v>61691</v>
      </c>
      <c r="I18691" s="7" t="s">
        <v>5558</v>
      </c>
      <c r="J18691" s="7" t="s">
        <v>14</v>
      </c>
      <c r="K18691" s="7" t="s">
        <v>15</v>
      </c>
      <c r="L18691" s="8">
        <v>4987155933512</v>
      </c>
      <c r="M18691" s="7" t="s">
        <v>61691</v>
      </c>
      <c r="N18691" s="7" t="s">
        <v>16</v>
      </c>
      <c r="O18691" s="7">
        <v>1</v>
      </c>
      <c r="P18691" s="7" t="s">
        <v>448</v>
      </c>
    </row>
    <row r="18692" spans="1:16" x14ac:dyDescent="0.45">
      <c r="A18692" t="s">
        <v>61693</v>
      </c>
      <c r="B18692" s="1">
        <v>50</v>
      </c>
      <c r="C18692" s="1" t="s">
        <v>448</v>
      </c>
      <c r="D18692" s="1">
        <v>14987155933014</v>
      </c>
      <c r="E18692" s="1">
        <v>4987155933017</v>
      </c>
      <c r="G18692" t="s">
        <v>61692</v>
      </c>
      <c r="H18692" t="s">
        <v>61691</v>
      </c>
      <c r="I18692" t="s">
        <v>5558</v>
      </c>
      <c r="J18692" t="s">
        <v>14</v>
      </c>
      <c r="K18692" t="s">
        <v>15</v>
      </c>
      <c r="L18692" s="1">
        <v>4987155933512</v>
      </c>
      <c r="M18692" t="s">
        <v>61691</v>
      </c>
      <c r="N18692" t="s">
        <v>16</v>
      </c>
      <c r="O18692">
        <v>1</v>
      </c>
      <c r="P18692" t="s">
        <v>448</v>
      </c>
    </row>
    <row r="18693" spans="1:16" x14ac:dyDescent="0.45">
      <c r="A18693" s="7" t="s">
        <v>74231</v>
      </c>
      <c r="B18693" s="8">
        <v>100</v>
      </c>
      <c r="C18693" s="8" t="s">
        <v>53</v>
      </c>
      <c r="D18693" s="8">
        <v>14987173018526</v>
      </c>
      <c r="E18693" s="8">
        <v>4987173018529</v>
      </c>
      <c r="F18693" s="8"/>
      <c r="G18693" s="7" t="s">
        <v>74230</v>
      </c>
      <c r="H18693" s="7" t="s">
        <v>74229</v>
      </c>
      <c r="I18693" s="7" t="s">
        <v>49</v>
      </c>
      <c r="J18693" s="7" t="s">
        <v>50</v>
      </c>
      <c r="K18693" s="7" t="s">
        <v>51</v>
      </c>
      <c r="L18693" s="8">
        <v>4987173104017</v>
      </c>
      <c r="M18693" s="7" t="s">
        <v>74229</v>
      </c>
      <c r="N18693" s="7" t="s">
        <v>52</v>
      </c>
      <c r="O18693" s="7">
        <v>10</v>
      </c>
      <c r="P18693" s="7" t="s">
        <v>53</v>
      </c>
    </row>
    <row r="18694" spans="1:16" x14ac:dyDescent="0.45">
      <c r="A18694" t="s">
        <v>74234</v>
      </c>
      <c r="B18694" s="1">
        <v>100</v>
      </c>
      <c r="C18694" s="1" t="s">
        <v>53</v>
      </c>
      <c r="D18694" s="1">
        <v>14987173018533</v>
      </c>
      <c r="E18694" s="1">
        <v>4987173018536</v>
      </c>
      <c r="G18694" t="s">
        <v>74233</v>
      </c>
      <c r="H18694" t="s">
        <v>74232</v>
      </c>
      <c r="I18694" t="s">
        <v>60</v>
      </c>
      <c r="J18694" t="s">
        <v>50</v>
      </c>
      <c r="K18694" t="s">
        <v>51</v>
      </c>
      <c r="L18694" s="1">
        <v>4987173105014</v>
      </c>
      <c r="M18694" t="s">
        <v>74232</v>
      </c>
      <c r="N18694" t="s">
        <v>52</v>
      </c>
      <c r="O18694">
        <v>10</v>
      </c>
      <c r="P18694" t="s">
        <v>53</v>
      </c>
    </row>
    <row r="18695" spans="1:16" x14ac:dyDescent="0.45">
      <c r="A18695" s="7" t="s">
        <v>55259</v>
      </c>
      <c r="B18695" s="8">
        <v>1000</v>
      </c>
      <c r="C18695" s="8" t="s">
        <v>53</v>
      </c>
      <c r="D18695" s="8">
        <v>14987124121831</v>
      </c>
      <c r="E18695" s="8">
        <v>4987124121834</v>
      </c>
      <c r="F18695" s="8"/>
      <c r="G18695" s="7" t="s">
        <v>18992</v>
      </c>
      <c r="H18695" s="7" t="s">
        <v>18993</v>
      </c>
      <c r="I18695" s="7" t="s">
        <v>124</v>
      </c>
      <c r="J18695" s="7" t="s">
        <v>50</v>
      </c>
      <c r="K18695" s="7" t="s">
        <v>51</v>
      </c>
      <c r="L18695" s="8">
        <v>4987124904710</v>
      </c>
      <c r="M18695" s="7" t="s">
        <v>55258</v>
      </c>
      <c r="N18695" s="7" t="s">
        <v>52</v>
      </c>
      <c r="O18695" s="7">
        <v>10</v>
      </c>
      <c r="P18695" s="7" t="s">
        <v>53</v>
      </c>
    </row>
    <row r="18696" spans="1:16" x14ac:dyDescent="0.45">
      <c r="A18696" t="s">
        <v>55259</v>
      </c>
      <c r="B18696" s="1">
        <v>100</v>
      </c>
      <c r="C18696" s="1" t="s">
        <v>53</v>
      </c>
      <c r="D18696" s="1">
        <v>14987124121817</v>
      </c>
      <c r="E18696" s="1">
        <v>4987124121810</v>
      </c>
      <c r="G18696" t="s">
        <v>18992</v>
      </c>
      <c r="H18696" t="s">
        <v>18993</v>
      </c>
      <c r="I18696" t="s">
        <v>124</v>
      </c>
      <c r="J18696" t="s">
        <v>50</v>
      </c>
      <c r="K18696" t="s">
        <v>51</v>
      </c>
      <c r="L18696" s="1">
        <v>4987124904710</v>
      </c>
      <c r="M18696" t="s">
        <v>55258</v>
      </c>
      <c r="N18696" t="s">
        <v>52</v>
      </c>
      <c r="O18696">
        <v>10</v>
      </c>
      <c r="P18696" t="s">
        <v>53</v>
      </c>
    </row>
    <row r="18697" spans="1:16" x14ac:dyDescent="0.45">
      <c r="A18697" s="7" t="s">
        <v>55260</v>
      </c>
      <c r="B18697" s="8">
        <v>1000</v>
      </c>
      <c r="C18697" s="8" t="s">
        <v>53</v>
      </c>
      <c r="D18697" s="8">
        <v>14987124121862</v>
      </c>
      <c r="E18697" s="8">
        <v>4987124121865</v>
      </c>
      <c r="F18697" s="8"/>
      <c r="G18697" s="7" t="s">
        <v>18992</v>
      </c>
      <c r="H18697" s="7" t="s">
        <v>18993</v>
      </c>
      <c r="I18697" s="7" t="s">
        <v>124</v>
      </c>
      <c r="J18697" s="7" t="s">
        <v>50</v>
      </c>
      <c r="K18697" s="7" t="s">
        <v>51</v>
      </c>
      <c r="L18697" s="8"/>
      <c r="M18697" s="7" t="s">
        <v>55258</v>
      </c>
      <c r="N18697" s="7" t="s">
        <v>56</v>
      </c>
      <c r="O18697" s="7">
        <v>1000</v>
      </c>
      <c r="P18697" s="7" t="s">
        <v>53</v>
      </c>
    </row>
    <row r="18698" spans="1:16" x14ac:dyDescent="0.45">
      <c r="A18698" t="s">
        <v>18994</v>
      </c>
      <c r="B18698" s="1">
        <v>100</v>
      </c>
      <c r="C18698" s="1" t="s">
        <v>53</v>
      </c>
      <c r="D18698" s="1">
        <v>14987476158400</v>
      </c>
      <c r="E18698" s="1">
        <v>4987476158403</v>
      </c>
      <c r="G18698" t="s">
        <v>18992</v>
      </c>
      <c r="H18698" t="s">
        <v>18993</v>
      </c>
      <c r="I18698" t="s">
        <v>124</v>
      </c>
      <c r="J18698" t="s">
        <v>50</v>
      </c>
      <c r="K18698" t="s">
        <v>51</v>
      </c>
      <c r="L18698" s="1">
        <v>4987476238204</v>
      </c>
      <c r="M18698" t="s">
        <v>18991</v>
      </c>
      <c r="N18698" t="s">
        <v>52</v>
      </c>
      <c r="O18698">
        <v>10</v>
      </c>
      <c r="P18698" t="s">
        <v>53</v>
      </c>
    </row>
    <row r="18699" spans="1:16" x14ac:dyDescent="0.45">
      <c r="A18699" s="7" t="s">
        <v>18994</v>
      </c>
      <c r="B18699" s="8">
        <v>100</v>
      </c>
      <c r="C18699" s="8" t="s">
        <v>53</v>
      </c>
      <c r="D18699" s="8">
        <v>14987190743111</v>
      </c>
      <c r="E18699" s="8">
        <v>4987190743114</v>
      </c>
      <c r="F18699" s="8"/>
      <c r="G18699" s="7" t="s">
        <v>18992</v>
      </c>
      <c r="H18699" s="7" t="s">
        <v>18993</v>
      </c>
      <c r="I18699" s="7" t="s">
        <v>124</v>
      </c>
      <c r="J18699" s="7" t="s">
        <v>50</v>
      </c>
      <c r="K18699" s="7" t="s">
        <v>51</v>
      </c>
      <c r="L18699" s="8">
        <v>4987476238204</v>
      </c>
      <c r="M18699" s="7" t="s">
        <v>18991</v>
      </c>
      <c r="N18699" s="7" t="s">
        <v>52</v>
      </c>
      <c r="O18699" s="7">
        <v>10</v>
      </c>
      <c r="P18699" s="7" t="s">
        <v>53</v>
      </c>
    </row>
    <row r="18700" spans="1:16" x14ac:dyDescent="0.45">
      <c r="A18700" t="s">
        <v>18994</v>
      </c>
      <c r="B18700" s="1">
        <v>100</v>
      </c>
      <c r="C18700" s="1" t="s">
        <v>53</v>
      </c>
      <c r="D18700" s="1">
        <v>14987792160613</v>
      </c>
      <c r="E18700" s="1">
        <v>4987792160616</v>
      </c>
      <c r="G18700" t="s">
        <v>18992</v>
      </c>
      <c r="H18700" t="s">
        <v>18993</v>
      </c>
      <c r="I18700" t="s">
        <v>124</v>
      </c>
      <c r="J18700" t="s">
        <v>50</v>
      </c>
      <c r="K18700" t="s">
        <v>51</v>
      </c>
      <c r="L18700" s="1">
        <v>4987476238204</v>
      </c>
      <c r="M18700" t="s">
        <v>18991</v>
      </c>
      <c r="N18700" t="s">
        <v>52</v>
      </c>
      <c r="O18700">
        <v>10</v>
      </c>
      <c r="P18700" t="s">
        <v>53</v>
      </c>
    </row>
    <row r="18701" spans="1:16" x14ac:dyDescent="0.45">
      <c r="A18701" s="7" t="s">
        <v>18994</v>
      </c>
      <c r="B18701" s="8">
        <v>100</v>
      </c>
      <c r="C18701" s="8" t="s">
        <v>53</v>
      </c>
      <c r="D18701" s="8">
        <v>14987828112104</v>
      </c>
      <c r="E18701" s="8">
        <v>4987828112107</v>
      </c>
      <c r="F18701" s="8"/>
      <c r="G18701" s="7" t="s">
        <v>18992</v>
      </c>
      <c r="H18701" s="7" t="s">
        <v>18993</v>
      </c>
      <c r="I18701" s="7" t="s">
        <v>124</v>
      </c>
      <c r="J18701" s="7" t="s">
        <v>50</v>
      </c>
      <c r="K18701" s="7" t="s">
        <v>51</v>
      </c>
      <c r="L18701" s="8">
        <v>4987476238204</v>
      </c>
      <c r="M18701" s="7" t="s">
        <v>18991</v>
      </c>
      <c r="N18701" s="7" t="s">
        <v>52</v>
      </c>
      <c r="O18701" s="7">
        <v>10</v>
      </c>
      <c r="P18701" s="7" t="s">
        <v>53</v>
      </c>
    </row>
    <row r="18702" spans="1:16" x14ac:dyDescent="0.45">
      <c r="A18702" t="s">
        <v>18994</v>
      </c>
      <c r="B18702" s="1">
        <v>100</v>
      </c>
      <c r="C18702" s="1" t="s">
        <v>53</v>
      </c>
      <c r="D18702" s="1">
        <v>14987885016285</v>
      </c>
      <c r="E18702" s="1">
        <v>4987885016288</v>
      </c>
      <c r="G18702" t="s">
        <v>18992</v>
      </c>
      <c r="H18702" t="s">
        <v>18993</v>
      </c>
      <c r="I18702" t="s">
        <v>124</v>
      </c>
      <c r="J18702" t="s">
        <v>50</v>
      </c>
      <c r="K18702" t="s">
        <v>51</v>
      </c>
      <c r="L18702" s="1">
        <v>4987476238204</v>
      </c>
      <c r="M18702" t="s">
        <v>18991</v>
      </c>
      <c r="N18702" t="s">
        <v>52</v>
      </c>
      <c r="O18702">
        <v>10</v>
      </c>
      <c r="P18702" t="s">
        <v>53</v>
      </c>
    </row>
    <row r="18703" spans="1:16" x14ac:dyDescent="0.45">
      <c r="A18703" s="7" t="s">
        <v>18994</v>
      </c>
      <c r="B18703" s="8">
        <v>3000</v>
      </c>
      <c r="C18703" s="8" t="s">
        <v>53</v>
      </c>
      <c r="D18703" s="8">
        <v>14987476158417</v>
      </c>
      <c r="E18703" s="8">
        <v>4987476158410</v>
      </c>
      <c r="F18703" s="8"/>
      <c r="G18703" s="7" t="s">
        <v>18992</v>
      </c>
      <c r="H18703" s="7" t="s">
        <v>18993</v>
      </c>
      <c r="I18703" s="7" t="s">
        <v>124</v>
      </c>
      <c r="J18703" s="7" t="s">
        <v>50</v>
      </c>
      <c r="K18703" s="7" t="s">
        <v>51</v>
      </c>
      <c r="L18703" s="8">
        <v>4987476238204</v>
      </c>
      <c r="M18703" s="7" t="s">
        <v>18991</v>
      </c>
      <c r="N18703" s="7" t="s">
        <v>52</v>
      </c>
      <c r="O18703" s="7">
        <v>10</v>
      </c>
      <c r="P18703" s="7" t="s">
        <v>53</v>
      </c>
    </row>
    <row r="18704" spans="1:16" x14ac:dyDescent="0.45">
      <c r="A18704" t="s">
        <v>83609</v>
      </c>
      <c r="B18704" s="1">
        <v>2100</v>
      </c>
      <c r="C18704" s="1" t="s">
        <v>53</v>
      </c>
      <c r="D18704" s="1">
        <v>14987476158424</v>
      </c>
      <c r="E18704" s="1">
        <v>4987476158427</v>
      </c>
      <c r="G18704" t="s">
        <v>18992</v>
      </c>
      <c r="H18704" t="s">
        <v>18993</v>
      </c>
      <c r="I18704" t="s">
        <v>124</v>
      </c>
      <c r="J18704" t="s">
        <v>50</v>
      </c>
      <c r="K18704" t="s">
        <v>51</v>
      </c>
      <c r="L18704" s="1">
        <v>4987476238211</v>
      </c>
      <c r="M18704" t="s">
        <v>18991</v>
      </c>
      <c r="N18704" t="s">
        <v>52</v>
      </c>
      <c r="O18704">
        <v>21</v>
      </c>
      <c r="P18704" t="s">
        <v>53</v>
      </c>
    </row>
    <row r="18705" spans="1:16" x14ac:dyDescent="0.45">
      <c r="A18705" s="7" t="s">
        <v>83610</v>
      </c>
      <c r="B18705" s="8">
        <v>1000</v>
      </c>
      <c r="C18705" s="8" t="s">
        <v>53</v>
      </c>
      <c r="D18705" s="8">
        <v>14987476158431</v>
      </c>
      <c r="E18705" s="8">
        <v>4987476158434</v>
      </c>
      <c r="F18705" s="8"/>
      <c r="G18705" s="7" t="s">
        <v>18992</v>
      </c>
      <c r="H18705" s="7" t="s">
        <v>18993</v>
      </c>
      <c r="I18705" s="7" t="s">
        <v>124</v>
      </c>
      <c r="J18705" s="7" t="s">
        <v>50</v>
      </c>
      <c r="K18705" s="7" t="s">
        <v>51</v>
      </c>
      <c r="L18705" s="8">
        <v>4987476238228</v>
      </c>
      <c r="M18705" s="7" t="s">
        <v>18991</v>
      </c>
      <c r="N18705" s="7" t="s">
        <v>56</v>
      </c>
      <c r="O18705" s="7">
        <v>1000</v>
      </c>
      <c r="P18705" s="7" t="s">
        <v>53</v>
      </c>
    </row>
    <row r="18706" spans="1:16" x14ac:dyDescent="0.45">
      <c r="A18706" t="s">
        <v>52639</v>
      </c>
      <c r="B18706" s="1">
        <v>100</v>
      </c>
      <c r="C18706" s="1" t="s">
        <v>53</v>
      </c>
      <c r="D18706" s="1">
        <v>14987080302510</v>
      </c>
      <c r="E18706" s="1">
        <v>4987080302513</v>
      </c>
      <c r="G18706" t="s">
        <v>18992</v>
      </c>
      <c r="H18706" t="s">
        <v>18993</v>
      </c>
      <c r="I18706" t="s">
        <v>124</v>
      </c>
      <c r="J18706" t="s">
        <v>50</v>
      </c>
      <c r="K18706" t="s">
        <v>51</v>
      </c>
      <c r="L18706" s="1">
        <v>4987080904489</v>
      </c>
      <c r="M18706" t="s">
        <v>52636</v>
      </c>
      <c r="N18706" t="s">
        <v>52</v>
      </c>
      <c r="O18706">
        <v>10</v>
      </c>
      <c r="P18706" t="s">
        <v>53</v>
      </c>
    </row>
    <row r="18707" spans="1:16" x14ac:dyDescent="0.45">
      <c r="A18707" s="7" t="s">
        <v>52639</v>
      </c>
      <c r="B18707" s="8">
        <v>500</v>
      </c>
      <c r="C18707" s="8" t="s">
        <v>53</v>
      </c>
      <c r="D18707" s="8">
        <v>14987080302527</v>
      </c>
      <c r="E18707" s="8">
        <v>4987080302520</v>
      </c>
      <c r="F18707" s="8"/>
      <c r="G18707" s="7" t="s">
        <v>18992</v>
      </c>
      <c r="H18707" s="7" t="s">
        <v>18993</v>
      </c>
      <c r="I18707" s="7" t="s">
        <v>124</v>
      </c>
      <c r="J18707" s="7" t="s">
        <v>50</v>
      </c>
      <c r="K18707" s="7" t="s">
        <v>51</v>
      </c>
      <c r="L18707" s="8">
        <v>4987080904489</v>
      </c>
      <c r="M18707" s="7" t="s">
        <v>52636</v>
      </c>
      <c r="N18707" s="7" t="s">
        <v>52</v>
      </c>
      <c r="O18707" s="7">
        <v>10</v>
      </c>
      <c r="P18707" s="7" t="s">
        <v>53</v>
      </c>
    </row>
    <row r="18708" spans="1:16" x14ac:dyDescent="0.45">
      <c r="A18708" t="s">
        <v>52637</v>
      </c>
      <c r="B18708" s="1">
        <v>1050</v>
      </c>
      <c r="C18708" s="1" t="s">
        <v>53</v>
      </c>
      <c r="D18708" s="1">
        <v>14987080302589</v>
      </c>
      <c r="E18708" s="1">
        <v>4987080302582</v>
      </c>
      <c r="G18708" t="s">
        <v>18992</v>
      </c>
      <c r="H18708" t="s">
        <v>18993</v>
      </c>
      <c r="I18708" t="s">
        <v>124</v>
      </c>
      <c r="J18708" t="s">
        <v>50</v>
      </c>
      <c r="K18708" t="s">
        <v>51</v>
      </c>
      <c r="L18708" s="1">
        <v>4987080903727</v>
      </c>
      <c r="M18708" t="s">
        <v>52636</v>
      </c>
      <c r="N18708" t="s">
        <v>52</v>
      </c>
      <c r="O18708">
        <v>21</v>
      </c>
      <c r="P18708" t="s">
        <v>53</v>
      </c>
    </row>
    <row r="18709" spans="1:16" x14ac:dyDescent="0.45">
      <c r="A18709" s="7" t="s">
        <v>52638</v>
      </c>
      <c r="B18709" s="8">
        <v>500</v>
      </c>
      <c r="C18709" s="8" t="s">
        <v>53</v>
      </c>
      <c r="D18709" s="8">
        <v>14987080302558</v>
      </c>
      <c r="E18709" s="8">
        <v>4987080302551</v>
      </c>
      <c r="F18709" s="8"/>
      <c r="G18709" s="7" t="s">
        <v>18992</v>
      </c>
      <c r="H18709" s="7" t="s">
        <v>18993</v>
      </c>
      <c r="I18709" s="7" t="s">
        <v>124</v>
      </c>
      <c r="J18709" s="7" t="s">
        <v>50</v>
      </c>
      <c r="K18709" s="7" t="s">
        <v>51</v>
      </c>
      <c r="L18709" s="8">
        <v>4987080903734</v>
      </c>
      <c r="M18709" s="7" t="s">
        <v>52636</v>
      </c>
      <c r="N18709" s="7" t="s">
        <v>56</v>
      </c>
      <c r="O18709" s="7">
        <v>500</v>
      </c>
      <c r="P18709" s="7" t="s">
        <v>53</v>
      </c>
    </row>
    <row r="18710" spans="1:16" x14ac:dyDescent="0.45">
      <c r="A18710" t="s">
        <v>77877</v>
      </c>
      <c r="B18710" s="1">
        <v>100</v>
      </c>
      <c r="C18710" s="1" t="s">
        <v>53</v>
      </c>
      <c r="D18710" s="1">
        <v>14987123408032</v>
      </c>
      <c r="E18710" s="1">
        <v>4987123408035</v>
      </c>
      <c r="G18710" t="s">
        <v>77875</v>
      </c>
      <c r="H18710" t="s">
        <v>77876</v>
      </c>
      <c r="I18710" t="s">
        <v>124</v>
      </c>
      <c r="J18710" t="s">
        <v>50</v>
      </c>
      <c r="K18710" t="s">
        <v>51</v>
      </c>
      <c r="L18710" s="1">
        <v>4987123555708</v>
      </c>
      <c r="M18710" t="s">
        <v>77874</v>
      </c>
      <c r="N18710" t="s">
        <v>52</v>
      </c>
      <c r="O18710">
        <v>10</v>
      </c>
      <c r="P18710" t="s">
        <v>53</v>
      </c>
    </row>
    <row r="18711" spans="1:16" x14ac:dyDescent="0.45">
      <c r="A18711" s="7" t="s">
        <v>77877</v>
      </c>
      <c r="B18711" s="8">
        <v>100</v>
      </c>
      <c r="C18711" s="8" t="s">
        <v>53</v>
      </c>
      <c r="D18711" s="8">
        <v>14987118239283</v>
      </c>
      <c r="E18711" s="8">
        <v>4987118239286</v>
      </c>
      <c r="F18711" s="8"/>
      <c r="G18711" s="7" t="s">
        <v>77875</v>
      </c>
      <c r="H18711" s="7" t="s">
        <v>77876</v>
      </c>
      <c r="I18711" s="7" t="s">
        <v>124</v>
      </c>
      <c r="J18711" s="7" t="s">
        <v>50</v>
      </c>
      <c r="K18711" s="7" t="s">
        <v>51</v>
      </c>
      <c r="L18711" s="8">
        <v>4987118239262</v>
      </c>
      <c r="M18711" s="7" t="s">
        <v>77874</v>
      </c>
      <c r="N18711" s="7" t="s">
        <v>52</v>
      </c>
      <c r="O18711" s="7">
        <v>10</v>
      </c>
      <c r="P18711" s="7" t="s">
        <v>53</v>
      </c>
    </row>
    <row r="18712" spans="1:16" x14ac:dyDescent="0.45">
      <c r="A18712" t="s">
        <v>77877</v>
      </c>
      <c r="B18712" s="1">
        <v>1000</v>
      </c>
      <c r="C18712" s="1" t="s">
        <v>53</v>
      </c>
      <c r="D18712" s="1">
        <v>14987118239214</v>
      </c>
      <c r="E18712" s="1">
        <v>4987118239217</v>
      </c>
      <c r="G18712" t="s">
        <v>77875</v>
      </c>
      <c r="H18712" t="s">
        <v>77876</v>
      </c>
      <c r="I18712" t="s">
        <v>124</v>
      </c>
      <c r="J18712" t="s">
        <v>50</v>
      </c>
      <c r="K18712" t="s">
        <v>51</v>
      </c>
      <c r="L18712" s="1">
        <v>4987118239262</v>
      </c>
      <c r="M18712" t="s">
        <v>77874</v>
      </c>
      <c r="N18712" t="s">
        <v>52</v>
      </c>
      <c r="O18712">
        <v>10</v>
      </c>
      <c r="P18712" t="s">
        <v>53</v>
      </c>
    </row>
    <row r="18713" spans="1:16" x14ac:dyDescent="0.45">
      <c r="A18713" s="7" t="s">
        <v>77877</v>
      </c>
      <c r="B18713" s="8">
        <v>1000</v>
      </c>
      <c r="C18713" s="8" t="s">
        <v>53</v>
      </c>
      <c r="D18713" s="8">
        <v>14987123408025</v>
      </c>
      <c r="E18713" s="8">
        <v>4987123408028</v>
      </c>
      <c r="F18713" s="8"/>
      <c r="G18713" s="7" t="s">
        <v>77875</v>
      </c>
      <c r="H18713" s="7" t="s">
        <v>77876</v>
      </c>
      <c r="I18713" s="7" t="s">
        <v>124</v>
      </c>
      <c r="J18713" s="7" t="s">
        <v>50</v>
      </c>
      <c r="K18713" s="7" t="s">
        <v>51</v>
      </c>
      <c r="L18713" s="8">
        <v>4987123555708</v>
      </c>
      <c r="M18713" s="7" t="s">
        <v>77874</v>
      </c>
      <c r="N18713" s="7" t="s">
        <v>52</v>
      </c>
      <c r="O18713" s="7">
        <v>10</v>
      </c>
      <c r="P18713" s="7" t="s">
        <v>53</v>
      </c>
    </row>
    <row r="18714" spans="1:16" x14ac:dyDescent="0.45">
      <c r="A18714" t="s">
        <v>61695</v>
      </c>
      <c r="B18714" s="1">
        <v>100</v>
      </c>
      <c r="C18714" s="1" t="s">
        <v>53</v>
      </c>
      <c r="D18714" s="1">
        <v>14987155784043</v>
      </c>
      <c r="E18714" s="1">
        <v>4987155784046</v>
      </c>
      <c r="G18714" t="s">
        <v>18992</v>
      </c>
      <c r="H18714" t="s">
        <v>18993</v>
      </c>
      <c r="I18714" t="s">
        <v>124</v>
      </c>
      <c r="J18714" t="s">
        <v>50</v>
      </c>
      <c r="K18714" t="s">
        <v>51</v>
      </c>
      <c r="L18714" s="1">
        <v>4987155784541</v>
      </c>
      <c r="M18714" t="s">
        <v>61694</v>
      </c>
      <c r="N18714" t="s">
        <v>52</v>
      </c>
      <c r="O18714">
        <v>10</v>
      </c>
      <c r="P18714" t="s">
        <v>53</v>
      </c>
    </row>
    <row r="18715" spans="1:16" x14ac:dyDescent="0.45">
      <c r="A18715" s="7" t="s">
        <v>61695</v>
      </c>
      <c r="B18715" s="8">
        <v>1000</v>
      </c>
      <c r="C18715" s="8" t="s">
        <v>53</v>
      </c>
      <c r="D18715" s="8">
        <v>14987155784067</v>
      </c>
      <c r="E18715" s="8">
        <v>4987155784060</v>
      </c>
      <c r="F18715" s="8"/>
      <c r="G18715" s="7" t="s">
        <v>18992</v>
      </c>
      <c r="H18715" s="7" t="s">
        <v>18993</v>
      </c>
      <c r="I18715" s="7" t="s">
        <v>124</v>
      </c>
      <c r="J18715" s="7" t="s">
        <v>50</v>
      </c>
      <c r="K18715" s="7" t="s">
        <v>51</v>
      </c>
      <c r="L18715" s="8">
        <v>4987155784541</v>
      </c>
      <c r="M18715" s="7" t="s">
        <v>61694</v>
      </c>
      <c r="N18715" s="7" t="s">
        <v>52</v>
      </c>
      <c r="O18715" s="7">
        <v>10</v>
      </c>
      <c r="P18715" s="7" t="s">
        <v>53</v>
      </c>
    </row>
    <row r="18716" spans="1:16" x14ac:dyDescent="0.45">
      <c r="A18716" t="s">
        <v>61696</v>
      </c>
      <c r="B18716" s="1">
        <v>1000</v>
      </c>
      <c r="C18716" s="1" t="s">
        <v>53</v>
      </c>
      <c r="D18716" s="1">
        <v>14987155784050</v>
      </c>
      <c r="E18716" s="1">
        <v>4987155784053</v>
      </c>
      <c r="G18716" t="s">
        <v>18992</v>
      </c>
      <c r="H18716" t="s">
        <v>18993</v>
      </c>
      <c r="I18716" t="s">
        <v>124</v>
      </c>
      <c r="J18716" t="s">
        <v>50</v>
      </c>
      <c r="K18716" t="s">
        <v>51</v>
      </c>
      <c r="L18716" s="1">
        <v>4987155784558</v>
      </c>
      <c r="M18716" t="s">
        <v>61694</v>
      </c>
      <c r="N18716" t="s">
        <v>56</v>
      </c>
      <c r="O18716">
        <v>1000</v>
      </c>
      <c r="P18716" t="s">
        <v>53</v>
      </c>
    </row>
    <row r="18717" spans="1:16" x14ac:dyDescent="0.45">
      <c r="A18717" s="7" t="s">
        <v>30505</v>
      </c>
      <c r="B18717" s="8">
        <v>1000</v>
      </c>
      <c r="C18717" s="8" t="s">
        <v>53</v>
      </c>
      <c r="D18717" s="8">
        <v>14987060307771</v>
      </c>
      <c r="E18717" s="8">
        <v>4987060307774</v>
      </c>
      <c r="F18717" s="8"/>
      <c r="G18717" s="7" t="s">
        <v>18992</v>
      </c>
      <c r="H18717" s="7" t="s">
        <v>18993</v>
      </c>
      <c r="I18717" s="7" t="s">
        <v>124</v>
      </c>
      <c r="J18717" s="7" t="s">
        <v>50</v>
      </c>
      <c r="K18717" s="7" t="s">
        <v>51</v>
      </c>
      <c r="L18717" s="8">
        <v>4987060507761</v>
      </c>
      <c r="M18717" s="7" t="s">
        <v>30504</v>
      </c>
      <c r="N18717" s="7" t="s">
        <v>52</v>
      </c>
      <c r="O18717" s="7">
        <v>10</v>
      </c>
      <c r="P18717" s="7" t="s">
        <v>53</v>
      </c>
    </row>
    <row r="18718" spans="1:16" x14ac:dyDescent="0.45">
      <c r="A18718" t="s">
        <v>30505</v>
      </c>
      <c r="B18718" s="1">
        <v>100</v>
      </c>
      <c r="C18718" s="1" t="s">
        <v>53</v>
      </c>
      <c r="D18718" s="1">
        <v>14987060307764</v>
      </c>
      <c r="E18718" s="1">
        <v>4987060307767</v>
      </c>
      <c r="G18718" t="s">
        <v>18992</v>
      </c>
      <c r="H18718" t="s">
        <v>18993</v>
      </c>
      <c r="I18718" t="s">
        <v>124</v>
      </c>
      <c r="J18718" t="s">
        <v>50</v>
      </c>
      <c r="K18718" t="s">
        <v>51</v>
      </c>
      <c r="L18718" s="1">
        <v>4987060507761</v>
      </c>
      <c r="M18718" t="s">
        <v>30504</v>
      </c>
      <c r="N18718" t="s">
        <v>52</v>
      </c>
      <c r="O18718">
        <v>10</v>
      </c>
      <c r="P18718" t="s">
        <v>53</v>
      </c>
    </row>
    <row r="18719" spans="1:16" x14ac:dyDescent="0.45">
      <c r="A18719" s="7" t="s">
        <v>66016</v>
      </c>
      <c r="B18719" s="8">
        <v>100</v>
      </c>
      <c r="C18719" s="8" t="s">
        <v>53</v>
      </c>
      <c r="D18719" s="8">
        <v>14987376077412</v>
      </c>
      <c r="E18719" s="8">
        <v>4987376077415</v>
      </c>
      <c r="F18719" s="8"/>
      <c r="G18719" s="7" t="s">
        <v>18992</v>
      </c>
      <c r="H18719" s="7" t="s">
        <v>18993</v>
      </c>
      <c r="I18719" s="7" t="s">
        <v>124</v>
      </c>
      <c r="J18719" s="7" t="s">
        <v>50</v>
      </c>
      <c r="K18719" s="7" t="s">
        <v>51</v>
      </c>
      <c r="L18719" s="8">
        <v>4987376077477</v>
      </c>
      <c r="M18719" s="7" t="s">
        <v>66015</v>
      </c>
      <c r="N18719" s="7" t="s">
        <v>52</v>
      </c>
      <c r="O18719" s="7">
        <v>10</v>
      </c>
      <c r="P18719" s="7" t="s">
        <v>53</v>
      </c>
    </row>
    <row r="18720" spans="1:16" x14ac:dyDescent="0.45">
      <c r="A18720" t="s">
        <v>66016</v>
      </c>
      <c r="B18720" s="1">
        <v>500</v>
      </c>
      <c r="C18720" s="1" t="s">
        <v>53</v>
      </c>
      <c r="D18720" s="1">
        <v>14987376077436</v>
      </c>
      <c r="E18720" s="1">
        <v>4987376077439</v>
      </c>
      <c r="G18720" t="s">
        <v>18992</v>
      </c>
      <c r="H18720" t="s">
        <v>18993</v>
      </c>
      <c r="I18720" t="s">
        <v>124</v>
      </c>
      <c r="J18720" t="s">
        <v>50</v>
      </c>
      <c r="K18720" t="s">
        <v>51</v>
      </c>
      <c r="L18720" s="1">
        <v>4987376077477</v>
      </c>
      <c r="M18720" t="s">
        <v>66015</v>
      </c>
      <c r="N18720" t="s">
        <v>52</v>
      </c>
      <c r="O18720">
        <v>10</v>
      </c>
      <c r="P18720" t="s">
        <v>53</v>
      </c>
    </row>
    <row r="18721" spans="1:16" x14ac:dyDescent="0.45">
      <c r="A18721" s="7" t="s">
        <v>66017</v>
      </c>
      <c r="B18721" s="8">
        <v>1050</v>
      </c>
      <c r="C18721" s="8" t="s">
        <v>53</v>
      </c>
      <c r="D18721" s="8">
        <v>14987376077443</v>
      </c>
      <c r="E18721" s="8">
        <v>4987376077446</v>
      </c>
      <c r="F18721" s="8"/>
      <c r="G18721" s="7" t="s">
        <v>18992</v>
      </c>
      <c r="H18721" s="7" t="s">
        <v>18993</v>
      </c>
      <c r="I18721" s="7" t="s">
        <v>124</v>
      </c>
      <c r="J18721" s="7" t="s">
        <v>50</v>
      </c>
      <c r="K18721" s="7" t="s">
        <v>51</v>
      </c>
      <c r="L18721" s="8">
        <v>4987376077484</v>
      </c>
      <c r="M18721" s="7" t="s">
        <v>66015</v>
      </c>
      <c r="N18721" s="7" t="s">
        <v>52</v>
      </c>
      <c r="O18721" s="7">
        <v>21</v>
      </c>
      <c r="P18721" s="7" t="s">
        <v>53</v>
      </c>
    </row>
    <row r="18722" spans="1:16" x14ac:dyDescent="0.45">
      <c r="A18722" t="s">
        <v>66018</v>
      </c>
      <c r="B18722" s="1">
        <v>500</v>
      </c>
      <c r="C18722" s="1" t="s">
        <v>53</v>
      </c>
      <c r="D18722" s="1">
        <v>14987376077450</v>
      </c>
      <c r="E18722" s="1">
        <v>4987376077453</v>
      </c>
      <c r="G18722" t="s">
        <v>18992</v>
      </c>
      <c r="H18722" t="s">
        <v>18993</v>
      </c>
      <c r="I18722" t="s">
        <v>124</v>
      </c>
      <c r="J18722" t="s">
        <v>50</v>
      </c>
      <c r="K18722" t="s">
        <v>51</v>
      </c>
      <c r="L18722" s="1">
        <v>4987376077491</v>
      </c>
      <c r="M18722" t="s">
        <v>66015</v>
      </c>
      <c r="N18722" t="s">
        <v>56</v>
      </c>
      <c r="O18722">
        <v>500</v>
      </c>
      <c r="P18722" t="s">
        <v>53</v>
      </c>
    </row>
    <row r="18723" spans="1:16" x14ac:dyDescent="0.45">
      <c r="A18723" s="7" t="s">
        <v>13104</v>
      </c>
      <c r="B18723" s="8">
        <v>1</v>
      </c>
      <c r="C18723" s="8" t="s">
        <v>22</v>
      </c>
      <c r="D18723" s="8">
        <v>14987199323307</v>
      </c>
      <c r="E18723" s="8">
        <v>4987199323300</v>
      </c>
      <c r="F18723" s="8"/>
      <c r="G18723" s="7" t="s">
        <v>13103</v>
      </c>
      <c r="H18723" s="7" t="s">
        <v>13102</v>
      </c>
      <c r="I18723" s="7" t="s">
        <v>2595</v>
      </c>
      <c r="J18723" s="7" t="s">
        <v>14</v>
      </c>
      <c r="K18723" s="7" t="s">
        <v>15</v>
      </c>
      <c r="L18723" s="8">
        <v>4987199600722</v>
      </c>
      <c r="M18723" s="7" t="s">
        <v>13102</v>
      </c>
      <c r="N18723" s="7" t="s">
        <v>16</v>
      </c>
      <c r="O18723" s="7">
        <v>1</v>
      </c>
      <c r="P18723" s="7" t="s">
        <v>22</v>
      </c>
    </row>
    <row r="18724" spans="1:16" x14ac:dyDescent="0.45">
      <c r="A18724" t="s">
        <v>13108</v>
      </c>
      <c r="B18724" s="1">
        <v>1</v>
      </c>
      <c r="C18724" s="1" t="s">
        <v>22</v>
      </c>
      <c r="D18724" s="1">
        <v>14987199323314</v>
      </c>
      <c r="E18724" s="1">
        <v>4987199323317</v>
      </c>
      <c r="G18724" t="s">
        <v>13106</v>
      </c>
      <c r="H18724" t="s">
        <v>13105</v>
      </c>
      <c r="I18724" t="s">
        <v>13107</v>
      </c>
      <c r="J18724" t="s">
        <v>14</v>
      </c>
      <c r="K18724" t="s">
        <v>15</v>
      </c>
      <c r="L18724" s="1">
        <v>4987199600739</v>
      </c>
      <c r="M18724" t="s">
        <v>13105</v>
      </c>
      <c r="N18724" t="s">
        <v>16</v>
      </c>
      <c r="O18724">
        <v>1</v>
      </c>
      <c r="P18724" t="s">
        <v>22</v>
      </c>
    </row>
    <row r="18725" spans="1:16" x14ac:dyDescent="0.45">
      <c r="A18725" s="7" t="s">
        <v>65999</v>
      </c>
      <c r="B18725" s="8">
        <v>100</v>
      </c>
      <c r="C18725" s="8" t="s">
        <v>53</v>
      </c>
      <c r="D18725" s="8">
        <v>14987376314715</v>
      </c>
      <c r="E18725" s="8">
        <v>4987376314718</v>
      </c>
      <c r="F18725" s="8"/>
      <c r="G18725" s="7" t="s">
        <v>65998</v>
      </c>
      <c r="H18725" s="7" t="s">
        <v>65997</v>
      </c>
      <c r="I18725" s="7" t="s">
        <v>1361</v>
      </c>
      <c r="J18725" s="7" t="s">
        <v>50</v>
      </c>
      <c r="K18725" s="7" t="s">
        <v>51</v>
      </c>
      <c r="L18725" s="8">
        <v>4987376314794</v>
      </c>
      <c r="M18725" s="7" t="s">
        <v>65997</v>
      </c>
      <c r="N18725" s="7" t="s">
        <v>52</v>
      </c>
      <c r="O18725" s="7">
        <v>10</v>
      </c>
      <c r="P18725" s="7" t="s">
        <v>53</v>
      </c>
    </row>
    <row r="18726" spans="1:16" x14ac:dyDescent="0.45">
      <c r="A18726" t="s">
        <v>65999</v>
      </c>
      <c r="B18726" s="1">
        <v>1000</v>
      </c>
      <c r="C18726" s="1" t="s">
        <v>53</v>
      </c>
      <c r="D18726" s="1">
        <v>14987376314739</v>
      </c>
      <c r="E18726" s="1">
        <v>4987376314732</v>
      </c>
      <c r="G18726" t="s">
        <v>65998</v>
      </c>
      <c r="H18726" t="s">
        <v>65997</v>
      </c>
      <c r="I18726" t="s">
        <v>1361</v>
      </c>
      <c r="J18726" t="s">
        <v>50</v>
      </c>
      <c r="K18726" t="s">
        <v>51</v>
      </c>
      <c r="L18726" s="1">
        <v>4987376314794</v>
      </c>
      <c r="M18726" t="s">
        <v>65997</v>
      </c>
      <c r="N18726" t="s">
        <v>52</v>
      </c>
      <c r="O18726">
        <v>10</v>
      </c>
      <c r="P18726" t="s">
        <v>53</v>
      </c>
    </row>
    <row r="18727" spans="1:16" x14ac:dyDescent="0.45">
      <c r="A18727" s="7" t="s">
        <v>75859</v>
      </c>
      <c r="B18727" s="8">
        <v>10</v>
      </c>
      <c r="C18727" s="8" t="s">
        <v>22</v>
      </c>
      <c r="D18727" s="8">
        <v>14987431190551</v>
      </c>
      <c r="E18727" s="8">
        <v>4987431190554</v>
      </c>
      <c r="F18727" s="8"/>
      <c r="G18727" s="7" t="s">
        <v>75857</v>
      </c>
      <c r="H18727" s="7" t="s">
        <v>75856</v>
      </c>
      <c r="I18727" s="7" t="s">
        <v>75858</v>
      </c>
      <c r="J18727" s="7" t="s">
        <v>50</v>
      </c>
      <c r="K18727" s="7" t="s">
        <v>15</v>
      </c>
      <c r="L18727" s="8">
        <v>4987431101611</v>
      </c>
      <c r="M18727" s="7" t="s">
        <v>75856</v>
      </c>
      <c r="N18727" s="7" t="s">
        <v>86</v>
      </c>
      <c r="O18727" s="7">
        <v>1</v>
      </c>
      <c r="P18727" s="7" t="s">
        <v>22</v>
      </c>
    </row>
    <row r="18728" spans="1:16" x14ac:dyDescent="0.45">
      <c r="A18728" t="s">
        <v>75859</v>
      </c>
      <c r="B18728" s="1">
        <v>10</v>
      </c>
      <c r="C18728" s="1" t="s">
        <v>22</v>
      </c>
      <c r="D18728" s="1">
        <v>14987123001721</v>
      </c>
      <c r="E18728" s="1">
        <v>4987123001724</v>
      </c>
      <c r="G18728" t="s">
        <v>75857</v>
      </c>
      <c r="H18728" t="s">
        <v>75856</v>
      </c>
      <c r="I18728" t="s">
        <v>75858</v>
      </c>
      <c r="J18728" t="s">
        <v>50</v>
      </c>
      <c r="K18728" t="s">
        <v>15</v>
      </c>
      <c r="L18728" s="1">
        <v>4987123565042</v>
      </c>
      <c r="M18728" t="s">
        <v>75856</v>
      </c>
      <c r="N18728" t="s">
        <v>86</v>
      </c>
      <c r="O18728">
        <v>1</v>
      </c>
      <c r="P18728" t="s">
        <v>22</v>
      </c>
    </row>
    <row r="18729" spans="1:16" x14ac:dyDescent="0.45">
      <c r="A18729" s="7" t="s">
        <v>7809</v>
      </c>
      <c r="B18729" s="8">
        <v>100</v>
      </c>
      <c r="C18729" s="8" t="s">
        <v>53</v>
      </c>
      <c r="D18729" s="8">
        <v>14987274079693</v>
      </c>
      <c r="E18729" s="8">
        <v>4987274079696</v>
      </c>
      <c r="F18729" s="8"/>
      <c r="G18729" s="7" t="s">
        <v>3644</v>
      </c>
      <c r="H18729" s="7" t="s">
        <v>3645</v>
      </c>
      <c r="I18729" s="7" t="s">
        <v>1182</v>
      </c>
      <c r="J18729" s="7" t="s">
        <v>50</v>
      </c>
      <c r="K18729" s="7" t="s">
        <v>51</v>
      </c>
      <c r="L18729" s="8">
        <v>4987274108969</v>
      </c>
      <c r="M18729" s="7" t="s">
        <v>7808</v>
      </c>
      <c r="N18729" s="7" t="s">
        <v>52</v>
      </c>
      <c r="O18729" s="7">
        <v>10</v>
      </c>
      <c r="P18729" s="7" t="s">
        <v>53</v>
      </c>
    </row>
    <row r="18730" spans="1:16" x14ac:dyDescent="0.45">
      <c r="A18730" t="s">
        <v>7810</v>
      </c>
      <c r="B18730" s="1">
        <v>630</v>
      </c>
      <c r="C18730" s="1" t="s">
        <v>53</v>
      </c>
      <c r="D18730" s="1">
        <v>14987274079716</v>
      </c>
      <c r="E18730" s="1">
        <v>4987274079719</v>
      </c>
      <c r="G18730" t="s">
        <v>3644</v>
      </c>
      <c r="H18730" t="s">
        <v>3645</v>
      </c>
      <c r="I18730" t="s">
        <v>1182</v>
      </c>
      <c r="J18730" t="s">
        <v>50</v>
      </c>
      <c r="K18730" t="s">
        <v>51</v>
      </c>
      <c r="L18730" s="1">
        <v>4987274108976</v>
      </c>
      <c r="M18730" t="s">
        <v>7808</v>
      </c>
      <c r="N18730" t="s">
        <v>52</v>
      </c>
      <c r="O18730">
        <v>21</v>
      </c>
      <c r="P18730" t="s">
        <v>53</v>
      </c>
    </row>
    <row r="18731" spans="1:16" x14ac:dyDescent="0.45">
      <c r="A18731" s="7" t="s">
        <v>75162</v>
      </c>
      <c r="B18731" s="8">
        <v>100</v>
      </c>
      <c r="C18731" s="8" t="s">
        <v>53</v>
      </c>
      <c r="D18731" s="8">
        <v>14987431199080</v>
      </c>
      <c r="E18731" s="8">
        <v>4987431199083</v>
      </c>
      <c r="F18731" s="8"/>
      <c r="G18731" s="7" t="s">
        <v>3644</v>
      </c>
      <c r="H18731" s="7" t="s">
        <v>3645</v>
      </c>
      <c r="I18731" s="7" t="s">
        <v>1182</v>
      </c>
      <c r="J18731" s="7" t="s">
        <v>50</v>
      </c>
      <c r="K18731" s="7" t="s">
        <v>51</v>
      </c>
      <c r="L18731" s="8">
        <v>4987431100805</v>
      </c>
      <c r="M18731" s="7" t="s">
        <v>75161</v>
      </c>
      <c r="N18731" s="7" t="s">
        <v>52</v>
      </c>
      <c r="O18731" s="7">
        <v>10</v>
      </c>
      <c r="P18731" s="7" t="s">
        <v>53</v>
      </c>
    </row>
    <row r="18732" spans="1:16" x14ac:dyDescent="0.45">
      <c r="A18732" t="s">
        <v>75162</v>
      </c>
      <c r="B18732" s="1">
        <v>500</v>
      </c>
      <c r="C18732" s="1" t="s">
        <v>53</v>
      </c>
      <c r="D18732" s="1">
        <v>14987431199103</v>
      </c>
      <c r="E18732" s="1">
        <v>4987431199106</v>
      </c>
      <c r="G18732" t="s">
        <v>3644</v>
      </c>
      <c r="H18732" t="s">
        <v>3645</v>
      </c>
      <c r="I18732" t="s">
        <v>1182</v>
      </c>
      <c r="J18732" t="s">
        <v>50</v>
      </c>
      <c r="K18732" t="s">
        <v>51</v>
      </c>
      <c r="L18732" s="1">
        <v>4987431100805</v>
      </c>
      <c r="M18732" t="s">
        <v>75161</v>
      </c>
      <c r="N18732" t="s">
        <v>52</v>
      </c>
      <c r="O18732">
        <v>10</v>
      </c>
      <c r="P18732" t="s">
        <v>53</v>
      </c>
    </row>
    <row r="18733" spans="1:16" x14ac:dyDescent="0.45">
      <c r="A18733" s="7" t="s">
        <v>75162</v>
      </c>
      <c r="B18733" s="8">
        <v>100</v>
      </c>
      <c r="C18733" s="8" t="s">
        <v>53</v>
      </c>
      <c r="D18733" s="8">
        <v>14987828151035</v>
      </c>
      <c r="E18733" s="8">
        <v>4987828151038</v>
      </c>
      <c r="F18733" s="8"/>
      <c r="G18733" s="7" t="s">
        <v>3644</v>
      </c>
      <c r="H18733" s="7" t="s">
        <v>3645</v>
      </c>
      <c r="I18733" s="7" t="s">
        <v>1182</v>
      </c>
      <c r="J18733" s="7" t="s">
        <v>50</v>
      </c>
      <c r="K18733" s="7" t="s">
        <v>51</v>
      </c>
      <c r="L18733" s="8">
        <v>4987431100805</v>
      </c>
      <c r="M18733" s="7" t="s">
        <v>75161</v>
      </c>
      <c r="N18733" s="7" t="s">
        <v>52</v>
      </c>
      <c r="O18733" s="7">
        <v>10</v>
      </c>
      <c r="P18733" s="7" t="s">
        <v>53</v>
      </c>
    </row>
    <row r="18734" spans="1:16" x14ac:dyDescent="0.45">
      <c r="A18734" t="s">
        <v>75162</v>
      </c>
      <c r="B18734" s="1">
        <v>500</v>
      </c>
      <c r="C18734" s="1" t="s">
        <v>53</v>
      </c>
      <c r="D18734" s="1">
        <v>14987828151059</v>
      </c>
      <c r="E18734" s="1">
        <v>4987828151052</v>
      </c>
      <c r="G18734" t="s">
        <v>3644</v>
      </c>
      <c r="H18734" t="s">
        <v>3645</v>
      </c>
      <c r="I18734" t="s">
        <v>1182</v>
      </c>
      <c r="J18734" t="s">
        <v>50</v>
      </c>
      <c r="K18734" t="s">
        <v>51</v>
      </c>
      <c r="L18734" s="1">
        <v>4987431100805</v>
      </c>
      <c r="M18734" t="s">
        <v>75161</v>
      </c>
      <c r="N18734" t="s">
        <v>52</v>
      </c>
      <c r="O18734">
        <v>10</v>
      </c>
      <c r="P18734" t="s">
        <v>53</v>
      </c>
    </row>
    <row r="18735" spans="1:16" x14ac:dyDescent="0.45">
      <c r="A18735" s="7" t="s">
        <v>75860</v>
      </c>
      <c r="B18735" s="8">
        <v>210</v>
      </c>
      <c r="C18735" s="8" t="s">
        <v>53</v>
      </c>
      <c r="D18735" s="8">
        <v>14987431199097</v>
      </c>
      <c r="E18735" s="8">
        <v>4987431199090</v>
      </c>
      <c r="F18735" s="8"/>
      <c r="G18735" s="7" t="s">
        <v>3644</v>
      </c>
      <c r="H18735" s="7" t="s">
        <v>3645</v>
      </c>
      <c r="I18735" s="7" t="s">
        <v>1182</v>
      </c>
      <c r="J18735" s="7" t="s">
        <v>50</v>
      </c>
      <c r="K18735" s="7" t="s">
        <v>51</v>
      </c>
      <c r="L18735" s="8">
        <v>4987431100812</v>
      </c>
      <c r="M18735" s="7" t="s">
        <v>75161</v>
      </c>
      <c r="N18735" s="7" t="s">
        <v>52</v>
      </c>
      <c r="O18735" s="7">
        <v>21</v>
      </c>
      <c r="P18735" s="7" t="s">
        <v>53</v>
      </c>
    </row>
    <row r="18736" spans="1:16" x14ac:dyDescent="0.45">
      <c r="A18736" t="s">
        <v>75861</v>
      </c>
      <c r="B18736" s="1">
        <v>500</v>
      </c>
      <c r="C18736" s="1" t="s">
        <v>53</v>
      </c>
      <c r="D18736" s="1">
        <v>14987431199110</v>
      </c>
      <c r="E18736" s="1">
        <v>4987431199113</v>
      </c>
      <c r="G18736" t="s">
        <v>3644</v>
      </c>
      <c r="H18736" t="s">
        <v>3645</v>
      </c>
      <c r="I18736" t="s">
        <v>1182</v>
      </c>
      <c r="J18736" t="s">
        <v>50</v>
      </c>
      <c r="K18736" t="s">
        <v>51</v>
      </c>
      <c r="L18736" s="1">
        <v>4987431100829</v>
      </c>
      <c r="M18736" t="s">
        <v>75161</v>
      </c>
      <c r="N18736" t="s">
        <v>56</v>
      </c>
      <c r="O18736">
        <v>500</v>
      </c>
      <c r="P18736" t="s">
        <v>53</v>
      </c>
    </row>
    <row r="18737" spans="1:16" x14ac:dyDescent="0.45">
      <c r="A18737" s="7" t="s">
        <v>71859</v>
      </c>
      <c r="B18737" s="8">
        <v>100</v>
      </c>
      <c r="C18737" s="8" t="s">
        <v>53</v>
      </c>
      <c r="D18737" s="8">
        <v>14987792310810</v>
      </c>
      <c r="E18737" s="8">
        <v>4987792310813</v>
      </c>
      <c r="F18737" s="8"/>
      <c r="G18737" s="7" t="s">
        <v>3644</v>
      </c>
      <c r="H18737" s="7" t="s">
        <v>3645</v>
      </c>
      <c r="I18737" s="7" t="s">
        <v>1182</v>
      </c>
      <c r="J18737" s="7" t="s">
        <v>50</v>
      </c>
      <c r="K18737" s="7" t="s">
        <v>51</v>
      </c>
      <c r="L18737" s="8">
        <v>4987792917289</v>
      </c>
      <c r="M18737" s="7" t="s">
        <v>71858</v>
      </c>
      <c r="N18737" s="7" t="s">
        <v>52</v>
      </c>
      <c r="O18737" s="7">
        <v>10</v>
      </c>
      <c r="P18737" s="7" t="s">
        <v>53</v>
      </c>
    </row>
    <row r="18738" spans="1:16" x14ac:dyDescent="0.45">
      <c r="A18738" t="s">
        <v>71859</v>
      </c>
      <c r="B18738" s="1">
        <v>500</v>
      </c>
      <c r="C18738" s="1" t="s">
        <v>53</v>
      </c>
      <c r="D18738" s="1">
        <v>14987792310858</v>
      </c>
      <c r="E18738" s="1">
        <v>4987792310851</v>
      </c>
      <c r="G18738" t="s">
        <v>3644</v>
      </c>
      <c r="H18738" t="s">
        <v>3645</v>
      </c>
      <c r="I18738" t="s">
        <v>1182</v>
      </c>
      <c r="J18738" t="s">
        <v>50</v>
      </c>
      <c r="K18738" t="s">
        <v>51</v>
      </c>
      <c r="L18738" s="1">
        <v>4987792917289</v>
      </c>
      <c r="M18738" t="s">
        <v>71858</v>
      </c>
      <c r="N18738" t="s">
        <v>52</v>
      </c>
      <c r="O18738">
        <v>10</v>
      </c>
      <c r="P18738" t="s">
        <v>53</v>
      </c>
    </row>
    <row r="18739" spans="1:16" x14ac:dyDescent="0.45">
      <c r="A18739" s="7" t="s">
        <v>71860</v>
      </c>
      <c r="B18739" s="8">
        <v>630</v>
      </c>
      <c r="C18739" s="8" t="s">
        <v>53</v>
      </c>
      <c r="D18739" s="8">
        <v>14987792310865</v>
      </c>
      <c r="E18739" s="8">
        <v>4987792310868</v>
      </c>
      <c r="F18739" s="8"/>
      <c r="G18739" s="7" t="s">
        <v>3644</v>
      </c>
      <c r="H18739" s="7" t="s">
        <v>3645</v>
      </c>
      <c r="I18739" s="7" t="s">
        <v>1182</v>
      </c>
      <c r="J18739" s="7" t="s">
        <v>50</v>
      </c>
      <c r="K18739" s="7" t="s">
        <v>51</v>
      </c>
      <c r="L18739" s="8">
        <v>4987792917388</v>
      </c>
      <c r="M18739" s="7" t="s">
        <v>71858</v>
      </c>
      <c r="N18739" s="7" t="s">
        <v>52</v>
      </c>
      <c r="O18739" s="7">
        <v>21</v>
      </c>
      <c r="P18739" s="7" t="s">
        <v>53</v>
      </c>
    </row>
    <row r="18740" spans="1:16" x14ac:dyDescent="0.45">
      <c r="A18740" t="s">
        <v>71861</v>
      </c>
      <c r="B18740" s="1">
        <v>500</v>
      </c>
      <c r="C18740" s="1" t="s">
        <v>53</v>
      </c>
      <c r="D18740" s="1">
        <v>14987792310889</v>
      </c>
      <c r="E18740" s="1">
        <v>4987792310882</v>
      </c>
      <c r="G18740" t="s">
        <v>3644</v>
      </c>
      <c r="H18740" t="s">
        <v>3645</v>
      </c>
      <c r="I18740" t="s">
        <v>1182</v>
      </c>
      <c r="J18740" t="s">
        <v>50</v>
      </c>
      <c r="K18740" t="s">
        <v>51</v>
      </c>
      <c r="L18740" s="1">
        <v>4987792917487</v>
      </c>
      <c r="M18740" t="s">
        <v>71858</v>
      </c>
      <c r="N18740" t="s">
        <v>56</v>
      </c>
      <c r="O18740">
        <v>500</v>
      </c>
      <c r="P18740" t="s">
        <v>53</v>
      </c>
    </row>
    <row r="18741" spans="1:16" x14ac:dyDescent="0.45">
      <c r="A18741" s="7" t="s">
        <v>44277</v>
      </c>
      <c r="B18741" s="8">
        <v>100</v>
      </c>
      <c r="C18741" s="8" t="s">
        <v>53</v>
      </c>
      <c r="D18741" s="8">
        <v>14987071115013</v>
      </c>
      <c r="E18741" s="8">
        <v>4987071115016</v>
      </c>
      <c r="F18741" s="8"/>
      <c r="G18741" s="7" t="s">
        <v>44275</v>
      </c>
      <c r="H18741" s="7" t="s">
        <v>44276</v>
      </c>
      <c r="I18741" s="7" t="s">
        <v>1182</v>
      </c>
      <c r="J18741" s="7" t="s">
        <v>50</v>
      </c>
      <c r="K18741" s="7" t="s">
        <v>51</v>
      </c>
      <c r="L18741" s="8">
        <v>4987071115047</v>
      </c>
      <c r="M18741" s="7" t="s">
        <v>44274</v>
      </c>
      <c r="N18741" s="7" t="s">
        <v>52</v>
      </c>
      <c r="O18741" s="7">
        <v>10</v>
      </c>
      <c r="P18741" s="7" t="s">
        <v>53</v>
      </c>
    </row>
    <row r="18742" spans="1:16" x14ac:dyDescent="0.45">
      <c r="A18742" t="s">
        <v>3647</v>
      </c>
      <c r="B18742" s="1">
        <v>100</v>
      </c>
      <c r="C18742" s="1" t="s">
        <v>53</v>
      </c>
      <c r="D18742" s="1">
        <v>14987222702673</v>
      </c>
      <c r="E18742" s="1">
        <v>4987222702676</v>
      </c>
      <c r="G18742" t="s">
        <v>3644</v>
      </c>
      <c r="H18742" t="s">
        <v>3645</v>
      </c>
      <c r="I18742" t="s">
        <v>1182</v>
      </c>
      <c r="J18742" t="s">
        <v>50</v>
      </c>
      <c r="K18742" t="s">
        <v>51</v>
      </c>
      <c r="L18742" s="1">
        <v>4987222703840</v>
      </c>
      <c r="M18742" t="s">
        <v>3643</v>
      </c>
      <c r="N18742" t="s">
        <v>52</v>
      </c>
      <c r="O18742">
        <v>10</v>
      </c>
      <c r="P18742" t="s">
        <v>53</v>
      </c>
    </row>
    <row r="18743" spans="1:16" x14ac:dyDescent="0.45">
      <c r="A18743" s="7" t="s">
        <v>3647</v>
      </c>
      <c r="B18743" s="8">
        <v>500</v>
      </c>
      <c r="C18743" s="8" t="s">
        <v>53</v>
      </c>
      <c r="D18743" s="8">
        <v>14987222702857</v>
      </c>
      <c r="E18743" s="8">
        <v>4987222702850</v>
      </c>
      <c r="F18743" s="8"/>
      <c r="G18743" s="7" t="s">
        <v>3644</v>
      </c>
      <c r="H18743" s="7" t="s">
        <v>3645</v>
      </c>
      <c r="I18743" s="7" t="s">
        <v>1182</v>
      </c>
      <c r="J18743" s="7" t="s">
        <v>50</v>
      </c>
      <c r="K18743" s="7" t="s">
        <v>51</v>
      </c>
      <c r="L18743" s="8">
        <v>4987222703840</v>
      </c>
      <c r="M18743" s="7" t="s">
        <v>3643</v>
      </c>
      <c r="N18743" s="7" t="s">
        <v>52</v>
      </c>
      <c r="O18743" s="7">
        <v>10</v>
      </c>
      <c r="P18743" s="7" t="s">
        <v>53</v>
      </c>
    </row>
    <row r="18744" spans="1:16" x14ac:dyDescent="0.45">
      <c r="A18744" t="s">
        <v>3646</v>
      </c>
      <c r="B18744" s="1">
        <v>210</v>
      </c>
      <c r="C18744" s="1" t="s">
        <v>53</v>
      </c>
      <c r="D18744" s="1">
        <v>14987222702758</v>
      </c>
      <c r="E18744" s="1">
        <v>4987222702751</v>
      </c>
      <c r="G18744" t="s">
        <v>3644</v>
      </c>
      <c r="H18744" t="s">
        <v>3645</v>
      </c>
      <c r="I18744" t="s">
        <v>1182</v>
      </c>
      <c r="J18744" t="s">
        <v>50</v>
      </c>
      <c r="K18744" t="s">
        <v>51</v>
      </c>
      <c r="L18744" s="1">
        <v>4987222608657</v>
      </c>
      <c r="M18744" t="s">
        <v>3643</v>
      </c>
      <c r="N18744" t="s">
        <v>52</v>
      </c>
      <c r="O18744">
        <v>21</v>
      </c>
      <c r="P18744" t="s">
        <v>53</v>
      </c>
    </row>
    <row r="18745" spans="1:16" x14ac:dyDescent="0.45">
      <c r="A18745" s="7" t="s">
        <v>80499</v>
      </c>
      <c r="B18745" s="8">
        <v>100</v>
      </c>
      <c r="C18745" s="8" t="s">
        <v>53</v>
      </c>
      <c r="D18745" s="8">
        <v>14987123873854</v>
      </c>
      <c r="E18745" s="8">
        <v>4987123873857</v>
      </c>
      <c r="F18745" s="8"/>
      <c r="G18745" s="7" t="s">
        <v>3644</v>
      </c>
      <c r="H18745" s="7" t="s">
        <v>3645</v>
      </c>
      <c r="I18745" s="7" t="s">
        <v>1182</v>
      </c>
      <c r="J18745" s="7" t="s">
        <v>50</v>
      </c>
      <c r="K18745" s="7" t="s">
        <v>51</v>
      </c>
      <c r="L18745" s="8">
        <v>4987123569484</v>
      </c>
      <c r="M18745" s="7" t="s">
        <v>80498</v>
      </c>
      <c r="N18745" s="7" t="s">
        <v>52</v>
      </c>
      <c r="O18745" s="7">
        <v>10</v>
      </c>
      <c r="P18745" s="7" t="s">
        <v>53</v>
      </c>
    </row>
    <row r="18746" spans="1:16" x14ac:dyDescent="0.45">
      <c r="A18746" t="s">
        <v>18987</v>
      </c>
      <c r="B18746" s="1">
        <v>100</v>
      </c>
      <c r="C18746" s="1" t="s">
        <v>53</v>
      </c>
      <c r="D18746" s="1">
        <v>14987190010503</v>
      </c>
      <c r="E18746" s="1">
        <v>4987190010506</v>
      </c>
      <c r="G18746" t="s">
        <v>3644</v>
      </c>
      <c r="H18746" t="s">
        <v>3645</v>
      </c>
      <c r="I18746" t="s">
        <v>1182</v>
      </c>
      <c r="J18746" t="s">
        <v>50</v>
      </c>
      <c r="K18746" t="s">
        <v>51</v>
      </c>
      <c r="L18746" s="1">
        <v>4987190647603</v>
      </c>
      <c r="M18746" t="s">
        <v>18986</v>
      </c>
      <c r="N18746" t="s">
        <v>52</v>
      </c>
      <c r="O18746">
        <v>10</v>
      </c>
      <c r="P18746" t="s">
        <v>53</v>
      </c>
    </row>
    <row r="18747" spans="1:16" x14ac:dyDescent="0.45">
      <c r="A18747" s="7" t="s">
        <v>18987</v>
      </c>
      <c r="B18747" s="8">
        <v>500</v>
      </c>
      <c r="C18747" s="8" t="s">
        <v>53</v>
      </c>
      <c r="D18747" s="8">
        <v>14987190010534</v>
      </c>
      <c r="E18747" s="8">
        <v>4987190010537</v>
      </c>
      <c r="F18747" s="8"/>
      <c r="G18747" s="7" t="s">
        <v>3644</v>
      </c>
      <c r="H18747" s="7" t="s">
        <v>3645</v>
      </c>
      <c r="I18747" s="7" t="s">
        <v>1182</v>
      </c>
      <c r="J18747" s="7" t="s">
        <v>50</v>
      </c>
      <c r="K18747" s="7" t="s">
        <v>51</v>
      </c>
      <c r="L18747" s="8">
        <v>4987190647603</v>
      </c>
      <c r="M18747" s="7" t="s">
        <v>18986</v>
      </c>
      <c r="N18747" s="7" t="s">
        <v>52</v>
      </c>
      <c r="O18747" s="7">
        <v>10</v>
      </c>
      <c r="P18747" s="7" t="s">
        <v>53</v>
      </c>
    </row>
    <row r="18748" spans="1:16" x14ac:dyDescent="0.45">
      <c r="A18748" t="s">
        <v>18988</v>
      </c>
      <c r="B18748" s="1">
        <v>100</v>
      </c>
      <c r="C18748" s="1" t="s">
        <v>53</v>
      </c>
      <c r="D18748" s="1">
        <v>14987190010510</v>
      </c>
      <c r="E18748" s="1">
        <v>4987190010513</v>
      </c>
      <c r="G18748" t="s">
        <v>3644</v>
      </c>
      <c r="H18748" t="s">
        <v>3645</v>
      </c>
      <c r="I18748" t="s">
        <v>1182</v>
      </c>
      <c r="J18748" t="s">
        <v>50</v>
      </c>
      <c r="K18748" t="s">
        <v>51</v>
      </c>
      <c r="L18748" s="1">
        <v>4987190647610</v>
      </c>
      <c r="M18748" t="s">
        <v>18986</v>
      </c>
      <c r="N18748" t="s">
        <v>56</v>
      </c>
      <c r="O18748">
        <v>100</v>
      </c>
      <c r="P18748" t="s">
        <v>53</v>
      </c>
    </row>
    <row r="18749" spans="1:16" x14ac:dyDescent="0.45">
      <c r="A18749" s="7" t="s">
        <v>68997</v>
      </c>
      <c r="B18749" s="8">
        <v>100</v>
      </c>
      <c r="C18749" s="8" t="s">
        <v>53</v>
      </c>
      <c r="D18749" s="8">
        <v>14987447355012</v>
      </c>
      <c r="E18749" s="8">
        <v>4987447355015</v>
      </c>
      <c r="F18749" s="8"/>
      <c r="G18749" s="7" t="s">
        <v>3644</v>
      </c>
      <c r="H18749" s="7" t="s">
        <v>3645</v>
      </c>
      <c r="I18749" s="7" t="s">
        <v>1182</v>
      </c>
      <c r="J18749" s="7" t="s">
        <v>50</v>
      </c>
      <c r="K18749" s="7" t="s">
        <v>51</v>
      </c>
      <c r="L18749" s="8">
        <v>4987447355916</v>
      </c>
      <c r="M18749" s="7" t="s">
        <v>68996</v>
      </c>
      <c r="N18749" s="7" t="s">
        <v>52</v>
      </c>
      <c r="O18749" s="7">
        <v>10</v>
      </c>
      <c r="P18749" s="7" t="s">
        <v>53</v>
      </c>
    </row>
    <row r="18750" spans="1:16" x14ac:dyDescent="0.45">
      <c r="A18750" t="s">
        <v>68997</v>
      </c>
      <c r="B18750" s="1">
        <v>500</v>
      </c>
      <c r="C18750" s="1" t="s">
        <v>53</v>
      </c>
      <c r="D18750" s="1">
        <v>14987447355029</v>
      </c>
      <c r="E18750" s="1">
        <v>4987447355022</v>
      </c>
      <c r="G18750" t="s">
        <v>3644</v>
      </c>
      <c r="H18750" t="s">
        <v>3645</v>
      </c>
      <c r="I18750" t="s">
        <v>1182</v>
      </c>
      <c r="J18750" t="s">
        <v>50</v>
      </c>
      <c r="K18750" t="s">
        <v>51</v>
      </c>
      <c r="L18750" s="1">
        <v>4987447355916</v>
      </c>
      <c r="M18750" t="s">
        <v>68996</v>
      </c>
      <c r="N18750" t="s">
        <v>52</v>
      </c>
      <c r="O18750">
        <v>10</v>
      </c>
      <c r="P18750" t="s">
        <v>53</v>
      </c>
    </row>
    <row r="18751" spans="1:16" x14ac:dyDescent="0.45">
      <c r="A18751" s="7" t="s">
        <v>68998</v>
      </c>
      <c r="B18751" s="8">
        <v>500</v>
      </c>
      <c r="C18751" s="8" t="s">
        <v>53</v>
      </c>
      <c r="D18751" s="8">
        <v>14987447355050</v>
      </c>
      <c r="E18751" s="8">
        <v>4987447355053</v>
      </c>
      <c r="F18751" s="8"/>
      <c r="G18751" s="7" t="s">
        <v>3644</v>
      </c>
      <c r="H18751" s="7" t="s">
        <v>3645</v>
      </c>
      <c r="I18751" s="7" t="s">
        <v>1182</v>
      </c>
      <c r="J18751" s="7" t="s">
        <v>50</v>
      </c>
      <c r="K18751" s="7" t="s">
        <v>51</v>
      </c>
      <c r="L18751" s="8">
        <v>4987447355954</v>
      </c>
      <c r="M18751" s="7" t="s">
        <v>68996</v>
      </c>
      <c r="N18751" s="7" t="s">
        <v>56</v>
      </c>
      <c r="O18751" s="7">
        <v>500</v>
      </c>
      <c r="P18751" s="7" t="s">
        <v>53</v>
      </c>
    </row>
    <row r="18752" spans="1:16" x14ac:dyDescent="0.45">
      <c r="A18752" t="s">
        <v>55252</v>
      </c>
      <c r="B18752" s="1">
        <v>100</v>
      </c>
      <c r="C18752" s="1" t="s">
        <v>53</v>
      </c>
      <c r="D18752" s="1">
        <v>14987124133711</v>
      </c>
      <c r="E18752" s="1">
        <v>4987124133714</v>
      </c>
      <c r="G18752" t="s">
        <v>3644</v>
      </c>
      <c r="H18752" t="s">
        <v>3645</v>
      </c>
      <c r="I18752" t="s">
        <v>1182</v>
      </c>
      <c r="J18752" t="s">
        <v>50</v>
      </c>
      <c r="K18752" t="s">
        <v>51</v>
      </c>
      <c r="L18752" s="1">
        <v>4987124904918</v>
      </c>
      <c r="M18752" t="s">
        <v>55251</v>
      </c>
      <c r="N18752" t="s">
        <v>52</v>
      </c>
      <c r="O18752">
        <v>10</v>
      </c>
      <c r="P18752" t="s">
        <v>53</v>
      </c>
    </row>
    <row r="18753" spans="1:16" x14ac:dyDescent="0.45">
      <c r="A18753" s="7" t="s">
        <v>55252</v>
      </c>
      <c r="B18753" s="8">
        <v>500</v>
      </c>
      <c r="C18753" s="8" t="s">
        <v>53</v>
      </c>
      <c r="D18753" s="8">
        <v>14987124133728</v>
      </c>
      <c r="E18753" s="8">
        <v>4987124133721</v>
      </c>
      <c r="F18753" s="8"/>
      <c r="G18753" s="7" t="s">
        <v>3644</v>
      </c>
      <c r="H18753" s="7" t="s">
        <v>3645</v>
      </c>
      <c r="I18753" s="7" t="s">
        <v>1182</v>
      </c>
      <c r="J18753" s="7" t="s">
        <v>50</v>
      </c>
      <c r="K18753" s="7" t="s">
        <v>51</v>
      </c>
      <c r="L18753" s="8">
        <v>4987124904918</v>
      </c>
      <c r="M18753" s="7" t="s">
        <v>55251</v>
      </c>
      <c r="N18753" s="7" t="s">
        <v>52</v>
      </c>
      <c r="O18753" s="7">
        <v>10</v>
      </c>
      <c r="P18753" s="7" t="s">
        <v>53</v>
      </c>
    </row>
    <row r="18754" spans="1:16" x14ac:dyDescent="0.45">
      <c r="A18754" t="s">
        <v>55253</v>
      </c>
      <c r="B18754" s="1">
        <v>630</v>
      </c>
      <c r="C18754" s="1" t="s">
        <v>53</v>
      </c>
      <c r="D18754" s="1">
        <v>14987124133827</v>
      </c>
      <c r="E18754" s="1">
        <v>4987124133820</v>
      </c>
      <c r="G18754" t="s">
        <v>3644</v>
      </c>
      <c r="H18754" t="s">
        <v>3645</v>
      </c>
      <c r="I18754" t="s">
        <v>1182</v>
      </c>
      <c r="J18754" t="s">
        <v>50</v>
      </c>
      <c r="K18754" t="s">
        <v>51</v>
      </c>
      <c r="L18754" s="1">
        <v>4987124904932</v>
      </c>
      <c r="M18754" t="s">
        <v>55251</v>
      </c>
      <c r="N18754" t="s">
        <v>52</v>
      </c>
      <c r="O18754">
        <v>21</v>
      </c>
      <c r="P18754" t="s">
        <v>53</v>
      </c>
    </row>
    <row r="18755" spans="1:16" x14ac:dyDescent="0.45">
      <c r="A18755" s="7" t="s">
        <v>55254</v>
      </c>
      <c r="B18755" s="8">
        <v>500</v>
      </c>
      <c r="C18755" s="8" t="s">
        <v>53</v>
      </c>
      <c r="D18755" s="8">
        <v>14987124133759</v>
      </c>
      <c r="E18755" s="8">
        <v>4987124133752</v>
      </c>
      <c r="F18755" s="8"/>
      <c r="G18755" s="7" t="s">
        <v>3644</v>
      </c>
      <c r="H18755" s="7" t="s">
        <v>3645</v>
      </c>
      <c r="I18755" s="7" t="s">
        <v>1182</v>
      </c>
      <c r="J18755" s="7" t="s">
        <v>50</v>
      </c>
      <c r="K18755" s="7" t="s">
        <v>51</v>
      </c>
      <c r="L18755" s="8">
        <v>4987124904956</v>
      </c>
      <c r="M18755" s="7" t="s">
        <v>55251</v>
      </c>
      <c r="N18755" s="7" t="s">
        <v>56</v>
      </c>
      <c r="O18755" s="7">
        <v>500</v>
      </c>
      <c r="P18755" s="7" t="s">
        <v>53</v>
      </c>
    </row>
    <row r="18756" spans="1:16" x14ac:dyDescent="0.45">
      <c r="A18756" t="s">
        <v>57767</v>
      </c>
      <c r="B18756" s="1">
        <v>100</v>
      </c>
      <c r="C18756" s="1" t="s">
        <v>53</v>
      </c>
      <c r="D18756" s="1">
        <v>14987271025150</v>
      </c>
      <c r="E18756" s="1">
        <v>4987271025153</v>
      </c>
      <c r="G18756" t="s">
        <v>3644</v>
      </c>
      <c r="H18756" t="s">
        <v>3645</v>
      </c>
      <c r="I18756" t="s">
        <v>1182</v>
      </c>
      <c r="J18756" t="s">
        <v>50</v>
      </c>
      <c r="K18756" t="s">
        <v>51</v>
      </c>
      <c r="L18756" s="1">
        <v>4987271025108</v>
      </c>
      <c r="M18756" t="s">
        <v>57766</v>
      </c>
      <c r="N18756" t="s">
        <v>52</v>
      </c>
      <c r="O18756">
        <v>10</v>
      </c>
      <c r="P18756" t="s">
        <v>53</v>
      </c>
    </row>
    <row r="18757" spans="1:16" x14ac:dyDescent="0.45">
      <c r="A18757" s="7" t="s">
        <v>57767</v>
      </c>
      <c r="B18757" s="8">
        <v>500</v>
      </c>
      <c r="C18757" s="8" t="s">
        <v>53</v>
      </c>
      <c r="D18757" s="8">
        <v>14987271025112</v>
      </c>
      <c r="E18757" s="8">
        <v>4987271025115</v>
      </c>
      <c r="F18757" s="8"/>
      <c r="G18757" s="7" t="s">
        <v>3644</v>
      </c>
      <c r="H18757" s="7" t="s">
        <v>3645</v>
      </c>
      <c r="I18757" s="7" t="s">
        <v>1182</v>
      </c>
      <c r="J18757" s="7" t="s">
        <v>50</v>
      </c>
      <c r="K18757" s="7" t="s">
        <v>51</v>
      </c>
      <c r="L18757" s="8">
        <v>4987271025108</v>
      </c>
      <c r="M18757" s="7" t="s">
        <v>57766</v>
      </c>
      <c r="N18757" s="7" t="s">
        <v>52</v>
      </c>
      <c r="O18757" s="7">
        <v>10</v>
      </c>
      <c r="P18757" s="7" t="s">
        <v>53</v>
      </c>
    </row>
    <row r="18758" spans="1:16" x14ac:dyDescent="0.45">
      <c r="A18758" t="s">
        <v>38420</v>
      </c>
      <c r="B18758" s="1">
        <v>100</v>
      </c>
      <c r="C18758" s="1" t="s">
        <v>53</v>
      </c>
      <c r="D18758" s="1">
        <v>14987821010001</v>
      </c>
      <c r="E18758" s="1">
        <v>4987821010004</v>
      </c>
      <c r="G18758" t="s">
        <v>38418</v>
      </c>
      <c r="H18758" t="s">
        <v>38419</v>
      </c>
      <c r="I18758" t="s">
        <v>1182</v>
      </c>
      <c r="J18758" t="s">
        <v>50</v>
      </c>
      <c r="K18758" t="s">
        <v>51</v>
      </c>
      <c r="M18758" t="s">
        <v>38417</v>
      </c>
      <c r="N18758" t="s">
        <v>52</v>
      </c>
      <c r="O18758">
        <v>10</v>
      </c>
      <c r="P18758" t="s">
        <v>53</v>
      </c>
    </row>
    <row r="18759" spans="1:16" x14ac:dyDescent="0.45">
      <c r="A18759" s="7" t="s">
        <v>38420</v>
      </c>
      <c r="B18759" s="8">
        <v>500</v>
      </c>
      <c r="C18759" s="8" t="s">
        <v>53</v>
      </c>
      <c r="D18759" s="8">
        <v>14987118109951</v>
      </c>
      <c r="E18759" s="8">
        <v>4987118109954</v>
      </c>
      <c r="F18759" s="8"/>
      <c r="G18759" s="7" t="s">
        <v>38418</v>
      </c>
      <c r="H18759" s="7" t="s">
        <v>38419</v>
      </c>
      <c r="I18759" s="7" t="s">
        <v>1182</v>
      </c>
      <c r="J18759" s="7" t="s">
        <v>50</v>
      </c>
      <c r="K18759" s="7" t="s">
        <v>51</v>
      </c>
      <c r="L18759" s="8">
        <v>4987118109961</v>
      </c>
      <c r="M18759" s="7" t="s">
        <v>38417</v>
      </c>
      <c r="N18759" s="7" t="s">
        <v>52</v>
      </c>
      <c r="O18759" s="7">
        <v>10</v>
      </c>
      <c r="P18759" s="7" t="s">
        <v>53</v>
      </c>
    </row>
    <row r="18760" spans="1:16" x14ac:dyDescent="0.45">
      <c r="A18760" t="s">
        <v>38420</v>
      </c>
      <c r="B18760" s="1">
        <v>100</v>
      </c>
      <c r="C18760" s="1" t="s">
        <v>53</v>
      </c>
      <c r="D18760" s="1">
        <v>14987123401101</v>
      </c>
      <c r="E18760" s="1">
        <v>4987123401104</v>
      </c>
      <c r="G18760" t="s">
        <v>38418</v>
      </c>
      <c r="H18760" t="s">
        <v>38419</v>
      </c>
      <c r="I18760" t="s">
        <v>1182</v>
      </c>
      <c r="J18760" t="s">
        <v>50</v>
      </c>
      <c r="K18760" t="s">
        <v>51</v>
      </c>
      <c r="L18760" s="1">
        <v>4987123550598</v>
      </c>
      <c r="M18760" t="s">
        <v>38417</v>
      </c>
      <c r="N18760" t="s">
        <v>52</v>
      </c>
      <c r="O18760">
        <v>10</v>
      </c>
      <c r="P18760" t="s">
        <v>53</v>
      </c>
    </row>
    <row r="18761" spans="1:16" x14ac:dyDescent="0.45">
      <c r="A18761" s="7" t="s">
        <v>38420</v>
      </c>
      <c r="B18761" s="8">
        <v>100</v>
      </c>
      <c r="C18761" s="8" t="s">
        <v>53</v>
      </c>
      <c r="D18761" s="8">
        <v>14987118109982</v>
      </c>
      <c r="E18761" s="8">
        <v>4987118109985</v>
      </c>
      <c r="F18761" s="8"/>
      <c r="G18761" s="7" t="s">
        <v>38418</v>
      </c>
      <c r="H18761" s="7" t="s">
        <v>38419</v>
      </c>
      <c r="I18761" s="7" t="s">
        <v>1182</v>
      </c>
      <c r="J18761" s="7" t="s">
        <v>50</v>
      </c>
      <c r="K18761" s="7" t="s">
        <v>51</v>
      </c>
      <c r="L18761" s="8">
        <v>4987118109961</v>
      </c>
      <c r="M18761" s="7" t="s">
        <v>38417</v>
      </c>
      <c r="N18761" s="7" t="s">
        <v>52</v>
      </c>
      <c r="O18761" s="7">
        <v>10</v>
      </c>
      <c r="P18761" s="7" t="s">
        <v>53</v>
      </c>
    </row>
    <row r="18762" spans="1:16" x14ac:dyDescent="0.45">
      <c r="A18762" t="s">
        <v>38420</v>
      </c>
      <c r="B18762" s="1">
        <v>500</v>
      </c>
      <c r="C18762" s="1" t="s">
        <v>53</v>
      </c>
      <c r="D18762" s="1">
        <v>14987821010018</v>
      </c>
      <c r="E18762" s="1">
        <v>4987821010011</v>
      </c>
      <c r="G18762" t="s">
        <v>38418</v>
      </c>
      <c r="H18762" t="s">
        <v>38419</v>
      </c>
      <c r="I18762" t="s">
        <v>1182</v>
      </c>
      <c r="J18762" t="s">
        <v>50</v>
      </c>
      <c r="K18762" t="s">
        <v>51</v>
      </c>
      <c r="M18762" t="s">
        <v>38417</v>
      </c>
      <c r="N18762" t="s">
        <v>52</v>
      </c>
      <c r="O18762">
        <v>10</v>
      </c>
      <c r="P18762" t="s">
        <v>53</v>
      </c>
    </row>
    <row r="18763" spans="1:16" x14ac:dyDescent="0.45">
      <c r="A18763" s="7" t="s">
        <v>38421</v>
      </c>
      <c r="B18763" s="8">
        <v>500</v>
      </c>
      <c r="C18763" s="8" t="s">
        <v>53</v>
      </c>
      <c r="D18763" s="8">
        <v>14987118109913</v>
      </c>
      <c r="E18763" s="8">
        <v>4987118109916</v>
      </c>
      <c r="F18763" s="8"/>
      <c r="G18763" s="7" t="s">
        <v>38418</v>
      </c>
      <c r="H18763" s="7" t="s">
        <v>38419</v>
      </c>
      <c r="I18763" s="7" t="s">
        <v>1182</v>
      </c>
      <c r="J18763" s="7" t="s">
        <v>50</v>
      </c>
      <c r="K18763" s="7" t="s">
        <v>51</v>
      </c>
      <c r="L18763" s="8">
        <v>4987118109930</v>
      </c>
      <c r="M18763" s="7" t="s">
        <v>38417</v>
      </c>
      <c r="N18763" s="7" t="s">
        <v>56</v>
      </c>
      <c r="O18763" s="7">
        <v>500</v>
      </c>
      <c r="P18763" s="7" t="s">
        <v>53</v>
      </c>
    </row>
    <row r="18764" spans="1:16" x14ac:dyDescent="0.45">
      <c r="A18764" t="s">
        <v>38421</v>
      </c>
      <c r="B18764" s="1">
        <v>500</v>
      </c>
      <c r="C18764" s="1" t="s">
        <v>53</v>
      </c>
      <c r="D18764" s="1">
        <v>14987821010025</v>
      </c>
      <c r="E18764" s="1">
        <v>4987821010028</v>
      </c>
      <c r="G18764" t="s">
        <v>38418</v>
      </c>
      <c r="H18764" t="s">
        <v>38419</v>
      </c>
      <c r="I18764" t="s">
        <v>1182</v>
      </c>
      <c r="J18764" t="s">
        <v>50</v>
      </c>
      <c r="K18764" t="s">
        <v>51</v>
      </c>
      <c r="M18764" t="s">
        <v>38417</v>
      </c>
      <c r="N18764" t="s">
        <v>56</v>
      </c>
      <c r="O18764">
        <v>500</v>
      </c>
      <c r="P18764" t="s">
        <v>53</v>
      </c>
    </row>
    <row r="18765" spans="1:16" x14ac:dyDescent="0.45">
      <c r="A18765" s="7" t="s">
        <v>38421</v>
      </c>
      <c r="B18765" s="8">
        <v>500</v>
      </c>
      <c r="C18765" s="8" t="s">
        <v>53</v>
      </c>
      <c r="D18765" s="8">
        <v>14987123401095</v>
      </c>
      <c r="E18765" s="8">
        <v>4987123401098</v>
      </c>
      <c r="F18765" s="8"/>
      <c r="G18765" s="7" t="s">
        <v>38418</v>
      </c>
      <c r="H18765" s="7" t="s">
        <v>38419</v>
      </c>
      <c r="I18765" s="7" t="s">
        <v>1182</v>
      </c>
      <c r="J18765" s="7" t="s">
        <v>50</v>
      </c>
      <c r="K18765" s="7" t="s">
        <v>51</v>
      </c>
      <c r="L18765" s="8">
        <v>4987123550581</v>
      </c>
      <c r="M18765" s="7" t="s">
        <v>38417</v>
      </c>
      <c r="N18765" s="7" t="s">
        <v>56</v>
      </c>
      <c r="O18765" s="7">
        <v>500</v>
      </c>
      <c r="P18765" s="7" t="s">
        <v>53</v>
      </c>
    </row>
    <row r="18766" spans="1:16" x14ac:dyDescent="0.45">
      <c r="A18766" t="s">
        <v>50416</v>
      </c>
      <c r="B18766" s="1">
        <v>500</v>
      </c>
      <c r="C18766" s="1" t="s">
        <v>53</v>
      </c>
      <c r="D18766" s="1">
        <v>14987081180612</v>
      </c>
      <c r="E18766" s="1">
        <v>4987081180615</v>
      </c>
      <c r="G18766" t="s">
        <v>3644</v>
      </c>
      <c r="H18766" t="s">
        <v>3645</v>
      </c>
      <c r="I18766" t="s">
        <v>1182</v>
      </c>
      <c r="J18766" t="s">
        <v>50</v>
      </c>
      <c r="K18766" t="s">
        <v>51</v>
      </c>
      <c r="L18766" s="1">
        <v>4987476223606</v>
      </c>
      <c r="M18766" t="s">
        <v>50414</v>
      </c>
      <c r="N18766" t="s">
        <v>52</v>
      </c>
      <c r="O18766">
        <v>10</v>
      </c>
      <c r="P18766" t="s">
        <v>53</v>
      </c>
    </row>
    <row r="18767" spans="1:16" x14ac:dyDescent="0.45">
      <c r="A18767" s="7" t="s">
        <v>50416</v>
      </c>
      <c r="B18767" s="8">
        <v>100</v>
      </c>
      <c r="C18767" s="8" t="s">
        <v>53</v>
      </c>
      <c r="D18767" s="8">
        <v>14987123152683</v>
      </c>
      <c r="E18767" s="8">
        <v>4987123152686</v>
      </c>
      <c r="F18767" s="8"/>
      <c r="G18767" s="7" t="s">
        <v>3644</v>
      </c>
      <c r="H18767" s="7" t="s">
        <v>3645</v>
      </c>
      <c r="I18767" s="7" t="s">
        <v>1182</v>
      </c>
      <c r="J18767" s="7" t="s">
        <v>50</v>
      </c>
      <c r="K18767" s="7" t="s">
        <v>51</v>
      </c>
      <c r="L18767" s="8"/>
      <c r="M18767" s="7" t="s">
        <v>50414</v>
      </c>
      <c r="N18767" s="7" t="s">
        <v>52</v>
      </c>
      <c r="O18767" s="7">
        <v>10</v>
      </c>
      <c r="P18767" s="7" t="s">
        <v>53</v>
      </c>
    </row>
    <row r="18768" spans="1:16" x14ac:dyDescent="0.45">
      <c r="A18768" t="s">
        <v>50416</v>
      </c>
      <c r="B18768" s="1">
        <v>100</v>
      </c>
      <c r="C18768" s="1" t="s">
        <v>53</v>
      </c>
      <c r="D18768" s="1">
        <v>14987081180605</v>
      </c>
      <c r="E18768" s="1">
        <v>4987081180608</v>
      </c>
      <c r="G18768" t="s">
        <v>3644</v>
      </c>
      <c r="H18768" t="s">
        <v>3645</v>
      </c>
      <c r="I18768" t="s">
        <v>1182</v>
      </c>
      <c r="J18768" t="s">
        <v>50</v>
      </c>
      <c r="K18768" t="s">
        <v>51</v>
      </c>
      <c r="L18768" s="1">
        <v>4987476223606</v>
      </c>
      <c r="M18768" t="s">
        <v>50414</v>
      </c>
      <c r="N18768" t="s">
        <v>52</v>
      </c>
      <c r="O18768">
        <v>10</v>
      </c>
      <c r="P18768" t="s">
        <v>53</v>
      </c>
    </row>
    <row r="18769" spans="1:16" x14ac:dyDescent="0.45">
      <c r="A18769" s="7" t="s">
        <v>50416</v>
      </c>
      <c r="B18769" s="8">
        <v>500</v>
      </c>
      <c r="C18769" s="8" t="s">
        <v>53</v>
      </c>
      <c r="D18769" s="8">
        <v>14987476129325</v>
      </c>
      <c r="E18769" s="8">
        <v>4987476129328</v>
      </c>
      <c r="F18769" s="8"/>
      <c r="G18769" s="7" t="s">
        <v>3644</v>
      </c>
      <c r="H18769" s="7" t="s">
        <v>3645</v>
      </c>
      <c r="I18769" s="7" t="s">
        <v>1182</v>
      </c>
      <c r="J18769" s="7" t="s">
        <v>50</v>
      </c>
      <c r="K18769" s="7" t="s">
        <v>51</v>
      </c>
      <c r="L18769" s="8">
        <v>4987476223606</v>
      </c>
      <c r="M18769" s="7" t="s">
        <v>50414</v>
      </c>
      <c r="N18769" s="7" t="s">
        <v>52</v>
      </c>
      <c r="O18769" s="7">
        <v>10</v>
      </c>
      <c r="P18769" s="7" t="s">
        <v>53</v>
      </c>
    </row>
    <row r="18770" spans="1:16" x14ac:dyDescent="0.45">
      <c r="A18770" t="s">
        <v>50416</v>
      </c>
      <c r="B18770" s="1">
        <v>100</v>
      </c>
      <c r="C18770" s="1" t="s">
        <v>53</v>
      </c>
      <c r="D18770" s="1">
        <v>14987476129318</v>
      </c>
      <c r="E18770" s="1">
        <v>4987476129311</v>
      </c>
      <c r="G18770" t="s">
        <v>3644</v>
      </c>
      <c r="H18770" t="s">
        <v>3645</v>
      </c>
      <c r="I18770" t="s">
        <v>1182</v>
      </c>
      <c r="J18770" t="s">
        <v>50</v>
      </c>
      <c r="K18770" t="s">
        <v>51</v>
      </c>
      <c r="L18770" s="1">
        <v>4987476223606</v>
      </c>
      <c r="M18770" t="s">
        <v>50414</v>
      </c>
      <c r="N18770" t="s">
        <v>52</v>
      </c>
      <c r="O18770">
        <v>10</v>
      </c>
      <c r="P18770" t="s">
        <v>53</v>
      </c>
    </row>
    <row r="18771" spans="1:16" x14ac:dyDescent="0.45">
      <c r="A18771" s="7" t="s">
        <v>50415</v>
      </c>
      <c r="B18771" s="8">
        <v>500</v>
      </c>
      <c r="C18771" s="8" t="s">
        <v>53</v>
      </c>
      <c r="D18771" s="8">
        <v>14987476129332</v>
      </c>
      <c r="E18771" s="8">
        <v>4987476129335</v>
      </c>
      <c r="F18771" s="8"/>
      <c r="G18771" s="7" t="s">
        <v>3644</v>
      </c>
      <c r="H18771" s="7" t="s">
        <v>3645</v>
      </c>
      <c r="I18771" s="7" t="s">
        <v>1182</v>
      </c>
      <c r="J18771" s="7" t="s">
        <v>50</v>
      </c>
      <c r="K18771" s="7" t="s">
        <v>51</v>
      </c>
      <c r="L18771" s="8">
        <v>4987476223613</v>
      </c>
      <c r="M18771" s="7" t="s">
        <v>50414</v>
      </c>
      <c r="N18771" s="7" t="s">
        <v>56</v>
      </c>
      <c r="O18771" s="7">
        <v>500</v>
      </c>
      <c r="P18771" s="7" t="s">
        <v>53</v>
      </c>
    </row>
    <row r="18772" spans="1:16" x14ac:dyDescent="0.45">
      <c r="A18772" t="s">
        <v>50415</v>
      </c>
      <c r="B18772" s="1">
        <v>500</v>
      </c>
      <c r="C18772" s="1" t="s">
        <v>53</v>
      </c>
      <c r="D18772" s="1">
        <v>14987081180629</v>
      </c>
      <c r="E18772" s="1">
        <v>4987081180622</v>
      </c>
      <c r="G18772" t="s">
        <v>3644</v>
      </c>
      <c r="H18772" t="s">
        <v>3645</v>
      </c>
      <c r="I18772" t="s">
        <v>1182</v>
      </c>
      <c r="J18772" t="s">
        <v>50</v>
      </c>
      <c r="K18772" t="s">
        <v>51</v>
      </c>
      <c r="L18772" s="1">
        <v>4987081782253</v>
      </c>
      <c r="M18772" t="s">
        <v>50414</v>
      </c>
      <c r="N18772" t="s">
        <v>56</v>
      </c>
      <c r="O18772">
        <v>500</v>
      </c>
      <c r="P18772" t="s">
        <v>53</v>
      </c>
    </row>
    <row r="18773" spans="1:16" x14ac:dyDescent="0.45">
      <c r="A18773" s="7" t="s">
        <v>36303</v>
      </c>
      <c r="B18773" s="8">
        <v>100</v>
      </c>
      <c r="C18773" s="8" t="s">
        <v>53</v>
      </c>
      <c r="D18773" s="8">
        <v>14987058219031</v>
      </c>
      <c r="E18773" s="8">
        <v>4987058219034</v>
      </c>
      <c r="F18773" s="8"/>
      <c r="G18773" s="7" t="s">
        <v>3644</v>
      </c>
      <c r="H18773" s="7" t="s">
        <v>3645</v>
      </c>
      <c r="I18773" s="7" t="s">
        <v>1182</v>
      </c>
      <c r="J18773" s="7" t="s">
        <v>50</v>
      </c>
      <c r="K18773" s="7" t="s">
        <v>51</v>
      </c>
      <c r="L18773" s="8">
        <v>4987058101629</v>
      </c>
      <c r="M18773" s="7" t="s">
        <v>36302</v>
      </c>
      <c r="N18773" s="7" t="s">
        <v>52</v>
      </c>
      <c r="O18773" s="7">
        <v>10</v>
      </c>
      <c r="P18773" s="7" t="s">
        <v>53</v>
      </c>
    </row>
    <row r="18774" spans="1:16" x14ac:dyDescent="0.45">
      <c r="A18774" t="s">
        <v>36303</v>
      </c>
      <c r="B18774" s="1">
        <v>500</v>
      </c>
      <c r="C18774" s="1" t="s">
        <v>53</v>
      </c>
      <c r="D18774" s="1">
        <v>14987058219055</v>
      </c>
      <c r="E18774" s="1">
        <v>4987058219058</v>
      </c>
      <c r="G18774" t="s">
        <v>3644</v>
      </c>
      <c r="H18774" t="s">
        <v>3645</v>
      </c>
      <c r="I18774" t="s">
        <v>1182</v>
      </c>
      <c r="J18774" t="s">
        <v>50</v>
      </c>
      <c r="K18774" t="s">
        <v>51</v>
      </c>
      <c r="L18774" s="1">
        <v>4987058101629</v>
      </c>
      <c r="M18774" t="s">
        <v>36302</v>
      </c>
      <c r="N18774" t="s">
        <v>52</v>
      </c>
      <c r="O18774">
        <v>10</v>
      </c>
      <c r="P18774" t="s">
        <v>53</v>
      </c>
    </row>
    <row r="18775" spans="1:16" x14ac:dyDescent="0.45">
      <c r="A18775" s="7" t="s">
        <v>36304</v>
      </c>
      <c r="B18775" s="8">
        <v>630</v>
      </c>
      <c r="C18775" s="8" t="s">
        <v>53</v>
      </c>
      <c r="D18775" s="8">
        <v>14987058219062</v>
      </c>
      <c r="E18775" s="8">
        <v>4987058219065</v>
      </c>
      <c r="F18775" s="8"/>
      <c r="G18775" s="7" t="s">
        <v>3644</v>
      </c>
      <c r="H18775" s="7" t="s">
        <v>3645</v>
      </c>
      <c r="I18775" s="7" t="s">
        <v>1182</v>
      </c>
      <c r="J18775" s="7" t="s">
        <v>50</v>
      </c>
      <c r="K18775" s="7" t="s">
        <v>51</v>
      </c>
      <c r="L18775" s="8">
        <v>4987058101636</v>
      </c>
      <c r="M18775" s="7" t="s">
        <v>36302</v>
      </c>
      <c r="N18775" s="7" t="s">
        <v>52</v>
      </c>
      <c r="O18775" s="7">
        <v>21</v>
      </c>
      <c r="P18775" s="7" t="s">
        <v>53</v>
      </c>
    </row>
    <row r="18776" spans="1:16" x14ac:dyDescent="0.45">
      <c r="A18776" t="s">
        <v>36305</v>
      </c>
      <c r="B18776" s="1">
        <v>500</v>
      </c>
      <c r="C18776" s="1" t="s">
        <v>53</v>
      </c>
      <c r="D18776" s="1">
        <v>14987058219550</v>
      </c>
      <c r="E18776" s="1">
        <v>4987058219553</v>
      </c>
      <c r="G18776" t="s">
        <v>3644</v>
      </c>
      <c r="H18776" t="s">
        <v>3645</v>
      </c>
      <c r="I18776" t="s">
        <v>1182</v>
      </c>
      <c r="J18776" t="s">
        <v>50</v>
      </c>
      <c r="K18776" t="s">
        <v>51</v>
      </c>
      <c r="L18776" s="1">
        <v>4987058101988</v>
      </c>
      <c r="M18776" t="s">
        <v>36302</v>
      </c>
      <c r="N18776" t="s">
        <v>56</v>
      </c>
      <c r="O18776">
        <v>500</v>
      </c>
      <c r="P18776" t="s">
        <v>53</v>
      </c>
    </row>
    <row r="18777" spans="1:16" x14ac:dyDescent="0.45">
      <c r="A18777" s="7" t="s">
        <v>10505</v>
      </c>
      <c r="B18777" s="8">
        <v>100</v>
      </c>
      <c r="C18777" s="8" t="s">
        <v>53</v>
      </c>
      <c r="D18777" s="8">
        <v>14562216552030</v>
      </c>
      <c r="E18777" s="8">
        <v>4562216552033</v>
      </c>
      <c r="F18777" s="8"/>
      <c r="G18777" s="7" t="s">
        <v>3644</v>
      </c>
      <c r="H18777" s="7" t="s">
        <v>3645</v>
      </c>
      <c r="I18777" s="7" t="s">
        <v>1182</v>
      </c>
      <c r="J18777" s="7" t="s">
        <v>50</v>
      </c>
      <c r="K18777" s="7" t="s">
        <v>51</v>
      </c>
      <c r="L18777" s="8">
        <v>4987407021509</v>
      </c>
      <c r="M18777" s="7" t="s">
        <v>10504</v>
      </c>
      <c r="N18777" s="7" t="s">
        <v>52</v>
      </c>
      <c r="O18777" s="7">
        <v>10</v>
      </c>
      <c r="P18777" s="7" t="s">
        <v>53</v>
      </c>
    </row>
    <row r="18778" spans="1:16" x14ac:dyDescent="0.45">
      <c r="A18778" t="s">
        <v>10505</v>
      </c>
      <c r="B18778" s="1">
        <v>500</v>
      </c>
      <c r="C18778" s="1" t="s">
        <v>53</v>
      </c>
      <c r="D18778" s="1">
        <v>14987407121510</v>
      </c>
      <c r="E18778" s="1">
        <v>4987407121513</v>
      </c>
      <c r="G18778" t="s">
        <v>3644</v>
      </c>
      <c r="H18778" t="s">
        <v>3645</v>
      </c>
      <c r="I18778" t="s">
        <v>1182</v>
      </c>
      <c r="J18778" t="s">
        <v>50</v>
      </c>
      <c r="K18778" t="s">
        <v>51</v>
      </c>
      <c r="L18778" s="1">
        <v>4987407021509</v>
      </c>
      <c r="M18778" t="s">
        <v>10504</v>
      </c>
      <c r="N18778" t="s">
        <v>52</v>
      </c>
      <c r="O18778">
        <v>10</v>
      </c>
      <c r="P18778" t="s">
        <v>53</v>
      </c>
    </row>
    <row r="18779" spans="1:16" x14ac:dyDescent="0.45">
      <c r="A18779" s="7" t="s">
        <v>10505</v>
      </c>
      <c r="B18779" s="8">
        <v>100</v>
      </c>
      <c r="C18779" s="8" t="s">
        <v>53</v>
      </c>
      <c r="D18779" s="8">
        <v>14987407121503</v>
      </c>
      <c r="E18779" s="8">
        <v>4987407121506</v>
      </c>
      <c r="F18779" s="8"/>
      <c r="G18779" s="7" t="s">
        <v>3644</v>
      </c>
      <c r="H18779" s="7" t="s">
        <v>3645</v>
      </c>
      <c r="I18779" s="7" t="s">
        <v>1182</v>
      </c>
      <c r="J18779" s="7" t="s">
        <v>50</v>
      </c>
      <c r="K18779" s="7" t="s">
        <v>51</v>
      </c>
      <c r="L18779" s="8">
        <v>4987407021509</v>
      </c>
      <c r="M18779" s="7" t="s">
        <v>10504</v>
      </c>
      <c r="N18779" s="7" t="s">
        <v>52</v>
      </c>
      <c r="O18779" s="7">
        <v>10</v>
      </c>
      <c r="P18779" s="7" t="s">
        <v>53</v>
      </c>
    </row>
    <row r="18780" spans="1:16" x14ac:dyDescent="0.45">
      <c r="A18780" t="s">
        <v>10505</v>
      </c>
      <c r="B18780" s="1">
        <v>500</v>
      </c>
      <c r="C18780" s="1" t="s">
        <v>53</v>
      </c>
      <c r="D18780" s="1">
        <v>14562216552054</v>
      </c>
      <c r="E18780" s="1">
        <v>4562216552057</v>
      </c>
      <c r="G18780" t="s">
        <v>3644</v>
      </c>
      <c r="H18780" t="s">
        <v>3645</v>
      </c>
      <c r="I18780" t="s">
        <v>1182</v>
      </c>
      <c r="J18780" t="s">
        <v>50</v>
      </c>
      <c r="K18780" t="s">
        <v>51</v>
      </c>
      <c r="L18780" s="1">
        <v>4987407021509</v>
      </c>
      <c r="M18780" t="s">
        <v>10504</v>
      </c>
      <c r="N18780" t="s">
        <v>52</v>
      </c>
      <c r="O18780">
        <v>10</v>
      </c>
      <c r="P18780" t="s">
        <v>53</v>
      </c>
    </row>
    <row r="18781" spans="1:16" x14ac:dyDescent="0.45">
      <c r="A18781" s="7" t="s">
        <v>47099</v>
      </c>
      <c r="B18781" s="8">
        <v>500</v>
      </c>
      <c r="C18781" s="8" t="s">
        <v>53</v>
      </c>
      <c r="D18781" s="8">
        <v>14987407121572</v>
      </c>
      <c r="E18781" s="8">
        <v>4987407121575</v>
      </c>
      <c r="F18781" s="8"/>
      <c r="G18781" s="7" t="s">
        <v>3644</v>
      </c>
      <c r="H18781" s="7" t="s">
        <v>3645</v>
      </c>
      <c r="I18781" s="7" t="s">
        <v>1182</v>
      </c>
      <c r="J18781" s="7" t="s">
        <v>50</v>
      </c>
      <c r="K18781" s="7" t="s">
        <v>51</v>
      </c>
      <c r="L18781" s="8">
        <v>4987407021578</v>
      </c>
      <c r="M18781" s="7" t="s">
        <v>10504</v>
      </c>
      <c r="N18781" s="7" t="s">
        <v>56</v>
      </c>
      <c r="O18781" s="7">
        <v>500</v>
      </c>
      <c r="P18781" s="7" t="s">
        <v>53</v>
      </c>
    </row>
    <row r="18782" spans="1:16" x14ac:dyDescent="0.45">
      <c r="A18782" t="s">
        <v>70645</v>
      </c>
      <c r="B18782" s="1">
        <v>100</v>
      </c>
      <c r="C18782" s="1" t="s">
        <v>53</v>
      </c>
      <c r="D18782" s="1">
        <v>14987171577100</v>
      </c>
      <c r="E18782" s="1">
        <v>4987171577103</v>
      </c>
      <c r="G18782" t="s">
        <v>70642</v>
      </c>
      <c r="H18782" t="s">
        <v>70643</v>
      </c>
      <c r="I18782" t="s">
        <v>1182</v>
      </c>
      <c r="J18782" t="s">
        <v>50</v>
      </c>
      <c r="K18782" t="s">
        <v>51</v>
      </c>
      <c r="L18782" s="1">
        <v>4987171577028</v>
      </c>
      <c r="M18782" t="s">
        <v>70641</v>
      </c>
      <c r="N18782" t="s">
        <v>52</v>
      </c>
      <c r="O18782">
        <v>10</v>
      </c>
      <c r="P18782" t="s">
        <v>53</v>
      </c>
    </row>
    <row r="18783" spans="1:16" x14ac:dyDescent="0.45">
      <c r="A18783" s="7" t="s">
        <v>70645</v>
      </c>
      <c r="B18783" s="8">
        <v>100</v>
      </c>
      <c r="C18783" s="8" t="s">
        <v>53</v>
      </c>
      <c r="D18783" s="8">
        <v>14987440556010</v>
      </c>
      <c r="E18783" s="8">
        <v>4987440556013</v>
      </c>
      <c r="F18783" s="8"/>
      <c r="G18783" s="7" t="s">
        <v>70642</v>
      </c>
      <c r="H18783" s="7" t="s">
        <v>70643</v>
      </c>
      <c r="I18783" s="7" t="s">
        <v>1182</v>
      </c>
      <c r="J18783" s="7" t="s">
        <v>50</v>
      </c>
      <c r="K18783" s="7" t="s">
        <v>51</v>
      </c>
      <c r="L18783" s="8">
        <v>4987171577028</v>
      </c>
      <c r="M18783" s="7" t="s">
        <v>70641</v>
      </c>
      <c r="N18783" s="7" t="s">
        <v>52</v>
      </c>
      <c r="O18783" s="7">
        <v>10</v>
      </c>
      <c r="P18783" s="7" t="s">
        <v>53</v>
      </c>
    </row>
    <row r="18784" spans="1:16" x14ac:dyDescent="0.45">
      <c r="A18784" t="s">
        <v>70645</v>
      </c>
      <c r="B18784" s="1">
        <v>500</v>
      </c>
      <c r="C18784" s="1" t="s">
        <v>53</v>
      </c>
      <c r="D18784" s="1">
        <v>14987171577308</v>
      </c>
      <c r="E18784" s="1">
        <v>4987171577301</v>
      </c>
      <c r="G18784" t="s">
        <v>70642</v>
      </c>
      <c r="H18784" t="s">
        <v>70643</v>
      </c>
      <c r="I18784" t="s">
        <v>1182</v>
      </c>
      <c r="J18784" t="s">
        <v>50</v>
      </c>
      <c r="K18784" t="s">
        <v>51</v>
      </c>
      <c r="L18784" s="1">
        <v>4987171577028</v>
      </c>
      <c r="M18784" t="s">
        <v>70641</v>
      </c>
      <c r="N18784" t="s">
        <v>52</v>
      </c>
      <c r="O18784">
        <v>10</v>
      </c>
      <c r="P18784" t="s">
        <v>53</v>
      </c>
    </row>
    <row r="18785" spans="1:16" x14ac:dyDescent="0.45">
      <c r="A18785" s="7" t="s">
        <v>70645</v>
      </c>
      <c r="B18785" s="8">
        <v>500</v>
      </c>
      <c r="C18785" s="8" t="s">
        <v>53</v>
      </c>
      <c r="D18785" s="8">
        <v>14987440556058</v>
      </c>
      <c r="E18785" s="8">
        <v>4987440556051</v>
      </c>
      <c r="F18785" s="8"/>
      <c r="G18785" s="7" t="s">
        <v>70642</v>
      </c>
      <c r="H18785" s="7" t="s">
        <v>70643</v>
      </c>
      <c r="I18785" s="7" t="s">
        <v>1182</v>
      </c>
      <c r="J18785" s="7" t="s">
        <v>50</v>
      </c>
      <c r="K18785" s="7" t="s">
        <v>51</v>
      </c>
      <c r="L18785" s="8">
        <v>4987171577028</v>
      </c>
      <c r="M18785" s="7" t="s">
        <v>70641</v>
      </c>
      <c r="N18785" s="7" t="s">
        <v>52</v>
      </c>
      <c r="O18785" s="7">
        <v>10</v>
      </c>
      <c r="P18785" s="7" t="s">
        <v>53</v>
      </c>
    </row>
    <row r="18786" spans="1:16" x14ac:dyDescent="0.45">
      <c r="A18786" t="s">
        <v>70646</v>
      </c>
      <c r="B18786" s="1">
        <v>210</v>
      </c>
      <c r="C18786" s="1" t="s">
        <v>53</v>
      </c>
      <c r="D18786" s="1">
        <v>14987171577209</v>
      </c>
      <c r="E18786" s="1">
        <v>4987171577202</v>
      </c>
      <c r="G18786" t="s">
        <v>70642</v>
      </c>
      <c r="H18786" t="s">
        <v>70643</v>
      </c>
      <c r="I18786" t="s">
        <v>1182</v>
      </c>
      <c r="J18786" t="s">
        <v>50</v>
      </c>
      <c r="K18786" t="s">
        <v>51</v>
      </c>
      <c r="L18786" s="1">
        <v>4987171577035</v>
      </c>
      <c r="M18786" t="s">
        <v>70641</v>
      </c>
      <c r="N18786" t="s">
        <v>52</v>
      </c>
      <c r="O18786">
        <v>21</v>
      </c>
      <c r="P18786" t="s">
        <v>53</v>
      </c>
    </row>
    <row r="18787" spans="1:16" x14ac:dyDescent="0.45">
      <c r="A18787" s="7" t="s">
        <v>70644</v>
      </c>
      <c r="B18787" s="8">
        <v>500</v>
      </c>
      <c r="C18787" s="8" t="s">
        <v>53</v>
      </c>
      <c r="D18787" s="8">
        <v>14987171577339</v>
      </c>
      <c r="E18787" s="8">
        <v>4987171577332</v>
      </c>
      <c r="F18787" s="8"/>
      <c r="G18787" s="7" t="s">
        <v>70642</v>
      </c>
      <c r="H18787" s="7" t="s">
        <v>70643</v>
      </c>
      <c r="I18787" s="7" t="s">
        <v>1182</v>
      </c>
      <c r="J18787" s="7" t="s">
        <v>50</v>
      </c>
      <c r="K18787" s="7" t="s">
        <v>51</v>
      </c>
      <c r="L18787" s="8">
        <v>4987171577011</v>
      </c>
      <c r="M18787" s="7" t="s">
        <v>70641</v>
      </c>
      <c r="N18787" s="7" t="s">
        <v>56</v>
      </c>
      <c r="O18787" s="7">
        <v>500</v>
      </c>
      <c r="P18787" s="7" t="s">
        <v>53</v>
      </c>
    </row>
    <row r="18788" spans="1:16" x14ac:dyDescent="0.45">
      <c r="A18788" t="s">
        <v>52629</v>
      </c>
      <c r="B18788" s="1">
        <v>500</v>
      </c>
      <c r="C18788" s="1" t="s">
        <v>53</v>
      </c>
      <c r="D18788" s="1">
        <v>14987080555022</v>
      </c>
      <c r="E18788" s="1">
        <v>4987080555025</v>
      </c>
      <c r="G18788" t="s">
        <v>52627</v>
      </c>
      <c r="H18788" t="s">
        <v>52628</v>
      </c>
      <c r="I18788" t="s">
        <v>1182</v>
      </c>
      <c r="J18788" t="s">
        <v>50</v>
      </c>
      <c r="K18788" t="s">
        <v>51</v>
      </c>
      <c r="L18788" s="1">
        <v>4987080994138</v>
      </c>
      <c r="M18788" t="s">
        <v>52626</v>
      </c>
      <c r="N18788" t="s">
        <v>52</v>
      </c>
      <c r="O18788">
        <v>10</v>
      </c>
      <c r="P18788" t="s">
        <v>53</v>
      </c>
    </row>
    <row r="18789" spans="1:16" x14ac:dyDescent="0.45">
      <c r="A18789" s="7" t="s">
        <v>52629</v>
      </c>
      <c r="B18789" s="8">
        <v>100</v>
      </c>
      <c r="C18789" s="8" t="s">
        <v>53</v>
      </c>
      <c r="D18789" s="8">
        <v>14987080555015</v>
      </c>
      <c r="E18789" s="8">
        <v>4987080555018</v>
      </c>
      <c r="F18789" s="8"/>
      <c r="G18789" s="7" t="s">
        <v>52627</v>
      </c>
      <c r="H18789" s="7" t="s">
        <v>52628</v>
      </c>
      <c r="I18789" s="7" t="s">
        <v>1182</v>
      </c>
      <c r="J18789" s="7" t="s">
        <v>50</v>
      </c>
      <c r="K18789" s="7" t="s">
        <v>51</v>
      </c>
      <c r="L18789" s="8">
        <v>4987080994138</v>
      </c>
      <c r="M18789" s="7" t="s">
        <v>52626</v>
      </c>
      <c r="N18789" s="7" t="s">
        <v>52</v>
      </c>
      <c r="O18789" s="7">
        <v>10</v>
      </c>
      <c r="P18789" s="7" t="s">
        <v>53</v>
      </c>
    </row>
    <row r="18790" spans="1:16" x14ac:dyDescent="0.45">
      <c r="A18790" t="s">
        <v>41283</v>
      </c>
      <c r="B18790" s="1">
        <v>100</v>
      </c>
      <c r="C18790" s="1" t="s">
        <v>53</v>
      </c>
      <c r="D18790" s="1">
        <v>14987120339308</v>
      </c>
      <c r="E18790" s="1">
        <v>4987120339301</v>
      </c>
      <c r="G18790" t="s">
        <v>3644</v>
      </c>
      <c r="H18790" t="s">
        <v>3645</v>
      </c>
      <c r="I18790" t="s">
        <v>1182</v>
      </c>
      <c r="J18790" t="s">
        <v>50</v>
      </c>
      <c r="K18790" t="s">
        <v>51</v>
      </c>
      <c r="L18790" s="1">
        <v>4987120339370</v>
      </c>
      <c r="M18790" t="s">
        <v>41282</v>
      </c>
      <c r="N18790" t="s">
        <v>52</v>
      </c>
      <c r="O18790">
        <v>10</v>
      </c>
      <c r="P18790" t="s">
        <v>53</v>
      </c>
    </row>
    <row r="18791" spans="1:16" x14ac:dyDescent="0.45">
      <c r="A18791" s="7" t="s">
        <v>77871</v>
      </c>
      <c r="B18791" s="8">
        <v>100</v>
      </c>
      <c r="C18791" s="8" t="s">
        <v>53</v>
      </c>
      <c r="D18791" s="8">
        <v>14987123410974</v>
      </c>
      <c r="E18791" s="8">
        <v>4987123410977</v>
      </c>
      <c r="F18791" s="8"/>
      <c r="G18791" s="7" t="s">
        <v>3644</v>
      </c>
      <c r="H18791" s="7" t="s">
        <v>3645</v>
      </c>
      <c r="I18791" s="7" t="s">
        <v>1182</v>
      </c>
      <c r="J18791" s="7" t="s">
        <v>50</v>
      </c>
      <c r="K18791" s="7" t="s">
        <v>51</v>
      </c>
      <c r="L18791" s="8">
        <v>4987123558341</v>
      </c>
      <c r="M18791" s="7" t="s">
        <v>77870</v>
      </c>
      <c r="N18791" s="7" t="s">
        <v>52</v>
      </c>
      <c r="O18791" s="7">
        <v>10</v>
      </c>
      <c r="P18791" s="7" t="s">
        <v>53</v>
      </c>
    </row>
    <row r="18792" spans="1:16" x14ac:dyDescent="0.45">
      <c r="A18792" t="s">
        <v>77871</v>
      </c>
      <c r="B18792" s="1">
        <v>100</v>
      </c>
      <c r="C18792" s="1" t="s">
        <v>53</v>
      </c>
      <c r="D18792" s="1">
        <v>14987118267088</v>
      </c>
      <c r="E18792" s="1">
        <v>4987118267081</v>
      </c>
      <c r="G18792" t="s">
        <v>3644</v>
      </c>
      <c r="H18792" t="s">
        <v>3645</v>
      </c>
      <c r="I18792" t="s">
        <v>1182</v>
      </c>
      <c r="J18792" t="s">
        <v>50</v>
      </c>
      <c r="K18792" t="s">
        <v>51</v>
      </c>
      <c r="L18792" s="1">
        <v>4987118267067</v>
      </c>
      <c r="M18792" t="s">
        <v>77870</v>
      </c>
      <c r="N18792" t="s">
        <v>52</v>
      </c>
      <c r="O18792">
        <v>10</v>
      </c>
      <c r="P18792" t="s">
        <v>53</v>
      </c>
    </row>
    <row r="18793" spans="1:16" x14ac:dyDescent="0.45">
      <c r="A18793" s="7" t="s">
        <v>61687</v>
      </c>
      <c r="B18793" s="8">
        <v>500</v>
      </c>
      <c r="C18793" s="8" t="s">
        <v>53</v>
      </c>
      <c r="D18793" s="8">
        <v>14987155814061</v>
      </c>
      <c r="E18793" s="8">
        <v>4987155814064</v>
      </c>
      <c r="F18793" s="8"/>
      <c r="G18793" s="7" t="s">
        <v>3644</v>
      </c>
      <c r="H18793" s="7" t="s">
        <v>3645</v>
      </c>
      <c r="I18793" s="7" t="s">
        <v>1182</v>
      </c>
      <c r="J18793" s="7" t="s">
        <v>50</v>
      </c>
      <c r="K18793" s="7" t="s">
        <v>51</v>
      </c>
      <c r="L18793" s="8">
        <v>4987155814545</v>
      </c>
      <c r="M18793" s="7" t="s">
        <v>61686</v>
      </c>
      <c r="N18793" s="7" t="s">
        <v>52</v>
      </c>
      <c r="O18793" s="7">
        <v>10</v>
      </c>
      <c r="P18793" s="7" t="s">
        <v>53</v>
      </c>
    </row>
    <row r="18794" spans="1:16" x14ac:dyDescent="0.45">
      <c r="A18794" t="s">
        <v>61687</v>
      </c>
      <c r="B18794" s="1">
        <v>100</v>
      </c>
      <c r="C18794" s="1" t="s">
        <v>53</v>
      </c>
      <c r="D18794" s="1">
        <v>14987155814047</v>
      </c>
      <c r="E18794" s="1">
        <v>4987155814040</v>
      </c>
      <c r="G18794" t="s">
        <v>3644</v>
      </c>
      <c r="H18794" t="s">
        <v>3645</v>
      </c>
      <c r="I18794" t="s">
        <v>1182</v>
      </c>
      <c r="J18794" t="s">
        <v>50</v>
      </c>
      <c r="K18794" t="s">
        <v>51</v>
      </c>
      <c r="L18794" s="1">
        <v>4987155814545</v>
      </c>
      <c r="M18794" t="s">
        <v>61686</v>
      </c>
      <c r="N18794" t="s">
        <v>52</v>
      </c>
      <c r="O18794">
        <v>10</v>
      </c>
      <c r="P18794" t="s">
        <v>53</v>
      </c>
    </row>
    <row r="18795" spans="1:16" x14ac:dyDescent="0.45">
      <c r="A18795" s="7" t="s">
        <v>61688</v>
      </c>
      <c r="B18795" s="8">
        <v>500</v>
      </c>
      <c r="C18795" s="8" t="s">
        <v>53</v>
      </c>
      <c r="D18795" s="8">
        <v>14987155814054</v>
      </c>
      <c r="E18795" s="8">
        <v>4987155814057</v>
      </c>
      <c r="F18795" s="8"/>
      <c r="G18795" s="7" t="s">
        <v>3644</v>
      </c>
      <c r="H18795" s="7" t="s">
        <v>3645</v>
      </c>
      <c r="I18795" s="7" t="s">
        <v>1182</v>
      </c>
      <c r="J18795" s="7" t="s">
        <v>50</v>
      </c>
      <c r="K18795" s="7" t="s">
        <v>51</v>
      </c>
      <c r="L18795" s="8">
        <v>4987155814552</v>
      </c>
      <c r="M18795" s="7" t="s">
        <v>61686</v>
      </c>
      <c r="N18795" s="7" t="s">
        <v>56</v>
      </c>
      <c r="O18795" s="7">
        <v>500</v>
      </c>
      <c r="P18795" s="7" t="s">
        <v>53</v>
      </c>
    </row>
    <row r="18796" spans="1:16" x14ac:dyDescent="0.45">
      <c r="A18796" t="s">
        <v>23742</v>
      </c>
      <c r="B18796" s="1">
        <v>500</v>
      </c>
      <c r="C18796" s="1" t="s">
        <v>53</v>
      </c>
      <c r="D18796" s="1">
        <v>14987114538700</v>
      </c>
      <c r="E18796" s="1">
        <v>4987114538703</v>
      </c>
      <c r="G18796" t="s">
        <v>3644</v>
      </c>
      <c r="H18796" t="s">
        <v>3645</v>
      </c>
      <c r="I18796" t="s">
        <v>1182</v>
      </c>
      <c r="J18796" t="s">
        <v>50</v>
      </c>
      <c r="K18796" t="s">
        <v>51</v>
      </c>
      <c r="L18796" s="1">
        <v>4987114538697</v>
      </c>
      <c r="M18796" t="s">
        <v>23741</v>
      </c>
      <c r="N18796" t="s">
        <v>52</v>
      </c>
      <c r="O18796">
        <v>10</v>
      </c>
      <c r="P18796" t="s">
        <v>53</v>
      </c>
    </row>
    <row r="18797" spans="1:16" x14ac:dyDescent="0.45">
      <c r="A18797" s="7" t="s">
        <v>23742</v>
      </c>
      <c r="B18797" s="8">
        <v>100</v>
      </c>
      <c r="C18797" s="8" t="s">
        <v>53</v>
      </c>
      <c r="D18797" s="8">
        <v>14987114538601</v>
      </c>
      <c r="E18797" s="8">
        <v>4987114538604</v>
      </c>
      <c r="F18797" s="8"/>
      <c r="G18797" s="7" t="s">
        <v>3644</v>
      </c>
      <c r="H18797" s="7" t="s">
        <v>3645</v>
      </c>
      <c r="I18797" s="7" t="s">
        <v>1182</v>
      </c>
      <c r="J18797" s="7" t="s">
        <v>50</v>
      </c>
      <c r="K18797" s="7" t="s">
        <v>51</v>
      </c>
      <c r="L18797" s="8">
        <v>4987114538697</v>
      </c>
      <c r="M18797" s="7" t="s">
        <v>23741</v>
      </c>
      <c r="N18797" s="7" t="s">
        <v>52</v>
      </c>
      <c r="O18797" s="7">
        <v>10</v>
      </c>
      <c r="P18797" s="7" t="s">
        <v>53</v>
      </c>
    </row>
    <row r="18798" spans="1:16" x14ac:dyDescent="0.45">
      <c r="A18798" t="s">
        <v>30501</v>
      </c>
      <c r="B18798" s="1">
        <v>500</v>
      </c>
      <c r="C18798" s="1" t="s">
        <v>53</v>
      </c>
      <c r="D18798" s="1">
        <v>14987060306323</v>
      </c>
      <c r="E18798" s="1">
        <v>4987060306326</v>
      </c>
      <c r="G18798" t="s">
        <v>3644</v>
      </c>
      <c r="H18798" t="s">
        <v>3645</v>
      </c>
      <c r="I18798" t="s">
        <v>1182</v>
      </c>
      <c r="J18798" t="s">
        <v>50</v>
      </c>
      <c r="K18798" t="s">
        <v>51</v>
      </c>
      <c r="L18798" s="1">
        <v>4987060506313</v>
      </c>
      <c r="M18798" t="s">
        <v>30500</v>
      </c>
      <c r="N18798" t="s">
        <v>52</v>
      </c>
      <c r="O18798">
        <v>10</v>
      </c>
      <c r="P18798" t="s">
        <v>53</v>
      </c>
    </row>
    <row r="18799" spans="1:16" x14ac:dyDescent="0.45">
      <c r="A18799" s="7" t="s">
        <v>30501</v>
      </c>
      <c r="B18799" s="8">
        <v>100</v>
      </c>
      <c r="C18799" s="8" t="s">
        <v>53</v>
      </c>
      <c r="D18799" s="8">
        <v>14987060306316</v>
      </c>
      <c r="E18799" s="8">
        <v>4987060306319</v>
      </c>
      <c r="F18799" s="8"/>
      <c r="G18799" s="7" t="s">
        <v>3644</v>
      </c>
      <c r="H18799" s="7" t="s">
        <v>3645</v>
      </c>
      <c r="I18799" s="7" t="s">
        <v>1182</v>
      </c>
      <c r="J18799" s="7" t="s">
        <v>50</v>
      </c>
      <c r="K18799" s="7" t="s">
        <v>51</v>
      </c>
      <c r="L18799" s="8">
        <v>4987060506313</v>
      </c>
      <c r="M18799" s="7" t="s">
        <v>30500</v>
      </c>
      <c r="N18799" s="7" t="s">
        <v>52</v>
      </c>
      <c r="O18799" s="7">
        <v>10</v>
      </c>
      <c r="P18799" s="7" t="s">
        <v>53</v>
      </c>
    </row>
    <row r="18800" spans="1:16" x14ac:dyDescent="0.45">
      <c r="A18800" t="s">
        <v>42750</v>
      </c>
      <c r="B18800" s="1">
        <v>100</v>
      </c>
      <c r="C18800" s="1" t="s">
        <v>53</v>
      </c>
      <c r="D18800" s="1">
        <v>14987086542057</v>
      </c>
      <c r="E18800" s="1">
        <v>4987086542050</v>
      </c>
      <c r="G18800" t="s">
        <v>3644</v>
      </c>
      <c r="H18800" t="s">
        <v>3645</v>
      </c>
      <c r="I18800" t="s">
        <v>1182</v>
      </c>
      <c r="J18800" t="s">
        <v>50</v>
      </c>
      <c r="K18800" t="s">
        <v>51</v>
      </c>
      <c r="L18800" s="1">
        <v>4987086542036</v>
      </c>
      <c r="M18800" t="s">
        <v>42749</v>
      </c>
      <c r="N18800" t="s">
        <v>52</v>
      </c>
      <c r="O18800">
        <v>10</v>
      </c>
      <c r="P18800" t="s">
        <v>53</v>
      </c>
    </row>
    <row r="18801" spans="1:16" x14ac:dyDescent="0.45">
      <c r="A18801" s="7" t="s">
        <v>66002</v>
      </c>
      <c r="B18801" s="8">
        <v>100</v>
      </c>
      <c r="C18801" s="8" t="s">
        <v>53</v>
      </c>
      <c r="D18801" s="8">
        <v>14987376031513</v>
      </c>
      <c r="E18801" s="8">
        <v>4987376031516</v>
      </c>
      <c r="F18801" s="8"/>
      <c r="G18801" s="7" t="s">
        <v>3644</v>
      </c>
      <c r="H18801" s="7" t="s">
        <v>3645</v>
      </c>
      <c r="I18801" s="7" t="s">
        <v>1182</v>
      </c>
      <c r="J18801" s="7" t="s">
        <v>50</v>
      </c>
      <c r="K18801" s="7" t="s">
        <v>51</v>
      </c>
      <c r="L18801" s="8">
        <v>4987376031592</v>
      </c>
      <c r="M18801" s="7" t="s">
        <v>66000</v>
      </c>
      <c r="N18801" s="7" t="s">
        <v>52</v>
      </c>
      <c r="O18801" s="7">
        <v>10</v>
      </c>
      <c r="P18801" s="7" t="s">
        <v>53</v>
      </c>
    </row>
    <row r="18802" spans="1:16" x14ac:dyDescent="0.45">
      <c r="A18802" t="s">
        <v>66002</v>
      </c>
      <c r="B18802" s="1">
        <v>500</v>
      </c>
      <c r="C18802" s="1" t="s">
        <v>53</v>
      </c>
      <c r="D18802" s="1">
        <v>14987376031537</v>
      </c>
      <c r="E18802" s="1">
        <v>4987376031530</v>
      </c>
      <c r="G18802" t="s">
        <v>3644</v>
      </c>
      <c r="H18802" t="s">
        <v>3645</v>
      </c>
      <c r="I18802" t="s">
        <v>1182</v>
      </c>
      <c r="J18802" t="s">
        <v>50</v>
      </c>
      <c r="K18802" t="s">
        <v>51</v>
      </c>
      <c r="L18802" s="1">
        <v>4987376031592</v>
      </c>
      <c r="M18802" t="s">
        <v>66000</v>
      </c>
      <c r="N18802" t="s">
        <v>52</v>
      </c>
      <c r="O18802">
        <v>10</v>
      </c>
      <c r="P18802" t="s">
        <v>53</v>
      </c>
    </row>
    <row r="18803" spans="1:16" x14ac:dyDescent="0.45">
      <c r="A18803" s="7" t="s">
        <v>66003</v>
      </c>
      <c r="B18803" s="8">
        <v>100</v>
      </c>
      <c r="C18803" s="8" t="s">
        <v>53</v>
      </c>
      <c r="D18803" s="8">
        <v>14987376031513</v>
      </c>
      <c r="E18803" s="8">
        <v>4987376031516</v>
      </c>
      <c r="F18803" s="8"/>
      <c r="G18803" s="7" t="s">
        <v>3644</v>
      </c>
      <c r="H18803" s="7" t="s">
        <v>3645</v>
      </c>
      <c r="I18803" s="7" t="s">
        <v>1182</v>
      </c>
      <c r="J18803" s="7" t="s">
        <v>50</v>
      </c>
      <c r="K18803" s="7" t="s">
        <v>51</v>
      </c>
      <c r="L18803" s="8">
        <v>4987376331579</v>
      </c>
      <c r="M18803" s="7" t="s">
        <v>66000</v>
      </c>
      <c r="N18803" s="7" t="s">
        <v>52</v>
      </c>
      <c r="O18803" s="7">
        <v>10</v>
      </c>
      <c r="P18803" s="7" t="s">
        <v>53</v>
      </c>
    </row>
    <row r="18804" spans="1:16" x14ac:dyDescent="0.45">
      <c r="A18804" t="s">
        <v>66003</v>
      </c>
      <c r="B18804" s="1">
        <v>500</v>
      </c>
      <c r="C18804" s="1" t="s">
        <v>53</v>
      </c>
      <c r="D18804" s="1">
        <v>14987376031537</v>
      </c>
      <c r="E18804" s="1">
        <v>4987376031530</v>
      </c>
      <c r="G18804" t="s">
        <v>3644</v>
      </c>
      <c r="H18804" t="s">
        <v>3645</v>
      </c>
      <c r="I18804" t="s">
        <v>1182</v>
      </c>
      <c r="J18804" t="s">
        <v>50</v>
      </c>
      <c r="K18804" t="s">
        <v>51</v>
      </c>
      <c r="L18804" s="1">
        <v>4987376331579</v>
      </c>
      <c r="M18804" t="s">
        <v>66000</v>
      </c>
      <c r="N18804" t="s">
        <v>52</v>
      </c>
      <c r="O18804">
        <v>10</v>
      </c>
      <c r="P18804" t="s">
        <v>53</v>
      </c>
    </row>
    <row r="18805" spans="1:16" x14ac:dyDescent="0.45">
      <c r="A18805" s="7" t="s">
        <v>66001</v>
      </c>
      <c r="B18805" s="8">
        <v>210</v>
      </c>
      <c r="C18805" s="8" t="s">
        <v>53</v>
      </c>
      <c r="D18805" s="8">
        <v>14987376031520</v>
      </c>
      <c r="E18805" s="8">
        <v>4987376031523</v>
      </c>
      <c r="F18805" s="8"/>
      <c r="G18805" s="7" t="s">
        <v>3644</v>
      </c>
      <c r="H18805" s="7" t="s">
        <v>3645</v>
      </c>
      <c r="I18805" s="7" t="s">
        <v>1182</v>
      </c>
      <c r="J18805" s="7" t="s">
        <v>50</v>
      </c>
      <c r="K18805" s="7" t="s">
        <v>51</v>
      </c>
      <c r="L18805" s="8">
        <v>4987376031509</v>
      </c>
      <c r="M18805" s="7" t="s">
        <v>66000</v>
      </c>
      <c r="N18805" s="7" t="s">
        <v>52</v>
      </c>
      <c r="O18805" s="7">
        <v>21</v>
      </c>
      <c r="P18805" s="7" t="s">
        <v>53</v>
      </c>
    </row>
    <row r="18806" spans="1:16" x14ac:dyDescent="0.45">
      <c r="A18806" t="s">
        <v>66001</v>
      </c>
      <c r="B18806" s="1">
        <v>42</v>
      </c>
      <c r="C18806" s="1" t="s">
        <v>53</v>
      </c>
      <c r="D18806" s="1">
        <v>14987376031551</v>
      </c>
      <c r="E18806" s="1">
        <v>4987376031554</v>
      </c>
      <c r="G18806" t="s">
        <v>3644</v>
      </c>
      <c r="H18806" t="s">
        <v>3645</v>
      </c>
      <c r="I18806" t="s">
        <v>1182</v>
      </c>
      <c r="J18806" t="s">
        <v>50</v>
      </c>
      <c r="K18806" t="s">
        <v>51</v>
      </c>
      <c r="L18806" s="1">
        <v>4987376031509</v>
      </c>
      <c r="M18806" t="s">
        <v>66000</v>
      </c>
      <c r="N18806" t="s">
        <v>52</v>
      </c>
      <c r="O18806">
        <v>21</v>
      </c>
      <c r="P18806" t="s">
        <v>53</v>
      </c>
    </row>
    <row r="18807" spans="1:16" x14ac:dyDescent="0.45">
      <c r="A18807" s="7" t="s">
        <v>66004</v>
      </c>
      <c r="B18807" s="8">
        <v>210</v>
      </c>
      <c r="C18807" s="8" t="s">
        <v>53</v>
      </c>
      <c r="D18807" s="8">
        <v>14987376031520</v>
      </c>
      <c r="E18807" s="8">
        <v>4987376031523</v>
      </c>
      <c r="F18807" s="8"/>
      <c r="G18807" s="7" t="s">
        <v>3644</v>
      </c>
      <c r="H18807" s="7" t="s">
        <v>3645</v>
      </c>
      <c r="I18807" s="7" t="s">
        <v>1182</v>
      </c>
      <c r="J18807" s="7" t="s">
        <v>50</v>
      </c>
      <c r="K18807" s="7" t="s">
        <v>51</v>
      </c>
      <c r="L18807" s="8">
        <v>4987376331586</v>
      </c>
      <c r="M18807" s="7" t="s">
        <v>66000</v>
      </c>
      <c r="N18807" s="7" t="s">
        <v>52</v>
      </c>
      <c r="O18807" s="7">
        <v>21</v>
      </c>
      <c r="P18807" s="7" t="s">
        <v>53</v>
      </c>
    </row>
    <row r="18808" spans="1:16" x14ac:dyDescent="0.45">
      <c r="A18808" t="s">
        <v>66004</v>
      </c>
      <c r="B18808" s="1">
        <v>42</v>
      </c>
      <c r="C18808" s="1" t="s">
        <v>53</v>
      </c>
      <c r="D18808" s="1">
        <v>14987376031551</v>
      </c>
      <c r="E18808" s="1">
        <v>4987376031554</v>
      </c>
      <c r="G18808" t="s">
        <v>3644</v>
      </c>
      <c r="H18808" t="s">
        <v>3645</v>
      </c>
      <c r="I18808" t="s">
        <v>1182</v>
      </c>
      <c r="J18808" t="s">
        <v>50</v>
      </c>
      <c r="K18808" t="s">
        <v>51</v>
      </c>
      <c r="L18808" s="1">
        <v>4987376331586</v>
      </c>
      <c r="M18808" t="s">
        <v>66000</v>
      </c>
      <c r="N18808" t="s">
        <v>52</v>
      </c>
      <c r="O18808">
        <v>21</v>
      </c>
      <c r="P18808" t="s">
        <v>53</v>
      </c>
    </row>
    <row r="18809" spans="1:16" x14ac:dyDescent="0.45">
      <c r="A18809" s="7" t="s">
        <v>66005</v>
      </c>
      <c r="B18809" s="8">
        <v>500</v>
      </c>
      <c r="C18809" s="8" t="s">
        <v>53</v>
      </c>
      <c r="D18809" s="8">
        <v>14987376031544</v>
      </c>
      <c r="E18809" s="8">
        <v>4987376031547</v>
      </c>
      <c r="F18809" s="8"/>
      <c r="G18809" s="7" t="s">
        <v>3644</v>
      </c>
      <c r="H18809" s="7" t="s">
        <v>3645</v>
      </c>
      <c r="I18809" s="7" t="s">
        <v>1182</v>
      </c>
      <c r="J18809" s="7" t="s">
        <v>50</v>
      </c>
      <c r="K18809" s="7" t="s">
        <v>51</v>
      </c>
      <c r="L18809" s="8">
        <v>4987376331593</v>
      </c>
      <c r="M18809" s="7" t="s">
        <v>66000</v>
      </c>
      <c r="N18809" s="7" t="s">
        <v>56</v>
      </c>
      <c r="O18809" s="7">
        <v>500</v>
      </c>
      <c r="P18809" s="7" t="s">
        <v>53</v>
      </c>
    </row>
    <row r="18810" spans="1:16" x14ac:dyDescent="0.45">
      <c r="A18810" t="s">
        <v>7812</v>
      </c>
      <c r="B18810" s="1">
        <v>1000</v>
      </c>
      <c r="C18810" s="1" t="s">
        <v>53</v>
      </c>
      <c r="D18810" s="1">
        <v>14987274079686</v>
      </c>
      <c r="E18810" s="1">
        <v>4987274079689</v>
      </c>
      <c r="G18810" t="s">
        <v>3649</v>
      </c>
      <c r="H18810" t="s">
        <v>3650</v>
      </c>
      <c r="I18810" t="s">
        <v>100</v>
      </c>
      <c r="J18810" t="s">
        <v>50</v>
      </c>
      <c r="K18810" t="s">
        <v>51</v>
      </c>
      <c r="L18810" s="1">
        <v>4987274108945</v>
      </c>
      <c r="M18810" t="s">
        <v>7811</v>
      </c>
      <c r="N18810" t="s">
        <v>52</v>
      </c>
      <c r="O18810">
        <v>10</v>
      </c>
      <c r="P18810" t="s">
        <v>53</v>
      </c>
    </row>
    <row r="18811" spans="1:16" x14ac:dyDescent="0.45">
      <c r="A18811" s="7" t="s">
        <v>7812</v>
      </c>
      <c r="B18811" s="8">
        <v>100</v>
      </c>
      <c r="C18811" s="8" t="s">
        <v>53</v>
      </c>
      <c r="D18811" s="8">
        <v>14987274079679</v>
      </c>
      <c r="E18811" s="8">
        <v>4987274079672</v>
      </c>
      <c r="F18811" s="8"/>
      <c r="G18811" s="7" t="s">
        <v>3649</v>
      </c>
      <c r="H18811" s="7" t="s">
        <v>3650</v>
      </c>
      <c r="I18811" s="7" t="s">
        <v>100</v>
      </c>
      <c r="J18811" s="7" t="s">
        <v>50</v>
      </c>
      <c r="K18811" s="7" t="s">
        <v>51</v>
      </c>
      <c r="L18811" s="8">
        <v>4987274108945</v>
      </c>
      <c r="M18811" s="7" t="s">
        <v>7811</v>
      </c>
      <c r="N18811" s="7" t="s">
        <v>52</v>
      </c>
      <c r="O18811" s="7">
        <v>10</v>
      </c>
      <c r="P18811" s="7" t="s">
        <v>53</v>
      </c>
    </row>
    <row r="18812" spans="1:16" x14ac:dyDescent="0.45">
      <c r="A18812" t="s">
        <v>75164</v>
      </c>
      <c r="B18812" s="1">
        <v>500</v>
      </c>
      <c r="C18812" s="1" t="s">
        <v>53</v>
      </c>
      <c r="D18812" s="1">
        <v>14987431199066</v>
      </c>
      <c r="E18812" s="1">
        <v>4987431199069</v>
      </c>
      <c r="G18812" t="s">
        <v>3649</v>
      </c>
      <c r="H18812" t="s">
        <v>3650</v>
      </c>
      <c r="I18812" t="s">
        <v>100</v>
      </c>
      <c r="J18812" t="s">
        <v>50</v>
      </c>
      <c r="K18812" t="s">
        <v>51</v>
      </c>
      <c r="L18812" s="1">
        <v>4987431100782</v>
      </c>
      <c r="M18812" t="s">
        <v>75163</v>
      </c>
      <c r="N18812" t="s">
        <v>52</v>
      </c>
      <c r="O18812">
        <v>10</v>
      </c>
      <c r="P18812" t="s">
        <v>53</v>
      </c>
    </row>
    <row r="18813" spans="1:16" x14ac:dyDescent="0.45">
      <c r="A18813" s="7" t="s">
        <v>75164</v>
      </c>
      <c r="B18813" s="8">
        <v>100</v>
      </c>
      <c r="C18813" s="8" t="s">
        <v>53</v>
      </c>
      <c r="D18813" s="8">
        <v>14987828151028</v>
      </c>
      <c r="E18813" s="8">
        <v>4987828151021</v>
      </c>
      <c r="F18813" s="8"/>
      <c r="G18813" s="7" t="s">
        <v>3649</v>
      </c>
      <c r="H18813" s="7" t="s">
        <v>3650</v>
      </c>
      <c r="I18813" s="7" t="s">
        <v>100</v>
      </c>
      <c r="J18813" s="7" t="s">
        <v>50</v>
      </c>
      <c r="K18813" s="7" t="s">
        <v>51</v>
      </c>
      <c r="L18813" s="8">
        <v>4987431100782</v>
      </c>
      <c r="M18813" s="7" t="s">
        <v>75163</v>
      </c>
      <c r="N18813" s="7" t="s">
        <v>52</v>
      </c>
      <c r="O18813" s="7">
        <v>10</v>
      </c>
      <c r="P18813" s="7" t="s">
        <v>53</v>
      </c>
    </row>
    <row r="18814" spans="1:16" x14ac:dyDescent="0.45">
      <c r="A18814" t="s">
        <v>75164</v>
      </c>
      <c r="B18814" s="1">
        <v>100</v>
      </c>
      <c r="C18814" s="1" t="s">
        <v>53</v>
      </c>
      <c r="D18814" s="1">
        <v>14987431199059</v>
      </c>
      <c r="E18814" s="1">
        <v>4987431199052</v>
      </c>
      <c r="G18814" t="s">
        <v>3649</v>
      </c>
      <c r="H18814" t="s">
        <v>3650</v>
      </c>
      <c r="I18814" t="s">
        <v>100</v>
      </c>
      <c r="J18814" t="s">
        <v>50</v>
      </c>
      <c r="K18814" t="s">
        <v>51</v>
      </c>
      <c r="L18814" s="1">
        <v>4987431100782</v>
      </c>
      <c r="M18814" t="s">
        <v>75163</v>
      </c>
      <c r="N18814" t="s">
        <v>52</v>
      </c>
      <c r="O18814">
        <v>10</v>
      </c>
      <c r="P18814" t="s">
        <v>53</v>
      </c>
    </row>
    <row r="18815" spans="1:16" x14ac:dyDescent="0.45">
      <c r="A18815" s="7" t="s">
        <v>75862</v>
      </c>
      <c r="B18815" s="8">
        <v>500</v>
      </c>
      <c r="C18815" s="8" t="s">
        <v>53</v>
      </c>
      <c r="D18815" s="8">
        <v>14987431199073</v>
      </c>
      <c r="E18815" s="8">
        <v>4987431199076</v>
      </c>
      <c r="F18815" s="8"/>
      <c r="G18815" s="7" t="s">
        <v>3649</v>
      </c>
      <c r="H18815" s="7" t="s">
        <v>3650</v>
      </c>
      <c r="I18815" s="7" t="s">
        <v>100</v>
      </c>
      <c r="J18815" s="7" t="s">
        <v>50</v>
      </c>
      <c r="K18815" s="7" t="s">
        <v>51</v>
      </c>
      <c r="L18815" s="8">
        <v>4987431100799</v>
      </c>
      <c r="M18815" s="7" t="s">
        <v>75163</v>
      </c>
      <c r="N18815" s="7" t="s">
        <v>56</v>
      </c>
      <c r="O18815" s="7">
        <v>500</v>
      </c>
      <c r="P18815" s="7" t="s">
        <v>53</v>
      </c>
    </row>
    <row r="18816" spans="1:16" x14ac:dyDescent="0.45">
      <c r="A18816" t="s">
        <v>71863</v>
      </c>
      <c r="B18816" s="1">
        <v>100</v>
      </c>
      <c r="C18816" s="1" t="s">
        <v>53</v>
      </c>
      <c r="D18816" s="1">
        <v>14987792310711</v>
      </c>
      <c r="E18816" s="1">
        <v>4987792310714</v>
      </c>
      <c r="G18816" t="s">
        <v>3649</v>
      </c>
      <c r="H18816" t="s">
        <v>3650</v>
      </c>
      <c r="I18816" t="s">
        <v>100</v>
      </c>
      <c r="J18816" t="s">
        <v>50</v>
      </c>
      <c r="K18816" t="s">
        <v>51</v>
      </c>
      <c r="L18816" s="1">
        <v>4987792917081</v>
      </c>
      <c r="M18816" t="s">
        <v>71862</v>
      </c>
      <c r="N18816" t="s">
        <v>52</v>
      </c>
      <c r="O18816">
        <v>10</v>
      </c>
      <c r="P18816" t="s">
        <v>53</v>
      </c>
    </row>
    <row r="18817" spans="1:16" x14ac:dyDescent="0.45">
      <c r="A18817" s="7" t="s">
        <v>71863</v>
      </c>
      <c r="B18817" s="8">
        <v>500</v>
      </c>
      <c r="C18817" s="8" t="s">
        <v>53</v>
      </c>
      <c r="D18817" s="8">
        <v>14987792310759</v>
      </c>
      <c r="E18817" s="8">
        <v>4987792310752</v>
      </c>
      <c r="F18817" s="8"/>
      <c r="G18817" s="7" t="s">
        <v>3649</v>
      </c>
      <c r="H18817" s="7" t="s">
        <v>3650</v>
      </c>
      <c r="I18817" s="7" t="s">
        <v>100</v>
      </c>
      <c r="J18817" s="7" t="s">
        <v>50</v>
      </c>
      <c r="K18817" s="7" t="s">
        <v>51</v>
      </c>
      <c r="L18817" s="8">
        <v>4987792917081</v>
      </c>
      <c r="M18817" s="7" t="s">
        <v>71862</v>
      </c>
      <c r="N18817" s="7" t="s">
        <v>52</v>
      </c>
      <c r="O18817" s="7">
        <v>10</v>
      </c>
      <c r="P18817" s="7" t="s">
        <v>53</v>
      </c>
    </row>
    <row r="18818" spans="1:16" x14ac:dyDescent="0.45">
      <c r="A18818" t="s">
        <v>71864</v>
      </c>
      <c r="B18818" s="1">
        <v>500</v>
      </c>
      <c r="C18818" s="1" t="s">
        <v>53</v>
      </c>
      <c r="D18818" s="1">
        <v>14987792310780</v>
      </c>
      <c r="E18818" s="1">
        <v>4987792310783</v>
      </c>
      <c r="G18818" t="s">
        <v>3649</v>
      </c>
      <c r="H18818" t="s">
        <v>3650</v>
      </c>
      <c r="I18818" t="s">
        <v>100</v>
      </c>
      <c r="J18818" t="s">
        <v>50</v>
      </c>
      <c r="K18818" t="s">
        <v>51</v>
      </c>
      <c r="L18818" s="1">
        <v>4987792917180</v>
      </c>
      <c r="M18818" t="s">
        <v>71862</v>
      </c>
      <c r="N18818" t="s">
        <v>56</v>
      </c>
      <c r="O18818">
        <v>500</v>
      </c>
      <c r="P18818" t="s">
        <v>53</v>
      </c>
    </row>
    <row r="18819" spans="1:16" x14ac:dyDescent="0.45">
      <c r="A18819" s="7" t="s">
        <v>44281</v>
      </c>
      <c r="B18819" s="8">
        <v>100</v>
      </c>
      <c r="C18819" s="8" t="s">
        <v>53</v>
      </c>
      <c r="D18819" s="8">
        <v>14987071114016</v>
      </c>
      <c r="E18819" s="8">
        <v>4987071114019</v>
      </c>
      <c r="F18819" s="8"/>
      <c r="G18819" s="7" t="s">
        <v>44279</v>
      </c>
      <c r="H18819" s="7" t="s">
        <v>44280</v>
      </c>
      <c r="I18819" s="7" t="s">
        <v>100</v>
      </c>
      <c r="J18819" s="7" t="s">
        <v>50</v>
      </c>
      <c r="K18819" s="7" t="s">
        <v>51</v>
      </c>
      <c r="L18819" s="8">
        <v>4987071114026</v>
      </c>
      <c r="M18819" s="7" t="s">
        <v>44278</v>
      </c>
      <c r="N18819" s="7" t="s">
        <v>52</v>
      </c>
      <c r="O18819" s="7">
        <v>10</v>
      </c>
      <c r="P18819" s="7" t="s">
        <v>53</v>
      </c>
    </row>
    <row r="18820" spans="1:16" x14ac:dyDescent="0.45">
      <c r="A18820" t="s">
        <v>3651</v>
      </c>
      <c r="B18820" s="1">
        <v>100</v>
      </c>
      <c r="C18820" s="1" t="s">
        <v>53</v>
      </c>
      <c r="D18820" s="1">
        <v>14987222702444</v>
      </c>
      <c r="E18820" s="1">
        <v>4987222702447</v>
      </c>
      <c r="G18820" t="s">
        <v>3649</v>
      </c>
      <c r="H18820" t="s">
        <v>3650</v>
      </c>
      <c r="I18820" t="s">
        <v>100</v>
      </c>
      <c r="J18820" t="s">
        <v>50</v>
      </c>
      <c r="K18820" t="s">
        <v>51</v>
      </c>
      <c r="L18820" s="1">
        <v>4987222703765</v>
      </c>
      <c r="M18820" t="s">
        <v>3648</v>
      </c>
      <c r="N18820" t="s">
        <v>52</v>
      </c>
      <c r="O18820">
        <v>10</v>
      </c>
      <c r="P18820" t="s">
        <v>53</v>
      </c>
    </row>
    <row r="18821" spans="1:16" x14ac:dyDescent="0.45">
      <c r="A18821" s="7" t="s">
        <v>80501</v>
      </c>
      <c r="B18821" s="8">
        <v>100</v>
      </c>
      <c r="C18821" s="8" t="s">
        <v>53</v>
      </c>
      <c r="D18821" s="8">
        <v>14987123873847</v>
      </c>
      <c r="E18821" s="8">
        <v>4987123873840</v>
      </c>
      <c r="F18821" s="8"/>
      <c r="G18821" s="7" t="s">
        <v>3649</v>
      </c>
      <c r="H18821" s="7" t="s">
        <v>3650</v>
      </c>
      <c r="I18821" s="7" t="s">
        <v>100</v>
      </c>
      <c r="J18821" s="7" t="s">
        <v>50</v>
      </c>
      <c r="K18821" s="7" t="s">
        <v>51</v>
      </c>
      <c r="L18821" s="8">
        <v>4987123569477</v>
      </c>
      <c r="M18821" s="7" t="s">
        <v>80500</v>
      </c>
      <c r="N18821" s="7" t="s">
        <v>52</v>
      </c>
      <c r="O18821" s="7">
        <v>10</v>
      </c>
      <c r="P18821" s="7" t="s">
        <v>53</v>
      </c>
    </row>
    <row r="18822" spans="1:16" x14ac:dyDescent="0.45">
      <c r="A18822" t="s">
        <v>18990</v>
      </c>
      <c r="B18822" s="1">
        <v>100</v>
      </c>
      <c r="C18822" s="1" t="s">
        <v>53</v>
      </c>
      <c r="D18822" s="1">
        <v>14987190010404</v>
      </c>
      <c r="E18822" s="1">
        <v>4987190010407</v>
      </c>
      <c r="G18822" t="s">
        <v>3649</v>
      </c>
      <c r="H18822" t="s">
        <v>3650</v>
      </c>
      <c r="I18822" t="s">
        <v>100</v>
      </c>
      <c r="J18822" t="s">
        <v>50</v>
      </c>
      <c r="K18822" t="s">
        <v>51</v>
      </c>
      <c r="L18822" s="1">
        <v>4987190647504</v>
      </c>
      <c r="M18822" t="s">
        <v>18989</v>
      </c>
      <c r="N18822" t="s">
        <v>52</v>
      </c>
      <c r="O18822">
        <v>10</v>
      </c>
      <c r="P18822" t="s">
        <v>53</v>
      </c>
    </row>
    <row r="18823" spans="1:16" x14ac:dyDescent="0.45">
      <c r="A18823" s="7" t="s">
        <v>69000</v>
      </c>
      <c r="B18823" s="8">
        <v>500</v>
      </c>
      <c r="C18823" s="8" t="s">
        <v>53</v>
      </c>
      <c r="D18823" s="8">
        <v>14987447354022</v>
      </c>
      <c r="E18823" s="8">
        <v>4987447354025</v>
      </c>
      <c r="F18823" s="8"/>
      <c r="G18823" s="7" t="s">
        <v>3649</v>
      </c>
      <c r="H18823" s="7" t="s">
        <v>3650</v>
      </c>
      <c r="I18823" s="7" t="s">
        <v>100</v>
      </c>
      <c r="J18823" s="7" t="s">
        <v>50</v>
      </c>
      <c r="K18823" s="7" t="s">
        <v>51</v>
      </c>
      <c r="L18823" s="8">
        <v>4987447354919</v>
      </c>
      <c r="M18823" s="7" t="s">
        <v>68999</v>
      </c>
      <c r="N18823" s="7" t="s">
        <v>52</v>
      </c>
      <c r="O18823" s="7">
        <v>10</v>
      </c>
      <c r="P18823" s="7" t="s">
        <v>53</v>
      </c>
    </row>
    <row r="18824" spans="1:16" x14ac:dyDescent="0.45">
      <c r="A18824" t="s">
        <v>69000</v>
      </c>
      <c r="B18824" s="1">
        <v>100</v>
      </c>
      <c r="C18824" s="1" t="s">
        <v>53</v>
      </c>
      <c r="D18824" s="1">
        <v>14987447354015</v>
      </c>
      <c r="E18824" s="1">
        <v>4987447354018</v>
      </c>
      <c r="G18824" t="s">
        <v>3649</v>
      </c>
      <c r="H18824" t="s">
        <v>3650</v>
      </c>
      <c r="I18824" t="s">
        <v>100</v>
      </c>
      <c r="J18824" t="s">
        <v>50</v>
      </c>
      <c r="K18824" t="s">
        <v>51</v>
      </c>
      <c r="L18824" s="1">
        <v>4987447354919</v>
      </c>
      <c r="M18824" t="s">
        <v>68999</v>
      </c>
      <c r="N18824" t="s">
        <v>52</v>
      </c>
      <c r="O18824">
        <v>10</v>
      </c>
      <c r="P18824" t="s">
        <v>53</v>
      </c>
    </row>
    <row r="18825" spans="1:16" x14ac:dyDescent="0.45">
      <c r="A18825" s="7" t="s">
        <v>69001</v>
      </c>
      <c r="B18825" s="8">
        <v>500</v>
      </c>
      <c r="C18825" s="8" t="s">
        <v>53</v>
      </c>
      <c r="D18825" s="8">
        <v>14987447354053</v>
      </c>
      <c r="E18825" s="8">
        <v>4987447354056</v>
      </c>
      <c r="F18825" s="8"/>
      <c r="G18825" s="7" t="s">
        <v>3649</v>
      </c>
      <c r="H18825" s="7" t="s">
        <v>3650</v>
      </c>
      <c r="I18825" s="7" t="s">
        <v>100</v>
      </c>
      <c r="J18825" s="7" t="s">
        <v>50</v>
      </c>
      <c r="K18825" s="7" t="s">
        <v>51</v>
      </c>
      <c r="L18825" s="8">
        <v>4987447354957</v>
      </c>
      <c r="M18825" s="7" t="s">
        <v>68999</v>
      </c>
      <c r="N18825" s="7" t="s">
        <v>56</v>
      </c>
      <c r="O18825" s="7">
        <v>500</v>
      </c>
      <c r="P18825" s="7" t="s">
        <v>53</v>
      </c>
    </row>
    <row r="18826" spans="1:16" x14ac:dyDescent="0.45">
      <c r="A18826" t="s">
        <v>55256</v>
      </c>
      <c r="B18826" s="1">
        <v>100</v>
      </c>
      <c r="C18826" s="1" t="s">
        <v>53</v>
      </c>
      <c r="D18826" s="1">
        <v>14987124133612</v>
      </c>
      <c r="E18826" s="1">
        <v>4987124133615</v>
      </c>
      <c r="G18826" t="s">
        <v>3649</v>
      </c>
      <c r="H18826" t="s">
        <v>3650</v>
      </c>
      <c r="I18826" t="s">
        <v>100</v>
      </c>
      <c r="J18826" t="s">
        <v>50</v>
      </c>
      <c r="K18826" t="s">
        <v>51</v>
      </c>
      <c r="L18826" s="1">
        <v>4987124904819</v>
      </c>
      <c r="M18826" t="s">
        <v>55255</v>
      </c>
      <c r="N18826" t="s">
        <v>52</v>
      </c>
      <c r="O18826">
        <v>10</v>
      </c>
      <c r="P18826" t="s">
        <v>53</v>
      </c>
    </row>
    <row r="18827" spans="1:16" x14ac:dyDescent="0.45">
      <c r="A18827" s="7" t="s">
        <v>55256</v>
      </c>
      <c r="B18827" s="8">
        <v>500</v>
      </c>
      <c r="C18827" s="8" t="s">
        <v>53</v>
      </c>
      <c r="D18827" s="8">
        <v>14987124133629</v>
      </c>
      <c r="E18827" s="8">
        <v>4987124133622</v>
      </c>
      <c r="F18827" s="8"/>
      <c r="G18827" s="7" t="s">
        <v>3649</v>
      </c>
      <c r="H18827" s="7" t="s">
        <v>3650</v>
      </c>
      <c r="I18827" s="7" t="s">
        <v>100</v>
      </c>
      <c r="J18827" s="7" t="s">
        <v>50</v>
      </c>
      <c r="K18827" s="7" t="s">
        <v>51</v>
      </c>
      <c r="L18827" s="8">
        <v>4987124904819</v>
      </c>
      <c r="M18827" s="7" t="s">
        <v>55255</v>
      </c>
      <c r="N18827" s="7" t="s">
        <v>52</v>
      </c>
      <c r="O18827" s="7">
        <v>10</v>
      </c>
      <c r="P18827" s="7" t="s">
        <v>53</v>
      </c>
    </row>
    <row r="18828" spans="1:16" x14ac:dyDescent="0.45">
      <c r="A18828" t="s">
        <v>55257</v>
      </c>
      <c r="B18828" s="1">
        <v>500</v>
      </c>
      <c r="C18828" s="1" t="s">
        <v>53</v>
      </c>
      <c r="D18828" s="1">
        <v>14987124133650</v>
      </c>
      <c r="E18828" s="1">
        <v>4987124133653</v>
      </c>
      <c r="G18828" t="s">
        <v>3649</v>
      </c>
      <c r="H18828" t="s">
        <v>3650</v>
      </c>
      <c r="I18828" t="s">
        <v>100</v>
      </c>
      <c r="J18828" t="s">
        <v>50</v>
      </c>
      <c r="K18828" t="s">
        <v>51</v>
      </c>
      <c r="M18828" t="s">
        <v>55255</v>
      </c>
      <c r="N18828" t="s">
        <v>56</v>
      </c>
      <c r="O18828">
        <v>500</v>
      </c>
      <c r="P18828" t="s">
        <v>53</v>
      </c>
    </row>
    <row r="18829" spans="1:16" x14ac:dyDescent="0.45">
      <c r="A18829" s="7" t="s">
        <v>57769</v>
      </c>
      <c r="B18829" s="8">
        <v>100</v>
      </c>
      <c r="C18829" s="8" t="s">
        <v>53</v>
      </c>
      <c r="D18829" s="8">
        <v>14987271025051</v>
      </c>
      <c r="E18829" s="8">
        <v>4987271025054</v>
      </c>
      <c r="F18829" s="8"/>
      <c r="G18829" s="7" t="s">
        <v>3649</v>
      </c>
      <c r="H18829" s="7" t="s">
        <v>3650</v>
      </c>
      <c r="I18829" s="7" t="s">
        <v>100</v>
      </c>
      <c r="J18829" s="7" t="s">
        <v>50</v>
      </c>
      <c r="K18829" s="7" t="s">
        <v>51</v>
      </c>
      <c r="L18829" s="8">
        <v>4987271025009</v>
      </c>
      <c r="M18829" s="7" t="s">
        <v>57768</v>
      </c>
      <c r="N18829" s="7" t="s">
        <v>52</v>
      </c>
      <c r="O18829" s="7">
        <v>10</v>
      </c>
      <c r="P18829" s="7" t="s">
        <v>53</v>
      </c>
    </row>
    <row r="18830" spans="1:16" x14ac:dyDescent="0.45">
      <c r="A18830" t="s">
        <v>57769</v>
      </c>
      <c r="B18830" s="1">
        <v>500</v>
      </c>
      <c r="C18830" s="1" t="s">
        <v>53</v>
      </c>
      <c r="D18830" s="1">
        <v>14987271025013</v>
      </c>
      <c r="E18830" s="1">
        <v>4987271025016</v>
      </c>
      <c r="G18830" t="s">
        <v>3649</v>
      </c>
      <c r="H18830" t="s">
        <v>3650</v>
      </c>
      <c r="I18830" t="s">
        <v>100</v>
      </c>
      <c r="J18830" t="s">
        <v>50</v>
      </c>
      <c r="K18830" t="s">
        <v>51</v>
      </c>
      <c r="L18830" s="1">
        <v>4987271025009</v>
      </c>
      <c r="M18830" t="s">
        <v>57768</v>
      </c>
      <c r="N18830" t="s">
        <v>52</v>
      </c>
      <c r="O18830">
        <v>10</v>
      </c>
      <c r="P18830" t="s">
        <v>53</v>
      </c>
    </row>
    <row r="18831" spans="1:16" x14ac:dyDescent="0.45">
      <c r="A18831" s="7" t="s">
        <v>38425</v>
      </c>
      <c r="B18831" s="8">
        <v>100</v>
      </c>
      <c r="C18831" s="8" t="s">
        <v>53</v>
      </c>
      <c r="D18831" s="8">
        <v>14987821009906</v>
      </c>
      <c r="E18831" s="8">
        <v>4987821009909</v>
      </c>
      <c r="F18831" s="8"/>
      <c r="G18831" s="7" t="s">
        <v>38423</v>
      </c>
      <c r="H18831" s="7" t="s">
        <v>38424</v>
      </c>
      <c r="I18831" s="7" t="s">
        <v>100</v>
      </c>
      <c r="J18831" s="7" t="s">
        <v>50</v>
      </c>
      <c r="K18831" s="7" t="s">
        <v>51</v>
      </c>
      <c r="L18831" s="8"/>
      <c r="M18831" s="7" t="s">
        <v>38422</v>
      </c>
      <c r="N18831" s="7" t="s">
        <v>52</v>
      </c>
      <c r="O18831" s="7">
        <v>10</v>
      </c>
      <c r="P18831" s="7" t="s">
        <v>53</v>
      </c>
    </row>
    <row r="18832" spans="1:16" x14ac:dyDescent="0.45">
      <c r="A18832" t="s">
        <v>38425</v>
      </c>
      <c r="B18832" s="1">
        <v>100</v>
      </c>
      <c r="C18832" s="1" t="s">
        <v>53</v>
      </c>
      <c r="D18832" s="1">
        <v>14987118110087</v>
      </c>
      <c r="E18832" s="1">
        <v>4987118110080</v>
      </c>
      <c r="G18832" t="s">
        <v>38423</v>
      </c>
      <c r="H18832" t="s">
        <v>38424</v>
      </c>
      <c r="I18832" t="s">
        <v>100</v>
      </c>
      <c r="J18832" t="s">
        <v>50</v>
      </c>
      <c r="K18832" t="s">
        <v>51</v>
      </c>
      <c r="L18832" s="1">
        <v>4987118110066</v>
      </c>
      <c r="M18832" t="s">
        <v>38422</v>
      </c>
      <c r="N18832" t="s">
        <v>52</v>
      </c>
      <c r="O18832">
        <v>10</v>
      </c>
      <c r="P18832" t="s">
        <v>53</v>
      </c>
    </row>
    <row r="18833" spans="1:16" x14ac:dyDescent="0.45">
      <c r="A18833" s="7" t="s">
        <v>38425</v>
      </c>
      <c r="B18833" s="8">
        <v>100</v>
      </c>
      <c r="C18833" s="8" t="s">
        <v>53</v>
      </c>
      <c r="D18833" s="8">
        <v>14987123401118</v>
      </c>
      <c r="E18833" s="8">
        <v>4987123401111</v>
      </c>
      <c r="F18833" s="8"/>
      <c r="G18833" s="7" t="s">
        <v>38423</v>
      </c>
      <c r="H18833" s="7" t="s">
        <v>38424</v>
      </c>
      <c r="I18833" s="7" t="s">
        <v>100</v>
      </c>
      <c r="J18833" s="7" t="s">
        <v>50</v>
      </c>
      <c r="K18833" s="7" t="s">
        <v>51</v>
      </c>
      <c r="L18833" s="8">
        <v>4987123550604</v>
      </c>
      <c r="M18833" s="7" t="s">
        <v>38422</v>
      </c>
      <c r="N18833" s="7" t="s">
        <v>52</v>
      </c>
      <c r="O18833" s="7">
        <v>10</v>
      </c>
      <c r="P18833" s="7" t="s">
        <v>53</v>
      </c>
    </row>
    <row r="18834" spans="1:16" x14ac:dyDescent="0.45">
      <c r="A18834" t="s">
        <v>50418</v>
      </c>
      <c r="B18834" s="1">
        <v>100</v>
      </c>
      <c r="C18834" s="1" t="s">
        <v>53</v>
      </c>
      <c r="D18834" s="1">
        <v>14987123152652</v>
      </c>
      <c r="E18834" s="1">
        <v>4987123152655</v>
      </c>
      <c r="G18834" t="s">
        <v>3649</v>
      </c>
      <c r="H18834" t="s">
        <v>3650</v>
      </c>
      <c r="I18834" t="s">
        <v>100</v>
      </c>
      <c r="J18834" t="s">
        <v>50</v>
      </c>
      <c r="K18834" t="s">
        <v>51</v>
      </c>
      <c r="M18834" t="s">
        <v>50417</v>
      </c>
      <c r="N18834" t="s">
        <v>52</v>
      </c>
      <c r="O18834">
        <v>10</v>
      </c>
      <c r="P18834" t="s">
        <v>53</v>
      </c>
    </row>
    <row r="18835" spans="1:16" x14ac:dyDescent="0.45">
      <c r="A18835" s="7" t="s">
        <v>50418</v>
      </c>
      <c r="B18835" s="8">
        <v>100</v>
      </c>
      <c r="C18835" s="8" t="s">
        <v>53</v>
      </c>
      <c r="D18835" s="8">
        <v>14987081180575</v>
      </c>
      <c r="E18835" s="8">
        <v>4987081180578</v>
      </c>
      <c r="F18835" s="8"/>
      <c r="G18835" s="7" t="s">
        <v>3649</v>
      </c>
      <c r="H18835" s="7" t="s">
        <v>3650</v>
      </c>
      <c r="I18835" s="7" t="s">
        <v>100</v>
      </c>
      <c r="J18835" s="7" t="s">
        <v>50</v>
      </c>
      <c r="K18835" s="7" t="s">
        <v>51</v>
      </c>
      <c r="L18835" s="8">
        <v>4987476223507</v>
      </c>
      <c r="M18835" s="7" t="s">
        <v>50417</v>
      </c>
      <c r="N18835" s="7" t="s">
        <v>52</v>
      </c>
      <c r="O18835" s="7">
        <v>10</v>
      </c>
      <c r="P18835" s="7" t="s">
        <v>53</v>
      </c>
    </row>
    <row r="18836" spans="1:16" x14ac:dyDescent="0.45">
      <c r="A18836" t="s">
        <v>50418</v>
      </c>
      <c r="B18836" s="1">
        <v>1000</v>
      </c>
      <c r="C18836" s="1" t="s">
        <v>53</v>
      </c>
      <c r="D18836" s="1">
        <v>14987476129226</v>
      </c>
      <c r="E18836" s="1">
        <v>4987476129229</v>
      </c>
      <c r="G18836" t="s">
        <v>3649</v>
      </c>
      <c r="H18836" t="s">
        <v>3650</v>
      </c>
      <c r="I18836" t="s">
        <v>100</v>
      </c>
      <c r="J18836" t="s">
        <v>50</v>
      </c>
      <c r="K18836" t="s">
        <v>51</v>
      </c>
      <c r="L18836" s="1">
        <v>4987476223507</v>
      </c>
      <c r="M18836" t="s">
        <v>50417</v>
      </c>
      <c r="N18836" t="s">
        <v>52</v>
      </c>
      <c r="O18836">
        <v>10</v>
      </c>
      <c r="P18836" t="s">
        <v>53</v>
      </c>
    </row>
    <row r="18837" spans="1:16" x14ac:dyDescent="0.45">
      <c r="A18837" s="7" t="s">
        <v>50418</v>
      </c>
      <c r="B18837" s="8">
        <v>100</v>
      </c>
      <c r="C18837" s="8" t="s">
        <v>53</v>
      </c>
      <c r="D18837" s="8">
        <v>14987476129219</v>
      </c>
      <c r="E18837" s="8">
        <v>4987476129212</v>
      </c>
      <c r="F18837" s="8"/>
      <c r="G18837" s="7" t="s">
        <v>3649</v>
      </c>
      <c r="H18837" s="7" t="s">
        <v>3650</v>
      </c>
      <c r="I18837" s="7" t="s">
        <v>100</v>
      </c>
      <c r="J18837" s="7" t="s">
        <v>50</v>
      </c>
      <c r="K18837" s="7" t="s">
        <v>51</v>
      </c>
      <c r="L18837" s="8">
        <v>4987476223507</v>
      </c>
      <c r="M18837" s="7" t="s">
        <v>50417</v>
      </c>
      <c r="N18837" s="7" t="s">
        <v>52</v>
      </c>
      <c r="O18837" s="7">
        <v>10</v>
      </c>
      <c r="P18837" s="7" t="s">
        <v>53</v>
      </c>
    </row>
    <row r="18838" spans="1:16" x14ac:dyDescent="0.45">
      <c r="A18838" t="s">
        <v>83608</v>
      </c>
      <c r="B18838" s="1">
        <v>500</v>
      </c>
      <c r="C18838" s="1" t="s">
        <v>53</v>
      </c>
      <c r="D18838" s="1">
        <v>14987476129233</v>
      </c>
      <c r="E18838" s="1">
        <v>4987476129236</v>
      </c>
      <c r="G18838" t="s">
        <v>3649</v>
      </c>
      <c r="H18838" t="s">
        <v>3650</v>
      </c>
      <c r="I18838" t="s">
        <v>100</v>
      </c>
      <c r="J18838" t="s">
        <v>50</v>
      </c>
      <c r="K18838" t="s">
        <v>51</v>
      </c>
      <c r="L18838" s="1">
        <v>4987476223514</v>
      </c>
      <c r="M18838" t="s">
        <v>50417</v>
      </c>
      <c r="N18838" t="s">
        <v>56</v>
      </c>
      <c r="O18838">
        <v>500</v>
      </c>
      <c r="P18838" t="s">
        <v>53</v>
      </c>
    </row>
    <row r="18839" spans="1:16" x14ac:dyDescent="0.45">
      <c r="A18839" s="7" t="s">
        <v>36308</v>
      </c>
      <c r="B18839" s="8">
        <v>100</v>
      </c>
      <c r="C18839" s="8" t="s">
        <v>53</v>
      </c>
      <c r="D18839" s="8">
        <v>14987058218034</v>
      </c>
      <c r="E18839" s="8">
        <v>4987058218037</v>
      </c>
      <c r="F18839" s="8"/>
      <c r="G18839" s="7" t="s">
        <v>3649</v>
      </c>
      <c r="H18839" s="7" t="s">
        <v>3650</v>
      </c>
      <c r="I18839" s="7" t="s">
        <v>100</v>
      </c>
      <c r="J18839" s="7" t="s">
        <v>50</v>
      </c>
      <c r="K18839" s="7" t="s">
        <v>51</v>
      </c>
      <c r="L18839" s="8">
        <v>4987058102251</v>
      </c>
      <c r="M18839" s="7" t="s">
        <v>36306</v>
      </c>
      <c r="N18839" s="7" t="s">
        <v>52</v>
      </c>
      <c r="O18839" s="7">
        <v>10</v>
      </c>
      <c r="P18839" s="7" t="s">
        <v>53</v>
      </c>
    </row>
    <row r="18840" spans="1:16" x14ac:dyDescent="0.45">
      <c r="A18840" t="s">
        <v>36308</v>
      </c>
      <c r="B18840" s="1">
        <v>500</v>
      </c>
      <c r="C18840" s="1" t="s">
        <v>53</v>
      </c>
      <c r="D18840" s="1">
        <v>14987058218058</v>
      </c>
      <c r="E18840" s="1">
        <v>4987058218051</v>
      </c>
      <c r="G18840" t="s">
        <v>3649</v>
      </c>
      <c r="H18840" t="s">
        <v>3650</v>
      </c>
      <c r="I18840" t="s">
        <v>100</v>
      </c>
      <c r="J18840" t="s">
        <v>50</v>
      </c>
      <c r="K18840" t="s">
        <v>51</v>
      </c>
      <c r="L18840" s="1">
        <v>4987058102251</v>
      </c>
      <c r="M18840" t="s">
        <v>36306</v>
      </c>
      <c r="N18840" t="s">
        <v>52</v>
      </c>
      <c r="O18840">
        <v>10</v>
      </c>
      <c r="P18840" t="s">
        <v>53</v>
      </c>
    </row>
    <row r="18841" spans="1:16" x14ac:dyDescent="0.45">
      <c r="A18841" s="7" t="s">
        <v>36307</v>
      </c>
      <c r="B18841" s="8">
        <v>500</v>
      </c>
      <c r="C18841" s="8" t="s">
        <v>53</v>
      </c>
      <c r="D18841" s="8">
        <v>14987058218553</v>
      </c>
      <c r="E18841" s="8">
        <v>4987058218556</v>
      </c>
      <c r="F18841" s="8"/>
      <c r="G18841" s="7" t="s">
        <v>3649</v>
      </c>
      <c r="H18841" s="7" t="s">
        <v>3650</v>
      </c>
      <c r="I18841" s="7" t="s">
        <v>100</v>
      </c>
      <c r="J18841" s="7" t="s">
        <v>50</v>
      </c>
      <c r="K18841" s="7" t="s">
        <v>51</v>
      </c>
      <c r="L18841" s="8">
        <v>4987058101995</v>
      </c>
      <c r="M18841" s="7" t="s">
        <v>36306</v>
      </c>
      <c r="N18841" s="7" t="s">
        <v>56</v>
      </c>
      <c r="O18841" s="7">
        <v>500</v>
      </c>
      <c r="P18841" s="7" t="s">
        <v>53</v>
      </c>
    </row>
    <row r="18842" spans="1:16" x14ac:dyDescent="0.45">
      <c r="A18842" t="s">
        <v>10507</v>
      </c>
      <c r="B18842" s="1">
        <v>100</v>
      </c>
      <c r="C18842" s="1" t="s">
        <v>53</v>
      </c>
      <c r="D18842" s="1">
        <v>14987407121404</v>
      </c>
      <c r="E18842" s="1">
        <v>4987407121407</v>
      </c>
      <c r="G18842" t="s">
        <v>3649</v>
      </c>
      <c r="H18842" t="s">
        <v>3650</v>
      </c>
      <c r="I18842" t="s">
        <v>100</v>
      </c>
      <c r="J18842" t="s">
        <v>50</v>
      </c>
      <c r="K18842" t="s">
        <v>51</v>
      </c>
      <c r="L18842" s="1">
        <v>4987407021400</v>
      </c>
      <c r="M18842" t="s">
        <v>10506</v>
      </c>
      <c r="N18842" t="s">
        <v>52</v>
      </c>
      <c r="O18842">
        <v>10</v>
      </c>
      <c r="P18842" t="s">
        <v>53</v>
      </c>
    </row>
    <row r="18843" spans="1:16" x14ac:dyDescent="0.45">
      <c r="A18843" s="7" t="s">
        <v>10507</v>
      </c>
      <c r="B18843" s="8">
        <v>100</v>
      </c>
      <c r="C18843" s="8" t="s">
        <v>53</v>
      </c>
      <c r="D18843" s="8">
        <v>14562216552009</v>
      </c>
      <c r="E18843" s="8">
        <v>4562216552002</v>
      </c>
      <c r="F18843" s="8"/>
      <c r="G18843" s="7" t="s">
        <v>3649</v>
      </c>
      <c r="H18843" s="7" t="s">
        <v>3650</v>
      </c>
      <c r="I18843" s="7" t="s">
        <v>100</v>
      </c>
      <c r="J18843" s="7" t="s">
        <v>50</v>
      </c>
      <c r="K18843" s="7" t="s">
        <v>51</v>
      </c>
      <c r="L18843" s="8">
        <v>4987407021400</v>
      </c>
      <c r="M18843" s="7" t="s">
        <v>10506</v>
      </c>
      <c r="N18843" s="7" t="s">
        <v>52</v>
      </c>
      <c r="O18843" s="7">
        <v>10</v>
      </c>
      <c r="P18843" s="7" t="s">
        <v>53</v>
      </c>
    </row>
    <row r="18844" spans="1:16" x14ac:dyDescent="0.45">
      <c r="A18844" t="s">
        <v>70650</v>
      </c>
      <c r="B18844" s="1">
        <v>100</v>
      </c>
      <c r="C18844" s="1" t="s">
        <v>53</v>
      </c>
      <c r="D18844" s="1">
        <v>14987171576110</v>
      </c>
      <c r="E18844" s="1">
        <v>4987171576113</v>
      </c>
      <c r="G18844" t="s">
        <v>70648</v>
      </c>
      <c r="H18844" t="s">
        <v>70649</v>
      </c>
      <c r="I18844" t="s">
        <v>100</v>
      </c>
      <c r="J18844" t="s">
        <v>50</v>
      </c>
      <c r="K18844" t="s">
        <v>51</v>
      </c>
      <c r="L18844" s="1">
        <v>4987171576007</v>
      </c>
      <c r="M18844" t="s">
        <v>70647</v>
      </c>
      <c r="N18844" t="s">
        <v>52</v>
      </c>
      <c r="O18844">
        <v>10</v>
      </c>
      <c r="P18844" t="s">
        <v>53</v>
      </c>
    </row>
    <row r="18845" spans="1:16" x14ac:dyDescent="0.45">
      <c r="A18845" s="7" t="s">
        <v>70650</v>
      </c>
      <c r="B18845" s="8">
        <v>100</v>
      </c>
      <c r="C18845" s="8" t="s">
        <v>53</v>
      </c>
      <c r="D18845" s="8">
        <v>14987440555013</v>
      </c>
      <c r="E18845" s="8">
        <v>4987440555016</v>
      </c>
      <c r="F18845" s="8"/>
      <c r="G18845" s="7" t="s">
        <v>70648</v>
      </c>
      <c r="H18845" s="7" t="s">
        <v>70649</v>
      </c>
      <c r="I18845" s="7" t="s">
        <v>100</v>
      </c>
      <c r="J18845" s="7" t="s">
        <v>50</v>
      </c>
      <c r="K18845" s="7" t="s">
        <v>51</v>
      </c>
      <c r="L18845" s="8">
        <v>4987171576007</v>
      </c>
      <c r="M18845" s="7" t="s">
        <v>70647</v>
      </c>
      <c r="N18845" s="7" t="s">
        <v>52</v>
      </c>
      <c r="O18845" s="7">
        <v>10</v>
      </c>
      <c r="P18845" s="7" t="s">
        <v>53</v>
      </c>
    </row>
    <row r="18846" spans="1:16" x14ac:dyDescent="0.45">
      <c r="A18846" t="s">
        <v>52633</v>
      </c>
      <c r="B18846" s="1">
        <v>100</v>
      </c>
      <c r="C18846" s="1" t="s">
        <v>53</v>
      </c>
      <c r="D18846" s="1">
        <v>14987080554018</v>
      </c>
      <c r="E18846" s="1">
        <v>4987080554011</v>
      </c>
      <c r="G18846" t="s">
        <v>52631</v>
      </c>
      <c r="H18846" t="s">
        <v>52632</v>
      </c>
      <c r="I18846" t="s">
        <v>100</v>
      </c>
      <c r="J18846" t="s">
        <v>50</v>
      </c>
      <c r="K18846" t="s">
        <v>51</v>
      </c>
      <c r="L18846" s="1">
        <v>4987080994145</v>
      </c>
      <c r="M18846" t="s">
        <v>52630</v>
      </c>
      <c r="N18846" t="s">
        <v>52</v>
      </c>
      <c r="O18846">
        <v>10</v>
      </c>
      <c r="P18846" t="s">
        <v>53</v>
      </c>
    </row>
    <row r="18847" spans="1:16" x14ac:dyDescent="0.45">
      <c r="A18847" s="7" t="s">
        <v>41285</v>
      </c>
      <c r="B18847" s="8">
        <v>100</v>
      </c>
      <c r="C18847" s="8" t="s">
        <v>53</v>
      </c>
      <c r="D18847" s="8">
        <v>14987120339506</v>
      </c>
      <c r="E18847" s="8">
        <v>4987120339509</v>
      </c>
      <c r="F18847" s="8"/>
      <c r="G18847" s="7" t="s">
        <v>3649</v>
      </c>
      <c r="H18847" s="7" t="s">
        <v>3650</v>
      </c>
      <c r="I18847" s="7" t="s">
        <v>100</v>
      </c>
      <c r="J18847" s="7" t="s">
        <v>50</v>
      </c>
      <c r="K18847" s="7" t="s">
        <v>51</v>
      </c>
      <c r="L18847" s="8">
        <v>4987120339578</v>
      </c>
      <c r="M18847" s="7" t="s">
        <v>41284</v>
      </c>
      <c r="N18847" s="7" t="s">
        <v>52</v>
      </c>
      <c r="O18847" s="7">
        <v>10</v>
      </c>
      <c r="P18847" s="7" t="s">
        <v>53</v>
      </c>
    </row>
    <row r="18848" spans="1:16" x14ac:dyDescent="0.45">
      <c r="A18848" t="s">
        <v>77873</v>
      </c>
      <c r="B18848" s="1">
        <v>100</v>
      </c>
      <c r="C18848" s="1" t="s">
        <v>53</v>
      </c>
      <c r="D18848" s="1">
        <v>14987118266982</v>
      </c>
      <c r="E18848" s="1">
        <v>4987118266985</v>
      </c>
      <c r="G18848" t="s">
        <v>3649</v>
      </c>
      <c r="H18848" t="s">
        <v>3650</v>
      </c>
      <c r="I18848" t="s">
        <v>100</v>
      </c>
      <c r="J18848" t="s">
        <v>50</v>
      </c>
      <c r="K18848" t="s">
        <v>51</v>
      </c>
      <c r="L18848" s="1">
        <v>4987118266961</v>
      </c>
      <c r="M18848" t="s">
        <v>77872</v>
      </c>
      <c r="N18848" t="s">
        <v>52</v>
      </c>
      <c r="O18848">
        <v>10</v>
      </c>
      <c r="P18848" t="s">
        <v>53</v>
      </c>
    </row>
    <row r="18849" spans="1:16" x14ac:dyDescent="0.45">
      <c r="A18849" s="7" t="s">
        <v>77873</v>
      </c>
      <c r="B18849" s="8">
        <v>100</v>
      </c>
      <c r="C18849" s="8" t="s">
        <v>53</v>
      </c>
      <c r="D18849" s="8">
        <v>14987123410967</v>
      </c>
      <c r="E18849" s="8">
        <v>4987123410960</v>
      </c>
      <c r="F18849" s="8"/>
      <c r="G18849" s="7" t="s">
        <v>3649</v>
      </c>
      <c r="H18849" s="7" t="s">
        <v>3650</v>
      </c>
      <c r="I18849" s="7" t="s">
        <v>100</v>
      </c>
      <c r="J18849" s="7" t="s">
        <v>50</v>
      </c>
      <c r="K18849" s="7" t="s">
        <v>51</v>
      </c>
      <c r="L18849" s="8">
        <v>4987123558334</v>
      </c>
      <c r="M18849" s="7" t="s">
        <v>77872</v>
      </c>
      <c r="N18849" s="7" t="s">
        <v>52</v>
      </c>
      <c r="O18849" s="7">
        <v>10</v>
      </c>
      <c r="P18849" s="7" t="s">
        <v>53</v>
      </c>
    </row>
    <row r="18850" spans="1:16" x14ac:dyDescent="0.45">
      <c r="A18850" t="s">
        <v>61690</v>
      </c>
      <c r="B18850" s="1">
        <v>100</v>
      </c>
      <c r="C18850" s="1" t="s">
        <v>53</v>
      </c>
      <c r="D18850" s="1">
        <v>14987155813019</v>
      </c>
      <c r="E18850" s="1">
        <v>4987155813012</v>
      </c>
      <c r="G18850" t="s">
        <v>3649</v>
      </c>
      <c r="H18850" t="s">
        <v>3650</v>
      </c>
      <c r="I18850" t="s">
        <v>100</v>
      </c>
      <c r="J18850" t="s">
        <v>50</v>
      </c>
      <c r="K18850" t="s">
        <v>51</v>
      </c>
      <c r="L18850" s="1">
        <v>4987155813517</v>
      </c>
      <c r="M18850" t="s">
        <v>61689</v>
      </c>
      <c r="N18850" t="s">
        <v>52</v>
      </c>
      <c r="O18850">
        <v>10</v>
      </c>
      <c r="P18850" t="s">
        <v>53</v>
      </c>
    </row>
    <row r="18851" spans="1:16" x14ac:dyDescent="0.45">
      <c r="A18851" s="7" t="s">
        <v>23744</v>
      </c>
      <c r="B18851" s="8">
        <v>100</v>
      </c>
      <c r="C18851" s="8" t="s">
        <v>53</v>
      </c>
      <c r="D18851" s="8">
        <v>14987114538205</v>
      </c>
      <c r="E18851" s="8">
        <v>4987114538208</v>
      </c>
      <c r="F18851" s="8"/>
      <c r="G18851" s="7" t="s">
        <v>3649</v>
      </c>
      <c r="H18851" s="7" t="s">
        <v>3650</v>
      </c>
      <c r="I18851" s="7" t="s">
        <v>100</v>
      </c>
      <c r="J18851" s="7" t="s">
        <v>50</v>
      </c>
      <c r="K18851" s="7" t="s">
        <v>51</v>
      </c>
      <c r="L18851" s="8">
        <v>4987114538291</v>
      </c>
      <c r="M18851" s="7" t="s">
        <v>23743</v>
      </c>
      <c r="N18851" s="7" t="s">
        <v>52</v>
      </c>
      <c r="O18851" s="7">
        <v>10</v>
      </c>
      <c r="P18851" s="7" t="s">
        <v>53</v>
      </c>
    </row>
    <row r="18852" spans="1:16" x14ac:dyDescent="0.45">
      <c r="A18852" t="s">
        <v>30503</v>
      </c>
      <c r="B18852" s="1">
        <v>100</v>
      </c>
      <c r="C18852" s="1" t="s">
        <v>53</v>
      </c>
      <c r="D18852" s="1">
        <v>14987060306309</v>
      </c>
      <c r="E18852" s="1">
        <v>4987060306302</v>
      </c>
      <c r="G18852" t="s">
        <v>3649</v>
      </c>
      <c r="H18852" t="s">
        <v>3650</v>
      </c>
      <c r="I18852" t="s">
        <v>100</v>
      </c>
      <c r="J18852" t="s">
        <v>50</v>
      </c>
      <c r="K18852" t="s">
        <v>51</v>
      </c>
      <c r="L18852" s="1">
        <v>4987060506306</v>
      </c>
      <c r="M18852" t="s">
        <v>30502</v>
      </c>
      <c r="N18852" t="s">
        <v>52</v>
      </c>
      <c r="O18852">
        <v>10</v>
      </c>
      <c r="P18852" t="s">
        <v>53</v>
      </c>
    </row>
    <row r="18853" spans="1:16" x14ac:dyDescent="0.45">
      <c r="A18853" s="7" t="s">
        <v>42752</v>
      </c>
      <c r="B18853" s="8">
        <v>100</v>
      </c>
      <c r="C18853" s="8" t="s">
        <v>53</v>
      </c>
      <c r="D18853" s="8">
        <v>14987086542019</v>
      </c>
      <c r="E18853" s="8">
        <v>4987086542012</v>
      </c>
      <c r="F18853" s="8"/>
      <c r="G18853" s="7" t="s">
        <v>3649</v>
      </c>
      <c r="H18853" s="7" t="s">
        <v>3650</v>
      </c>
      <c r="I18853" s="7" t="s">
        <v>100</v>
      </c>
      <c r="J18853" s="7" t="s">
        <v>50</v>
      </c>
      <c r="K18853" s="7" t="s">
        <v>51</v>
      </c>
      <c r="L18853" s="8">
        <v>4987086541992</v>
      </c>
      <c r="M18853" s="7" t="s">
        <v>42751</v>
      </c>
      <c r="N18853" s="7" t="s">
        <v>52</v>
      </c>
      <c r="O18853" s="7">
        <v>10</v>
      </c>
      <c r="P18853" s="7" t="s">
        <v>53</v>
      </c>
    </row>
    <row r="18854" spans="1:16" x14ac:dyDescent="0.45">
      <c r="A18854" t="s">
        <v>66008</v>
      </c>
      <c r="B18854" s="1">
        <v>100</v>
      </c>
      <c r="C18854" s="1" t="s">
        <v>53</v>
      </c>
      <c r="D18854" s="1">
        <v>14987376031414</v>
      </c>
      <c r="E18854" s="1">
        <v>4987376031417</v>
      </c>
      <c r="G18854" t="s">
        <v>3649</v>
      </c>
      <c r="H18854" t="s">
        <v>3650</v>
      </c>
      <c r="I18854" t="s">
        <v>100</v>
      </c>
      <c r="J18854" t="s">
        <v>50</v>
      </c>
      <c r="K18854" t="s">
        <v>51</v>
      </c>
      <c r="L18854" s="1">
        <v>4987376031462</v>
      </c>
      <c r="M18854" t="s">
        <v>66006</v>
      </c>
      <c r="N18854" t="s">
        <v>52</v>
      </c>
      <c r="O18854">
        <v>10</v>
      </c>
      <c r="P18854" t="s">
        <v>53</v>
      </c>
    </row>
    <row r="18855" spans="1:16" x14ac:dyDescent="0.45">
      <c r="A18855" s="7" t="s">
        <v>66007</v>
      </c>
      <c r="B18855" s="8">
        <v>100</v>
      </c>
      <c r="C18855" s="8" t="s">
        <v>53</v>
      </c>
      <c r="D18855" s="8">
        <v>14987376031414</v>
      </c>
      <c r="E18855" s="8">
        <v>4987376031417</v>
      </c>
      <c r="F18855" s="8"/>
      <c r="G18855" s="7" t="s">
        <v>3649</v>
      </c>
      <c r="H18855" s="7" t="s">
        <v>3650</v>
      </c>
      <c r="I18855" s="7" t="s">
        <v>100</v>
      </c>
      <c r="J18855" s="7" t="s">
        <v>50</v>
      </c>
      <c r="K18855" s="7" t="s">
        <v>51</v>
      </c>
      <c r="L18855" s="8">
        <v>4987376031455</v>
      </c>
      <c r="M18855" s="7" t="s">
        <v>66006</v>
      </c>
      <c r="N18855" s="7" t="s">
        <v>52</v>
      </c>
      <c r="O18855" s="7">
        <v>10</v>
      </c>
      <c r="P18855" s="7" t="s">
        <v>53</v>
      </c>
    </row>
    <row r="18856" spans="1:16" x14ac:dyDescent="0.45">
      <c r="A18856" t="s">
        <v>33367</v>
      </c>
      <c r="B18856" s="1">
        <v>600</v>
      </c>
      <c r="C18856" s="1" t="s">
        <v>87</v>
      </c>
      <c r="D18856" s="1">
        <v>14987020000568</v>
      </c>
      <c r="E18856" s="1">
        <v>4987020000561</v>
      </c>
      <c r="G18856" t="s">
        <v>33364</v>
      </c>
      <c r="H18856" t="s">
        <v>33363</v>
      </c>
      <c r="I18856" t="s">
        <v>1200</v>
      </c>
      <c r="J18856" t="s">
        <v>84</v>
      </c>
      <c r="K18856" t="s">
        <v>85</v>
      </c>
      <c r="L18856" s="1">
        <v>4987020017972</v>
      </c>
      <c r="M18856" t="s">
        <v>33363</v>
      </c>
      <c r="N18856" t="s">
        <v>1236</v>
      </c>
      <c r="O18856">
        <v>600</v>
      </c>
      <c r="P18856" t="s">
        <v>87</v>
      </c>
    </row>
    <row r="18857" spans="1:16" x14ac:dyDescent="0.45">
      <c r="A18857" s="7" t="s">
        <v>33366</v>
      </c>
      <c r="B18857" s="8">
        <v>500</v>
      </c>
      <c r="C18857" s="8" t="s">
        <v>87</v>
      </c>
      <c r="D18857" s="8">
        <v>14987020000551</v>
      </c>
      <c r="E18857" s="8">
        <v>4987020000554</v>
      </c>
      <c r="F18857" s="8"/>
      <c r="G18857" s="7" t="s">
        <v>33364</v>
      </c>
      <c r="H18857" s="7" t="s">
        <v>33363</v>
      </c>
      <c r="I18857" s="7" t="s">
        <v>1200</v>
      </c>
      <c r="J18857" s="7" t="s">
        <v>84</v>
      </c>
      <c r="K18857" s="7" t="s">
        <v>85</v>
      </c>
      <c r="L18857" s="8">
        <v>4987020016876</v>
      </c>
      <c r="M18857" s="7" t="s">
        <v>33363</v>
      </c>
      <c r="N18857" s="7" t="s">
        <v>86</v>
      </c>
      <c r="O18857" s="7">
        <v>10</v>
      </c>
      <c r="P18857" s="7" t="s">
        <v>87</v>
      </c>
    </row>
    <row r="18858" spans="1:16" x14ac:dyDescent="0.45">
      <c r="A18858" t="s">
        <v>33365</v>
      </c>
      <c r="B18858" s="1">
        <v>50</v>
      </c>
      <c r="C18858" s="1" t="s">
        <v>87</v>
      </c>
      <c r="D18858" s="1">
        <v>14987020000933</v>
      </c>
      <c r="E18858" s="1">
        <v>4987020000936</v>
      </c>
      <c r="G18858" t="s">
        <v>33364</v>
      </c>
      <c r="H18858" t="s">
        <v>33363</v>
      </c>
      <c r="I18858" t="s">
        <v>1200</v>
      </c>
      <c r="J18858" t="s">
        <v>84</v>
      </c>
      <c r="K18858" t="s">
        <v>85</v>
      </c>
      <c r="L18858" s="1">
        <v>4987020016869</v>
      </c>
      <c r="M18858" t="s">
        <v>33363</v>
      </c>
      <c r="N18858" t="s">
        <v>86</v>
      </c>
      <c r="O18858">
        <v>5</v>
      </c>
      <c r="P18858" t="s">
        <v>87</v>
      </c>
    </row>
    <row r="18859" spans="1:16" x14ac:dyDescent="0.45">
      <c r="A18859" s="7" t="s">
        <v>33365</v>
      </c>
      <c r="B18859" s="8">
        <v>250</v>
      </c>
      <c r="C18859" s="8" t="s">
        <v>87</v>
      </c>
      <c r="D18859" s="8">
        <v>14987020000544</v>
      </c>
      <c r="E18859" s="8">
        <v>4987020000547</v>
      </c>
      <c r="F18859" s="8"/>
      <c r="G18859" s="7" t="s">
        <v>33364</v>
      </c>
      <c r="H18859" s="7" t="s">
        <v>33363</v>
      </c>
      <c r="I18859" s="7" t="s">
        <v>1200</v>
      </c>
      <c r="J18859" s="7" t="s">
        <v>84</v>
      </c>
      <c r="K18859" s="7" t="s">
        <v>85</v>
      </c>
      <c r="L18859" s="8">
        <v>4987020016869</v>
      </c>
      <c r="M18859" s="7" t="s">
        <v>33363</v>
      </c>
      <c r="N18859" s="7" t="s">
        <v>86</v>
      </c>
      <c r="O18859" s="7">
        <v>5</v>
      </c>
      <c r="P18859" s="7" t="s">
        <v>87</v>
      </c>
    </row>
    <row r="18860" spans="1:16" x14ac:dyDescent="0.45">
      <c r="A18860" t="s">
        <v>33372</v>
      </c>
      <c r="B18860" s="1">
        <v>500</v>
      </c>
      <c r="C18860" s="1" t="s">
        <v>87</v>
      </c>
      <c r="D18860" s="1">
        <v>14987020000599</v>
      </c>
      <c r="E18860" s="1">
        <v>4987020000592</v>
      </c>
      <c r="G18860" t="s">
        <v>33369</v>
      </c>
      <c r="H18860" t="s">
        <v>33368</v>
      </c>
      <c r="I18860" t="s">
        <v>1200</v>
      </c>
      <c r="J18860" t="s">
        <v>84</v>
      </c>
      <c r="K18860" t="s">
        <v>85</v>
      </c>
      <c r="L18860" s="1">
        <v>4987020017989</v>
      </c>
      <c r="M18860" t="s">
        <v>33368</v>
      </c>
      <c r="N18860" t="s">
        <v>1236</v>
      </c>
      <c r="O18860">
        <v>500</v>
      </c>
      <c r="P18860" t="s">
        <v>87</v>
      </c>
    </row>
    <row r="18861" spans="1:16" x14ac:dyDescent="0.45">
      <c r="A18861" s="7" t="s">
        <v>33371</v>
      </c>
      <c r="B18861" s="8">
        <v>500</v>
      </c>
      <c r="C18861" s="8" t="s">
        <v>87</v>
      </c>
      <c r="D18861" s="8">
        <v>14987020000582</v>
      </c>
      <c r="E18861" s="8">
        <v>4987020000585</v>
      </c>
      <c r="F18861" s="8"/>
      <c r="G18861" s="7" t="s">
        <v>33369</v>
      </c>
      <c r="H18861" s="7" t="s">
        <v>33368</v>
      </c>
      <c r="I18861" s="7" t="s">
        <v>1200</v>
      </c>
      <c r="J18861" s="7" t="s">
        <v>84</v>
      </c>
      <c r="K18861" s="7" t="s">
        <v>85</v>
      </c>
      <c r="L18861" s="8">
        <v>4987020016890</v>
      </c>
      <c r="M18861" s="7" t="s">
        <v>33368</v>
      </c>
      <c r="N18861" s="7" t="s">
        <v>86</v>
      </c>
      <c r="O18861" s="7">
        <v>10</v>
      </c>
      <c r="P18861" s="7" t="s">
        <v>87</v>
      </c>
    </row>
    <row r="18862" spans="1:16" x14ac:dyDescent="0.45">
      <c r="A18862" t="s">
        <v>33370</v>
      </c>
      <c r="B18862" s="1">
        <v>50</v>
      </c>
      <c r="C18862" s="1" t="s">
        <v>87</v>
      </c>
      <c r="D18862" s="1">
        <v>14987020000940</v>
      </c>
      <c r="E18862" s="1">
        <v>4987020000943</v>
      </c>
      <c r="G18862" t="s">
        <v>33369</v>
      </c>
      <c r="H18862" t="s">
        <v>33368</v>
      </c>
      <c r="I18862" t="s">
        <v>1200</v>
      </c>
      <c r="J18862" t="s">
        <v>84</v>
      </c>
      <c r="K18862" t="s">
        <v>85</v>
      </c>
      <c r="L18862" s="1">
        <v>4987020016883</v>
      </c>
      <c r="M18862" t="s">
        <v>33368</v>
      </c>
      <c r="N18862" t="s">
        <v>86</v>
      </c>
      <c r="O18862">
        <v>5</v>
      </c>
      <c r="P18862" t="s">
        <v>87</v>
      </c>
    </row>
    <row r="18863" spans="1:16" x14ac:dyDescent="0.45">
      <c r="A18863" s="7" t="s">
        <v>33370</v>
      </c>
      <c r="B18863" s="8">
        <v>250</v>
      </c>
      <c r="C18863" s="8" t="s">
        <v>87</v>
      </c>
      <c r="D18863" s="8">
        <v>14987020000575</v>
      </c>
      <c r="E18863" s="8">
        <v>4987020000578</v>
      </c>
      <c r="F18863" s="8"/>
      <c r="G18863" s="7" t="s">
        <v>33369</v>
      </c>
      <c r="H18863" s="7" t="s">
        <v>33368</v>
      </c>
      <c r="I18863" s="7" t="s">
        <v>1200</v>
      </c>
      <c r="J18863" s="7" t="s">
        <v>84</v>
      </c>
      <c r="K18863" s="7" t="s">
        <v>85</v>
      </c>
      <c r="L18863" s="8">
        <v>4987020016883</v>
      </c>
      <c r="M18863" s="7" t="s">
        <v>33368</v>
      </c>
      <c r="N18863" s="7" t="s">
        <v>86</v>
      </c>
      <c r="O18863" s="7">
        <v>5</v>
      </c>
      <c r="P18863" s="7" t="s">
        <v>87</v>
      </c>
    </row>
    <row r="18864" spans="1:16" x14ac:dyDescent="0.45">
      <c r="A18864" t="s">
        <v>64127</v>
      </c>
      <c r="B18864" s="1">
        <v>28</v>
      </c>
      <c r="C18864" s="1" t="s">
        <v>67</v>
      </c>
      <c r="D18864" s="1">
        <v>14987196400209</v>
      </c>
      <c r="E18864" s="1">
        <v>4987196400202</v>
      </c>
      <c r="G18864" t="s">
        <v>64126</v>
      </c>
      <c r="H18864" t="s">
        <v>64125</v>
      </c>
      <c r="I18864" t="s">
        <v>104</v>
      </c>
      <c r="J18864" t="s">
        <v>50</v>
      </c>
      <c r="K18864" t="s">
        <v>67</v>
      </c>
      <c r="L18864" s="1">
        <v>4987196125570</v>
      </c>
      <c r="M18864" t="s">
        <v>64125</v>
      </c>
      <c r="N18864" t="s">
        <v>52</v>
      </c>
      <c r="O18864">
        <v>7</v>
      </c>
      <c r="P18864" t="s">
        <v>67</v>
      </c>
    </row>
    <row r="18865" spans="1:16" x14ac:dyDescent="0.45">
      <c r="A18865" s="7" t="s">
        <v>64130</v>
      </c>
      <c r="B18865" s="8">
        <v>28</v>
      </c>
      <c r="C18865" s="8" t="s">
        <v>67</v>
      </c>
      <c r="D18865" s="8">
        <v>14987196402203</v>
      </c>
      <c r="E18865" s="8">
        <v>4987196402206</v>
      </c>
      <c r="F18865" s="8"/>
      <c r="G18865" s="7" t="s">
        <v>64129</v>
      </c>
      <c r="H18865" s="7" t="s">
        <v>64128</v>
      </c>
      <c r="I18865" s="7" t="s">
        <v>200</v>
      </c>
      <c r="J18865" s="7" t="s">
        <v>50</v>
      </c>
      <c r="K18865" s="7" t="s">
        <v>67</v>
      </c>
      <c r="L18865" s="8">
        <v>4987196191346</v>
      </c>
      <c r="M18865" s="7" t="s">
        <v>64128</v>
      </c>
      <c r="N18865" s="7" t="s">
        <v>52</v>
      </c>
      <c r="O18865" s="7">
        <v>7</v>
      </c>
      <c r="P18865" s="7" t="s">
        <v>67</v>
      </c>
    </row>
    <row r="18866" spans="1:16" x14ac:dyDescent="0.45">
      <c r="A18866" t="s">
        <v>64133</v>
      </c>
      <c r="B18866" s="1">
        <v>28</v>
      </c>
      <c r="C18866" s="1" t="s">
        <v>67</v>
      </c>
      <c r="D18866" s="1">
        <v>14987196401206</v>
      </c>
      <c r="E18866" s="1">
        <v>4987196401209</v>
      </c>
      <c r="G18866" t="s">
        <v>64132</v>
      </c>
      <c r="H18866" t="s">
        <v>64131</v>
      </c>
      <c r="I18866" t="s">
        <v>204</v>
      </c>
      <c r="J18866" t="s">
        <v>50</v>
      </c>
      <c r="K18866" t="s">
        <v>67</v>
      </c>
      <c r="L18866" s="1">
        <v>4987196620716</v>
      </c>
      <c r="M18866" t="s">
        <v>64131</v>
      </c>
      <c r="N18866" t="s">
        <v>52</v>
      </c>
      <c r="O18866">
        <v>7</v>
      </c>
      <c r="P18866" t="s">
        <v>67</v>
      </c>
    </row>
    <row r="18867" spans="1:16" x14ac:dyDescent="0.45">
      <c r="A18867" s="7" t="s">
        <v>44703</v>
      </c>
      <c r="B18867" s="8">
        <v>1000</v>
      </c>
      <c r="C18867" s="8" t="s">
        <v>53</v>
      </c>
      <c r="D18867" s="8">
        <v>14987116552520</v>
      </c>
      <c r="E18867" s="8">
        <v>4987116552523</v>
      </c>
      <c r="F18867" s="8"/>
      <c r="G18867" s="7" t="s">
        <v>44701</v>
      </c>
      <c r="H18867" s="7" t="s">
        <v>44702</v>
      </c>
      <c r="I18867" s="7" t="s">
        <v>1182</v>
      </c>
      <c r="J18867" s="7" t="s">
        <v>50</v>
      </c>
      <c r="K18867" s="7" t="s">
        <v>51</v>
      </c>
      <c r="L18867" s="8">
        <v>4987116563734</v>
      </c>
      <c r="M18867" s="7" t="s">
        <v>44700</v>
      </c>
      <c r="N18867" s="7" t="s">
        <v>52</v>
      </c>
      <c r="O18867" s="7">
        <v>10</v>
      </c>
      <c r="P18867" s="7" t="s">
        <v>53</v>
      </c>
    </row>
    <row r="18868" spans="1:16" x14ac:dyDescent="0.45">
      <c r="A18868" t="s">
        <v>44703</v>
      </c>
      <c r="B18868" s="1">
        <v>100</v>
      </c>
      <c r="C18868" s="1" t="s">
        <v>53</v>
      </c>
      <c r="D18868" s="1">
        <v>14987116552414</v>
      </c>
      <c r="E18868" s="1">
        <v>4987116552417</v>
      </c>
      <c r="G18868" t="s">
        <v>44701</v>
      </c>
      <c r="H18868" t="s">
        <v>44702</v>
      </c>
      <c r="I18868" t="s">
        <v>1182</v>
      </c>
      <c r="J18868" t="s">
        <v>50</v>
      </c>
      <c r="K18868" t="s">
        <v>51</v>
      </c>
      <c r="L18868" s="1">
        <v>4987116563734</v>
      </c>
      <c r="M18868" t="s">
        <v>44700</v>
      </c>
      <c r="N18868" t="s">
        <v>52</v>
      </c>
      <c r="O18868">
        <v>10</v>
      </c>
      <c r="P18868" t="s">
        <v>53</v>
      </c>
    </row>
    <row r="18869" spans="1:16" x14ac:dyDescent="0.45">
      <c r="A18869" s="7" t="s">
        <v>44704</v>
      </c>
      <c r="B18869" s="8">
        <v>1000</v>
      </c>
      <c r="C18869" s="8" t="s">
        <v>53</v>
      </c>
      <c r="D18869" s="8">
        <v>14987116552513</v>
      </c>
      <c r="E18869" s="8">
        <v>4987116552516</v>
      </c>
      <c r="F18869" s="8"/>
      <c r="G18869" s="7" t="s">
        <v>44701</v>
      </c>
      <c r="H18869" s="7" t="s">
        <v>44702</v>
      </c>
      <c r="I18869" s="7" t="s">
        <v>1182</v>
      </c>
      <c r="J18869" s="7" t="s">
        <v>50</v>
      </c>
      <c r="K18869" s="7" t="s">
        <v>51</v>
      </c>
      <c r="L18869" s="8">
        <v>4987116563741</v>
      </c>
      <c r="M18869" s="7" t="s">
        <v>44700</v>
      </c>
      <c r="N18869" s="7" t="s">
        <v>56</v>
      </c>
      <c r="O18869" s="7">
        <v>500</v>
      </c>
      <c r="P18869" s="7" t="s">
        <v>53</v>
      </c>
    </row>
    <row r="18870" spans="1:16" x14ac:dyDescent="0.45">
      <c r="A18870" t="s">
        <v>44708</v>
      </c>
      <c r="B18870" s="1">
        <v>100</v>
      </c>
      <c r="C18870" s="1" t="s">
        <v>53</v>
      </c>
      <c r="D18870" s="1">
        <v>14987116530030</v>
      </c>
      <c r="E18870" s="1">
        <v>4987116530033</v>
      </c>
      <c r="G18870" t="s">
        <v>44706</v>
      </c>
      <c r="H18870" t="s">
        <v>44707</v>
      </c>
      <c r="I18870" t="s">
        <v>100</v>
      </c>
      <c r="J18870" t="s">
        <v>50</v>
      </c>
      <c r="K18870" t="s">
        <v>51</v>
      </c>
      <c r="L18870" s="1">
        <v>4987116563727</v>
      </c>
      <c r="M18870" t="s">
        <v>44705</v>
      </c>
      <c r="N18870" t="s">
        <v>52</v>
      </c>
      <c r="O18870">
        <v>10</v>
      </c>
      <c r="P18870" t="s">
        <v>53</v>
      </c>
    </row>
    <row r="18871" spans="1:16" x14ac:dyDescent="0.45">
      <c r="A18871" s="7" t="s">
        <v>23769</v>
      </c>
      <c r="B18871" s="8">
        <v>500</v>
      </c>
      <c r="C18871" s="8" t="s">
        <v>37</v>
      </c>
      <c r="D18871" s="8">
        <v>14987114224702</v>
      </c>
      <c r="E18871" s="8">
        <v>4987114224705</v>
      </c>
      <c r="F18871" s="8"/>
      <c r="G18871" s="7" t="s">
        <v>23767</v>
      </c>
      <c r="H18871" s="7" t="s">
        <v>23766</v>
      </c>
      <c r="I18871" s="7" t="s">
        <v>17638</v>
      </c>
      <c r="J18871" s="7" t="s">
        <v>50</v>
      </c>
      <c r="K18871" s="7" t="s">
        <v>15</v>
      </c>
      <c r="L18871" s="8">
        <v>4987114224798</v>
      </c>
      <c r="M18871" s="7" t="s">
        <v>23766</v>
      </c>
      <c r="N18871" s="7" t="s">
        <v>1236</v>
      </c>
      <c r="O18871" s="7">
        <v>500</v>
      </c>
      <c r="P18871" s="7" t="s">
        <v>37</v>
      </c>
    </row>
    <row r="18872" spans="1:16" x14ac:dyDescent="0.45">
      <c r="A18872" t="s">
        <v>23769</v>
      </c>
      <c r="B18872" s="1">
        <v>500</v>
      </c>
      <c r="C18872" s="1" t="s">
        <v>37</v>
      </c>
      <c r="D18872" s="1">
        <v>14987081104205</v>
      </c>
      <c r="E18872" s="1">
        <v>4987081104208</v>
      </c>
      <c r="G18872" t="s">
        <v>23767</v>
      </c>
      <c r="H18872" t="s">
        <v>23766</v>
      </c>
      <c r="I18872" t="s">
        <v>17638</v>
      </c>
      <c r="J18872" t="s">
        <v>50</v>
      </c>
      <c r="K18872" t="s">
        <v>15</v>
      </c>
      <c r="L18872" s="1">
        <v>4987081719501</v>
      </c>
      <c r="M18872" t="s">
        <v>23766</v>
      </c>
      <c r="N18872" t="s">
        <v>1236</v>
      </c>
      <c r="O18872">
        <v>500</v>
      </c>
      <c r="P18872" t="s">
        <v>37</v>
      </c>
    </row>
    <row r="18873" spans="1:16" x14ac:dyDescent="0.45">
      <c r="A18873" s="7" t="s">
        <v>23768</v>
      </c>
      <c r="B18873" s="8">
        <v>500</v>
      </c>
      <c r="C18873" s="8" t="s">
        <v>37</v>
      </c>
      <c r="D18873" s="8">
        <v>14987114224702</v>
      </c>
      <c r="E18873" s="8">
        <v>4987114224705</v>
      </c>
      <c r="F18873" s="8"/>
      <c r="G18873" s="7" t="s">
        <v>23767</v>
      </c>
      <c r="H18873" s="7" t="s">
        <v>23766</v>
      </c>
      <c r="I18873" s="7" t="s">
        <v>17638</v>
      </c>
      <c r="J18873" s="7" t="s">
        <v>50</v>
      </c>
      <c r="K18873" s="7" t="s">
        <v>15</v>
      </c>
      <c r="L18873" s="8">
        <v>4987081719501</v>
      </c>
      <c r="M18873" s="7" t="s">
        <v>23766</v>
      </c>
      <c r="N18873" s="7" t="s">
        <v>1236</v>
      </c>
      <c r="O18873" s="7">
        <v>500</v>
      </c>
      <c r="P18873" s="7" t="s">
        <v>37</v>
      </c>
    </row>
    <row r="18874" spans="1:16" x14ac:dyDescent="0.45">
      <c r="A18874" t="s">
        <v>2281</v>
      </c>
      <c r="B18874" s="1">
        <v>100</v>
      </c>
      <c r="C18874" s="1" t="s">
        <v>67</v>
      </c>
      <c r="D18874" s="1">
        <v>14987919100720</v>
      </c>
      <c r="E18874" s="1">
        <v>4987919100723</v>
      </c>
      <c r="G18874" t="s">
        <v>2279</v>
      </c>
      <c r="H18874" t="s">
        <v>2280</v>
      </c>
      <c r="I18874" t="s">
        <v>274</v>
      </c>
      <c r="J18874" t="s">
        <v>50</v>
      </c>
      <c r="K18874" t="s">
        <v>67</v>
      </c>
      <c r="L18874" s="1">
        <v>4987919800654</v>
      </c>
      <c r="M18874" t="s">
        <v>2278</v>
      </c>
      <c r="N18874" t="s">
        <v>52</v>
      </c>
      <c r="O18874">
        <v>10</v>
      </c>
      <c r="P18874" t="s">
        <v>67</v>
      </c>
    </row>
    <row r="18875" spans="1:16" x14ac:dyDescent="0.45">
      <c r="A18875" s="7" t="s">
        <v>2281</v>
      </c>
      <c r="B18875" s="8">
        <v>100</v>
      </c>
      <c r="C18875" s="8" t="s">
        <v>67</v>
      </c>
      <c r="D18875" s="8">
        <v>14987233151064</v>
      </c>
      <c r="E18875" s="8">
        <v>4987233151067</v>
      </c>
      <c r="F18875" s="8"/>
      <c r="G18875" s="7" t="s">
        <v>2279</v>
      </c>
      <c r="H18875" s="7" t="s">
        <v>2280</v>
      </c>
      <c r="I18875" s="7" t="s">
        <v>274</v>
      </c>
      <c r="J18875" s="7" t="s">
        <v>50</v>
      </c>
      <c r="K18875" s="7" t="s">
        <v>67</v>
      </c>
      <c r="L18875" s="8">
        <v>4987233744870</v>
      </c>
      <c r="M18875" s="7" t="s">
        <v>2278</v>
      </c>
      <c r="N18875" s="7" t="s">
        <v>52</v>
      </c>
      <c r="O18875" s="7">
        <v>10</v>
      </c>
      <c r="P18875" s="7" t="s">
        <v>67</v>
      </c>
    </row>
    <row r="18876" spans="1:16" x14ac:dyDescent="0.45">
      <c r="A18876" t="s">
        <v>2286</v>
      </c>
      <c r="B18876" s="1">
        <v>100</v>
      </c>
      <c r="C18876" s="1" t="s">
        <v>67</v>
      </c>
      <c r="D18876" s="1">
        <v>14987233151040</v>
      </c>
      <c r="E18876" s="1">
        <v>4987233151043</v>
      </c>
      <c r="G18876" t="s">
        <v>2283</v>
      </c>
      <c r="H18876" t="s">
        <v>2284</v>
      </c>
      <c r="I18876" t="s">
        <v>2285</v>
      </c>
      <c r="J18876" t="s">
        <v>50</v>
      </c>
      <c r="K18876" t="s">
        <v>67</v>
      </c>
      <c r="L18876" s="1">
        <v>4987233744160</v>
      </c>
      <c r="M18876" t="s">
        <v>2282</v>
      </c>
      <c r="N18876" t="s">
        <v>52</v>
      </c>
      <c r="O18876">
        <v>10</v>
      </c>
      <c r="P18876" t="s">
        <v>67</v>
      </c>
    </row>
    <row r="18877" spans="1:16" x14ac:dyDescent="0.45">
      <c r="A18877" s="7" t="s">
        <v>2286</v>
      </c>
      <c r="B18877" s="8">
        <v>500</v>
      </c>
      <c r="C18877" s="8" t="s">
        <v>67</v>
      </c>
      <c r="D18877" s="8">
        <v>14987919100744</v>
      </c>
      <c r="E18877" s="8">
        <v>4987919100747</v>
      </c>
      <c r="F18877" s="8"/>
      <c r="G18877" s="7" t="s">
        <v>2283</v>
      </c>
      <c r="H18877" s="7" t="s">
        <v>2284</v>
      </c>
      <c r="I18877" s="7" t="s">
        <v>2285</v>
      </c>
      <c r="J18877" s="7" t="s">
        <v>50</v>
      </c>
      <c r="K18877" s="7" t="s">
        <v>67</v>
      </c>
      <c r="L18877" s="8">
        <v>4987919800661</v>
      </c>
      <c r="M18877" s="7" t="s">
        <v>2282</v>
      </c>
      <c r="N18877" s="7" t="s">
        <v>52</v>
      </c>
      <c r="O18877" s="7">
        <v>10</v>
      </c>
      <c r="P18877" s="7" t="s">
        <v>67</v>
      </c>
    </row>
    <row r="18878" spans="1:16" x14ac:dyDescent="0.45">
      <c r="A18878" t="s">
        <v>2286</v>
      </c>
      <c r="B18878" s="1">
        <v>100</v>
      </c>
      <c r="C18878" s="1" t="s">
        <v>67</v>
      </c>
      <c r="D18878" s="1">
        <v>14987919100737</v>
      </c>
      <c r="E18878" s="1">
        <v>4987919100730</v>
      </c>
      <c r="G18878" t="s">
        <v>2283</v>
      </c>
      <c r="H18878" t="s">
        <v>2284</v>
      </c>
      <c r="I18878" t="s">
        <v>2285</v>
      </c>
      <c r="J18878" t="s">
        <v>50</v>
      </c>
      <c r="K18878" t="s">
        <v>67</v>
      </c>
      <c r="L18878" s="1">
        <v>4987919800661</v>
      </c>
      <c r="M18878" t="s">
        <v>2282</v>
      </c>
      <c r="N18878" t="s">
        <v>52</v>
      </c>
      <c r="O18878">
        <v>10</v>
      </c>
      <c r="P18878" t="s">
        <v>67</v>
      </c>
    </row>
    <row r="18879" spans="1:16" x14ac:dyDescent="0.45">
      <c r="A18879" s="7" t="s">
        <v>2286</v>
      </c>
      <c r="B18879" s="8">
        <v>500</v>
      </c>
      <c r="C18879" s="8" t="s">
        <v>67</v>
      </c>
      <c r="D18879" s="8">
        <v>14987233151057</v>
      </c>
      <c r="E18879" s="8">
        <v>4987233151050</v>
      </c>
      <c r="F18879" s="8"/>
      <c r="G18879" s="7" t="s">
        <v>2283</v>
      </c>
      <c r="H18879" s="7" t="s">
        <v>2284</v>
      </c>
      <c r="I18879" s="7" t="s">
        <v>2285</v>
      </c>
      <c r="J18879" s="7" t="s">
        <v>50</v>
      </c>
      <c r="K18879" s="7" t="s">
        <v>67</v>
      </c>
      <c r="L18879" s="8">
        <v>4987233744160</v>
      </c>
      <c r="M18879" s="7" t="s">
        <v>2282</v>
      </c>
      <c r="N18879" s="7" t="s">
        <v>52</v>
      </c>
      <c r="O18879" s="7">
        <v>10</v>
      </c>
      <c r="P18879" s="7" t="s">
        <v>67</v>
      </c>
    </row>
    <row r="18880" spans="1:16" x14ac:dyDescent="0.45">
      <c r="A18880" t="s">
        <v>2290</v>
      </c>
      <c r="B18880" s="1">
        <v>100</v>
      </c>
      <c r="C18880" s="1" t="s">
        <v>87</v>
      </c>
      <c r="D18880" s="1">
        <v>14987919100751</v>
      </c>
      <c r="E18880" s="1">
        <v>4987919100754</v>
      </c>
      <c r="G18880" t="s">
        <v>2288</v>
      </c>
      <c r="H18880" t="s">
        <v>2287</v>
      </c>
      <c r="I18880" t="s">
        <v>2289</v>
      </c>
      <c r="J18880" t="s">
        <v>50</v>
      </c>
      <c r="K18880" t="s">
        <v>177</v>
      </c>
      <c r="L18880" s="1">
        <v>4987919800678</v>
      </c>
      <c r="M18880" t="s">
        <v>2287</v>
      </c>
      <c r="N18880" t="s">
        <v>56</v>
      </c>
      <c r="O18880">
        <v>100</v>
      </c>
      <c r="P18880" t="s">
        <v>87</v>
      </c>
    </row>
    <row r="18881" spans="1:16" x14ac:dyDescent="0.45">
      <c r="A18881" s="7" t="s">
        <v>2290</v>
      </c>
      <c r="B18881" s="8">
        <v>100</v>
      </c>
      <c r="C18881" s="8" t="s">
        <v>87</v>
      </c>
      <c r="D18881" s="8">
        <v>14987233150975</v>
      </c>
      <c r="E18881" s="8">
        <v>4987233150978</v>
      </c>
      <c r="F18881" s="8"/>
      <c r="G18881" s="7" t="s">
        <v>2288</v>
      </c>
      <c r="H18881" s="7" t="s">
        <v>2287</v>
      </c>
      <c r="I18881" s="7" t="s">
        <v>2289</v>
      </c>
      <c r="J18881" s="7" t="s">
        <v>50</v>
      </c>
      <c r="K18881" s="7" t="s">
        <v>177</v>
      </c>
      <c r="L18881" s="8">
        <v>4987233741657</v>
      </c>
      <c r="M18881" s="7" t="s">
        <v>2287</v>
      </c>
      <c r="N18881" s="7" t="s">
        <v>56</v>
      </c>
      <c r="O18881" s="7">
        <v>100</v>
      </c>
      <c r="P18881" s="7" t="s">
        <v>87</v>
      </c>
    </row>
    <row r="18882" spans="1:16" x14ac:dyDescent="0.45">
      <c r="A18882" t="s">
        <v>2291</v>
      </c>
      <c r="B18882" s="1">
        <v>100</v>
      </c>
      <c r="C18882" s="1" t="s">
        <v>87</v>
      </c>
      <c r="D18882" s="1">
        <v>14987919100768</v>
      </c>
      <c r="E18882" s="1">
        <v>4987919100761</v>
      </c>
      <c r="G18882" t="s">
        <v>2288</v>
      </c>
      <c r="H18882" t="s">
        <v>2287</v>
      </c>
      <c r="I18882" t="s">
        <v>2289</v>
      </c>
      <c r="J18882" t="s">
        <v>50</v>
      </c>
      <c r="K18882" t="s">
        <v>177</v>
      </c>
      <c r="L18882" s="1">
        <v>4987919800685</v>
      </c>
      <c r="M18882" t="s">
        <v>2287</v>
      </c>
      <c r="N18882" t="s">
        <v>561</v>
      </c>
      <c r="O18882">
        <v>1</v>
      </c>
      <c r="P18882" t="s">
        <v>87</v>
      </c>
    </row>
    <row r="18883" spans="1:16" x14ac:dyDescent="0.45">
      <c r="A18883" s="7" t="s">
        <v>2291</v>
      </c>
      <c r="B18883" s="8">
        <v>100</v>
      </c>
      <c r="C18883" s="8" t="s">
        <v>87</v>
      </c>
      <c r="D18883" s="8">
        <v>14987233150968</v>
      </c>
      <c r="E18883" s="8">
        <v>4987233150961</v>
      </c>
      <c r="F18883" s="8"/>
      <c r="G18883" s="7" t="s">
        <v>2288</v>
      </c>
      <c r="H18883" s="7" t="s">
        <v>2287</v>
      </c>
      <c r="I18883" s="7" t="s">
        <v>2289</v>
      </c>
      <c r="J18883" s="7" t="s">
        <v>50</v>
      </c>
      <c r="K18883" s="7" t="s">
        <v>177</v>
      </c>
      <c r="L18883" s="8">
        <v>4987233744146</v>
      </c>
      <c r="M18883" s="7" t="s">
        <v>2287</v>
      </c>
      <c r="N18883" s="7" t="s">
        <v>561</v>
      </c>
      <c r="O18883" s="7">
        <v>1</v>
      </c>
      <c r="P18883" s="7" t="s">
        <v>87</v>
      </c>
    </row>
    <row r="18884" spans="1:16" x14ac:dyDescent="0.45">
      <c r="A18884" t="s">
        <v>2295</v>
      </c>
      <c r="B18884" s="1">
        <v>100</v>
      </c>
      <c r="C18884" s="1" t="s">
        <v>53</v>
      </c>
      <c r="D18884" s="1">
        <v>14987233151002</v>
      </c>
      <c r="E18884" s="1">
        <v>4987233151005</v>
      </c>
      <c r="G18884" t="s">
        <v>2293</v>
      </c>
      <c r="H18884" t="s">
        <v>2292</v>
      </c>
      <c r="I18884" t="s">
        <v>1192</v>
      </c>
      <c r="J18884" t="s">
        <v>50</v>
      </c>
      <c r="K18884" t="s">
        <v>51</v>
      </c>
      <c r="L18884" s="1">
        <v>4987233744153</v>
      </c>
      <c r="M18884" t="s">
        <v>2292</v>
      </c>
      <c r="N18884" t="s">
        <v>2294</v>
      </c>
      <c r="O18884">
        <v>10</v>
      </c>
      <c r="P18884" t="s">
        <v>53</v>
      </c>
    </row>
    <row r="18885" spans="1:16" x14ac:dyDescent="0.45">
      <c r="A18885" s="7" t="s">
        <v>2295</v>
      </c>
      <c r="B18885" s="8">
        <v>100</v>
      </c>
      <c r="C18885" s="8" t="s">
        <v>53</v>
      </c>
      <c r="D18885" s="8">
        <v>14987919100775</v>
      </c>
      <c r="E18885" s="8">
        <v>4987919100778</v>
      </c>
      <c r="F18885" s="8"/>
      <c r="G18885" s="7" t="s">
        <v>2293</v>
      </c>
      <c r="H18885" s="7" t="s">
        <v>2292</v>
      </c>
      <c r="I18885" s="7" t="s">
        <v>1192</v>
      </c>
      <c r="J18885" s="7" t="s">
        <v>50</v>
      </c>
      <c r="K18885" s="7" t="s">
        <v>51</v>
      </c>
      <c r="L18885" s="8">
        <v>4987919800692</v>
      </c>
      <c r="M18885" s="7" t="s">
        <v>2292</v>
      </c>
      <c r="N18885" s="7" t="s">
        <v>2294</v>
      </c>
      <c r="O18885" s="7">
        <v>10</v>
      </c>
      <c r="P18885" s="7" t="s">
        <v>53</v>
      </c>
    </row>
    <row r="18886" spans="1:16" x14ac:dyDescent="0.45">
      <c r="A18886" t="s">
        <v>52635</v>
      </c>
      <c r="B18886" s="1">
        <v>100</v>
      </c>
      <c r="C18886" s="1" t="s">
        <v>53</v>
      </c>
      <c r="D18886" s="1">
        <v>14987080615313</v>
      </c>
      <c r="E18886" s="1">
        <v>4987080615316</v>
      </c>
      <c r="G18886" t="s">
        <v>25606</v>
      </c>
      <c r="H18886" t="s">
        <v>25607</v>
      </c>
      <c r="I18886" t="s">
        <v>1153</v>
      </c>
      <c r="J18886" t="s">
        <v>50</v>
      </c>
      <c r="K18886" t="s">
        <v>51</v>
      </c>
      <c r="M18886" t="s">
        <v>52634</v>
      </c>
      <c r="N18886" t="s">
        <v>52</v>
      </c>
      <c r="O18886">
        <v>10</v>
      </c>
      <c r="P18886" t="s">
        <v>53</v>
      </c>
    </row>
    <row r="18887" spans="1:16" x14ac:dyDescent="0.45">
      <c r="A18887" s="7" t="s">
        <v>52635</v>
      </c>
      <c r="B18887" s="8">
        <v>1000</v>
      </c>
      <c r="C18887" s="8" t="s">
        <v>53</v>
      </c>
      <c r="D18887" s="8">
        <v>14987080615337</v>
      </c>
      <c r="E18887" s="8">
        <v>4987080615330</v>
      </c>
      <c r="F18887" s="8"/>
      <c r="G18887" s="7" t="s">
        <v>25606</v>
      </c>
      <c r="H18887" s="7" t="s">
        <v>25607</v>
      </c>
      <c r="I18887" s="7" t="s">
        <v>1153</v>
      </c>
      <c r="J18887" s="7" t="s">
        <v>50</v>
      </c>
      <c r="K18887" s="7" t="s">
        <v>51</v>
      </c>
      <c r="L18887" s="8"/>
      <c r="M18887" s="7" t="s">
        <v>52634</v>
      </c>
      <c r="N18887" s="7" t="s">
        <v>52</v>
      </c>
      <c r="O18887" s="7">
        <v>10</v>
      </c>
      <c r="P18887" s="7" t="s">
        <v>53</v>
      </c>
    </row>
    <row r="18888" spans="1:16" x14ac:dyDescent="0.45">
      <c r="A18888" t="s">
        <v>414</v>
      </c>
      <c r="B18888" s="1">
        <v>1</v>
      </c>
      <c r="C18888" s="1" t="s">
        <v>22</v>
      </c>
      <c r="D18888" s="1">
        <v>14987731141277</v>
      </c>
      <c r="E18888" s="1">
        <v>4987731141270</v>
      </c>
      <c r="G18888" t="s">
        <v>412</v>
      </c>
      <c r="H18888" t="s">
        <v>411</v>
      </c>
      <c r="I18888" t="s">
        <v>413</v>
      </c>
      <c r="J18888" t="s">
        <v>14</v>
      </c>
      <c r="K18888" t="s">
        <v>36</v>
      </c>
      <c r="L18888" s="1">
        <v>4987731900082</v>
      </c>
      <c r="M18888" t="s">
        <v>411</v>
      </c>
      <c r="N18888" t="s">
        <v>16</v>
      </c>
      <c r="O18888">
        <v>1</v>
      </c>
      <c r="P18888" t="s">
        <v>22</v>
      </c>
    </row>
    <row r="18889" spans="1:16" x14ac:dyDescent="0.45">
      <c r="A18889" s="7" t="s">
        <v>417</v>
      </c>
      <c r="B18889" s="8">
        <v>1</v>
      </c>
      <c r="C18889" s="8" t="s">
        <v>22</v>
      </c>
      <c r="D18889" s="8">
        <v>14987731142274</v>
      </c>
      <c r="E18889" s="8">
        <v>4987731142277</v>
      </c>
      <c r="F18889" s="8"/>
      <c r="G18889" s="7" t="s">
        <v>416</v>
      </c>
      <c r="H18889" s="7" t="s">
        <v>415</v>
      </c>
      <c r="I18889" s="7" t="s">
        <v>413</v>
      </c>
      <c r="J18889" s="7" t="s">
        <v>14</v>
      </c>
      <c r="K18889" s="7" t="s">
        <v>36</v>
      </c>
      <c r="L18889" s="8">
        <v>4987731900082</v>
      </c>
      <c r="M18889" s="7" t="s">
        <v>415</v>
      </c>
      <c r="N18889" s="7" t="s">
        <v>16</v>
      </c>
      <c r="O18889" s="7">
        <v>1</v>
      </c>
      <c r="P18889" s="7" t="s">
        <v>22</v>
      </c>
    </row>
    <row r="18890" spans="1:16" x14ac:dyDescent="0.45">
      <c r="A18890" t="s">
        <v>43388</v>
      </c>
      <c r="B18890" s="1">
        <v>50</v>
      </c>
      <c r="C18890" s="1" t="s">
        <v>22</v>
      </c>
      <c r="D18890" s="1">
        <v>14987084120370</v>
      </c>
      <c r="E18890" s="1">
        <v>4987084120373</v>
      </c>
      <c r="G18890" t="s">
        <v>43387</v>
      </c>
      <c r="H18890" t="s">
        <v>43386</v>
      </c>
      <c r="I18890" t="s">
        <v>5427</v>
      </c>
      <c r="J18890" t="s">
        <v>84</v>
      </c>
      <c r="K18890" t="s">
        <v>1126</v>
      </c>
      <c r="L18890" s="1">
        <v>4987084000132</v>
      </c>
      <c r="M18890" t="s">
        <v>43386</v>
      </c>
      <c r="N18890" t="s">
        <v>86</v>
      </c>
      <c r="O18890">
        <v>1</v>
      </c>
      <c r="P18890" t="s">
        <v>22</v>
      </c>
    </row>
    <row r="18891" spans="1:16" x14ac:dyDescent="0.45">
      <c r="A18891" s="7" t="s">
        <v>43388</v>
      </c>
      <c r="B18891" s="8">
        <v>10</v>
      </c>
      <c r="C18891" s="8" t="s">
        <v>22</v>
      </c>
      <c r="D18891" s="8">
        <v>14987084120363</v>
      </c>
      <c r="E18891" s="8">
        <v>4987084120366</v>
      </c>
      <c r="F18891" s="8"/>
      <c r="G18891" s="7" t="s">
        <v>43387</v>
      </c>
      <c r="H18891" s="7" t="s">
        <v>43386</v>
      </c>
      <c r="I18891" s="7" t="s">
        <v>5427</v>
      </c>
      <c r="J18891" s="7" t="s">
        <v>84</v>
      </c>
      <c r="K18891" s="7" t="s">
        <v>1126</v>
      </c>
      <c r="L18891" s="8">
        <v>4987084000132</v>
      </c>
      <c r="M18891" s="7" t="s">
        <v>43386</v>
      </c>
      <c r="N18891" s="7" t="s">
        <v>86</v>
      </c>
      <c r="O18891" s="7">
        <v>1</v>
      </c>
      <c r="P18891" s="7" t="s">
        <v>22</v>
      </c>
    </row>
    <row r="18892" spans="1:16" x14ac:dyDescent="0.45">
      <c r="A18892" t="s">
        <v>15771</v>
      </c>
      <c r="B18892" s="1">
        <v>500</v>
      </c>
      <c r="C18892" s="1" t="s">
        <v>87</v>
      </c>
      <c r="D18892" s="1">
        <v>14987138820386</v>
      </c>
      <c r="E18892" s="1">
        <v>4987138820389</v>
      </c>
      <c r="G18892" t="s">
        <v>9127</v>
      </c>
      <c r="H18892" t="s">
        <v>9128</v>
      </c>
      <c r="I18892" t="s">
        <v>577</v>
      </c>
      <c r="J18892" t="s">
        <v>50</v>
      </c>
      <c r="K18892" t="s">
        <v>36</v>
      </c>
      <c r="L18892" s="1">
        <v>4987138840387</v>
      </c>
      <c r="M18892" t="s">
        <v>15770</v>
      </c>
      <c r="N18892" t="s">
        <v>56</v>
      </c>
      <c r="O18892">
        <v>500</v>
      </c>
      <c r="P18892" t="s">
        <v>87</v>
      </c>
    </row>
    <row r="18893" spans="1:16" x14ac:dyDescent="0.45">
      <c r="A18893" s="7" t="s">
        <v>47610</v>
      </c>
      <c r="B18893" s="8">
        <v>500</v>
      </c>
      <c r="C18893" s="8" t="s">
        <v>87</v>
      </c>
      <c r="D18893" s="8">
        <v>14987716231856</v>
      </c>
      <c r="E18893" s="8">
        <v>4987716231859</v>
      </c>
      <c r="F18893" s="8"/>
      <c r="G18893" s="7" t="s">
        <v>9127</v>
      </c>
      <c r="H18893" s="7" t="s">
        <v>9128</v>
      </c>
      <c r="I18893" s="7" t="s">
        <v>577</v>
      </c>
      <c r="J18893" s="7" t="s">
        <v>50</v>
      </c>
      <c r="K18893" s="7" t="s">
        <v>36</v>
      </c>
      <c r="L18893" s="8">
        <v>4987716231804</v>
      </c>
      <c r="M18893" s="7" t="s">
        <v>47609</v>
      </c>
      <c r="N18893" s="7" t="s">
        <v>56</v>
      </c>
      <c r="O18893" s="7">
        <v>500</v>
      </c>
      <c r="P18893" s="7" t="s">
        <v>87</v>
      </c>
    </row>
    <row r="18894" spans="1:16" x14ac:dyDescent="0.45">
      <c r="A18894" t="s">
        <v>15773</v>
      </c>
      <c r="B18894" s="1">
        <v>500</v>
      </c>
      <c r="C18894" s="1" t="s">
        <v>87</v>
      </c>
      <c r="D18894" s="1">
        <v>14987138820393</v>
      </c>
      <c r="E18894" s="1">
        <v>4987138820396</v>
      </c>
      <c r="G18894" t="s">
        <v>9131</v>
      </c>
      <c r="H18894" t="s">
        <v>9132</v>
      </c>
      <c r="I18894" t="s">
        <v>577</v>
      </c>
      <c r="J18894" t="s">
        <v>50</v>
      </c>
      <c r="K18894" t="s">
        <v>36</v>
      </c>
      <c r="L18894" s="1">
        <v>4987138840394</v>
      </c>
      <c r="M18894" t="s">
        <v>15772</v>
      </c>
      <c r="N18894" t="s">
        <v>56</v>
      </c>
      <c r="O18894">
        <v>500</v>
      </c>
      <c r="P18894" t="s">
        <v>87</v>
      </c>
    </row>
    <row r="18895" spans="1:16" x14ac:dyDescent="0.45">
      <c r="A18895" s="7" t="s">
        <v>47613</v>
      </c>
      <c r="B18895" s="8">
        <v>500</v>
      </c>
      <c r="C18895" s="8" t="s">
        <v>87</v>
      </c>
      <c r="D18895" s="8">
        <v>14987716232556</v>
      </c>
      <c r="E18895" s="8">
        <v>4987716232559</v>
      </c>
      <c r="F18895" s="8"/>
      <c r="G18895" s="7" t="s">
        <v>9131</v>
      </c>
      <c r="H18895" s="7" t="s">
        <v>9132</v>
      </c>
      <c r="I18895" s="7" t="s">
        <v>577</v>
      </c>
      <c r="J18895" s="7" t="s">
        <v>50</v>
      </c>
      <c r="K18895" s="7" t="s">
        <v>36</v>
      </c>
      <c r="L18895" s="8">
        <v>4987716232504</v>
      </c>
      <c r="M18895" s="7" t="s">
        <v>47611</v>
      </c>
      <c r="N18895" s="7" t="s">
        <v>56</v>
      </c>
      <c r="O18895" s="7">
        <v>500</v>
      </c>
      <c r="P18895" s="7" t="s">
        <v>87</v>
      </c>
    </row>
    <row r="18896" spans="1:16" x14ac:dyDescent="0.45">
      <c r="A18896" t="s">
        <v>47612</v>
      </c>
      <c r="B18896" s="1">
        <v>500</v>
      </c>
      <c r="C18896" s="1" t="s">
        <v>87</v>
      </c>
      <c r="D18896" s="1">
        <v>14987716232150</v>
      </c>
      <c r="E18896" s="1">
        <v>4987716232153</v>
      </c>
      <c r="G18896" t="s">
        <v>9131</v>
      </c>
      <c r="H18896" t="s">
        <v>9132</v>
      </c>
      <c r="I18896" t="s">
        <v>577</v>
      </c>
      <c r="J18896" t="s">
        <v>50</v>
      </c>
      <c r="K18896" t="s">
        <v>36</v>
      </c>
      <c r="L18896" s="1">
        <v>4987716232108</v>
      </c>
      <c r="M18896" t="s">
        <v>47611</v>
      </c>
      <c r="N18896" t="s">
        <v>56</v>
      </c>
      <c r="O18896">
        <v>500</v>
      </c>
      <c r="P18896" t="s">
        <v>87</v>
      </c>
    </row>
    <row r="18897" spans="1:16" x14ac:dyDescent="0.45">
      <c r="A18897" s="7" t="s">
        <v>15775</v>
      </c>
      <c r="B18897" s="8">
        <v>500</v>
      </c>
      <c r="C18897" s="8" t="s">
        <v>87</v>
      </c>
      <c r="D18897" s="8">
        <v>14987138820409</v>
      </c>
      <c r="E18897" s="8">
        <v>4987138820402</v>
      </c>
      <c r="F18897" s="8"/>
      <c r="G18897" s="7" t="s">
        <v>9135</v>
      </c>
      <c r="H18897" s="7" t="s">
        <v>9136</v>
      </c>
      <c r="I18897" s="7" t="s">
        <v>577</v>
      </c>
      <c r="J18897" s="7" t="s">
        <v>50</v>
      </c>
      <c r="K18897" s="7" t="s">
        <v>36</v>
      </c>
      <c r="L18897" s="8">
        <v>4987138840400</v>
      </c>
      <c r="M18897" s="7" t="s">
        <v>15774</v>
      </c>
      <c r="N18897" s="7" t="s">
        <v>56</v>
      </c>
      <c r="O18897" s="7">
        <v>500</v>
      </c>
      <c r="P18897" s="7" t="s">
        <v>87</v>
      </c>
    </row>
    <row r="18898" spans="1:16" x14ac:dyDescent="0.45">
      <c r="A18898" t="s">
        <v>47615</v>
      </c>
      <c r="B18898" s="1">
        <v>500</v>
      </c>
      <c r="C18898" s="1" t="s">
        <v>87</v>
      </c>
      <c r="D18898" s="1">
        <v>14987716232259</v>
      </c>
      <c r="E18898" s="1">
        <v>4987716232252</v>
      </c>
      <c r="G18898" t="s">
        <v>9135</v>
      </c>
      <c r="H18898" t="s">
        <v>9136</v>
      </c>
      <c r="I18898" t="s">
        <v>577</v>
      </c>
      <c r="J18898" t="s">
        <v>50</v>
      </c>
      <c r="K18898" t="s">
        <v>36</v>
      </c>
      <c r="L18898" s="1">
        <v>4987716232207</v>
      </c>
      <c r="M18898" t="s">
        <v>47614</v>
      </c>
      <c r="N18898" t="s">
        <v>56</v>
      </c>
      <c r="O18898">
        <v>500</v>
      </c>
      <c r="P18898" t="s">
        <v>87</v>
      </c>
    </row>
    <row r="18899" spans="1:16" x14ac:dyDescent="0.45">
      <c r="A18899" s="7" t="s">
        <v>1261</v>
      </c>
      <c r="B18899" s="8">
        <v>100</v>
      </c>
      <c r="C18899" s="8" t="s">
        <v>53</v>
      </c>
      <c r="D18899" s="8">
        <v>14987246726242</v>
      </c>
      <c r="E18899" s="8">
        <v>4987246726245</v>
      </c>
      <c r="F18899" s="8"/>
      <c r="G18899" s="7" t="s">
        <v>1260</v>
      </c>
      <c r="H18899" s="7" t="s">
        <v>1259</v>
      </c>
      <c r="I18899" s="7" t="s">
        <v>1157</v>
      </c>
      <c r="J18899" s="7" t="s">
        <v>50</v>
      </c>
      <c r="K18899" s="7" t="s">
        <v>51</v>
      </c>
      <c r="L18899" s="8">
        <v>4987246926058</v>
      </c>
      <c r="M18899" s="7" t="s">
        <v>1259</v>
      </c>
      <c r="N18899" s="7" t="s">
        <v>52</v>
      </c>
      <c r="O18899" s="7">
        <v>10</v>
      </c>
      <c r="P18899" s="7" t="s">
        <v>53</v>
      </c>
    </row>
    <row r="18900" spans="1:16" x14ac:dyDescent="0.45">
      <c r="A18900" t="s">
        <v>1261</v>
      </c>
      <c r="B18900" s="1">
        <v>1000</v>
      </c>
      <c r="C18900" s="1" t="s">
        <v>53</v>
      </c>
      <c r="D18900" s="1">
        <v>14987246726266</v>
      </c>
      <c r="E18900" s="1">
        <v>4987246726269</v>
      </c>
      <c r="G18900" t="s">
        <v>1260</v>
      </c>
      <c r="H18900" t="s">
        <v>1259</v>
      </c>
      <c r="I18900" t="s">
        <v>1157</v>
      </c>
      <c r="J18900" t="s">
        <v>50</v>
      </c>
      <c r="K18900" t="s">
        <v>51</v>
      </c>
      <c r="L18900" s="1">
        <v>4987246926058</v>
      </c>
      <c r="M18900" t="s">
        <v>1259</v>
      </c>
      <c r="N18900" t="s">
        <v>52</v>
      </c>
      <c r="O18900">
        <v>10</v>
      </c>
      <c r="P18900" t="s">
        <v>53</v>
      </c>
    </row>
    <row r="18901" spans="1:16" x14ac:dyDescent="0.45">
      <c r="A18901" s="7" t="s">
        <v>1262</v>
      </c>
      <c r="B18901" s="8">
        <v>140</v>
      </c>
      <c r="C18901" s="8" t="s">
        <v>53</v>
      </c>
      <c r="D18901" s="8">
        <v>14987246726389</v>
      </c>
      <c r="E18901" s="8">
        <v>4987246726382</v>
      </c>
      <c r="F18901" s="8"/>
      <c r="G18901" s="7" t="s">
        <v>1260</v>
      </c>
      <c r="H18901" s="7" t="s">
        <v>1259</v>
      </c>
      <c r="I18901" s="7" t="s">
        <v>1157</v>
      </c>
      <c r="J18901" s="7" t="s">
        <v>50</v>
      </c>
      <c r="K18901" s="7" t="s">
        <v>51</v>
      </c>
      <c r="L18901" s="8">
        <v>4987246926065</v>
      </c>
      <c r="M18901" s="7" t="s">
        <v>1259</v>
      </c>
      <c r="N18901" s="7" t="s">
        <v>52</v>
      </c>
      <c r="O18901" s="7">
        <v>14</v>
      </c>
      <c r="P18901" s="7" t="s">
        <v>53</v>
      </c>
    </row>
    <row r="18902" spans="1:16" x14ac:dyDescent="0.45">
      <c r="A18902" t="s">
        <v>1266</v>
      </c>
      <c r="B18902" s="1">
        <v>1000</v>
      </c>
      <c r="C18902" s="1" t="s">
        <v>53</v>
      </c>
      <c r="D18902" s="1">
        <v>14987246504147</v>
      </c>
      <c r="E18902" s="1">
        <v>4987246504140</v>
      </c>
      <c r="G18902" t="s">
        <v>1264</v>
      </c>
      <c r="H18902" t="s">
        <v>1263</v>
      </c>
      <c r="I18902" t="s">
        <v>1265</v>
      </c>
      <c r="J18902" t="s">
        <v>50</v>
      </c>
      <c r="K18902" t="s">
        <v>51</v>
      </c>
      <c r="L18902" s="1">
        <v>4987246926034</v>
      </c>
      <c r="M18902" t="s">
        <v>1263</v>
      </c>
      <c r="N18902" t="s">
        <v>52</v>
      </c>
      <c r="O18902">
        <v>10</v>
      </c>
      <c r="P18902" t="s">
        <v>53</v>
      </c>
    </row>
    <row r="18903" spans="1:16" x14ac:dyDescent="0.45">
      <c r="A18903" s="7" t="s">
        <v>1266</v>
      </c>
      <c r="B18903" s="8">
        <v>100</v>
      </c>
      <c r="C18903" s="8" t="s">
        <v>53</v>
      </c>
      <c r="D18903" s="8">
        <v>14987246504109</v>
      </c>
      <c r="E18903" s="8">
        <v>4987246504102</v>
      </c>
      <c r="F18903" s="8"/>
      <c r="G18903" s="7" t="s">
        <v>1264</v>
      </c>
      <c r="H18903" s="7" t="s">
        <v>1263</v>
      </c>
      <c r="I18903" s="7" t="s">
        <v>1265</v>
      </c>
      <c r="J18903" s="7" t="s">
        <v>50</v>
      </c>
      <c r="K18903" s="7" t="s">
        <v>51</v>
      </c>
      <c r="L18903" s="8">
        <v>4987246926034</v>
      </c>
      <c r="M18903" s="7" t="s">
        <v>1263</v>
      </c>
      <c r="N18903" s="7" t="s">
        <v>52</v>
      </c>
      <c r="O18903" s="7">
        <v>10</v>
      </c>
      <c r="P18903" s="7" t="s">
        <v>53</v>
      </c>
    </row>
    <row r="18904" spans="1:16" x14ac:dyDescent="0.45">
      <c r="A18904" t="s">
        <v>1267</v>
      </c>
      <c r="B18904" s="1">
        <v>140</v>
      </c>
      <c r="C18904" s="1" t="s">
        <v>53</v>
      </c>
      <c r="D18904" s="1">
        <v>14987246726372</v>
      </c>
      <c r="E18904" s="1">
        <v>4987246726375</v>
      </c>
      <c r="G18904" t="s">
        <v>1264</v>
      </c>
      <c r="H18904" t="s">
        <v>1263</v>
      </c>
      <c r="I18904" t="s">
        <v>1265</v>
      </c>
      <c r="J18904" t="s">
        <v>50</v>
      </c>
      <c r="K18904" t="s">
        <v>51</v>
      </c>
      <c r="L18904" s="1">
        <v>4987246926041</v>
      </c>
      <c r="M18904" t="s">
        <v>1263</v>
      </c>
      <c r="N18904" t="s">
        <v>52</v>
      </c>
      <c r="O18904">
        <v>14</v>
      </c>
      <c r="P18904" t="s">
        <v>53</v>
      </c>
    </row>
    <row r="18905" spans="1:16" x14ac:dyDescent="0.45">
      <c r="A18905" s="7" t="s">
        <v>1271</v>
      </c>
      <c r="B18905" s="8">
        <v>10</v>
      </c>
      <c r="C18905" s="8" t="s">
        <v>448</v>
      </c>
      <c r="D18905" s="8">
        <v>14987246726365</v>
      </c>
      <c r="E18905" s="8">
        <v>4987246726368</v>
      </c>
      <c r="F18905" s="8"/>
      <c r="G18905" s="7" t="s">
        <v>1269</v>
      </c>
      <c r="H18905" s="7" t="s">
        <v>1268</v>
      </c>
      <c r="I18905" s="7" t="s">
        <v>1270</v>
      </c>
      <c r="J18905" s="7" t="s">
        <v>14</v>
      </c>
      <c r="K18905" s="7" t="s">
        <v>15</v>
      </c>
      <c r="L18905" s="8">
        <v>4987246926027</v>
      </c>
      <c r="M18905" s="7" t="s">
        <v>1268</v>
      </c>
      <c r="N18905" s="7" t="s">
        <v>16</v>
      </c>
      <c r="O18905" s="7">
        <v>1</v>
      </c>
      <c r="P18905" s="7" t="s">
        <v>448</v>
      </c>
    </row>
    <row r="18906" spans="1:16" x14ac:dyDescent="0.45">
      <c r="A18906" t="s">
        <v>1275</v>
      </c>
      <c r="B18906" s="1">
        <v>10</v>
      </c>
      <c r="C18906" s="1" t="s">
        <v>448</v>
      </c>
      <c r="D18906" s="1">
        <v>14987246726341</v>
      </c>
      <c r="E18906" s="1">
        <v>4987246726344</v>
      </c>
      <c r="G18906" t="s">
        <v>1273</v>
      </c>
      <c r="H18906" t="s">
        <v>1272</v>
      </c>
      <c r="I18906" t="s">
        <v>1274</v>
      </c>
      <c r="J18906" t="s">
        <v>14</v>
      </c>
      <c r="K18906" t="s">
        <v>15</v>
      </c>
      <c r="L18906" s="1">
        <v>4987246926010</v>
      </c>
      <c r="M18906" t="s">
        <v>1272</v>
      </c>
      <c r="N18906" t="s">
        <v>16</v>
      </c>
      <c r="O18906">
        <v>1</v>
      </c>
      <c r="P18906" t="s">
        <v>448</v>
      </c>
    </row>
    <row r="18907" spans="1:16" x14ac:dyDescent="0.45">
      <c r="A18907" s="7" t="s">
        <v>21255</v>
      </c>
      <c r="B18907" s="8">
        <v>100</v>
      </c>
      <c r="C18907" s="8" t="s">
        <v>67</v>
      </c>
      <c r="D18907" s="8">
        <v>14987443130002</v>
      </c>
      <c r="E18907" s="8">
        <v>4987443130005</v>
      </c>
      <c r="F18907" s="8"/>
      <c r="G18907" s="7" t="s">
        <v>21254</v>
      </c>
      <c r="H18907" s="7" t="s">
        <v>21253</v>
      </c>
      <c r="I18907" s="7" t="s">
        <v>200</v>
      </c>
      <c r="J18907" s="7" t="s">
        <v>50</v>
      </c>
      <c r="K18907" s="7" t="s">
        <v>67</v>
      </c>
      <c r="L18907" s="8">
        <v>4987443353589</v>
      </c>
      <c r="M18907" s="7" t="s">
        <v>21253</v>
      </c>
      <c r="N18907" s="7" t="s">
        <v>52</v>
      </c>
      <c r="O18907" s="7">
        <v>10</v>
      </c>
      <c r="P18907" s="7" t="s">
        <v>67</v>
      </c>
    </row>
    <row r="18908" spans="1:16" x14ac:dyDescent="0.45">
      <c r="A18908" t="s">
        <v>21258</v>
      </c>
      <c r="B18908" s="1">
        <v>100</v>
      </c>
      <c r="C18908" s="1" t="s">
        <v>67</v>
      </c>
      <c r="D18908" s="1">
        <v>14987443130019</v>
      </c>
      <c r="E18908" s="1">
        <v>4987443130012</v>
      </c>
      <c r="G18908" t="s">
        <v>21257</v>
      </c>
      <c r="H18908" t="s">
        <v>21256</v>
      </c>
      <c r="I18908" t="s">
        <v>204</v>
      </c>
      <c r="J18908" t="s">
        <v>50</v>
      </c>
      <c r="K18908" t="s">
        <v>67</v>
      </c>
      <c r="L18908" s="1">
        <v>4987443353596</v>
      </c>
      <c r="M18908" t="s">
        <v>21256</v>
      </c>
      <c r="N18908" t="s">
        <v>52</v>
      </c>
      <c r="O18908">
        <v>10</v>
      </c>
      <c r="P18908" t="s">
        <v>67</v>
      </c>
    </row>
    <row r="18909" spans="1:16" x14ac:dyDescent="0.45">
      <c r="A18909" s="7" t="s">
        <v>21262</v>
      </c>
      <c r="B18909" s="8">
        <v>5</v>
      </c>
      <c r="C18909" s="8" t="s">
        <v>448</v>
      </c>
      <c r="D18909" s="8">
        <v>14987443334691</v>
      </c>
      <c r="E18909" s="8">
        <v>4987443334694</v>
      </c>
      <c r="F18909" s="8"/>
      <c r="G18909" s="7" t="s">
        <v>21260</v>
      </c>
      <c r="H18909" s="7" t="s">
        <v>21259</v>
      </c>
      <c r="I18909" s="7" t="s">
        <v>21261</v>
      </c>
      <c r="J18909" s="7" t="s">
        <v>14</v>
      </c>
      <c r="K18909" s="7" t="s">
        <v>15</v>
      </c>
      <c r="L18909" s="8">
        <v>4987443326255</v>
      </c>
      <c r="M18909" s="7" t="s">
        <v>21259</v>
      </c>
      <c r="N18909" s="7" t="s">
        <v>16</v>
      </c>
      <c r="O18909" s="7">
        <v>1</v>
      </c>
      <c r="P18909" s="7" t="s">
        <v>448</v>
      </c>
    </row>
    <row r="18910" spans="1:16" x14ac:dyDescent="0.45">
      <c r="A18910" t="s">
        <v>21265</v>
      </c>
      <c r="B18910" s="1">
        <v>50</v>
      </c>
      <c r="C18910" s="1" t="s">
        <v>37</v>
      </c>
      <c r="D18910" s="1">
        <v>14987443334707</v>
      </c>
      <c r="E18910" s="1">
        <v>4987443334700</v>
      </c>
      <c r="G18910" t="s">
        <v>21264</v>
      </c>
      <c r="H18910" t="s">
        <v>21263</v>
      </c>
      <c r="I18910" t="s">
        <v>8041</v>
      </c>
      <c r="J18910" t="s">
        <v>50</v>
      </c>
      <c r="K18910" t="s">
        <v>15</v>
      </c>
      <c r="L18910" s="1">
        <v>4987443353602</v>
      </c>
      <c r="M18910" t="s">
        <v>21263</v>
      </c>
      <c r="N18910" t="s">
        <v>561</v>
      </c>
      <c r="O18910">
        <v>50</v>
      </c>
      <c r="P18910" t="s">
        <v>37</v>
      </c>
    </row>
    <row r="18911" spans="1:16" x14ac:dyDescent="0.45">
      <c r="A18911" s="7" t="s">
        <v>43391</v>
      </c>
      <c r="B18911" s="8">
        <v>35</v>
      </c>
      <c r="C18911" s="8" t="s">
        <v>87</v>
      </c>
      <c r="D18911" s="8">
        <v>14987084121230</v>
      </c>
      <c r="E18911" s="8">
        <v>4987084121233</v>
      </c>
      <c r="F18911" s="8"/>
      <c r="G18911" s="7" t="s">
        <v>43390</v>
      </c>
      <c r="H18911" s="7" t="s">
        <v>43389</v>
      </c>
      <c r="I18911" s="7" t="s">
        <v>1200</v>
      </c>
      <c r="J18911" s="7" t="s">
        <v>84</v>
      </c>
      <c r="K18911" s="7" t="s">
        <v>1126</v>
      </c>
      <c r="L18911" s="8">
        <v>4987084000170</v>
      </c>
      <c r="M18911" s="7" t="s">
        <v>43389</v>
      </c>
      <c r="N18911" s="7" t="s">
        <v>86</v>
      </c>
      <c r="O18911" s="7">
        <v>3.5</v>
      </c>
      <c r="P18911" s="7" t="s">
        <v>87</v>
      </c>
    </row>
    <row r="18912" spans="1:16" x14ac:dyDescent="0.45">
      <c r="A18912" t="s">
        <v>43394</v>
      </c>
      <c r="B18912" s="1">
        <v>50</v>
      </c>
      <c r="C18912" s="1" t="s">
        <v>37</v>
      </c>
      <c r="D18912" s="1">
        <v>14987084120776</v>
      </c>
      <c r="E18912" s="1">
        <v>4987084120779</v>
      </c>
      <c r="G18912" t="s">
        <v>43393</v>
      </c>
      <c r="H18912" t="s">
        <v>43392</v>
      </c>
      <c r="I18912" t="s">
        <v>5567</v>
      </c>
      <c r="J18912" t="s">
        <v>84</v>
      </c>
      <c r="K18912" t="s">
        <v>1126</v>
      </c>
      <c r="L18912" s="1">
        <v>4987084000156</v>
      </c>
      <c r="M18912" t="s">
        <v>43392</v>
      </c>
      <c r="N18912" t="s">
        <v>86</v>
      </c>
      <c r="O18912">
        <v>5</v>
      </c>
      <c r="P18912" t="s">
        <v>37</v>
      </c>
    </row>
    <row r="18913" spans="1:16" x14ac:dyDescent="0.45">
      <c r="A18913" s="7" t="s">
        <v>43397</v>
      </c>
      <c r="B18913" s="8">
        <v>50</v>
      </c>
      <c r="C18913" s="8" t="s">
        <v>37</v>
      </c>
      <c r="D18913" s="8">
        <v>14987084120820</v>
      </c>
      <c r="E18913" s="8">
        <v>4987084120823</v>
      </c>
      <c r="F18913" s="8"/>
      <c r="G18913" s="7" t="s">
        <v>43396</v>
      </c>
      <c r="H18913" s="7" t="s">
        <v>43395</v>
      </c>
      <c r="I18913" s="7" t="s">
        <v>2411</v>
      </c>
      <c r="J18913" s="7" t="s">
        <v>84</v>
      </c>
      <c r="K18913" s="7" t="s">
        <v>1126</v>
      </c>
      <c r="L18913" s="8">
        <v>4987084000163</v>
      </c>
      <c r="M18913" s="7" t="s">
        <v>43395</v>
      </c>
      <c r="N18913" s="7" t="s">
        <v>86</v>
      </c>
      <c r="O18913" s="7">
        <v>5</v>
      </c>
      <c r="P18913" s="7" t="s">
        <v>37</v>
      </c>
    </row>
    <row r="18914" spans="1:16" x14ac:dyDescent="0.45">
      <c r="A18914" t="s">
        <v>27785</v>
      </c>
      <c r="B18914" s="1">
        <v>50</v>
      </c>
      <c r="C18914" s="1" t="s">
        <v>37</v>
      </c>
      <c r="D18914" s="1">
        <v>14987421119524</v>
      </c>
      <c r="E18914" s="1">
        <v>4987421119527</v>
      </c>
      <c r="G18914" t="s">
        <v>27784</v>
      </c>
      <c r="H18914" t="s">
        <v>27783</v>
      </c>
      <c r="I18914" t="s">
        <v>18368</v>
      </c>
      <c r="J18914" t="s">
        <v>84</v>
      </c>
      <c r="K18914" t="s">
        <v>1126</v>
      </c>
      <c r="L18914" s="1">
        <v>4987421119916</v>
      </c>
      <c r="M18914" t="s">
        <v>27783</v>
      </c>
      <c r="N18914" t="s">
        <v>86</v>
      </c>
      <c r="O18914">
        <v>5</v>
      </c>
      <c r="P18914" t="s">
        <v>37</v>
      </c>
    </row>
    <row r="18915" spans="1:16" x14ac:dyDescent="0.45">
      <c r="A18915" s="7" t="s">
        <v>27785</v>
      </c>
      <c r="B18915" s="8">
        <v>250</v>
      </c>
      <c r="C18915" s="8" t="s">
        <v>37</v>
      </c>
      <c r="D18915" s="8">
        <v>14987421119555</v>
      </c>
      <c r="E18915" s="8">
        <v>4987421119558</v>
      </c>
      <c r="F18915" s="8"/>
      <c r="G18915" s="7" t="s">
        <v>27784</v>
      </c>
      <c r="H18915" s="7" t="s">
        <v>27783</v>
      </c>
      <c r="I18915" s="7" t="s">
        <v>18368</v>
      </c>
      <c r="J18915" s="7" t="s">
        <v>84</v>
      </c>
      <c r="K18915" s="7" t="s">
        <v>1126</v>
      </c>
      <c r="L18915" s="8">
        <v>4987421119916</v>
      </c>
      <c r="M18915" s="7" t="s">
        <v>27783</v>
      </c>
      <c r="N18915" s="7" t="s">
        <v>86</v>
      </c>
      <c r="O18915" s="7">
        <v>5</v>
      </c>
      <c r="P18915" s="7" t="s">
        <v>37</v>
      </c>
    </row>
    <row r="18916" spans="1:16" x14ac:dyDescent="0.45">
      <c r="A18916" t="s">
        <v>27788</v>
      </c>
      <c r="B18916" s="1">
        <v>50</v>
      </c>
      <c r="C18916" s="1" t="s">
        <v>37</v>
      </c>
      <c r="D18916" s="1">
        <v>14987421169529</v>
      </c>
      <c r="E18916" s="1">
        <v>4987421169522</v>
      </c>
      <c r="G18916" t="s">
        <v>27787</v>
      </c>
      <c r="H18916" t="s">
        <v>27786</v>
      </c>
      <c r="I18916" t="s">
        <v>5468</v>
      </c>
      <c r="J18916" t="s">
        <v>84</v>
      </c>
      <c r="K18916" t="s">
        <v>1126</v>
      </c>
      <c r="L18916" s="1">
        <v>4987421169911</v>
      </c>
      <c r="M18916" t="s">
        <v>27786</v>
      </c>
      <c r="N18916" t="s">
        <v>86</v>
      </c>
      <c r="O18916">
        <v>5</v>
      </c>
      <c r="P18916" t="s">
        <v>37</v>
      </c>
    </row>
    <row r="18917" spans="1:16" x14ac:dyDescent="0.45">
      <c r="A18917" s="7" t="s">
        <v>21268</v>
      </c>
      <c r="B18917" s="8">
        <v>1</v>
      </c>
      <c r="C18917" s="8" t="s">
        <v>22</v>
      </c>
      <c r="D18917" s="8">
        <v>14987443283968</v>
      </c>
      <c r="E18917" s="8">
        <v>4987443283961</v>
      </c>
      <c r="F18917" s="8"/>
      <c r="G18917" s="7" t="s">
        <v>21267</v>
      </c>
      <c r="H18917" s="7" t="s">
        <v>21266</v>
      </c>
      <c r="I18917" s="7" t="s">
        <v>35</v>
      </c>
      <c r="J18917" s="7" t="s">
        <v>14</v>
      </c>
      <c r="K18917" s="7" t="s">
        <v>177</v>
      </c>
      <c r="L18917" s="8">
        <v>4987443326286</v>
      </c>
      <c r="M18917" s="7" t="s">
        <v>21266</v>
      </c>
      <c r="N18917" s="7" t="s">
        <v>16</v>
      </c>
      <c r="O18917" s="7">
        <v>1</v>
      </c>
      <c r="P18917" s="7" t="s">
        <v>22</v>
      </c>
    </row>
    <row r="18918" spans="1:16" x14ac:dyDescent="0.45">
      <c r="A18918" t="s">
        <v>21272</v>
      </c>
      <c r="B18918" s="1">
        <v>1</v>
      </c>
      <c r="C18918" s="1" t="s">
        <v>22</v>
      </c>
      <c r="D18918" s="1">
        <v>14987443283975</v>
      </c>
      <c r="E18918" s="1">
        <v>4987443283978</v>
      </c>
      <c r="G18918" t="s">
        <v>21270</v>
      </c>
      <c r="H18918" t="s">
        <v>21269</v>
      </c>
      <c r="I18918" t="s">
        <v>21271</v>
      </c>
      <c r="J18918" t="s">
        <v>14</v>
      </c>
      <c r="K18918" t="s">
        <v>177</v>
      </c>
      <c r="L18918" s="1">
        <v>4987443326293</v>
      </c>
      <c r="M18918" t="s">
        <v>21269</v>
      </c>
      <c r="N18918" t="s">
        <v>16</v>
      </c>
      <c r="O18918">
        <v>1</v>
      </c>
      <c r="P18918" t="s">
        <v>22</v>
      </c>
    </row>
    <row r="18919" spans="1:16" x14ac:dyDescent="0.45">
      <c r="A18919" s="7" t="s">
        <v>21276</v>
      </c>
      <c r="B18919" s="8">
        <v>1</v>
      </c>
      <c r="C18919" s="8" t="s">
        <v>22</v>
      </c>
      <c r="D18919" s="8">
        <v>14987443283982</v>
      </c>
      <c r="E18919" s="8">
        <v>4987443283985</v>
      </c>
      <c r="F18919" s="8"/>
      <c r="G18919" s="7" t="s">
        <v>21274</v>
      </c>
      <c r="H18919" s="7" t="s">
        <v>21273</v>
      </c>
      <c r="I18919" s="7" t="s">
        <v>21275</v>
      </c>
      <c r="J18919" s="7" t="s">
        <v>14</v>
      </c>
      <c r="K18919" s="7" t="s">
        <v>177</v>
      </c>
      <c r="L18919" s="8">
        <v>4987443326309</v>
      </c>
      <c r="M18919" s="7" t="s">
        <v>21273</v>
      </c>
      <c r="N18919" s="7" t="s">
        <v>16</v>
      </c>
      <c r="O18919" s="7">
        <v>1</v>
      </c>
      <c r="P18919" s="7" t="s">
        <v>22</v>
      </c>
    </row>
    <row r="18920" spans="1:16" x14ac:dyDescent="0.45">
      <c r="A18920" t="s">
        <v>21280</v>
      </c>
      <c r="B18920" s="1">
        <v>1</v>
      </c>
      <c r="C18920" s="1" t="s">
        <v>1070</v>
      </c>
      <c r="D18920" s="1">
        <v>14987443355986</v>
      </c>
      <c r="E18920" s="1">
        <v>4987443355989</v>
      </c>
      <c r="G18920" t="s">
        <v>21278</v>
      </c>
      <c r="H18920" t="s">
        <v>21277</v>
      </c>
      <c r="I18920" t="s">
        <v>21279</v>
      </c>
      <c r="J18920" t="s">
        <v>14</v>
      </c>
      <c r="K18920" t="s">
        <v>177</v>
      </c>
      <c r="L18920" s="1">
        <v>4987443355859</v>
      </c>
      <c r="M18920" t="s">
        <v>21277</v>
      </c>
      <c r="N18920" t="s">
        <v>16</v>
      </c>
      <c r="O18920">
        <v>1</v>
      </c>
      <c r="P18920" t="s">
        <v>1070</v>
      </c>
    </row>
    <row r="18921" spans="1:16" x14ac:dyDescent="0.45">
      <c r="A18921" s="7" t="s">
        <v>21284</v>
      </c>
      <c r="B18921" s="8">
        <v>1</v>
      </c>
      <c r="C18921" s="8" t="s">
        <v>1070</v>
      </c>
      <c r="D18921" s="8">
        <v>14987443355993</v>
      </c>
      <c r="E18921" s="8">
        <v>4987443355996</v>
      </c>
      <c r="F18921" s="8"/>
      <c r="G18921" s="7" t="s">
        <v>21282</v>
      </c>
      <c r="H18921" s="7" t="s">
        <v>21281</v>
      </c>
      <c r="I18921" s="7" t="s">
        <v>21283</v>
      </c>
      <c r="J18921" s="7" t="s">
        <v>14</v>
      </c>
      <c r="K18921" s="7" t="s">
        <v>177</v>
      </c>
      <c r="L18921" s="8">
        <v>4987443355866</v>
      </c>
      <c r="M18921" s="7" t="s">
        <v>21281</v>
      </c>
      <c r="N18921" s="7" t="s">
        <v>16</v>
      </c>
      <c r="O18921" s="7">
        <v>1</v>
      </c>
      <c r="P18921" s="7" t="s">
        <v>1070</v>
      </c>
    </row>
    <row r="18922" spans="1:16" x14ac:dyDescent="0.45">
      <c r="A18922" t="s">
        <v>21288</v>
      </c>
      <c r="B18922" s="1">
        <v>1</v>
      </c>
      <c r="C18922" s="1" t="s">
        <v>1070</v>
      </c>
      <c r="D18922" s="1">
        <v>14987443356006</v>
      </c>
      <c r="E18922" s="1">
        <v>4987443356009</v>
      </c>
      <c r="G18922" t="s">
        <v>21286</v>
      </c>
      <c r="H18922" t="s">
        <v>21285</v>
      </c>
      <c r="I18922" t="s">
        <v>21287</v>
      </c>
      <c r="J18922" t="s">
        <v>14</v>
      </c>
      <c r="K18922" t="s">
        <v>177</v>
      </c>
      <c r="L18922" s="1">
        <v>4987443355873</v>
      </c>
      <c r="M18922" t="s">
        <v>21285</v>
      </c>
      <c r="N18922" t="s">
        <v>16</v>
      </c>
      <c r="O18922">
        <v>1</v>
      </c>
      <c r="P18922" t="s">
        <v>1070</v>
      </c>
    </row>
    <row r="18923" spans="1:16" x14ac:dyDescent="0.45">
      <c r="A18923" s="7" t="s">
        <v>21291</v>
      </c>
      <c r="B18923" s="8">
        <v>10</v>
      </c>
      <c r="C18923" s="8" t="s">
        <v>448</v>
      </c>
      <c r="D18923" s="8">
        <v>14987443332796</v>
      </c>
      <c r="E18923" s="8">
        <v>4987443332799</v>
      </c>
      <c r="F18923" s="8"/>
      <c r="G18923" s="7" t="s">
        <v>21290</v>
      </c>
      <c r="H18923" s="7" t="s">
        <v>21289</v>
      </c>
      <c r="I18923" s="7" t="s">
        <v>13595</v>
      </c>
      <c r="J18923" s="7" t="s">
        <v>14</v>
      </c>
      <c r="K18923" s="7" t="s">
        <v>15</v>
      </c>
      <c r="L18923" s="8">
        <v>4987443326279</v>
      </c>
      <c r="M18923" s="7" t="s">
        <v>21289</v>
      </c>
      <c r="N18923" s="7" t="s">
        <v>16</v>
      </c>
      <c r="O18923" s="7">
        <v>1</v>
      </c>
      <c r="P18923" s="7" t="s">
        <v>448</v>
      </c>
    </row>
    <row r="18924" spans="1:16" x14ac:dyDescent="0.45">
      <c r="A18924" t="s">
        <v>21294</v>
      </c>
      <c r="B18924" s="1">
        <v>10</v>
      </c>
      <c r="C18924" s="1" t="s">
        <v>448</v>
      </c>
      <c r="D18924" s="1">
        <v>14987443332789</v>
      </c>
      <c r="E18924" s="1">
        <v>4987443332782</v>
      </c>
      <c r="G18924" t="s">
        <v>21293</v>
      </c>
      <c r="H18924" t="s">
        <v>21292</v>
      </c>
      <c r="I18924" t="s">
        <v>13599</v>
      </c>
      <c r="J18924" t="s">
        <v>14</v>
      </c>
      <c r="K18924" t="s">
        <v>15</v>
      </c>
      <c r="L18924" s="1">
        <v>4987443326262</v>
      </c>
      <c r="M18924" t="s">
        <v>21292</v>
      </c>
      <c r="N18924" t="s">
        <v>16</v>
      </c>
      <c r="O18924">
        <v>1</v>
      </c>
      <c r="P18924" t="s">
        <v>448</v>
      </c>
    </row>
    <row r="18925" spans="1:16" x14ac:dyDescent="0.45">
      <c r="A18925" s="7" t="s">
        <v>29818</v>
      </c>
      <c r="B18925" s="8">
        <v>100</v>
      </c>
      <c r="C18925" s="8" t="s">
        <v>53</v>
      </c>
      <c r="D18925" s="8">
        <v>14987153051710</v>
      </c>
      <c r="E18925" s="8">
        <v>4987153051713</v>
      </c>
      <c r="F18925" s="8"/>
      <c r="G18925" s="7" t="s">
        <v>29817</v>
      </c>
      <c r="H18925" s="7" t="s">
        <v>29816</v>
      </c>
      <c r="I18925" s="7" t="s">
        <v>100</v>
      </c>
      <c r="J18925" s="7" t="s">
        <v>50</v>
      </c>
      <c r="K18925" s="7" t="s">
        <v>51</v>
      </c>
      <c r="L18925" s="8">
        <v>4987153053045</v>
      </c>
      <c r="M18925" s="7" t="s">
        <v>29816</v>
      </c>
      <c r="N18925" s="7" t="s">
        <v>52</v>
      </c>
      <c r="O18925" s="7">
        <v>10</v>
      </c>
      <c r="P18925" s="7" t="s">
        <v>53</v>
      </c>
    </row>
    <row r="18926" spans="1:16" x14ac:dyDescent="0.45">
      <c r="A18926" t="s">
        <v>29818</v>
      </c>
      <c r="B18926" s="1">
        <v>1000</v>
      </c>
      <c r="C18926" s="1" t="s">
        <v>53</v>
      </c>
      <c r="D18926" s="1">
        <v>14987153051734</v>
      </c>
      <c r="E18926" s="1">
        <v>4987153051737</v>
      </c>
      <c r="G18926" t="s">
        <v>29817</v>
      </c>
      <c r="H18926" t="s">
        <v>29816</v>
      </c>
      <c r="I18926" t="s">
        <v>100</v>
      </c>
      <c r="J18926" t="s">
        <v>50</v>
      </c>
      <c r="K18926" t="s">
        <v>51</v>
      </c>
      <c r="L18926" s="1">
        <v>4987153053045</v>
      </c>
      <c r="M18926" t="s">
        <v>29816</v>
      </c>
      <c r="N18926" t="s">
        <v>52</v>
      </c>
      <c r="O18926">
        <v>10</v>
      </c>
      <c r="P18926" t="s">
        <v>53</v>
      </c>
    </row>
    <row r="18927" spans="1:16" x14ac:dyDescent="0.45">
      <c r="A18927" s="7" t="s">
        <v>29818</v>
      </c>
      <c r="B18927" s="8">
        <v>500</v>
      </c>
      <c r="C18927" s="8" t="s">
        <v>53</v>
      </c>
      <c r="D18927" s="8">
        <v>14987153051727</v>
      </c>
      <c r="E18927" s="8">
        <v>4987153051720</v>
      </c>
      <c r="F18927" s="8"/>
      <c r="G18927" s="7" t="s">
        <v>29817</v>
      </c>
      <c r="H18927" s="7" t="s">
        <v>29816</v>
      </c>
      <c r="I18927" s="7" t="s">
        <v>100</v>
      </c>
      <c r="J18927" s="7" t="s">
        <v>50</v>
      </c>
      <c r="K18927" s="7" t="s">
        <v>51</v>
      </c>
      <c r="L18927" s="8">
        <v>4987153053045</v>
      </c>
      <c r="M18927" s="7" t="s">
        <v>29816</v>
      </c>
      <c r="N18927" s="7" t="s">
        <v>52</v>
      </c>
      <c r="O18927" s="7">
        <v>10</v>
      </c>
      <c r="P18927" s="7" t="s">
        <v>53</v>
      </c>
    </row>
    <row r="18928" spans="1:16" x14ac:dyDescent="0.45">
      <c r="A18928" t="s">
        <v>29819</v>
      </c>
      <c r="B18928" s="1">
        <v>500</v>
      </c>
      <c r="C18928" s="1" t="s">
        <v>53</v>
      </c>
      <c r="D18928" s="1">
        <v>14987153051741</v>
      </c>
      <c r="E18928" s="1">
        <v>4987153051744</v>
      </c>
      <c r="G18928" t="s">
        <v>29817</v>
      </c>
      <c r="H18928" t="s">
        <v>29816</v>
      </c>
      <c r="I18928" t="s">
        <v>100</v>
      </c>
      <c r="J18928" t="s">
        <v>50</v>
      </c>
      <c r="K18928" t="s">
        <v>51</v>
      </c>
      <c r="L18928" s="1">
        <v>4987153053052</v>
      </c>
      <c r="M18928" t="s">
        <v>29816</v>
      </c>
      <c r="N18928" t="s">
        <v>56</v>
      </c>
      <c r="O18928">
        <v>500</v>
      </c>
      <c r="P18928" t="s">
        <v>53</v>
      </c>
    </row>
    <row r="18929" spans="1:16" x14ac:dyDescent="0.45">
      <c r="A18929" s="7" t="s">
        <v>43401</v>
      </c>
      <c r="B18929" s="8">
        <v>10</v>
      </c>
      <c r="C18929" s="8" t="s">
        <v>22</v>
      </c>
      <c r="D18929" s="8">
        <v>14987084121810</v>
      </c>
      <c r="E18929" s="8">
        <v>4987084121813</v>
      </c>
      <c r="F18929" s="8"/>
      <c r="G18929" s="7" t="s">
        <v>43399</v>
      </c>
      <c r="H18929" s="7" t="s">
        <v>43398</v>
      </c>
      <c r="I18929" s="7" t="s">
        <v>43400</v>
      </c>
      <c r="J18929" s="7" t="s">
        <v>84</v>
      </c>
      <c r="K18929" s="7" t="s">
        <v>1126</v>
      </c>
      <c r="L18929" s="8">
        <v>4987084000569</v>
      </c>
      <c r="M18929" s="7" t="s">
        <v>43398</v>
      </c>
      <c r="N18929" s="7" t="s">
        <v>86</v>
      </c>
      <c r="O18929" s="7">
        <v>1</v>
      </c>
      <c r="P18929" s="7" t="s">
        <v>22</v>
      </c>
    </row>
    <row r="18930" spans="1:16" x14ac:dyDescent="0.45">
      <c r="A18930" t="s">
        <v>43404</v>
      </c>
      <c r="B18930" s="1">
        <v>10</v>
      </c>
      <c r="C18930" s="1" t="s">
        <v>22</v>
      </c>
      <c r="D18930" s="1">
        <v>14987084121971</v>
      </c>
      <c r="E18930" s="1">
        <v>4987084121974</v>
      </c>
      <c r="G18930" t="s">
        <v>43403</v>
      </c>
      <c r="H18930" t="s">
        <v>43402</v>
      </c>
      <c r="I18930" t="s">
        <v>27719</v>
      </c>
      <c r="J18930" t="s">
        <v>84</v>
      </c>
      <c r="K18930" t="s">
        <v>1126</v>
      </c>
      <c r="L18930" s="1">
        <v>4987084000576</v>
      </c>
      <c r="M18930" t="s">
        <v>43402</v>
      </c>
      <c r="N18930" t="s">
        <v>86</v>
      </c>
      <c r="O18930">
        <v>1</v>
      </c>
      <c r="P18930" t="s">
        <v>22</v>
      </c>
    </row>
    <row r="18931" spans="1:16" x14ac:dyDescent="0.45">
      <c r="A18931" s="7" t="s">
        <v>43407</v>
      </c>
      <c r="B18931" s="8">
        <v>10</v>
      </c>
      <c r="C18931" s="8" t="s">
        <v>22</v>
      </c>
      <c r="D18931" s="8">
        <v>14987084122053</v>
      </c>
      <c r="E18931" s="8">
        <v>4987084122056</v>
      </c>
      <c r="F18931" s="8"/>
      <c r="G18931" s="7" t="s">
        <v>43406</v>
      </c>
      <c r="H18931" s="7" t="s">
        <v>43405</v>
      </c>
      <c r="I18931" s="7" t="s">
        <v>27723</v>
      </c>
      <c r="J18931" s="7" t="s">
        <v>84</v>
      </c>
      <c r="K18931" s="7" t="s">
        <v>1126</v>
      </c>
      <c r="L18931" s="8">
        <v>4987084000583</v>
      </c>
      <c r="M18931" s="7" t="s">
        <v>43405</v>
      </c>
      <c r="N18931" s="7" t="s">
        <v>86</v>
      </c>
      <c r="O18931" s="7">
        <v>1</v>
      </c>
      <c r="P18931" s="7" t="s">
        <v>22</v>
      </c>
    </row>
    <row r="18932" spans="1:16" x14ac:dyDescent="0.45">
      <c r="A18932" t="s">
        <v>43410</v>
      </c>
      <c r="B18932" s="1">
        <v>10</v>
      </c>
      <c r="C18932" s="1" t="s">
        <v>22</v>
      </c>
      <c r="D18932" s="1">
        <v>14987084122152</v>
      </c>
      <c r="E18932" s="1">
        <v>4987084122155</v>
      </c>
      <c r="G18932" t="s">
        <v>43409</v>
      </c>
      <c r="H18932" t="s">
        <v>43408</v>
      </c>
      <c r="I18932" t="s">
        <v>27781</v>
      </c>
      <c r="J18932" t="s">
        <v>84</v>
      </c>
      <c r="K18932" t="s">
        <v>1126</v>
      </c>
      <c r="L18932" s="1">
        <v>4987084000590</v>
      </c>
      <c r="M18932" t="s">
        <v>43408</v>
      </c>
      <c r="N18932" t="s">
        <v>86</v>
      </c>
      <c r="O18932">
        <v>1</v>
      </c>
      <c r="P18932" t="s">
        <v>22</v>
      </c>
    </row>
    <row r="18933" spans="1:16" x14ac:dyDescent="0.45">
      <c r="A18933" s="7" t="s">
        <v>43414</v>
      </c>
      <c r="B18933" s="8">
        <v>10</v>
      </c>
      <c r="C18933" s="8" t="s">
        <v>22</v>
      </c>
      <c r="D18933" s="8">
        <v>14987084122251</v>
      </c>
      <c r="E18933" s="8">
        <v>4987084122254</v>
      </c>
      <c r="F18933" s="8"/>
      <c r="G18933" s="7" t="s">
        <v>43412</v>
      </c>
      <c r="H18933" s="7" t="s">
        <v>43411</v>
      </c>
      <c r="I18933" s="7" t="s">
        <v>43413</v>
      </c>
      <c r="J18933" s="7" t="s">
        <v>84</v>
      </c>
      <c r="K18933" s="7" t="s">
        <v>1126</v>
      </c>
      <c r="L18933" s="8">
        <v>4987084000606</v>
      </c>
      <c r="M18933" s="7" t="s">
        <v>43411</v>
      </c>
      <c r="N18933" s="7" t="s">
        <v>86</v>
      </c>
      <c r="O18933" s="7">
        <v>1</v>
      </c>
      <c r="P18933" s="7" t="s">
        <v>22</v>
      </c>
    </row>
    <row r="18934" spans="1:16" x14ac:dyDescent="0.45">
      <c r="A18934" t="s">
        <v>43418</v>
      </c>
      <c r="B18934" s="1">
        <v>50</v>
      </c>
      <c r="C18934" s="1" t="s">
        <v>37</v>
      </c>
      <c r="D18934" s="1">
        <v>14987084123050</v>
      </c>
      <c r="E18934" s="1">
        <v>4987084123053</v>
      </c>
      <c r="G18934" t="s">
        <v>43416</v>
      </c>
      <c r="H18934" t="s">
        <v>43417</v>
      </c>
      <c r="I18934" t="s">
        <v>2411</v>
      </c>
      <c r="J18934" t="s">
        <v>84</v>
      </c>
      <c r="K18934" t="s">
        <v>1126</v>
      </c>
      <c r="L18934" s="1">
        <v>4987084000231</v>
      </c>
      <c r="M18934" t="s">
        <v>43415</v>
      </c>
      <c r="N18934" t="s">
        <v>86</v>
      </c>
      <c r="O18934">
        <v>5</v>
      </c>
      <c r="P18934" t="s">
        <v>37</v>
      </c>
    </row>
    <row r="18935" spans="1:16" x14ac:dyDescent="0.45">
      <c r="A18935" s="7" t="s">
        <v>13683</v>
      </c>
      <c r="B18935" s="8">
        <v>6000</v>
      </c>
      <c r="C18935" s="8" t="s">
        <v>37</v>
      </c>
      <c r="D18935" s="8">
        <v>14987614109110</v>
      </c>
      <c r="E18935" s="8">
        <v>4987614109113</v>
      </c>
      <c r="F18935" s="8"/>
      <c r="G18935" s="7" t="s">
        <v>13682</v>
      </c>
      <c r="H18935" s="7" t="s">
        <v>13681</v>
      </c>
      <c r="I18935" s="7" t="s">
        <v>1941</v>
      </c>
      <c r="J18935" s="7" t="s">
        <v>50</v>
      </c>
      <c r="K18935" s="7" t="s">
        <v>15</v>
      </c>
      <c r="L18935" s="8">
        <v>4987614109168</v>
      </c>
      <c r="M18935" s="7" t="s">
        <v>13681</v>
      </c>
      <c r="N18935" s="7" t="s">
        <v>1236</v>
      </c>
      <c r="O18935" s="7">
        <v>600</v>
      </c>
      <c r="P18935" s="7" t="s">
        <v>37</v>
      </c>
    </row>
    <row r="18936" spans="1:16" x14ac:dyDescent="0.45">
      <c r="A18936" t="s">
        <v>13683</v>
      </c>
      <c r="B18936" s="1">
        <v>600</v>
      </c>
      <c r="C18936" s="1" t="s">
        <v>37</v>
      </c>
      <c r="D18936" s="1">
        <v>14987614109103</v>
      </c>
      <c r="E18936" s="1">
        <v>4987614109106</v>
      </c>
      <c r="G18936" t="s">
        <v>13682</v>
      </c>
      <c r="H18936" t="s">
        <v>13681</v>
      </c>
      <c r="I18936" t="s">
        <v>1941</v>
      </c>
      <c r="J18936" t="s">
        <v>50</v>
      </c>
      <c r="K18936" t="s">
        <v>15</v>
      </c>
      <c r="L18936" s="1">
        <v>4987614109168</v>
      </c>
      <c r="M18936" t="s">
        <v>13681</v>
      </c>
      <c r="N18936" t="s">
        <v>1236</v>
      </c>
      <c r="O18936">
        <v>600</v>
      </c>
      <c r="P18936" t="s">
        <v>37</v>
      </c>
    </row>
    <row r="18937" spans="1:16" x14ac:dyDescent="0.45">
      <c r="A18937" s="7" t="s">
        <v>15779</v>
      </c>
      <c r="B18937" s="8">
        <v>500</v>
      </c>
      <c r="C18937" s="8" t="s">
        <v>87</v>
      </c>
      <c r="D18937" s="8">
        <v>14987138820423</v>
      </c>
      <c r="E18937" s="8">
        <v>4987138820426</v>
      </c>
      <c r="F18937" s="8"/>
      <c r="G18937" s="7" t="s">
        <v>15777</v>
      </c>
      <c r="H18937" s="7" t="s">
        <v>15778</v>
      </c>
      <c r="I18937" s="7" t="s">
        <v>577</v>
      </c>
      <c r="J18937" s="7" t="s">
        <v>50</v>
      </c>
      <c r="K18937" s="7" t="s">
        <v>36</v>
      </c>
      <c r="L18937" s="8">
        <v>4987138840424</v>
      </c>
      <c r="M18937" s="7" t="s">
        <v>15776</v>
      </c>
      <c r="N18937" s="7" t="s">
        <v>56</v>
      </c>
      <c r="O18937" s="7">
        <v>500</v>
      </c>
      <c r="P18937" s="7" t="s">
        <v>87</v>
      </c>
    </row>
    <row r="18938" spans="1:16" x14ac:dyDescent="0.45">
      <c r="A18938" t="s">
        <v>47617</v>
      </c>
      <c r="B18938" s="1">
        <v>500</v>
      </c>
      <c r="C18938" s="1" t="s">
        <v>87</v>
      </c>
      <c r="D18938" s="1">
        <v>14987716232457</v>
      </c>
      <c r="E18938" s="1">
        <v>4987716232450</v>
      </c>
      <c r="G18938" t="s">
        <v>40771</v>
      </c>
      <c r="H18938" t="s">
        <v>40772</v>
      </c>
      <c r="I18938" t="s">
        <v>577</v>
      </c>
      <c r="J18938" t="s">
        <v>50</v>
      </c>
      <c r="K18938" t="s">
        <v>36</v>
      </c>
      <c r="L18938" s="1">
        <v>4987716232405</v>
      </c>
      <c r="M18938" t="s">
        <v>47616</v>
      </c>
      <c r="N18938" t="s">
        <v>56</v>
      </c>
      <c r="O18938">
        <v>500</v>
      </c>
      <c r="P18938" t="s">
        <v>87</v>
      </c>
    </row>
    <row r="18939" spans="1:16" x14ac:dyDescent="0.45">
      <c r="A18939" s="7" t="s">
        <v>47618</v>
      </c>
      <c r="B18939" s="8">
        <v>500</v>
      </c>
      <c r="C18939" s="8" t="s">
        <v>87</v>
      </c>
      <c r="D18939" s="8">
        <v>14987716232655</v>
      </c>
      <c r="E18939" s="8">
        <v>4987716232658</v>
      </c>
      <c r="F18939" s="8"/>
      <c r="G18939" s="7" t="s">
        <v>40771</v>
      </c>
      <c r="H18939" s="7" t="s">
        <v>40772</v>
      </c>
      <c r="I18939" s="7" t="s">
        <v>577</v>
      </c>
      <c r="J18939" s="7" t="s">
        <v>50</v>
      </c>
      <c r="K18939" s="7" t="s">
        <v>36</v>
      </c>
      <c r="L18939" s="8">
        <v>4987716232603</v>
      </c>
      <c r="M18939" s="7" t="s">
        <v>47616</v>
      </c>
      <c r="N18939" s="7" t="s">
        <v>56</v>
      </c>
      <c r="O18939" s="7">
        <v>500</v>
      </c>
      <c r="P18939" s="7" t="s">
        <v>87</v>
      </c>
    </row>
    <row r="18940" spans="1:16" x14ac:dyDescent="0.45">
      <c r="A18940" t="s">
        <v>29822</v>
      </c>
      <c r="B18940" s="1">
        <v>10</v>
      </c>
      <c r="C18940" s="1" t="s">
        <v>22</v>
      </c>
      <c r="D18940" s="1">
        <v>14987153051765</v>
      </c>
      <c r="E18940" s="1">
        <v>4987153051768</v>
      </c>
      <c r="G18940" t="s">
        <v>29821</v>
      </c>
      <c r="H18940" t="s">
        <v>29820</v>
      </c>
      <c r="I18940" t="s">
        <v>1196</v>
      </c>
      <c r="J18940" t="s">
        <v>14</v>
      </c>
      <c r="K18940" t="s">
        <v>177</v>
      </c>
      <c r="L18940" s="1">
        <v>4987153053069</v>
      </c>
      <c r="M18940" t="s">
        <v>29820</v>
      </c>
      <c r="N18940" t="s">
        <v>16</v>
      </c>
      <c r="O18940">
        <v>1</v>
      </c>
      <c r="P18940" t="s">
        <v>22</v>
      </c>
    </row>
    <row r="18941" spans="1:16" x14ac:dyDescent="0.45">
      <c r="A18941" s="7" t="s">
        <v>29825</v>
      </c>
      <c r="B18941" s="8">
        <v>10</v>
      </c>
      <c r="C18941" s="8" t="s">
        <v>22</v>
      </c>
      <c r="D18941" s="8">
        <v>14987153051772</v>
      </c>
      <c r="E18941" s="8">
        <v>4987153051775</v>
      </c>
      <c r="F18941" s="8"/>
      <c r="G18941" s="7" t="s">
        <v>29824</v>
      </c>
      <c r="H18941" s="7" t="s">
        <v>29823</v>
      </c>
      <c r="I18941" s="7" t="s">
        <v>2665</v>
      </c>
      <c r="J18941" s="7" t="s">
        <v>14</v>
      </c>
      <c r="K18941" s="7" t="s">
        <v>177</v>
      </c>
      <c r="L18941" s="8">
        <v>4987153053076</v>
      </c>
      <c r="M18941" s="7" t="s">
        <v>29823</v>
      </c>
      <c r="N18941" s="7" t="s">
        <v>16</v>
      </c>
      <c r="O18941" s="7">
        <v>1</v>
      </c>
      <c r="P18941" s="7" t="s">
        <v>22</v>
      </c>
    </row>
    <row r="18942" spans="1:16" x14ac:dyDescent="0.45">
      <c r="A18942" t="s">
        <v>29828</v>
      </c>
      <c r="B18942" s="1">
        <v>10</v>
      </c>
      <c r="C18942" s="1" t="s">
        <v>22</v>
      </c>
      <c r="D18942" s="1">
        <v>14987153051789</v>
      </c>
      <c r="E18942" s="1">
        <v>4987153051782</v>
      </c>
      <c r="G18942" t="s">
        <v>29827</v>
      </c>
      <c r="H18942" t="s">
        <v>29826</v>
      </c>
      <c r="I18942" t="s">
        <v>71</v>
      </c>
      <c r="J18942" t="s">
        <v>14</v>
      </c>
      <c r="K18942" t="s">
        <v>177</v>
      </c>
      <c r="L18942" s="1">
        <v>4987153053083</v>
      </c>
      <c r="M18942" t="s">
        <v>29826</v>
      </c>
      <c r="N18942" t="s">
        <v>16</v>
      </c>
      <c r="O18942">
        <v>1</v>
      </c>
      <c r="P18942" t="s">
        <v>22</v>
      </c>
    </row>
    <row r="18943" spans="1:16" x14ac:dyDescent="0.45">
      <c r="A18943" s="7" t="s">
        <v>50422</v>
      </c>
      <c r="B18943" s="8">
        <v>500</v>
      </c>
      <c r="C18943" s="8" t="s">
        <v>67</v>
      </c>
      <c r="D18943" s="8">
        <v>14987081655752</v>
      </c>
      <c r="E18943" s="8">
        <v>4987081655755</v>
      </c>
      <c r="F18943" s="8"/>
      <c r="G18943" s="7" t="s">
        <v>50420</v>
      </c>
      <c r="H18943" s="7" t="s">
        <v>50421</v>
      </c>
      <c r="I18943" s="7" t="s">
        <v>200</v>
      </c>
      <c r="J18943" s="7" t="s">
        <v>50</v>
      </c>
      <c r="K18943" s="7" t="s">
        <v>67</v>
      </c>
      <c r="L18943" s="8">
        <v>4987081720538</v>
      </c>
      <c r="M18943" s="7" t="s">
        <v>50419</v>
      </c>
      <c r="N18943" s="7" t="s">
        <v>52</v>
      </c>
      <c r="O18943" s="7">
        <v>10</v>
      </c>
      <c r="P18943" s="7" t="s">
        <v>67</v>
      </c>
    </row>
    <row r="18944" spans="1:16" x14ac:dyDescent="0.45">
      <c r="A18944" t="s">
        <v>50422</v>
      </c>
      <c r="B18944" s="1">
        <v>100</v>
      </c>
      <c r="C18944" s="1" t="s">
        <v>67</v>
      </c>
      <c r="D18944" s="1">
        <v>14987081655684</v>
      </c>
      <c r="E18944" s="1">
        <v>4987081655687</v>
      </c>
      <c r="G18944" t="s">
        <v>50420</v>
      </c>
      <c r="H18944" t="s">
        <v>50421</v>
      </c>
      <c r="I18944" t="s">
        <v>200</v>
      </c>
      <c r="J18944" t="s">
        <v>50</v>
      </c>
      <c r="K18944" t="s">
        <v>67</v>
      </c>
      <c r="L18944" s="1">
        <v>4987081720538</v>
      </c>
      <c r="M18944" t="s">
        <v>50419</v>
      </c>
      <c r="N18944" t="s">
        <v>52</v>
      </c>
      <c r="O18944">
        <v>10</v>
      </c>
      <c r="P18944" t="s">
        <v>67</v>
      </c>
    </row>
    <row r="18945" spans="1:16" x14ac:dyDescent="0.45">
      <c r="A18945" s="7" t="s">
        <v>50423</v>
      </c>
      <c r="B18945" s="8">
        <v>1000</v>
      </c>
      <c r="C18945" s="8" t="s">
        <v>67</v>
      </c>
      <c r="D18945" s="8">
        <v>14987081656056</v>
      </c>
      <c r="E18945" s="8">
        <v>4987081656059</v>
      </c>
      <c r="F18945" s="8"/>
      <c r="G18945" s="7" t="s">
        <v>50420</v>
      </c>
      <c r="H18945" s="7" t="s">
        <v>50421</v>
      </c>
      <c r="I18945" s="7" t="s">
        <v>200</v>
      </c>
      <c r="J18945" s="7" t="s">
        <v>50</v>
      </c>
      <c r="K18945" s="7" t="s">
        <v>67</v>
      </c>
      <c r="L18945" s="8">
        <v>4987081720552</v>
      </c>
      <c r="M18945" s="7" t="s">
        <v>50419</v>
      </c>
      <c r="N18945" s="7" t="s">
        <v>56</v>
      </c>
      <c r="O18945" s="7">
        <v>1000</v>
      </c>
      <c r="P18945" s="7" t="s">
        <v>67</v>
      </c>
    </row>
    <row r="18946" spans="1:16" x14ac:dyDescent="0.45">
      <c r="A18946" t="s">
        <v>50427</v>
      </c>
      <c r="B18946" s="1">
        <v>500</v>
      </c>
      <c r="C18946" s="1" t="s">
        <v>67</v>
      </c>
      <c r="D18946" s="1">
        <v>14987081656292</v>
      </c>
      <c r="E18946" s="1">
        <v>4987081656295</v>
      </c>
      <c r="G18946" t="s">
        <v>50425</v>
      </c>
      <c r="H18946" t="s">
        <v>50426</v>
      </c>
      <c r="I18946" t="s">
        <v>204</v>
      </c>
      <c r="J18946" t="s">
        <v>50</v>
      </c>
      <c r="K18946" t="s">
        <v>67</v>
      </c>
      <c r="L18946" s="1">
        <v>4987081720590</v>
      </c>
      <c r="M18946" t="s">
        <v>50424</v>
      </c>
      <c r="N18946" t="s">
        <v>52</v>
      </c>
      <c r="O18946">
        <v>10</v>
      </c>
      <c r="P18946" t="s">
        <v>67</v>
      </c>
    </row>
    <row r="18947" spans="1:16" x14ac:dyDescent="0.45">
      <c r="A18947" s="7" t="s">
        <v>50427</v>
      </c>
      <c r="B18947" s="8">
        <v>100</v>
      </c>
      <c r="C18947" s="8" t="s">
        <v>67</v>
      </c>
      <c r="D18947" s="8">
        <v>14987081656124</v>
      </c>
      <c r="E18947" s="8">
        <v>4987081656127</v>
      </c>
      <c r="F18947" s="8"/>
      <c r="G18947" s="7" t="s">
        <v>50425</v>
      </c>
      <c r="H18947" s="7" t="s">
        <v>50426</v>
      </c>
      <c r="I18947" s="7" t="s">
        <v>204</v>
      </c>
      <c r="J18947" s="7" t="s">
        <v>50</v>
      </c>
      <c r="K18947" s="7" t="s">
        <v>67</v>
      </c>
      <c r="L18947" s="8">
        <v>4987081720590</v>
      </c>
      <c r="M18947" s="7" t="s">
        <v>50424</v>
      </c>
      <c r="N18947" s="7" t="s">
        <v>52</v>
      </c>
      <c r="O18947" s="7">
        <v>10</v>
      </c>
      <c r="P18947" s="7" t="s">
        <v>67</v>
      </c>
    </row>
    <row r="18948" spans="1:16" x14ac:dyDescent="0.45">
      <c r="A18948" t="s">
        <v>50428</v>
      </c>
      <c r="B18948" s="1">
        <v>1000</v>
      </c>
      <c r="C18948" s="1" t="s">
        <v>67</v>
      </c>
      <c r="D18948" s="1">
        <v>14987081656506</v>
      </c>
      <c r="E18948" s="1">
        <v>4987081656509</v>
      </c>
      <c r="G18948" t="s">
        <v>50425</v>
      </c>
      <c r="H18948" t="s">
        <v>50426</v>
      </c>
      <c r="I18948" t="s">
        <v>204</v>
      </c>
      <c r="J18948" t="s">
        <v>50</v>
      </c>
      <c r="K18948" t="s">
        <v>67</v>
      </c>
      <c r="L18948" s="1">
        <v>4987081720613</v>
      </c>
      <c r="M18948" t="s">
        <v>50424</v>
      </c>
      <c r="N18948" t="s">
        <v>56</v>
      </c>
      <c r="O18948">
        <v>1000</v>
      </c>
      <c r="P18948" t="s">
        <v>67</v>
      </c>
    </row>
    <row r="18949" spans="1:16" x14ac:dyDescent="0.45">
      <c r="A18949" s="7" t="s">
        <v>50431</v>
      </c>
      <c r="B18949" s="8">
        <v>10</v>
      </c>
      <c r="C18949" s="8" t="s">
        <v>448</v>
      </c>
      <c r="D18949" s="8">
        <v>14987081437952</v>
      </c>
      <c r="E18949" s="8">
        <v>4987081437955</v>
      </c>
      <c r="F18949" s="8"/>
      <c r="G18949" s="7" t="s">
        <v>50430</v>
      </c>
      <c r="H18949" s="7" t="s">
        <v>50429</v>
      </c>
      <c r="I18949" s="7" t="s">
        <v>9908</v>
      </c>
      <c r="J18949" s="7" t="s">
        <v>14</v>
      </c>
      <c r="K18949" s="7" t="s">
        <v>15</v>
      </c>
      <c r="L18949" s="8">
        <v>4987081720651</v>
      </c>
      <c r="M18949" s="7" t="s">
        <v>50429</v>
      </c>
      <c r="N18949" s="7" t="s">
        <v>16</v>
      </c>
      <c r="O18949" s="7">
        <v>1</v>
      </c>
      <c r="P18949" s="7" t="s">
        <v>448</v>
      </c>
    </row>
    <row r="18950" spans="1:16" x14ac:dyDescent="0.45">
      <c r="A18950" t="s">
        <v>42429</v>
      </c>
      <c r="B18950" s="1">
        <v>100</v>
      </c>
      <c r="C18950" s="1" t="s">
        <v>53</v>
      </c>
      <c r="D18950" s="1">
        <v>14987344517452</v>
      </c>
      <c r="E18950" s="1">
        <v>4987344517455</v>
      </c>
      <c r="G18950" t="s">
        <v>42427</v>
      </c>
      <c r="H18950" t="s">
        <v>42428</v>
      </c>
      <c r="I18950" t="s">
        <v>136</v>
      </c>
      <c r="J18950" t="s">
        <v>50</v>
      </c>
      <c r="K18950" t="s">
        <v>51</v>
      </c>
      <c r="L18950" s="1">
        <v>4987344516397</v>
      </c>
      <c r="M18950" t="s">
        <v>42426</v>
      </c>
      <c r="N18950" t="s">
        <v>52</v>
      </c>
      <c r="O18950">
        <v>10</v>
      </c>
      <c r="P18950" t="s">
        <v>53</v>
      </c>
    </row>
    <row r="18951" spans="1:16" x14ac:dyDescent="0.45">
      <c r="A18951" s="7" t="s">
        <v>42429</v>
      </c>
      <c r="B18951" s="8">
        <v>1000</v>
      </c>
      <c r="C18951" s="8" t="s">
        <v>53</v>
      </c>
      <c r="D18951" s="8">
        <v>14987344516325</v>
      </c>
      <c r="E18951" s="8">
        <v>4987344516328</v>
      </c>
      <c r="F18951" s="8"/>
      <c r="G18951" s="7" t="s">
        <v>42427</v>
      </c>
      <c r="H18951" s="7" t="s">
        <v>42428</v>
      </c>
      <c r="I18951" s="7" t="s">
        <v>136</v>
      </c>
      <c r="J18951" s="7" t="s">
        <v>50</v>
      </c>
      <c r="K18951" s="7" t="s">
        <v>51</v>
      </c>
      <c r="L18951" s="8">
        <v>4987344516397</v>
      </c>
      <c r="M18951" s="7" t="s">
        <v>42426</v>
      </c>
      <c r="N18951" s="7" t="s">
        <v>52</v>
      </c>
      <c r="O18951" s="7">
        <v>10</v>
      </c>
      <c r="P18951" s="7" t="s">
        <v>53</v>
      </c>
    </row>
    <row r="18952" spans="1:16" x14ac:dyDescent="0.45">
      <c r="A18952" t="s">
        <v>42430</v>
      </c>
      <c r="B18952" s="1">
        <v>1000</v>
      </c>
      <c r="C18952" s="1" t="s">
        <v>53</v>
      </c>
      <c r="D18952" s="1">
        <v>14987344569543</v>
      </c>
      <c r="E18952" s="1">
        <v>4987344569546</v>
      </c>
      <c r="G18952" t="s">
        <v>42427</v>
      </c>
      <c r="H18952" t="s">
        <v>42428</v>
      </c>
      <c r="I18952" t="s">
        <v>136</v>
      </c>
      <c r="J18952" t="s">
        <v>50</v>
      </c>
      <c r="K18952" t="s">
        <v>51</v>
      </c>
      <c r="L18952" s="1">
        <v>4987344569584</v>
      </c>
      <c r="M18952" t="s">
        <v>42426</v>
      </c>
      <c r="N18952" t="s">
        <v>56</v>
      </c>
      <c r="O18952">
        <v>1000</v>
      </c>
      <c r="P18952" t="s">
        <v>53</v>
      </c>
    </row>
    <row r="18953" spans="1:16" x14ac:dyDescent="0.45">
      <c r="A18953" s="7" t="s">
        <v>57807</v>
      </c>
      <c r="B18953" s="8">
        <v>6000</v>
      </c>
      <c r="C18953" s="8" t="s">
        <v>67</v>
      </c>
      <c r="D18953" s="8">
        <v>14987271126024</v>
      </c>
      <c r="E18953" s="8">
        <v>4987271126027</v>
      </c>
      <c r="F18953" s="8"/>
      <c r="G18953" s="7" t="s">
        <v>57806</v>
      </c>
      <c r="H18953" s="7" t="s">
        <v>57805</v>
      </c>
      <c r="I18953" s="7" t="s">
        <v>3315</v>
      </c>
      <c r="J18953" s="7" t="s">
        <v>50</v>
      </c>
      <c r="K18953" s="7" t="s">
        <v>67</v>
      </c>
      <c r="L18953" s="8">
        <v>4987271026006</v>
      </c>
      <c r="M18953" s="7" t="s">
        <v>57805</v>
      </c>
      <c r="N18953" s="7" t="s">
        <v>52</v>
      </c>
      <c r="O18953" s="7">
        <v>10</v>
      </c>
      <c r="P18953" s="7" t="s">
        <v>67</v>
      </c>
    </row>
    <row r="18954" spans="1:16" x14ac:dyDescent="0.45">
      <c r="A18954" t="s">
        <v>57807</v>
      </c>
      <c r="B18954" s="1">
        <v>100</v>
      </c>
      <c r="C18954" s="1" t="s">
        <v>67</v>
      </c>
      <c r="D18954" s="1">
        <v>14987271126055</v>
      </c>
      <c r="E18954" s="1">
        <v>4987271126058</v>
      </c>
      <c r="G18954" t="s">
        <v>57806</v>
      </c>
      <c r="H18954" t="s">
        <v>57805</v>
      </c>
      <c r="I18954" t="s">
        <v>3315</v>
      </c>
      <c r="J18954" t="s">
        <v>50</v>
      </c>
      <c r="K18954" t="s">
        <v>67</v>
      </c>
      <c r="L18954" s="1">
        <v>4987271026006</v>
      </c>
      <c r="M18954" t="s">
        <v>57805</v>
      </c>
      <c r="N18954" t="s">
        <v>52</v>
      </c>
      <c r="O18954">
        <v>10</v>
      </c>
      <c r="P18954" t="s">
        <v>67</v>
      </c>
    </row>
    <row r="18955" spans="1:16" x14ac:dyDescent="0.45">
      <c r="A18955" s="7" t="s">
        <v>57807</v>
      </c>
      <c r="B18955" s="8">
        <v>1200</v>
      </c>
      <c r="C18955" s="8" t="s">
        <v>67</v>
      </c>
      <c r="D18955" s="8">
        <v>14987271126017</v>
      </c>
      <c r="E18955" s="8">
        <v>4987271126010</v>
      </c>
      <c r="F18955" s="8"/>
      <c r="G18955" s="7" t="s">
        <v>57806</v>
      </c>
      <c r="H18955" s="7" t="s">
        <v>57805</v>
      </c>
      <c r="I18955" s="7" t="s">
        <v>3315</v>
      </c>
      <c r="J18955" s="7" t="s">
        <v>50</v>
      </c>
      <c r="K18955" s="7" t="s">
        <v>67</v>
      </c>
      <c r="L18955" s="8">
        <v>4987271026006</v>
      </c>
      <c r="M18955" s="7" t="s">
        <v>57805</v>
      </c>
      <c r="N18955" s="7" t="s">
        <v>52</v>
      </c>
      <c r="O18955" s="7">
        <v>10</v>
      </c>
      <c r="P18955" s="7" t="s">
        <v>67</v>
      </c>
    </row>
    <row r="18956" spans="1:16" x14ac:dyDescent="0.45">
      <c r="A18956" t="s">
        <v>57808</v>
      </c>
      <c r="B18956" s="1">
        <v>1200</v>
      </c>
      <c r="C18956" s="1" t="s">
        <v>67</v>
      </c>
      <c r="D18956" s="1">
        <v>14987271126048</v>
      </c>
      <c r="E18956" s="1">
        <v>4987271126041</v>
      </c>
      <c r="G18956" t="s">
        <v>57806</v>
      </c>
      <c r="H18956" t="s">
        <v>57805</v>
      </c>
      <c r="I18956" t="s">
        <v>3315</v>
      </c>
      <c r="J18956" t="s">
        <v>50</v>
      </c>
      <c r="K18956" t="s">
        <v>67</v>
      </c>
      <c r="L18956" s="1">
        <v>4987271026013</v>
      </c>
      <c r="M18956" t="s">
        <v>57805</v>
      </c>
      <c r="N18956" t="s">
        <v>56</v>
      </c>
      <c r="O18956">
        <v>1200</v>
      </c>
      <c r="P18956" t="s">
        <v>67</v>
      </c>
    </row>
    <row r="18957" spans="1:16" x14ac:dyDescent="0.45">
      <c r="A18957" s="7" t="s">
        <v>57809</v>
      </c>
      <c r="B18957" s="8">
        <v>6000</v>
      </c>
      <c r="C18957" s="8" t="s">
        <v>67</v>
      </c>
      <c r="D18957" s="8">
        <v>14987271126031</v>
      </c>
      <c r="E18957" s="8">
        <v>4987271126034</v>
      </c>
      <c r="F18957" s="8"/>
      <c r="G18957" s="7" t="s">
        <v>57806</v>
      </c>
      <c r="H18957" s="7" t="s">
        <v>57805</v>
      </c>
      <c r="I18957" s="7" t="s">
        <v>3315</v>
      </c>
      <c r="J18957" s="7" t="s">
        <v>50</v>
      </c>
      <c r="K18957" s="7" t="s">
        <v>67</v>
      </c>
      <c r="L18957" s="8"/>
      <c r="M18957" s="7" t="s">
        <v>57805</v>
      </c>
      <c r="N18957" s="7" t="s">
        <v>56</v>
      </c>
      <c r="O18957" s="7">
        <v>6000</v>
      </c>
      <c r="P18957" s="7" t="s">
        <v>67</v>
      </c>
    </row>
    <row r="18958" spans="1:16" x14ac:dyDescent="0.45">
      <c r="A18958" t="s">
        <v>57812</v>
      </c>
      <c r="B18958" s="1">
        <v>50</v>
      </c>
      <c r="C18958" s="1" t="s">
        <v>448</v>
      </c>
      <c r="D18958" s="1">
        <v>14987271027413</v>
      </c>
      <c r="E18958" s="1">
        <v>4987271027416</v>
      </c>
      <c r="G18958" t="s">
        <v>57811</v>
      </c>
      <c r="H18958" t="s">
        <v>57810</v>
      </c>
      <c r="I18958" t="s">
        <v>5558</v>
      </c>
      <c r="J18958" t="s">
        <v>14</v>
      </c>
      <c r="K18958" t="s">
        <v>15</v>
      </c>
      <c r="L18958" s="1">
        <v>4987271027409</v>
      </c>
      <c r="M18958" t="s">
        <v>57810</v>
      </c>
      <c r="N18958" t="s">
        <v>16</v>
      </c>
      <c r="O18958">
        <v>1</v>
      </c>
      <c r="P18958" t="s">
        <v>448</v>
      </c>
    </row>
    <row r="18959" spans="1:16" x14ac:dyDescent="0.45">
      <c r="A18959" s="7" t="s">
        <v>57815</v>
      </c>
      <c r="B18959" s="8">
        <v>6000</v>
      </c>
      <c r="C18959" s="8" t="s">
        <v>67</v>
      </c>
      <c r="D18959" s="8">
        <v>14987271127724</v>
      </c>
      <c r="E18959" s="8">
        <v>4987271127727</v>
      </c>
      <c r="F18959" s="8"/>
      <c r="G18959" s="7" t="s">
        <v>57814</v>
      </c>
      <c r="H18959" s="7" t="s">
        <v>57813</v>
      </c>
      <c r="I18959" s="7" t="s">
        <v>3315</v>
      </c>
      <c r="J18959" s="7" t="s">
        <v>50</v>
      </c>
      <c r="K18959" s="7" t="s">
        <v>67</v>
      </c>
      <c r="L18959" s="8">
        <v>4987271127703</v>
      </c>
      <c r="M18959" s="7" t="s">
        <v>57813</v>
      </c>
      <c r="N18959" s="7" t="s">
        <v>52</v>
      </c>
      <c r="O18959" s="7">
        <v>10</v>
      </c>
      <c r="P18959" s="7" t="s">
        <v>67</v>
      </c>
    </row>
    <row r="18960" spans="1:16" x14ac:dyDescent="0.45">
      <c r="A18960" t="s">
        <v>57815</v>
      </c>
      <c r="B18960" s="1">
        <v>100</v>
      </c>
      <c r="C18960" s="1" t="s">
        <v>67</v>
      </c>
      <c r="D18960" s="1">
        <v>14987271127755</v>
      </c>
      <c r="E18960" s="1">
        <v>4987271127758</v>
      </c>
      <c r="G18960" t="s">
        <v>57814</v>
      </c>
      <c r="H18960" t="s">
        <v>57813</v>
      </c>
      <c r="I18960" t="s">
        <v>3315</v>
      </c>
      <c r="J18960" t="s">
        <v>50</v>
      </c>
      <c r="K18960" t="s">
        <v>67</v>
      </c>
      <c r="L18960" s="1">
        <v>4987271127703</v>
      </c>
      <c r="M18960" t="s">
        <v>57813</v>
      </c>
      <c r="N18960" t="s">
        <v>52</v>
      </c>
      <c r="O18960">
        <v>10</v>
      </c>
      <c r="P18960" t="s">
        <v>67</v>
      </c>
    </row>
    <row r="18961" spans="1:16" x14ac:dyDescent="0.45">
      <c r="A18961" s="7" t="s">
        <v>57815</v>
      </c>
      <c r="B18961" s="8">
        <v>1200</v>
      </c>
      <c r="C18961" s="8" t="s">
        <v>67</v>
      </c>
      <c r="D18961" s="8">
        <v>14987271127717</v>
      </c>
      <c r="E18961" s="8">
        <v>4987271127710</v>
      </c>
      <c r="F18961" s="8"/>
      <c r="G18961" s="7" t="s">
        <v>57814</v>
      </c>
      <c r="H18961" s="7" t="s">
        <v>57813</v>
      </c>
      <c r="I18961" s="7" t="s">
        <v>3315</v>
      </c>
      <c r="J18961" s="7" t="s">
        <v>50</v>
      </c>
      <c r="K18961" s="7" t="s">
        <v>67</v>
      </c>
      <c r="L18961" s="8">
        <v>4987271127703</v>
      </c>
      <c r="M18961" s="7" t="s">
        <v>57813</v>
      </c>
      <c r="N18961" s="7" t="s">
        <v>52</v>
      </c>
      <c r="O18961" s="7">
        <v>10</v>
      </c>
      <c r="P18961" s="7" t="s">
        <v>67</v>
      </c>
    </row>
    <row r="18962" spans="1:16" x14ac:dyDescent="0.45">
      <c r="A18962" t="s">
        <v>57816</v>
      </c>
      <c r="B18962" s="1">
        <v>1200</v>
      </c>
      <c r="C18962" s="1" t="s">
        <v>67</v>
      </c>
      <c r="D18962" s="1">
        <v>14987271127748</v>
      </c>
      <c r="E18962" s="1">
        <v>4987271127741</v>
      </c>
      <c r="G18962" t="s">
        <v>57814</v>
      </c>
      <c r="H18962" t="s">
        <v>57813</v>
      </c>
      <c r="I18962" t="s">
        <v>3315</v>
      </c>
      <c r="J18962" t="s">
        <v>50</v>
      </c>
      <c r="K18962" t="s">
        <v>67</v>
      </c>
      <c r="L18962" s="1">
        <v>4987271127710</v>
      </c>
      <c r="M18962" t="s">
        <v>57813</v>
      </c>
      <c r="N18962" t="s">
        <v>56</v>
      </c>
      <c r="O18962">
        <v>1200</v>
      </c>
      <c r="P18962" t="s">
        <v>67</v>
      </c>
    </row>
    <row r="18963" spans="1:16" x14ac:dyDescent="0.45">
      <c r="A18963" s="7" t="s">
        <v>57818</v>
      </c>
      <c r="B18963" s="8">
        <v>50</v>
      </c>
      <c r="C18963" s="8" t="s">
        <v>448</v>
      </c>
      <c r="D18963" s="8">
        <v>14987271127816</v>
      </c>
      <c r="E18963" s="8">
        <v>4987271127819</v>
      </c>
      <c r="F18963" s="8"/>
      <c r="G18963" s="7" t="s">
        <v>12758</v>
      </c>
      <c r="H18963" s="7" t="s">
        <v>12759</v>
      </c>
      <c r="I18963" s="7" t="s">
        <v>5558</v>
      </c>
      <c r="J18963" s="7" t="s">
        <v>14</v>
      </c>
      <c r="K18963" s="7" t="s">
        <v>15</v>
      </c>
      <c r="L18963" s="8">
        <v>4987271127802</v>
      </c>
      <c r="M18963" s="7" t="s">
        <v>57817</v>
      </c>
      <c r="N18963" s="7" t="s">
        <v>16</v>
      </c>
      <c r="O18963" s="7">
        <v>1</v>
      </c>
      <c r="P18963" s="7" t="s">
        <v>448</v>
      </c>
    </row>
    <row r="18964" spans="1:16" x14ac:dyDescent="0.45">
      <c r="A18964" t="s">
        <v>50456</v>
      </c>
      <c r="B18964" s="1">
        <v>10</v>
      </c>
      <c r="C18964" s="1" t="s">
        <v>22</v>
      </c>
      <c r="D18964" s="1">
        <v>14987081104212</v>
      </c>
      <c r="E18964" s="1">
        <v>4987081104215</v>
      </c>
      <c r="G18964" t="s">
        <v>50455</v>
      </c>
      <c r="H18964" t="s">
        <v>50454</v>
      </c>
      <c r="I18964" t="s">
        <v>43354</v>
      </c>
      <c r="J18964" t="s">
        <v>14</v>
      </c>
      <c r="K18964" t="s">
        <v>177</v>
      </c>
      <c r="L18964" s="1">
        <v>4987081720705</v>
      </c>
      <c r="M18964" t="s">
        <v>50454</v>
      </c>
      <c r="N18964" t="s">
        <v>16</v>
      </c>
      <c r="O18964">
        <v>1</v>
      </c>
      <c r="P18964" t="s">
        <v>22</v>
      </c>
    </row>
    <row r="18965" spans="1:16" x14ac:dyDescent="0.45">
      <c r="A18965" s="7" t="s">
        <v>74249</v>
      </c>
      <c r="B18965" s="8">
        <v>1000</v>
      </c>
      <c r="C18965" s="8" t="s">
        <v>87</v>
      </c>
      <c r="D18965" s="8">
        <v>14987173082008</v>
      </c>
      <c r="E18965" s="8">
        <v>4987173082001</v>
      </c>
      <c r="F18965" s="8"/>
      <c r="G18965" s="7" t="s">
        <v>74247</v>
      </c>
      <c r="H18965" s="7" t="s">
        <v>74248</v>
      </c>
      <c r="I18965" s="7" t="s">
        <v>577</v>
      </c>
      <c r="J18965" s="7" t="s">
        <v>50</v>
      </c>
      <c r="K18965" s="7" t="s">
        <v>36</v>
      </c>
      <c r="L18965" s="8">
        <v>4987173518357</v>
      </c>
      <c r="M18965" s="7" t="s">
        <v>39356</v>
      </c>
      <c r="N18965" s="7" t="s">
        <v>56</v>
      </c>
      <c r="O18965" s="7">
        <v>1000</v>
      </c>
      <c r="P18965" s="7" t="s">
        <v>87</v>
      </c>
    </row>
    <row r="18966" spans="1:16" x14ac:dyDescent="0.45">
      <c r="A18966" t="s">
        <v>39357</v>
      </c>
      <c r="B18966" s="1">
        <v>500</v>
      </c>
      <c r="C18966" s="1" t="s">
        <v>87</v>
      </c>
      <c r="D18966" s="1">
        <v>14987286105632</v>
      </c>
      <c r="E18966" s="1">
        <v>4987286105635</v>
      </c>
      <c r="G18966" t="s">
        <v>23821</v>
      </c>
      <c r="H18966" t="s">
        <v>23822</v>
      </c>
      <c r="I18966" t="s">
        <v>577</v>
      </c>
      <c r="J18966" t="s">
        <v>50</v>
      </c>
      <c r="K18966" t="s">
        <v>36</v>
      </c>
      <c r="L18966" s="1">
        <v>4987286805634</v>
      </c>
      <c r="M18966" t="s">
        <v>39356</v>
      </c>
      <c r="N18966" t="s">
        <v>56</v>
      </c>
      <c r="O18966">
        <v>500</v>
      </c>
      <c r="P18966" t="s">
        <v>87</v>
      </c>
    </row>
    <row r="18967" spans="1:16" x14ac:dyDescent="0.45">
      <c r="A18967" s="7" t="s">
        <v>39357</v>
      </c>
      <c r="B18967" s="8">
        <v>500</v>
      </c>
      <c r="C18967" s="8" t="s">
        <v>87</v>
      </c>
      <c r="D18967" s="8">
        <v>14987173080967</v>
      </c>
      <c r="E18967" s="8">
        <v>4987173080960</v>
      </c>
      <c r="F18967" s="8"/>
      <c r="G18967" s="7" t="s">
        <v>74247</v>
      </c>
      <c r="H18967" s="7" t="s">
        <v>74248</v>
      </c>
      <c r="I18967" s="7" t="s">
        <v>577</v>
      </c>
      <c r="J18967" s="7" t="s">
        <v>50</v>
      </c>
      <c r="K18967" s="7" t="s">
        <v>36</v>
      </c>
      <c r="L18967" s="8">
        <v>4987173518340</v>
      </c>
      <c r="M18967" s="7" t="s">
        <v>39356</v>
      </c>
      <c r="N18967" s="7" t="s">
        <v>56</v>
      </c>
      <c r="O18967" s="7">
        <v>500</v>
      </c>
      <c r="P18967" s="7" t="s">
        <v>87</v>
      </c>
    </row>
    <row r="18968" spans="1:16" x14ac:dyDescent="0.45">
      <c r="A18968" t="s">
        <v>45933</v>
      </c>
      <c r="B18968" s="1">
        <v>500</v>
      </c>
      <c r="C18968" s="1" t="s">
        <v>87</v>
      </c>
      <c r="D18968" s="1">
        <v>14987039127003</v>
      </c>
      <c r="E18968" s="1">
        <v>4987039127006</v>
      </c>
      <c r="G18968" t="s">
        <v>45931</v>
      </c>
      <c r="H18968" t="s">
        <v>45932</v>
      </c>
      <c r="I18968" t="s">
        <v>577</v>
      </c>
      <c r="J18968" t="s">
        <v>50</v>
      </c>
      <c r="K18968" t="s">
        <v>177</v>
      </c>
      <c r="L18968" s="1">
        <v>4987039459770</v>
      </c>
      <c r="M18968" t="s">
        <v>45930</v>
      </c>
      <c r="N18968" t="s">
        <v>56</v>
      </c>
      <c r="O18968">
        <v>500</v>
      </c>
      <c r="P18968" t="s">
        <v>87</v>
      </c>
    </row>
    <row r="18969" spans="1:16" x14ac:dyDescent="0.45">
      <c r="A18969" s="7" t="s">
        <v>45241</v>
      </c>
      <c r="B18969" s="8">
        <v>15000</v>
      </c>
      <c r="C18969" s="8" t="s">
        <v>87</v>
      </c>
      <c r="D18969" s="8">
        <v>14987371610300</v>
      </c>
      <c r="E18969" s="8">
        <v>4987371610303</v>
      </c>
      <c r="F18969" s="8"/>
      <c r="G18969" s="7" t="s">
        <v>45239</v>
      </c>
      <c r="H18969" s="7" t="s">
        <v>45240</v>
      </c>
      <c r="I18969" s="7" t="s">
        <v>577</v>
      </c>
      <c r="J18969" s="7" t="s">
        <v>50</v>
      </c>
      <c r="K18969" s="7" t="s">
        <v>177</v>
      </c>
      <c r="L18969" s="8">
        <v>4987371303014</v>
      </c>
      <c r="M18969" s="7" t="s">
        <v>45238</v>
      </c>
      <c r="N18969" s="7" t="s">
        <v>56</v>
      </c>
      <c r="O18969" s="7">
        <v>15000</v>
      </c>
      <c r="P18969" s="7" t="s">
        <v>87</v>
      </c>
    </row>
    <row r="18970" spans="1:16" x14ac:dyDescent="0.45">
      <c r="A18970" t="s">
        <v>45242</v>
      </c>
      <c r="B18970" s="1">
        <v>500</v>
      </c>
      <c r="C18970" s="1" t="s">
        <v>87</v>
      </c>
      <c r="D18970" s="1">
        <v>14987371221605</v>
      </c>
      <c r="E18970" s="1">
        <v>4987371221608</v>
      </c>
      <c r="G18970" t="s">
        <v>45239</v>
      </c>
      <c r="H18970" t="s">
        <v>45240</v>
      </c>
      <c r="I18970" t="s">
        <v>577</v>
      </c>
      <c r="J18970" t="s">
        <v>50</v>
      </c>
      <c r="K18970" t="s">
        <v>177</v>
      </c>
      <c r="L18970" s="1">
        <v>4987371806126</v>
      </c>
      <c r="M18970" t="s">
        <v>45238</v>
      </c>
      <c r="N18970" t="s">
        <v>56</v>
      </c>
      <c r="O18970">
        <v>500</v>
      </c>
      <c r="P18970" t="s">
        <v>87</v>
      </c>
    </row>
    <row r="18971" spans="1:16" x14ac:dyDescent="0.45">
      <c r="A18971" s="7" t="s">
        <v>23823</v>
      </c>
      <c r="B18971" s="8">
        <v>1000</v>
      </c>
      <c r="C18971" s="8" t="s">
        <v>87</v>
      </c>
      <c r="D18971" s="8">
        <v>14987114027907</v>
      </c>
      <c r="E18971" s="8">
        <v>4987114027900</v>
      </c>
      <c r="F18971" s="8"/>
      <c r="G18971" s="7" t="s">
        <v>23821</v>
      </c>
      <c r="H18971" s="7" t="s">
        <v>23822</v>
      </c>
      <c r="I18971" s="7" t="s">
        <v>577</v>
      </c>
      <c r="J18971" s="7" t="s">
        <v>50</v>
      </c>
      <c r="K18971" s="7" t="s">
        <v>177</v>
      </c>
      <c r="L18971" s="8">
        <v>4987114027993</v>
      </c>
      <c r="M18971" s="7" t="s">
        <v>23820</v>
      </c>
      <c r="N18971" s="7" t="s">
        <v>56</v>
      </c>
      <c r="O18971" s="7">
        <v>1000</v>
      </c>
      <c r="P18971" s="7" t="s">
        <v>87</v>
      </c>
    </row>
    <row r="18972" spans="1:16" x14ac:dyDescent="0.45">
      <c r="A18972" t="s">
        <v>23823</v>
      </c>
      <c r="B18972" s="1">
        <v>1000</v>
      </c>
      <c r="C18972" s="1" t="s">
        <v>87</v>
      </c>
      <c r="D18972" s="1">
        <v>14987901057209</v>
      </c>
      <c r="E18972" s="1">
        <v>4987901057202</v>
      </c>
      <c r="G18972" t="s">
        <v>23821</v>
      </c>
      <c r="H18972" t="s">
        <v>23822</v>
      </c>
      <c r="I18972" t="s">
        <v>577</v>
      </c>
      <c r="J18972" t="s">
        <v>50</v>
      </c>
      <c r="K18972" t="s">
        <v>177</v>
      </c>
      <c r="L18972" s="1">
        <v>4987901057295</v>
      </c>
      <c r="M18972" t="s">
        <v>23820</v>
      </c>
      <c r="N18972" t="s">
        <v>56</v>
      </c>
      <c r="O18972">
        <v>1000</v>
      </c>
      <c r="P18972" t="s">
        <v>87</v>
      </c>
    </row>
    <row r="18973" spans="1:16" x14ac:dyDescent="0.45">
      <c r="A18973" s="7" t="s">
        <v>28777</v>
      </c>
      <c r="B18973" s="8">
        <v>1000</v>
      </c>
      <c r="C18973" s="8" t="s">
        <v>87</v>
      </c>
      <c r="D18973" s="8">
        <v>14987901057209</v>
      </c>
      <c r="E18973" s="8">
        <v>4987901057202</v>
      </c>
      <c r="F18973" s="8"/>
      <c r="G18973" s="7" t="s">
        <v>23821</v>
      </c>
      <c r="H18973" s="7" t="s">
        <v>23822</v>
      </c>
      <c r="I18973" s="7" t="s">
        <v>577</v>
      </c>
      <c r="J18973" s="7" t="s">
        <v>50</v>
      </c>
      <c r="K18973" s="7" t="s">
        <v>177</v>
      </c>
      <c r="L18973" s="8">
        <v>4987114027993</v>
      </c>
      <c r="M18973" s="7" t="s">
        <v>23820</v>
      </c>
      <c r="N18973" s="7" t="s">
        <v>56</v>
      </c>
      <c r="O18973" s="7">
        <v>1000</v>
      </c>
      <c r="P18973" s="7" t="s">
        <v>87</v>
      </c>
    </row>
    <row r="18974" spans="1:16" x14ac:dyDescent="0.45">
      <c r="A18974" t="s">
        <v>23824</v>
      </c>
      <c r="B18974" s="1">
        <v>500</v>
      </c>
      <c r="C18974" s="1" t="s">
        <v>87</v>
      </c>
      <c r="D18974" s="1">
        <v>14987202580130</v>
      </c>
      <c r="E18974" s="1">
        <v>4987202580133</v>
      </c>
      <c r="G18974" t="s">
        <v>23821</v>
      </c>
      <c r="H18974" t="s">
        <v>23822</v>
      </c>
      <c r="I18974" t="s">
        <v>577</v>
      </c>
      <c r="J18974" t="s">
        <v>50</v>
      </c>
      <c r="K18974" t="s">
        <v>36</v>
      </c>
      <c r="L18974" s="1">
        <v>4987202580010</v>
      </c>
      <c r="M18974" t="s">
        <v>23820</v>
      </c>
      <c r="N18974" t="s">
        <v>56</v>
      </c>
      <c r="O18974">
        <v>500</v>
      </c>
      <c r="P18974" t="s">
        <v>87</v>
      </c>
    </row>
    <row r="18975" spans="1:16" x14ac:dyDescent="0.45">
      <c r="A18975" s="7" t="s">
        <v>23824</v>
      </c>
      <c r="B18975" s="8">
        <v>500</v>
      </c>
      <c r="C18975" s="8" t="s">
        <v>87</v>
      </c>
      <c r="D18975" s="8">
        <v>14987901057100</v>
      </c>
      <c r="E18975" s="8">
        <v>4987901057103</v>
      </c>
      <c r="F18975" s="8"/>
      <c r="G18975" s="7" t="s">
        <v>23821</v>
      </c>
      <c r="H18975" s="7" t="s">
        <v>23822</v>
      </c>
      <c r="I18975" s="7" t="s">
        <v>577</v>
      </c>
      <c r="J18975" s="7" t="s">
        <v>50</v>
      </c>
      <c r="K18975" s="7" t="s">
        <v>177</v>
      </c>
      <c r="L18975" s="8">
        <v>4987901057196</v>
      </c>
      <c r="M18975" s="7" t="s">
        <v>23820</v>
      </c>
      <c r="N18975" s="7" t="s">
        <v>56</v>
      </c>
      <c r="O18975" s="7">
        <v>500</v>
      </c>
      <c r="P18975" s="7" t="s">
        <v>87</v>
      </c>
    </row>
    <row r="18976" spans="1:16" x14ac:dyDescent="0.45">
      <c r="A18976" t="s">
        <v>23824</v>
      </c>
      <c r="B18976" s="1">
        <v>500</v>
      </c>
      <c r="C18976" s="1" t="s">
        <v>87</v>
      </c>
      <c r="D18976" s="1">
        <v>14987114028003</v>
      </c>
      <c r="E18976" s="1">
        <v>4987114028006</v>
      </c>
      <c r="G18976" t="s">
        <v>23821</v>
      </c>
      <c r="H18976" t="s">
        <v>23822</v>
      </c>
      <c r="I18976" t="s">
        <v>577</v>
      </c>
      <c r="J18976" t="s">
        <v>50</v>
      </c>
      <c r="K18976" t="s">
        <v>177</v>
      </c>
      <c r="L18976" s="1">
        <v>4987114028099</v>
      </c>
      <c r="M18976" t="s">
        <v>23820</v>
      </c>
      <c r="N18976" t="s">
        <v>56</v>
      </c>
      <c r="O18976">
        <v>500</v>
      </c>
      <c r="P18976" t="s">
        <v>87</v>
      </c>
    </row>
    <row r="18977" spans="1:16" x14ac:dyDescent="0.45">
      <c r="A18977" s="7" t="s">
        <v>28778</v>
      </c>
      <c r="B18977" s="8">
        <v>500</v>
      </c>
      <c r="C18977" s="8" t="s">
        <v>87</v>
      </c>
      <c r="D18977" s="8">
        <v>14987901057100</v>
      </c>
      <c r="E18977" s="8">
        <v>4987901057103</v>
      </c>
      <c r="F18977" s="8"/>
      <c r="G18977" s="7" t="s">
        <v>23821</v>
      </c>
      <c r="H18977" s="7" t="s">
        <v>23822</v>
      </c>
      <c r="I18977" s="7" t="s">
        <v>577</v>
      </c>
      <c r="J18977" s="7" t="s">
        <v>50</v>
      </c>
      <c r="K18977" s="7" t="s">
        <v>177</v>
      </c>
      <c r="L18977" s="8">
        <v>4987114028099</v>
      </c>
      <c r="M18977" s="7" t="s">
        <v>23820</v>
      </c>
      <c r="N18977" s="7" t="s">
        <v>56</v>
      </c>
      <c r="O18977" s="7">
        <v>500</v>
      </c>
      <c r="P18977" s="7" t="s">
        <v>87</v>
      </c>
    </row>
    <row r="18978" spans="1:16" x14ac:dyDescent="0.45">
      <c r="A18978" t="s">
        <v>34171</v>
      </c>
      <c r="B18978" s="1">
        <v>500</v>
      </c>
      <c r="C18978" s="1" t="s">
        <v>87</v>
      </c>
      <c r="D18978" s="1">
        <v>14987288455254</v>
      </c>
      <c r="E18978" s="1">
        <v>4987288455257</v>
      </c>
      <c r="G18978" t="s">
        <v>34169</v>
      </c>
      <c r="H18978" t="s">
        <v>34170</v>
      </c>
      <c r="I18978" t="s">
        <v>577</v>
      </c>
      <c r="J18978" t="s">
        <v>50</v>
      </c>
      <c r="K18978" t="s">
        <v>36</v>
      </c>
      <c r="L18978" s="1">
        <v>4987288455011</v>
      </c>
      <c r="M18978" t="s">
        <v>34168</v>
      </c>
      <c r="N18978" t="s">
        <v>56</v>
      </c>
      <c r="O18978">
        <v>500</v>
      </c>
      <c r="P18978" t="s">
        <v>87</v>
      </c>
    </row>
    <row r="18979" spans="1:16" x14ac:dyDescent="0.45">
      <c r="A18979" s="7" t="s">
        <v>42432</v>
      </c>
      <c r="B18979" s="8">
        <v>500</v>
      </c>
      <c r="C18979" s="8" t="s">
        <v>87</v>
      </c>
      <c r="D18979" s="8">
        <v>14987344132112</v>
      </c>
      <c r="E18979" s="8">
        <v>4987344132115</v>
      </c>
      <c r="F18979" s="8"/>
      <c r="G18979" s="7" t="s">
        <v>23821</v>
      </c>
      <c r="H18979" s="7" t="s">
        <v>23822</v>
      </c>
      <c r="I18979" s="7" t="s">
        <v>577</v>
      </c>
      <c r="J18979" s="7" t="s">
        <v>50</v>
      </c>
      <c r="K18979" s="7" t="s">
        <v>36</v>
      </c>
      <c r="L18979" s="8">
        <v>4987344132184</v>
      </c>
      <c r="M18979" s="7" t="s">
        <v>42431</v>
      </c>
      <c r="N18979" s="7" t="s">
        <v>56</v>
      </c>
      <c r="O18979" s="7">
        <v>500</v>
      </c>
      <c r="P18979" s="7" t="s">
        <v>87</v>
      </c>
    </row>
    <row r="18980" spans="1:16" x14ac:dyDescent="0.45">
      <c r="A18980" t="s">
        <v>66136</v>
      </c>
      <c r="B18980" s="1">
        <v>500</v>
      </c>
      <c r="C18980" s="1" t="s">
        <v>87</v>
      </c>
      <c r="D18980" s="1">
        <v>14987376595114</v>
      </c>
      <c r="E18980" s="1">
        <v>4987376595117</v>
      </c>
      <c r="G18980" t="s">
        <v>66134</v>
      </c>
      <c r="H18980" t="s">
        <v>66135</v>
      </c>
      <c r="I18980" t="s">
        <v>577</v>
      </c>
      <c r="J18980" t="s">
        <v>50</v>
      </c>
      <c r="K18980" t="s">
        <v>177</v>
      </c>
      <c r="L18980" s="1">
        <v>4987376595193</v>
      </c>
      <c r="M18980" t="s">
        <v>66133</v>
      </c>
      <c r="N18980" t="s">
        <v>56</v>
      </c>
      <c r="O18980">
        <v>500</v>
      </c>
      <c r="P18980" t="s">
        <v>87</v>
      </c>
    </row>
    <row r="18981" spans="1:16" x14ac:dyDescent="0.45">
      <c r="A18981" s="7" t="s">
        <v>32620</v>
      </c>
      <c r="B18981" s="8">
        <v>1000</v>
      </c>
      <c r="C18981" s="8" t="s">
        <v>87</v>
      </c>
      <c r="D18981" s="8">
        <v>14987211127548</v>
      </c>
      <c r="E18981" s="8">
        <v>4987211127541</v>
      </c>
      <c r="F18981" s="8"/>
      <c r="G18981" s="7" t="s">
        <v>19063</v>
      </c>
      <c r="H18981" s="7" t="s">
        <v>19064</v>
      </c>
      <c r="I18981" s="7" t="s">
        <v>577</v>
      </c>
      <c r="J18981" s="7" t="s">
        <v>50</v>
      </c>
      <c r="K18981" s="7" t="s">
        <v>36</v>
      </c>
      <c r="L18981" s="8">
        <v>4987211227548</v>
      </c>
      <c r="M18981" s="7" t="s">
        <v>19062</v>
      </c>
      <c r="N18981" s="7" t="s">
        <v>56</v>
      </c>
      <c r="O18981" s="7">
        <v>1000</v>
      </c>
      <c r="P18981" s="7" t="s">
        <v>87</v>
      </c>
    </row>
    <row r="18982" spans="1:16" x14ac:dyDescent="0.45">
      <c r="A18982" t="s">
        <v>19065</v>
      </c>
      <c r="B18982" s="1">
        <v>500</v>
      </c>
      <c r="C18982" s="1" t="s">
        <v>87</v>
      </c>
      <c r="D18982" s="1">
        <v>14987190748642</v>
      </c>
      <c r="E18982" s="1">
        <v>4987190748645</v>
      </c>
      <c r="G18982" t="s">
        <v>19063</v>
      </c>
      <c r="H18982" t="s">
        <v>19064</v>
      </c>
      <c r="I18982" t="s">
        <v>577</v>
      </c>
      <c r="J18982" t="s">
        <v>50</v>
      </c>
      <c r="K18982" t="s">
        <v>177</v>
      </c>
      <c r="L18982" s="1">
        <v>4987190671912</v>
      </c>
      <c r="M18982" t="s">
        <v>19062</v>
      </c>
      <c r="N18982" t="s">
        <v>56</v>
      </c>
      <c r="O18982">
        <v>500</v>
      </c>
      <c r="P18982" t="s">
        <v>87</v>
      </c>
    </row>
    <row r="18983" spans="1:16" x14ac:dyDescent="0.45">
      <c r="A18983" s="7" t="s">
        <v>19065</v>
      </c>
      <c r="B18983" s="8">
        <v>500</v>
      </c>
      <c r="C18983" s="8" t="s">
        <v>87</v>
      </c>
      <c r="D18983" s="8">
        <v>14987211127524</v>
      </c>
      <c r="E18983" s="8">
        <v>4987211127527</v>
      </c>
      <c r="F18983" s="8"/>
      <c r="G18983" s="7" t="s">
        <v>19063</v>
      </c>
      <c r="H18983" s="7" t="s">
        <v>19064</v>
      </c>
      <c r="I18983" s="7" t="s">
        <v>577</v>
      </c>
      <c r="J18983" s="7" t="s">
        <v>50</v>
      </c>
      <c r="K18983" s="7" t="s">
        <v>36</v>
      </c>
      <c r="L18983" s="8">
        <v>4987211227524</v>
      </c>
      <c r="M18983" s="7" t="s">
        <v>19062</v>
      </c>
      <c r="N18983" s="7" t="s">
        <v>56</v>
      </c>
      <c r="O18983" s="7">
        <v>500</v>
      </c>
      <c r="P18983" s="7" t="s">
        <v>87</v>
      </c>
    </row>
    <row r="18984" spans="1:16" x14ac:dyDescent="0.45">
      <c r="A18984" t="s">
        <v>36321</v>
      </c>
      <c r="B18984" s="1">
        <v>1000</v>
      </c>
      <c r="C18984" s="1" t="s">
        <v>87</v>
      </c>
      <c r="D18984" s="1">
        <v>14987058233686</v>
      </c>
      <c r="E18984" s="1">
        <v>4987058233689</v>
      </c>
      <c r="G18984" t="s">
        <v>36320</v>
      </c>
      <c r="H18984" t="s">
        <v>36319</v>
      </c>
      <c r="I18984" t="s">
        <v>2607</v>
      </c>
      <c r="J18984" t="s">
        <v>50</v>
      </c>
      <c r="K18984" t="s">
        <v>177</v>
      </c>
      <c r="L18984" s="1">
        <v>4987058212691</v>
      </c>
      <c r="M18984" t="s">
        <v>36319</v>
      </c>
      <c r="N18984" t="s">
        <v>56</v>
      </c>
      <c r="O18984">
        <v>1000</v>
      </c>
      <c r="P18984" t="s">
        <v>87</v>
      </c>
    </row>
    <row r="18985" spans="1:16" x14ac:dyDescent="0.45">
      <c r="A18985" s="7" t="s">
        <v>57822</v>
      </c>
      <c r="B18985" s="8">
        <v>100</v>
      </c>
      <c r="C18985" s="8" t="s">
        <v>53</v>
      </c>
      <c r="D18985" s="8">
        <v>14987271025952</v>
      </c>
      <c r="E18985" s="8">
        <v>4987271025955</v>
      </c>
      <c r="F18985" s="8"/>
      <c r="G18985" s="7" t="s">
        <v>57820</v>
      </c>
      <c r="H18985" s="7" t="s">
        <v>57821</v>
      </c>
      <c r="I18985" s="7" t="s">
        <v>633</v>
      </c>
      <c r="J18985" s="7" t="s">
        <v>50</v>
      </c>
      <c r="K18985" s="7" t="s">
        <v>51</v>
      </c>
      <c r="L18985" s="8">
        <v>4987271025900</v>
      </c>
      <c r="M18985" s="7" t="s">
        <v>57819</v>
      </c>
      <c r="N18985" s="7" t="s">
        <v>52</v>
      </c>
      <c r="O18985" s="7">
        <v>10</v>
      </c>
      <c r="P18985" s="7" t="s">
        <v>53</v>
      </c>
    </row>
    <row r="18986" spans="1:16" x14ac:dyDescent="0.45">
      <c r="A18986" t="s">
        <v>57822</v>
      </c>
      <c r="B18986" s="1">
        <v>1000</v>
      </c>
      <c r="C18986" s="1" t="s">
        <v>53</v>
      </c>
      <c r="D18986" s="1">
        <v>14987271025969</v>
      </c>
      <c r="E18986" s="1">
        <v>4987271025962</v>
      </c>
      <c r="G18986" t="s">
        <v>57820</v>
      </c>
      <c r="H18986" t="s">
        <v>57821</v>
      </c>
      <c r="I18986" t="s">
        <v>633</v>
      </c>
      <c r="J18986" t="s">
        <v>50</v>
      </c>
      <c r="K18986" t="s">
        <v>51</v>
      </c>
      <c r="L18986" s="1">
        <v>4987271025900</v>
      </c>
      <c r="M18986" t="s">
        <v>57819</v>
      </c>
      <c r="N18986" t="s">
        <v>52</v>
      </c>
      <c r="O18986">
        <v>10</v>
      </c>
      <c r="P18986" t="s">
        <v>53</v>
      </c>
    </row>
    <row r="18987" spans="1:16" x14ac:dyDescent="0.45">
      <c r="A18987" s="7" t="s">
        <v>57823</v>
      </c>
      <c r="B18987" s="8">
        <v>6000</v>
      </c>
      <c r="C18987" s="8" t="s">
        <v>53</v>
      </c>
      <c r="D18987" s="8">
        <v>14987271025938</v>
      </c>
      <c r="E18987" s="8">
        <v>4987271025931</v>
      </c>
      <c r="F18987" s="8"/>
      <c r="G18987" s="7" t="s">
        <v>57820</v>
      </c>
      <c r="H18987" s="7" t="s">
        <v>57821</v>
      </c>
      <c r="I18987" s="7" t="s">
        <v>633</v>
      </c>
      <c r="J18987" s="7" t="s">
        <v>50</v>
      </c>
      <c r="K18987" s="7" t="s">
        <v>51</v>
      </c>
      <c r="L18987" s="8">
        <v>4987271025917</v>
      </c>
      <c r="M18987" s="7" t="s">
        <v>57819</v>
      </c>
      <c r="N18987" s="7" t="s">
        <v>56</v>
      </c>
      <c r="O18987" s="7">
        <v>6000</v>
      </c>
      <c r="P18987" s="7" t="s">
        <v>53</v>
      </c>
    </row>
    <row r="18988" spans="1:16" x14ac:dyDescent="0.45">
      <c r="A18988" t="s">
        <v>52755</v>
      </c>
      <c r="B18988" s="1">
        <v>1000</v>
      </c>
      <c r="C18988" s="1" t="s">
        <v>53</v>
      </c>
      <c r="D18988" s="1">
        <v>14987080002120</v>
      </c>
      <c r="E18988" s="1">
        <v>4987080002123</v>
      </c>
      <c r="G18988" t="s">
        <v>36323</v>
      </c>
      <c r="H18988" t="s">
        <v>36324</v>
      </c>
      <c r="I18988" t="s">
        <v>1361</v>
      </c>
      <c r="J18988" t="s">
        <v>50</v>
      </c>
      <c r="K18988" t="s">
        <v>51</v>
      </c>
      <c r="L18988" s="1">
        <v>4987080979289</v>
      </c>
      <c r="M18988" t="s">
        <v>52752</v>
      </c>
      <c r="N18988" t="s">
        <v>52</v>
      </c>
      <c r="O18988">
        <v>10</v>
      </c>
      <c r="P18988" t="s">
        <v>53</v>
      </c>
    </row>
    <row r="18989" spans="1:16" x14ac:dyDescent="0.45">
      <c r="A18989" s="7" t="s">
        <v>52755</v>
      </c>
      <c r="B18989" s="8">
        <v>100</v>
      </c>
      <c r="C18989" s="8" t="s">
        <v>53</v>
      </c>
      <c r="D18989" s="8">
        <v>14987080002113</v>
      </c>
      <c r="E18989" s="8">
        <v>4987080002116</v>
      </c>
      <c r="F18989" s="8"/>
      <c r="G18989" s="7" t="s">
        <v>36323</v>
      </c>
      <c r="H18989" s="7" t="s">
        <v>36324</v>
      </c>
      <c r="I18989" s="7" t="s">
        <v>1361</v>
      </c>
      <c r="J18989" s="7" t="s">
        <v>50</v>
      </c>
      <c r="K18989" s="7" t="s">
        <v>51</v>
      </c>
      <c r="L18989" s="8">
        <v>4987080979289</v>
      </c>
      <c r="M18989" s="7" t="s">
        <v>52752</v>
      </c>
      <c r="N18989" s="7" t="s">
        <v>52</v>
      </c>
      <c r="O18989" s="7">
        <v>10</v>
      </c>
      <c r="P18989" s="7" t="s">
        <v>53</v>
      </c>
    </row>
    <row r="18990" spans="1:16" x14ac:dyDescent="0.45">
      <c r="A18990" t="s">
        <v>52754</v>
      </c>
      <c r="B18990" s="1">
        <v>1000</v>
      </c>
      <c r="C18990" s="1" t="s">
        <v>53</v>
      </c>
      <c r="D18990" s="1">
        <v>14987080002151</v>
      </c>
      <c r="E18990" s="1">
        <v>4987080002154</v>
      </c>
      <c r="G18990" t="s">
        <v>36323</v>
      </c>
      <c r="H18990" t="s">
        <v>36324</v>
      </c>
      <c r="I18990" t="s">
        <v>1361</v>
      </c>
      <c r="J18990" t="s">
        <v>50</v>
      </c>
      <c r="K18990" t="s">
        <v>51</v>
      </c>
      <c r="L18990" s="1">
        <v>4987080979272</v>
      </c>
      <c r="M18990" t="s">
        <v>52752</v>
      </c>
      <c r="N18990" t="s">
        <v>56</v>
      </c>
      <c r="O18990">
        <v>1000</v>
      </c>
      <c r="P18990" t="s">
        <v>53</v>
      </c>
    </row>
    <row r="18991" spans="1:16" x14ac:dyDescent="0.45">
      <c r="A18991" s="7" t="s">
        <v>52753</v>
      </c>
      <c r="B18991" s="8">
        <v>1000</v>
      </c>
      <c r="C18991" s="8" t="s">
        <v>53</v>
      </c>
      <c r="D18991" s="8">
        <v>14987080002151</v>
      </c>
      <c r="E18991" s="8">
        <v>4987080002154</v>
      </c>
      <c r="F18991" s="8"/>
      <c r="G18991" s="7" t="s">
        <v>36323</v>
      </c>
      <c r="H18991" s="7" t="s">
        <v>36324</v>
      </c>
      <c r="I18991" s="7" t="s">
        <v>1361</v>
      </c>
      <c r="J18991" s="7" t="s">
        <v>50</v>
      </c>
      <c r="K18991" s="7" t="s">
        <v>51</v>
      </c>
      <c r="L18991" s="8">
        <v>4987080905530</v>
      </c>
      <c r="M18991" s="7" t="s">
        <v>52752</v>
      </c>
      <c r="N18991" s="7" t="s">
        <v>56</v>
      </c>
      <c r="O18991" s="7">
        <v>500</v>
      </c>
      <c r="P18991" s="7" t="s">
        <v>53</v>
      </c>
    </row>
    <row r="18992" spans="1:16" x14ac:dyDescent="0.45">
      <c r="A18992" t="s">
        <v>61812</v>
      </c>
      <c r="B18992" s="1">
        <v>100</v>
      </c>
      <c r="C18992" s="1" t="s">
        <v>53</v>
      </c>
      <c r="D18992" s="1">
        <v>14987155038061</v>
      </c>
      <c r="E18992" s="1">
        <v>4987155038064</v>
      </c>
      <c r="G18992" t="s">
        <v>36323</v>
      </c>
      <c r="H18992" t="s">
        <v>36324</v>
      </c>
      <c r="I18992" t="s">
        <v>1361</v>
      </c>
      <c r="J18992" t="s">
        <v>50</v>
      </c>
      <c r="K18992" t="s">
        <v>51</v>
      </c>
      <c r="L18992" s="1">
        <v>4987155038545</v>
      </c>
      <c r="M18992" t="s">
        <v>61810</v>
      </c>
      <c r="N18992" t="s">
        <v>52</v>
      </c>
      <c r="O18992">
        <v>10</v>
      </c>
      <c r="P18992" t="s">
        <v>53</v>
      </c>
    </row>
    <row r="18993" spans="1:16" x14ac:dyDescent="0.45">
      <c r="A18993" s="7" t="s">
        <v>61812</v>
      </c>
      <c r="B18993" s="8">
        <v>5000</v>
      </c>
      <c r="C18993" s="8" t="s">
        <v>53</v>
      </c>
      <c r="D18993" s="8">
        <v>14987155038054</v>
      </c>
      <c r="E18993" s="8">
        <v>4987155038057</v>
      </c>
      <c r="F18993" s="8"/>
      <c r="G18993" s="7" t="s">
        <v>36323</v>
      </c>
      <c r="H18993" s="7" t="s">
        <v>36324</v>
      </c>
      <c r="I18993" s="7" t="s">
        <v>1361</v>
      </c>
      <c r="J18993" s="7" t="s">
        <v>50</v>
      </c>
      <c r="K18993" s="7" t="s">
        <v>51</v>
      </c>
      <c r="L18993" s="8">
        <v>4987155038545</v>
      </c>
      <c r="M18993" s="7" t="s">
        <v>61810</v>
      </c>
      <c r="N18993" s="7" t="s">
        <v>52</v>
      </c>
      <c r="O18993" s="7">
        <v>10</v>
      </c>
      <c r="P18993" s="7" t="s">
        <v>53</v>
      </c>
    </row>
    <row r="18994" spans="1:16" x14ac:dyDescent="0.45">
      <c r="A18994" t="s">
        <v>61812</v>
      </c>
      <c r="B18994" s="1">
        <v>1000</v>
      </c>
      <c r="C18994" s="1" t="s">
        <v>53</v>
      </c>
      <c r="D18994" s="1">
        <v>14987155038047</v>
      </c>
      <c r="E18994" s="1">
        <v>4987155038040</v>
      </c>
      <c r="G18994" t="s">
        <v>36323</v>
      </c>
      <c r="H18994" t="s">
        <v>36324</v>
      </c>
      <c r="I18994" t="s">
        <v>1361</v>
      </c>
      <c r="J18994" t="s">
        <v>50</v>
      </c>
      <c r="K18994" t="s">
        <v>51</v>
      </c>
      <c r="L18994" s="1">
        <v>4987155038545</v>
      </c>
      <c r="M18994" t="s">
        <v>61810</v>
      </c>
      <c r="N18994" t="s">
        <v>52</v>
      </c>
      <c r="O18994">
        <v>10</v>
      </c>
      <c r="P18994" t="s">
        <v>53</v>
      </c>
    </row>
    <row r="18995" spans="1:16" x14ac:dyDescent="0.45">
      <c r="A18995" s="7" t="s">
        <v>61811</v>
      </c>
      <c r="B18995" s="8">
        <v>1000</v>
      </c>
      <c r="C18995" s="8" t="s">
        <v>53</v>
      </c>
      <c r="D18995" s="8">
        <v>14987155038023</v>
      </c>
      <c r="E18995" s="8">
        <v>4987155038026</v>
      </c>
      <c r="F18995" s="8"/>
      <c r="G18995" s="7" t="s">
        <v>36323</v>
      </c>
      <c r="H18995" s="7" t="s">
        <v>36324</v>
      </c>
      <c r="I18995" s="7" t="s">
        <v>1361</v>
      </c>
      <c r="J18995" s="7" t="s">
        <v>50</v>
      </c>
      <c r="K18995" s="7" t="s">
        <v>51</v>
      </c>
      <c r="L18995" s="8">
        <v>4987155038521</v>
      </c>
      <c r="M18995" s="7" t="s">
        <v>61810</v>
      </c>
      <c r="N18995" s="7" t="s">
        <v>56</v>
      </c>
      <c r="O18995" s="7">
        <v>1000</v>
      </c>
      <c r="P18995" s="7" t="s">
        <v>53</v>
      </c>
    </row>
    <row r="18996" spans="1:16" x14ac:dyDescent="0.45">
      <c r="A18996" t="s">
        <v>36325</v>
      </c>
      <c r="B18996" s="1">
        <v>1000</v>
      </c>
      <c r="C18996" s="1" t="s">
        <v>53</v>
      </c>
      <c r="D18996" s="1">
        <v>14987058231293</v>
      </c>
      <c r="E18996" s="1">
        <v>4987058231296</v>
      </c>
      <c r="G18996" t="s">
        <v>36323</v>
      </c>
      <c r="H18996" t="s">
        <v>36324</v>
      </c>
      <c r="I18996" t="s">
        <v>1361</v>
      </c>
      <c r="J18996" t="s">
        <v>50</v>
      </c>
      <c r="K18996" t="s">
        <v>51</v>
      </c>
      <c r="L18996" s="1">
        <v>4987058144664</v>
      </c>
      <c r="M18996" t="s">
        <v>36322</v>
      </c>
      <c r="N18996" t="s">
        <v>52</v>
      </c>
      <c r="O18996">
        <v>10</v>
      </c>
      <c r="P18996" t="s">
        <v>53</v>
      </c>
    </row>
    <row r="18997" spans="1:16" x14ac:dyDescent="0.45">
      <c r="A18997" s="7" t="s">
        <v>36325</v>
      </c>
      <c r="B18997" s="8">
        <v>100</v>
      </c>
      <c r="C18997" s="8" t="s">
        <v>53</v>
      </c>
      <c r="D18997" s="8">
        <v>14987792101623</v>
      </c>
      <c r="E18997" s="8">
        <v>4987792101626</v>
      </c>
      <c r="F18997" s="8"/>
      <c r="G18997" s="7" t="s">
        <v>36323</v>
      </c>
      <c r="H18997" s="7" t="s">
        <v>36324</v>
      </c>
      <c r="I18997" s="7" t="s">
        <v>1361</v>
      </c>
      <c r="J18997" s="7" t="s">
        <v>50</v>
      </c>
      <c r="K18997" s="7" t="s">
        <v>51</v>
      </c>
      <c r="L18997" s="8">
        <v>4987058144664</v>
      </c>
      <c r="M18997" s="7" t="s">
        <v>36322</v>
      </c>
      <c r="N18997" s="7" t="s">
        <v>52</v>
      </c>
      <c r="O18997" s="7">
        <v>10</v>
      </c>
      <c r="P18997" s="7" t="s">
        <v>53</v>
      </c>
    </row>
    <row r="18998" spans="1:16" x14ac:dyDescent="0.45">
      <c r="A18998" t="s">
        <v>36325</v>
      </c>
      <c r="B18998" s="1">
        <v>100</v>
      </c>
      <c r="C18998" s="1" t="s">
        <v>53</v>
      </c>
      <c r="D18998" s="1">
        <v>14987058231286</v>
      </c>
      <c r="E18998" s="1">
        <v>4987058231289</v>
      </c>
      <c r="G18998" t="s">
        <v>36323</v>
      </c>
      <c r="H18998" t="s">
        <v>36324</v>
      </c>
      <c r="I18998" t="s">
        <v>1361</v>
      </c>
      <c r="J18998" t="s">
        <v>50</v>
      </c>
      <c r="K18998" t="s">
        <v>51</v>
      </c>
      <c r="L18998" s="1">
        <v>4987058144664</v>
      </c>
      <c r="M18998" t="s">
        <v>36322</v>
      </c>
      <c r="N18998" t="s">
        <v>52</v>
      </c>
      <c r="O18998">
        <v>10</v>
      </c>
      <c r="P18998" t="s">
        <v>53</v>
      </c>
    </row>
    <row r="18999" spans="1:16" x14ac:dyDescent="0.45">
      <c r="A18999" s="7" t="s">
        <v>36326</v>
      </c>
      <c r="B18999" s="8">
        <v>1000</v>
      </c>
      <c r="C18999" s="8" t="s">
        <v>53</v>
      </c>
      <c r="D18999" s="8">
        <v>14987058231279</v>
      </c>
      <c r="E18999" s="8">
        <v>4987058231272</v>
      </c>
      <c r="F18999" s="8"/>
      <c r="G18999" s="7" t="s">
        <v>36323</v>
      </c>
      <c r="H18999" s="7" t="s">
        <v>36324</v>
      </c>
      <c r="I18999" s="7" t="s">
        <v>1361</v>
      </c>
      <c r="J18999" s="7" t="s">
        <v>50</v>
      </c>
      <c r="K18999" s="7" t="s">
        <v>51</v>
      </c>
      <c r="L18999" s="8">
        <v>4987058212677</v>
      </c>
      <c r="M18999" s="7" t="s">
        <v>36322</v>
      </c>
      <c r="N18999" s="7" t="s">
        <v>56</v>
      </c>
      <c r="O18999" s="7">
        <v>1000</v>
      </c>
      <c r="P18999" s="7" t="s">
        <v>53</v>
      </c>
    </row>
    <row r="19000" spans="1:16" x14ac:dyDescent="0.45">
      <c r="A19000" t="s">
        <v>49547</v>
      </c>
      <c r="B19000" s="1">
        <v>1000</v>
      </c>
      <c r="C19000" s="1" t="s">
        <v>53</v>
      </c>
      <c r="D19000" s="1">
        <v>14987117331094</v>
      </c>
      <c r="E19000" s="1">
        <v>4987117331097</v>
      </c>
      <c r="G19000" t="s">
        <v>36323</v>
      </c>
      <c r="H19000" t="s">
        <v>36324</v>
      </c>
      <c r="I19000" t="s">
        <v>1361</v>
      </c>
      <c r="J19000" t="s">
        <v>50</v>
      </c>
      <c r="K19000" t="s">
        <v>51</v>
      </c>
      <c r="L19000" s="1">
        <v>4987117331103</v>
      </c>
      <c r="M19000" t="s">
        <v>49546</v>
      </c>
      <c r="N19000" t="s">
        <v>52</v>
      </c>
      <c r="O19000">
        <v>10</v>
      </c>
      <c r="P19000" t="s">
        <v>53</v>
      </c>
    </row>
    <row r="19001" spans="1:16" x14ac:dyDescent="0.45">
      <c r="A19001" s="7" t="s">
        <v>57825</v>
      </c>
      <c r="B19001" s="8">
        <v>1000</v>
      </c>
      <c r="C19001" s="8" t="s">
        <v>53</v>
      </c>
      <c r="D19001" s="8">
        <v>14987271025761</v>
      </c>
      <c r="E19001" s="8">
        <v>4987271025764</v>
      </c>
      <c r="F19001" s="8"/>
      <c r="G19001" s="7" t="s">
        <v>36323</v>
      </c>
      <c r="H19001" s="7" t="s">
        <v>36324</v>
      </c>
      <c r="I19001" s="7" t="s">
        <v>1361</v>
      </c>
      <c r="J19001" s="7" t="s">
        <v>50</v>
      </c>
      <c r="K19001" s="7" t="s">
        <v>51</v>
      </c>
      <c r="L19001" s="8">
        <v>4987271025702</v>
      </c>
      <c r="M19001" s="7" t="s">
        <v>57824</v>
      </c>
      <c r="N19001" s="7" t="s">
        <v>52</v>
      </c>
      <c r="O19001" s="7">
        <v>10</v>
      </c>
      <c r="P19001" s="7" t="s">
        <v>53</v>
      </c>
    </row>
    <row r="19002" spans="1:16" x14ac:dyDescent="0.45">
      <c r="A19002" t="s">
        <v>57825</v>
      </c>
      <c r="B19002" s="1">
        <v>6000</v>
      </c>
      <c r="C19002" s="1" t="s">
        <v>53</v>
      </c>
      <c r="D19002" s="1">
        <v>14987271025723</v>
      </c>
      <c r="E19002" s="1">
        <v>4987271025726</v>
      </c>
      <c r="G19002" t="s">
        <v>36323</v>
      </c>
      <c r="H19002" t="s">
        <v>36324</v>
      </c>
      <c r="I19002" t="s">
        <v>1361</v>
      </c>
      <c r="J19002" t="s">
        <v>50</v>
      </c>
      <c r="K19002" t="s">
        <v>51</v>
      </c>
      <c r="L19002" s="1">
        <v>4987271025702</v>
      </c>
      <c r="M19002" t="s">
        <v>57824</v>
      </c>
      <c r="N19002" t="s">
        <v>52</v>
      </c>
      <c r="O19002">
        <v>10</v>
      </c>
      <c r="P19002" t="s">
        <v>53</v>
      </c>
    </row>
    <row r="19003" spans="1:16" x14ac:dyDescent="0.45">
      <c r="A19003" s="7" t="s">
        <v>57825</v>
      </c>
      <c r="B19003" s="8">
        <v>100</v>
      </c>
      <c r="C19003" s="8" t="s">
        <v>53</v>
      </c>
      <c r="D19003" s="8">
        <v>14987271025754</v>
      </c>
      <c r="E19003" s="8">
        <v>4987271025757</v>
      </c>
      <c r="F19003" s="8"/>
      <c r="G19003" s="7" t="s">
        <v>36323</v>
      </c>
      <c r="H19003" s="7" t="s">
        <v>36324</v>
      </c>
      <c r="I19003" s="7" t="s">
        <v>1361</v>
      </c>
      <c r="J19003" s="7" t="s">
        <v>50</v>
      </c>
      <c r="K19003" s="7" t="s">
        <v>51</v>
      </c>
      <c r="L19003" s="8">
        <v>4987271025702</v>
      </c>
      <c r="M19003" s="7" t="s">
        <v>57824</v>
      </c>
      <c r="N19003" s="7" t="s">
        <v>52</v>
      </c>
      <c r="O19003" s="7">
        <v>10</v>
      </c>
      <c r="P19003" s="7" t="s">
        <v>53</v>
      </c>
    </row>
    <row r="19004" spans="1:16" x14ac:dyDescent="0.45">
      <c r="A19004" t="s">
        <v>57826</v>
      </c>
      <c r="B19004" s="1">
        <v>1200</v>
      </c>
      <c r="C19004" s="1" t="s">
        <v>53</v>
      </c>
      <c r="D19004" s="1">
        <v>14987271025747</v>
      </c>
      <c r="E19004" s="1">
        <v>4987271025740</v>
      </c>
      <c r="G19004" t="s">
        <v>36323</v>
      </c>
      <c r="H19004" t="s">
        <v>36324</v>
      </c>
      <c r="I19004" t="s">
        <v>1361</v>
      </c>
      <c r="J19004" t="s">
        <v>50</v>
      </c>
      <c r="K19004" t="s">
        <v>51</v>
      </c>
      <c r="L19004" s="1">
        <v>4987271025719</v>
      </c>
      <c r="M19004" t="s">
        <v>57824</v>
      </c>
      <c r="N19004" t="s">
        <v>56</v>
      </c>
      <c r="O19004">
        <v>1200</v>
      </c>
      <c r="P19004" t="s">
        <v>53</v>
      </c>
    </row>
    <row r="19005" spans="1:16" x14ac:dyDescent="0.45">
      <c r="A19005" s="7" t="s">
        <v>57827</v>
      </c>
      <c r="B19005" s="8">
        <v>6000</v>
      </c>
      <c r="C19005" s="8" t="s">
        <v>53</v>
      </c>
      <c r="D19005" s="8">
        <v>14987271025730</v>
      </c>
      <c r="E19005" s="8">
        <v>4987271025733</v>
      </c>
      <c r="F19005" s="8"/>
      <c r="G19005" s="7" t="s">
        <v>36323</v>
      </c>
      <c r="H19005" s="7" t="s">
        <v>36324</v>
      </c>
      <c r="I19005" s="7" t="s">
        <v>1361</v>
      </c>
      <c r="J19005" s="7" t="s">
        <v>50</v>
      </c>
      <c r="K19005" s="7" t="s">
        <v>51</v>
      </c>
      <c r="L19005" s="8"/>
      <c r="M19005" s="7" t="s">
        <v>57824</v>
      </c>
      <c r="N19005" s="7" t="s">
        <v>56</v>
      </c>
      <c r="O19005" s="7">
        <v>6000</v>
      </c>
      <c r="P19005" s="7" t="s">
        <v>53</v>
      </c>
    </row>
    <row r="19006" spans="1:16" x14ac:dyDescent="0.45">
      <c r="A19006" t="s">
        <v>61815</v>
      </c>
      <c r="B19006" s="1">
        <v>100</v>
      </c>
      <c r="C19006" s="1" t="s">
        <v>53</v>
      </c>
      <c r="D19006" s="1">
        <v>14987155099062</v>
      </c>
      <c r="E19006" s="1">
        <v>4987155099065</v>
      </c>
      <c r="G19006" t="s">
        <v>36328</v>
      </c>
      <c r="H19006" t="s">
        <v>36329</v>
      </c>
      <c r="I19006" t="s">
        <v>60</v>
      </c>
      <c r="J19006" t="s">
        <v>50</v>
      </c>
      <c r="K19006" t="s">
        <v>51</v>
      </c>
      <c r="L19006" s="1">
        <v>4987155099546</v>
      </c>
      <c r="M19006" t="s">
        <v>61813</v>
      </c>
      <c r="N19006" t="s">
        <v>52</v>
      </c>
      <c r="O19006">
        <v>10</v>
      </c>
      <c r="P19006" t="s">
        <v>53</v>
      </c>
    </row>
    <row r="19007" spans="1:16" x14ac:dyDescent="0.45">
      <c r="A19007" s="7" t="s">
        <v>61815</v>
      </c>
      <c r="B19007" s="8">
        <v>1000</v>
      </c>
      <c r="C19007" s="8" t="s">
        <v>53</v>
      </c>
      <c r="D19007" s="8">
        <v>14987155099048</v>
      </c>
      <c r="E19007" s="8">
        <v>4987155099041</v>
      </c>
      <c r="F19007" s="8"/>
      <c r="G19007" s="7" t="s">
        <v>36328</v>
      </c>
      <c r="H19007" s="7" t="s">
        <v>36329</v>
      </c>
      <c r="I19007" s="7" t="s">
        <v>60</v>
      </c>
      <c r="J19007" s="7" t="s">
        <v>50</v>
      </c>
      <c r="K19007" s="7" t="s">
        <v>51</v>
      </c>
      <c r="L19007" s="8">
        <v>4987155099546</v>
      </c>
      <c r="M19007" s="7" t="s">
        <v>61813</v>
      </c>
      <c r="N19007" s="7" t="s">
        <v>52</v>
      </c>
      <c r="O19007" s="7">
        <v>10</v>
      </c>
      <c r="P19007" s="7" t="s">
        <v>53</v>
      </c>
    </row>
    <row r="19008" spans="1:16" x14ac:dyDescent="0.45">
      <c r="A19008" t="s">
        <v>61814</v>
      </c>
      <c r="B19008" s="1">
        <v>1000</v>
      </c>
      <c r="C19008" s="1" t="s">
        <v>53</v>
      </c>
      <c r="D19008" s="1">
        <v>14987155099024</v>
      </c>
      <c r="E19008" s="1">
        <v>4987155099027</v>
      </c>
      <c r="G19008" t="s">
        <v>36328</v>
      </c>
      <c r="H19008" t="s">
        <v>36329</v>
      </c>
      <c r="I19008" t="s">
        <v>60</v>
      </c>
      <c r="J19008" t="s">
        <v>50</v>
      </c>
      <c r="K19008" t="s">
        <v>51</v>
      </c>
      <c r="L19008" s="1">
        <v>4987155099522</v>
      </c>
      <c r="M19008" t="s">
        <v>61813</v>
      </c>
      <c r="N19008" t="s">
        <v>56</v>
      </c>
      <c r="O19008">
        <v>1000</v>
      </c>
      <c r="P19008" t="s">
        <v>53</v>
      </c>
    </row>
    <row r="19009" spans="1:16" x14ac:dyDescent="0.45">
      <c r="A19009" s="7" t="s">
        <v>36330</v>
      </c>
      <c r="B19009" s="8">
        <v>1000</v>
      </c>
      <c r="C19009" s="8" t="s">
        <v>53</v>
      </c>
      <c r="D19009" s="8">
        <v>14987058232290</v>
      </c>
      <c r="E19009" s="8">
        <v>4987058232293</v>
      </c>
      <c r="F19009" s="8"/>
      <c r="G19009" s="7" t="s">
        <v>36328</v>
      </c>
      <c r="H19009" s="7" t="s">
        <v>36329</v>
      </c>
      <c r="I19009" s="7" t="s">
        <v>60</v>
      </c>
      <c r="J19009" s="7" t="s">
        <v>50</v>
      </c>
      <c r="K19009" s="7" t="s">
        <v>51</v>
      </c>
      <c r="L19009" s="8">
        <v>4987058144756</v>
      </c>
      <c r="M19009" s="7" t="s">
        <v>36327</v>
      </c>
      <c r="N19009" s="7" t="s">
        <v>52</v>
      </c>
      <c r="O19009" s="7">
        <v>10</v>
      </c>
      <c r="P19009" s="7" t="s">
        <v>53</v>
      </c>
    </row>
    <row r="19010" spans="1:16" x14ac:dyDescent="0.45">
      <c r="A19010" t="s">
        <v>36330</v>
      </c>
      <c r="B19010" s="1">
        <v>100</v>
      </c>
      <c r="C19010" s="1" t="s">
        <v>53</v>
      </c>
      <c r="D19010" s="1">
        <v>14987792101630</v>
      </c>
      <c r="E19010" s="1">
        <v>4987792101633</v>
      </c>
      <c r="G19010" t="s">
        <v>36328</v>
      </c>
      <c r="H19010" t="s">
        <v>36329</v>
      </c>
      <c r="I19010" t="s">
        <v>60</v>
      </c>
      <c r="J19010" t="s">
        <v>50</v>
      </c>
      <c r="K19010" t="s">
        <v>51</v>
      </c>
      <c r="L19010" s="1">
        <v>4987058144756</v>
      </c>
      <c r="M19010" t="s">
        <v>36327</v>
      </c>
      <c r="N19010" t="s">
        <v>52</v>
      </c>
      <c r="O19010">
        <v>10</v>
      </c>
      <c r="P19010" t="s">
        <v>53</v>
      </c>
    </row>
    <row r="19011" spans="1:16" x14ac:dyDescent="0.45">
      <c r="A19011" s="7" t="s">
        <v>36330</v>
      </c>
      <c r="B19011" s="8">
        <v>100</v>
      </c>
      <c r="C19011" s="8" t="s">
        <v>53</v>
      </c>
      <c r="D19011" s="8">
        <v>14987058232283</v>
      </c>
      <c r="E19011" s="8">
        <v>4987058232286</v>
      </c>
      <c r="F19011" s="8"/>
      <c r="G19011" s="7" t="s">
        <v>36328</v>
      </c>
      <c r="H19011" s="7" t="s">
        <v>36329</v>
      </c>
      <c r="I19011" s="7" t="s">
        <v>60</v>
      </c>
      <c r="J19011" s="7" t="s">
        <v>50</v>
      </c>
      <c r="K19011" s="7" t="s">
        <v>51</v>
      </c>
      <c r="L19011" s="8">
        <v>4987058144756</v>
      </c>
      <c r="M19011" s="7" t="s">
        <v>36327</v>
      </c>
      <c r="N19011" s="7" t="s">
        <v>52</v>
      </c>
      <c r="O19011" s="7">
        <v>10</v>
      </c>
      <c r="P19011" s="7" t="s">
        <v>53</v>
      </c>
    </row>
    <row r="19012" spans="1:16" x14ac:dyDescent="0.45">
      <c r="A19012" t="s">
        <v>36331</v>
      </c>
      <c r="B19012" s="1">
        <v>1000</v>
      </c>
      <c r="C19012" s="1" t="s">
        <v>53</v>
      </c>
      <c r="D19012" s="1">
        <v>14987058232276</v>
      </c>
      <c r="E19012" s="1">
        <v>4987058232279</v>
      </c>
      <c r="G19012" t="s">
        <v>36328</v>
      </c>
      <c r="H19012" t="s">
        <v>36329</v>
      </c>
      <c r="I19012" t="s">
        <v>60</v>
      </c>
      <c r="J19012" t="s">
        <v>50</v>
      </c>
      <c r="K19012" t="s">
        <v>51</v>
      </c>
      <c r="L19012" s="1">
        <v>4987058212684</v>
      </c>
      <c r="M19012" t="s">
        <v>36327</v>
      </c>
      <c r="N19012" t="s">
        <v>56</v>
      </c>
      <c r="O19012">
        <v>1000</v>
      </c>
      <c r="P19012" t="s">
        <v>53</v>
      </c>
    </row>
    <row r="19013" spans="1:16" x14ac:dyDescent="0.45">
      <c r="A19013" s="7" t="s">
        <v>49549</v>
      </c>
      <c r="B19013" s="8">
        <v>1000</v>
      </c>
      <c r="C19013" s="8" t="s">
        <v>53</v>
      </c>
      <c r="D19013" s="8">
        <v>14987117331131</v>
      </c>
      <c r="E19013" s="8">
        <v>4987117331134</v>
      </c>
      <c r="F19013" s="8"/>
      <c r="G19013" s="7" t="s">
        <v>36328</v>
      </c>
      <c r="H19013" s="7" t="s">
        <v>36329</v>
      </c>
      <c r="I19013" s="7" t="s">
        <v>60</v>
      </c>
      <c r="J19013" s="7" t="s">
        <v>50</v>
      </c>
      <c r="K19013" s="7" t="s">
        <v>51</v>
      </c>
      <c r="L19013" s="8">
        <v>4987117331141</v>
      </c>
      <c r="M19013" s="7" t="s">
        <v>49548</v>
      </c>
      <c r="N19013" s="7" t="s">
        <v>52</v>
      </c>
      <c r="O19013" s="7">
        <v>10</v>
      </c>
      <c r="P19013" s="7" t="s">
        <v>53</v>
      </c>
    </row>
    <row r="19014" spans="1:16" x14ac:dyDescent="0.45">
      <c r="A19014" t="s">
        <v>57829</v>
      </c>
      <c r="B19014" s="1">
        <v>1000</v>
      </c>
      <c r="C19014" s="1" t="s">
        <v>53</v>
      </c>
      <c r="D19014" s="1">
        <v>14987271025860</v>
      </c>
      <c r="E19014" s="1">
        <v>4987271025863</v>
      </c>
      <c r="G19014" t="s">
        <v>36328</v>
      </c>
      <c r="H19014" t="s">
        <v>36329</v>
      </c>
      <c r="I19014" t="s">
        <v>60</v>
      </c>
      <c r="J19014" t="s">
        <v>50</v>
      </c>
      <c r="K19014" t="s">
        <v>51</v>
      </c>
      <c r="L19014" s="1">
        <v>4987271025801</v>
      </c>
      <c r="M19014" t="s">
        <v>57828</v>
      </c>
      <c r="N19014" t="s">
        <v>52</v>
      </c>
      <c r="O19014">
        <v>10</v>
      </c>
      <c r="P19014" t="s">
        <v>53</v>
      </c>
    </row>
    <row r="19015" spans="1:16" x14ac:dyDescent="0.45">
      <c r="A19015" s="7" t="s">
        <v>57829</v>
      </c>
      <c r="B19015" s="8">
        <v>6000</v>
      </c>
      <c r="C19015" s="8" t="s">
        <v>53</v>
      </c>
      <c r="D19015" s="8">
        <v>14987271025822</v>
      </c>
      <c r="E19015" s="8">
        <v>4987271025825</v>
      </c>
      <c r="F19015" s="8"/>
      <c r="G19015" s="7" t="s">
        <v>36328</v>
      </c>
      <c r="H19015" s="7" t="s">
        <v>36329</v>
      </c>
      <c r="I19015" s="7" t="s">
        <v>60</v>
      </c>
      <c r="J19015" s="7" t="s">
        <v>50</v>
      </c>
      <c r="K19015" s="7" t="s">
        <v>51</v>
      </c>
      <c r="L19015" s="8">
        <v>4987271025801</v>
      </c>
      <c r="M19015" s="7" t="s">
        <v>57828</v>
      </c>
      <c r="N19015" s="7" t="s">
        <v>52</v>
      </c>
      <c r="O19015" s="7">
        <v>10</v>
      </c>
      <c r="P19015" s="7" t="s">
        <v>53</v>
      </c>
    </row>
    <row r="19016" spans="1:16" x14ac:dyDescent="0.45">
      <c r="A19016" t="s">
        <v>57829</v>
      </c>
      <c r="B19016" s="1">
        <v>100</v>
      </c>
      <c r="C19016" s="1" t="s">
        <v>53</v>
      </c>
      <c r="D19016" s="1">
        <v>14987271025853</v>
      </c>
      <c r="E19016" s="1">
        <v>4987271025856</v>
      </c>
      <c r="G19016" t="s">
        <v>36328</v>
      </c>
      <c r="H19016" t="s">
        <v>36329</v>
      </c>
      <c r="I19016" t="s">
        <v>60</v>
      </c>
      <c r="J19016" t="s">
        <v>50</v>
      </c>
      <c r="K19016" t="s">
        <v>51</v>
      </c>
      <c r="L19016" s="1">
        <v>4987271025801</v>
      </c>
      <c r="M19016" t="s">
        <v>57828</v>
      </c>
      <c r="N19016" t="s">
        <v>52</v>
      </c>
      <c r="O19016">
        <v>10</v>
      </c>
      <c r="P19016" t="s">
        <v>53</v>
      </c>
    </row>
    <row r="19017" spans="1:16" x14ac:dyDescent="0.45">
      <c r="A19017" s="7" t="s">
        <v>57830</v>
      </c>
      <c r="B19017" s="8">
        <v>1200</v>
      </c>
      <c r="C19017" s="8" t="s">
        <v>53</v>
      </c>
      <c r="D19017" s="8">
        <v>14987271025846</v>
      </c>
      <c r="E19017" s="8">
        <v>4987271025849</v>
      </c>
      <c r="F19017" s="8"/>
      <c r="G19017" s="7" t="s">
        <v>36328</v>
      </c>
      <c r="H19017" s="7" t="s">
        <v>36329</v>
      </c>
      <c r="I19017" s="7" t="s">
        <v>60</v>
      </c>
      <c r="J19017" s="7" t="s">
        <v>50</v>
      </c>
      <c r="K19017" s="7" t="s">
        <v>51</v>
      </c>
      <c r="L19017" s="8">
        <v>4987271025818</v>
      </c>
      <c r="M19017" s="7" t="s">
        <v>57828</v>
      </c>
      <c r="N19017" s="7" t="s">
        <v>56</v>
      </c>
      <c r="O19017" s="7">
        <v>1200</v>
      </c>
      <c r="P19017" s="7" t="s">
        <v>53</v>
      </c>
    </row>
    <row r="19018" spans="1:16" x14ac:dyDescent="0.45">
      <c r="A19018" t="s">
        <v>80593</v>
      </c>
      <c r="B19018" s="1">
        <v>50</v>
      </c>
      <c r="C19018" s="1" t="s">
        <v>448</v>
      </c>
      <c r="D19018" s="1">
        <v>14987123873250</v>
      </c>
      <c r="E19018" s="1">
        <v>4987123873253</v>
      </c>
      <c r="G19018" t="s">
        <v>80592</v>
      </c>
      <c r="H19018" t="s">
        <v>80591</v>
      </c>
      <c r="I19018" t="s">
        <v>2637</v>
      </c>
      <c r="J19018" t="s">
        <v>14</v>
      </c>
      <c r="K19018" t="s">
        <v>15</v>
      </c>
      <c r="L19018" s="1">
        <v>4987123569767</v>
      </c>
      <c r="M19018" t="s">
        <v>80591</v>
      </c>
      <c r="N19018" t="s">
        <v>16</v>
      </c>
      <c r="O19018">
        <v>1</v>
      </c>
      <c r="P19018" t="s">
        <v>448</v>
      </c>
    </row>
    <row r="19019" spans="1:16" x14ac:dyDescent="0.45">
      <c r="A19019" s="7" t="s">
        <v>77918</v>
      </c>
      <c r="B19019" s="8">
        <v>50</v>
      </c>
      <c r="C19019" s="8" t="s">
        <v>448</v>
      </c>
      <c r="D19019" s="8">
        <v>14987123409213</v>
      </c>
      <c r="E19019" s="8">
        <v>4987123409216</v>
      </c>
      <c r="F19019" s="8"/>
      <c r="G19019" s="7" t="s">
        <v>77916</v>
      </c>
      <c r="H19019" s="7" t="s">
        <v>77917</v>
      </c>
      <c r="I19019" s="7" t="s">
        <v>2637</v>
      </c>
      <c r="J19019" s="7" t="s">
        <v>14</v>
      </c>
      <c r="K19019" s="7" t="s">
        <v>15</v>
      </c>
      <c r="L19019" s="8">
        <v>4987123560030</v>
      </c>
      <c r="M19019" s="7" t="s">
        <v>77915</v>
      </c>
      <c r="N19019" s="7" t="s">
        <v>16</v>
      </c>
      <c r="O19019" s="7">
        <v>1</v>
      </c>
      <c r="P19019" s="7" t="s">
        <v>448</v>
      </c>
    </row>
    <row r="19020" spans="1:16" x14ac:dyDescent="0.45">
      <c r="A19020" t="s">
        <v>77918</v>
      </c>
      <c r="B19020" s="1">
        <v>50</v>
      </c>
      <c r="C19020" s="1" t="s">
        <v>448</v>
      </c>
      <c r="D19020" s="1">
        <v>14987118374304</v>
      </c>
      <c r="E19020" s="1">
        <v>4987118374307</v>
      </c>
      <c r="G19020" t="s">
        <v>77916</v>
      </c>
      <c r="H19020" t="s">
        <v>77917</v>
      </c>
      <c r="I19020" t="s">
        <v>2637</v>
      </c>
      <c r="J19020" t="s">
        <v>14</v>
      </c>
      <c r="K19020" t="s">
        <v>15</v>
      </c>
      <c r="L19020" s="1">
        <v>4987118374383</v>
      </c>
      <c r="M19020" t="s">
        <v>77915</v>
      </c>
      <c r="N19020" t="s">
        <v>16</v>
      </c>
      <c r="O19020">
        <v>1</v>
      </c>
      <c r="P19020" t="s">
        <v>448</v>
      </c>
    </row>
    <row r="19021" spans="1:16" x14ac:dyDescent="0.45">
      <c r="A19021" s="7" t="s">
        <v>80596</v>
      </c>
      <c r="B19021" s="8">
        <v>10</v>
      </c>
      <c r="C19021" s="8" t="s">
        <v>448</v>
      </c>
      <c r="D19021" s="8">
        <v>14987123871942</v>
      </c>
      <c r="E19021" s="8">
        <v>4987123871945</v>
      </c>
      <c r="F19021" s="8"/>
      <c r="G19021" s="7" t="s">
        <v>80595</v>
      </c>
      <c r="H19021" s="7" t="s">
        <v>80594</v>
      </c>
      <c r="I19021" s="7" t="s">
        <v>6307</v>
      </c>
      <c r="J19021" s="7" t="s">
        <v>14</v>
      </c>
      <c r="K19021" s="7" t="s">
        <v>15</v>
      </c>
      <c r="L19021" s="8">
        <v>4987123567411</v>
      </c>
      <c r="M19021" s="7" t="s">
        <v>80594</v>
      </c>
      <c r="N19021" s="7" t="s">
        <v>16</v>
      </c>
      <c r="O19021" s="7">
        <v>1</v>
      </c>
      <c r="P19021" s="7" t="s">
        <v>448</v>
      </c>
    </row>
    <row r="19022" spans="1:16" x14ac:dyDescent="0.45">
      <c r="A19022" t="s">
        <v>77922</v>
      </c>
      <c r="B19022" s="1">
        <v>10</v>
      </c>
      <c r="C19022" s="1" t="s">
        <v>448</v>
      </c>
      <c r="D19022" s="1">
        <v>14987118214303</v>
      </c>
      <c r="E19022" s="1">
        <v>4987118214306</v>
      </c>
      <c r="G19022" t="s">
        <v>77920</v>
      </c>
      <c r="H19022" t="s">
        <v>77921</v>
      </c>
      <c r="I19022" t="s">
        <v>6307</v>
      </c>
      <c r="J19022" t="s">
        <v>14</v>
      </c>
      <c r="K19022" t="s">
        <v>15</v>
      </c>
      <c r="L19022" s="1">
        <v>4987118214382</v>
      </c>
      <c r="M19022" t="s">
        <v>77919</v>
      </c>
      <c r="N19022" t="s">
        <v>16</v>
      </c>
      <c r="O19022">
        <v>1</v>
      </c>
      <c r="P19022" t="s">
        <v>448</v>
      </c>
    </row>
    <row r="19023" spans="1:16" x14ac:dyDescent="0.45">
      <c r="A19023" s="7" t="s">
        <v>77922</v>
      </c>
      <c r="B19023" s="8">
        <v>10</v>
      </c>
      <c r="C19023" s="8" t="s">
        <v>448</v>
      </c>
      <c r="D19023" s="8">
        <v>14987123404638</v>
      </c>
      <c r="E19023" s="8">
        <v>4987123404631</v>
      </c>
      <c r="F19023" s="8"/>
      <c r="G19023" s="7" t="s">
        <v>77920</v>
      </c>
      <c r="H19023" s="7" t="s">
        <v>77921</v>
      </c>
      <c r="I19023" s="7" t="s">
        <v>6307</v>
      </c>
      <c r="J19023" s="7" t="s">
        <v>14</v>
      </c>
      <c r="K19023" s="7" t="s">
        <v>15</v>
      </c>
      <c r="L19023" s="8">
        <v>4987123553087</v>
      </c>
      <c r="M19023" s="7" t="s">
        <v>77919</v>
      </c>
      <c r="N19023" s="7" t="s">
        <v>16</v>
      </c>
      <c r="O19023" s="7">
        <v>1</v>
      </c>
      <c r="P19023" s="7" t="s">
        <v>448</v>
      </c>
    </row>
    <row r="19024" spans="1:16" x14ac:dyDescent="0.45">
      <c r="A19024" t="s">
        <v>61808</v>
      </c>
      <c r="B19024" s="1">
        <v>100</v>
      </c>
      <c r="C19024" s="1" t="s">
        <v>53</v>
      </c>
      <c r="D19024" s="1">
        <v>14987155035060</v>
      </c>
      <c r="E19024" s="1">
        <v>4987155035063</v>
      </c>
      <c r="G19024" t="s">
        <v>61807</v>
      </c>
      <c r="H19024" t="s">
        <v>61806</v>
      </c>
      <c r="I19024" t="s">
        <v>96</v>
      </c>
      <c r="J19024" t="s">
        <v>50</v>
      </c>
      <c r="K19024" t="s">
        <v>51</v>
      </c>
      <c r="L19024" s="1">
        <v>4987155035568</v>
      </c>
      <c r="M19024" t="s">
        <v>61806</v>
      </c>
      <c r="N19024" t="s">
        <v>52</v>
      </c>
      <c r="O19024">
        <v>10</v>
      </c>
      <c r="P19024" t="s">
        <v>53</v>
      </c>
    </row>
    <row r="19025" spans="1:16" x14ac:dyDescent="0.45">
      <c r="A19025" s="7" t="s">
        <v>61808</v>
      </c>
      <c r="B19025" s="8">
        <v>1000</v>
      </c>
      <c r="C19025" s="8" t="s">
        <v>53</v>
      </c>
      <c r="D19025" s="8">
        <v>14987155035084</v>
      </c>
      <c r="E19025" s="8">
        <v>4987155035087</v>
      </c>
      <c r="F19025" s="8"/>
      <c r="G19025" s="7" t="s">
        <v>61807</v>
      </c>
      <c r="H19025" s="7" t="s">
        <v>61806</v>
      </c>
      <c r="I19025" s="7" t="s">
        <v>96</v>
      </c>
      <c r="J19025" s="7" t="s">
        <v>50</v>
      </c>
      <c r="K19025" s="7" t="s">
        <v>51</v>
      </c>
      <c r="L19025" s="8">
        <v>4987155035568</v>
      </c>
      <c r="M19025" s="7" t="s">
        <v>61806</v>
      </c>
      <c r="N19025" s="7" t="s">
        <v>52</v>
      </c>
      <c r="O19025" s="7">
        <v>10</v>
      </c>
      <c r="P19025" s="7" t="s">
        <v>53</v>
      </c>
    </row>
    <row r="19026" spans="1:16" x14ac:dyDescent="0.45">
      <c r="A19026" t="s">
        <v>61809</v>
      </c>
      <c r="B19026" s="1">
        <v>1000</v>
      </c>
      <c r="C19026" s="1" t="s">
        <v>53</v>
      </c>
      <c r="D19026" s="1">
        <v>14987155035077</v>
      </c>
      <c r="E19026" s="1">
        <v>4987155035070</v>
      </c>
      <c r="G19026" t="s">
        <v>61807</v>
      </c>
      <c r="H19026" t="s">
        <v>61806</v>
      </c>
      <c r="I19026" t="s">
        <v>96</v>
      </c>
      <c r="J19026" t="s">
        <v>50</v>
      </c>
      <c r="K19026" t="s">
        <v>51</v>
      </c>
      <c r="L19026" s="1">
        <v>4987155035575</v>
      </c>
      <c r="M19026" t="s">
        <v>61806</v>
      </c>
      <c r="N19026" t="s">
        <v>56</v>
      </c>
      <c r="O19026">
        <v>1000</v>
      </c>
      <c r="P19026" t="s">
        <v>53</v>
      </c>
    </row>
    <row r="19027" spans="1:16" x14ac:dyDescent="0.45">
      <c r="A19027" s="7" t="s">
        <v>2699</v>
      </c>
      <c r="B19027" s="8">
        <v>40</v>
      </c>
      <c r="C19027" s="8" t="s">
        <v>67</v>
      </c>
      <c r="D19027" s="8">
        <v>14987185808740</v>
      </c>
      <c r="E19027" s="8">
        <v>4987185808743</v>
      </c>
      <c r="F19027" s="8"/>
      <c r="G19027" s="7" t="s">
        <v>2698</v>
      </c>
      <c r="H19027" s="7" t="s">
        <v>2697</v>
      </c>
      <c r="I19027" s="7" t="s">
        <v>200</v>
      </c>
      <c r="J19027" s="7" t="s">
        <v>50</v>
      </c>
      <c r="K19027" s="7" t="s">
        <v>67</v>
      </c>
      <c r="L19027" s="8">
        <v>4987185501255</v>
      </c>
      <c r="M19027" s="7" t="s">
        <v>2697</v>
      </c>
      <c r="N19027" s="7" t="s">
        <v>52</v>
      </c>
      <c r="O19027" s="7">
        <v>20</v>
      </c>
      <c r="P19027" s="7" t="s">
        <v>67</v>
      </c>
    </row>
    <row r="19028" spans="1:16" x14ac:dyDescent="0.45">
      <c r="A19028" t="s">
        <v>2699</v>
      </c>
      <c r="B19028" s="1">
        <v>40</v>
      </c>
      <c r="C19028" s="1" t="s">
        <v>67</v>
      </c>
      <c r="D19028" s="1">
        <v>14987858100102</v>
      </c>
      <c r="E19028" s="1">
        <v>4987858100105</v>
      </c>
      <c r="G19028" t="s">
        <v>2698</v>
      </c>
      <c r="H19028" t="s">
        <v>2697</v>
      </c>
      <c r="I19028" t="s">
        <v>200</v>
      </c>
      <c r="J19028" t="s">
        <v>50</v>
      </c>
      <c r="K19028" t="s">
        <v>67</v>
      </c>
      <c r="L19028" s="1">
        <v>4987858000108</v>
      </c>
      <c r="M19028" t="s">
        <v>2697</v>
      </c>
      <c r="N19028" t="s">
        <v>52</v>
      </c>
      <c r="O19028">
        <v>20</v>
      </c>
      <c r="P19028" t="s">
        <v>67</v>
      </c>
    </row>
    <row r="19029" spans="1:16" x14ac:dyDescent="0.45">
      <c r="A19029" s="7" t="s">
        <v>11231</v>
      </c>
      <c r="B19029" s="8">
        <v>40</v>
      </c>
      <c r="C19029" s="8" t="s">
        <v>67</v>
      </c>
      <c r="D19029" s="8">
        <v>14987858100119</v>
      </c>
      <c r="E19029" s="8">
        <v>4987858100112</v>
      </c>
      <c r="F19029" s="8"/>
      <c r="G19029" s="7" t="s">
        <v>11230</v>
      </c>
      <c r="H19029" s="7" t="s">
        <v>11229</v>
      </c>
      <c r="I19029" s="7" t="s">
        <v>200</v>
      </c>
      <c r="J19029" s="7" t="s">
        <v>50</v>
      </c>
      <c r="K19029" s="7" t="s">
        <v>67</v>
      </c>
      <c r="L19029" s="8">
        <v>4987858000115</v>
      </c>
      <c r="M19029" s="7" t="s">
        <v>11229</v>
      </c>
      <c r="N19029" s="7" t="s">
        <v>52</v>
      </c>
      <c r="O19029" s="7">
        <v>20</v>
      </c>
      <c r="P19029" s="7" t="s">
        <v>67</v>
      </c>
    </row>
    <row r="19030" spans="1:16" x14ac:dyDescent="0.45">
      <c r="A19030" t="s">
        <v>59248</v>
      </c>
      <c r="B19030" s="1">
        <v>100</v>
      </c>
      <c r="C19030" s="1" t="s">
        <v>37</v>
      </c>
      <c r="D19030" s="1">
        <v>14987128063786</v>
      </c>
      <c r="E19030" s="1">
        <v>4987128063789</v>
      </c>
      <c r="G19030" t="s">
        <v>59247</v>
      </c>
      <c r="H19030" t="s">
        <v>59246</v>
      </c>
      <c r="I19030" t="s">
        <v>5481</v>
      </c>
      <c r="J19030" t="s">
        <v>50</v>
      </c>
      <c r="K19030" t="s">
        <v>15</v>
      </c>
      <c r="L19030" s="1">
        <v>4987128911110</v>
      </c>
      <c r="M19030" t="s">
        <v>59246</v>
      </c>
      <c r="N19030" t="s">
        <v>1236</v>
      </c>
      <c r="O19030">
        <v>100</v>
      </c>
      <c r="P19030" t="s">
        <v>37</v>
      </c>
    </row>
    <row r="19031" spans="1:16" x14ac:dyDescent="0.45">
      <c r="A19031" s="7" t="s">
        <v>57833</v>
      </c>
      <c r="B19031" s="8">
        <v>1000</v>
      </c>
      <c r="C19031" s="8" t="s">
        <v>53</v>
      </c>
      <c r="D19031" s="8">
        <v>14987271126161</v>
      </c>
      <c r="E19031" s="8">
        <v>4987271126164</v>
      </c>
      <c r="F19031" s="8"/>
      <c r="G19031" s="7" t="s">
        <v>57832</v>
      </c>
      <c r="H19031" s="7" t="s">
        <v>57831</v>
      </c>
      <c r="I19031" s="7" t="s">
        <v>633</v>
      </c>
      <c r="J19031" s="7" t="s">
        <v>50</v>
      </c>
      <c r="K19031" s="7" t="s">
        <v>51</v>
      </c>
      <c r="L19031" s="8">
        <v>4987271026105</v>
      </c>
      <c r="M19031" s="7" t="s">
        <v>57831</v>
      </c>
      <c r="N19031" s="7" t="s">
        <v>52</v>
      </c>
      <c r="O19031" s="7">
        <v>10</v>
      </c>
      <c r="P19031" s="7" t="s">
        <v>53</v>
      </c>
    </row>
    <row r="19032" spans="1:16" x14ac:dyDescent="0.45">
      <c r="A19032" t="s">
        <v>57833</v>
      </c>
      <c r="B19032" s="1">
        <v>6000</v>
      </c>
      <c r="C19032" s="1" t="s">
        <v>53</v>
      </c>
      <c r="D19032" s="1">
        <v>14987271126123</v>
      </c>
      <c r="E19032" s="1">
        <v>4987271126126</v>
      </c>
      <c r="G19032" t="s">
        <v>57832</v>
      </c>
      <c r="H19032" t="s">
        <v>57831</v>
      </c>
      <c r="I19032" t="s">
        <v>633</v>
      </c>
      <c r="J19032" t="s">
        <v>50</v>
      </c>
      <c r="K19032" t="s">
        <v>51</v>
      </c>
      <c r="L19032" s="1">
        <v>4987271026105</v>
      </c>
      <c r="M19032" t="s">
        <v>57831</v>
      </c>
      <c r="N19032" t="s">
        <v>52</v>
      </c>
      <c r="O19032">
        <v>10</v>
      </c>
      <c r="P19032" t="s">
        <v>53</v>
      </c>
    </row>
    <row r="19033" spans="1:16" x14ac:dyDescent="0.45">
      <c r="A19033" s="7" t="s">
        <v>57833</v>
      </c>
      <c r="B19033" s="8">
        <v>100</v>
      </c>
      <c r="C19033" s="8" t="s">
        <v>53</v>
      </c>
      <c r="D19033" s="8">
        <v>14987271126154</v>
      </c>
      <c r="E19033" s="8">
        <v>4987271126157</v>
      </c>
      <c r="F19033" s="8"/>
      <c r="G19033" s="7" t="s">
        <v>57832</v>
      </c>
      <c r="H19033" s="7" t="s">
        <v>57831</v>
      </c>
      <c r="I19033" s="7" t="s">
        <v>633</v>
      </c>
      <c r="J19033" s="7" t="s">
        <v>50</v>
      </c>
      <c r="K19033" s="7" t="s">
        <v>51</v>
      </c>
      <c r="L19033" s="8">
        <v>4987271026105</v>
      </c>
      <c r="M19033" s="7" t="s">
        <v>57831</v>
      </c>
      <c r="N19033" s="7" t="s">
        <v>52</v>
      </c>
      <c r="O19033" s="7">
        <v>10</v>
      </c>
      <c r="P19033" s="7" t="s">
        <v>53</v>
      </c>
    </row>
    <row r="19034" spans="1:16" x14ac:dyDescent="0.45">
      <c r="A19034" t="s">
        <v>57835</v>
      </c>
      <c r="B19034" s="1">
        <v>1200</v>
      </c>
      <c r="C19034" s="1" t="s">
        <v>53</v>
      </c>
      <c r="D19034" s="1">
        <v>14987271126147</v>
      </c>
      <c r="E19034" s="1">
        <v>4987271126140</v>
      </c>
      <c r="G19034" t="s">
        <v>57832</v>
      </c>
      <c r="H19034" t="s">
        <v>57831</v>
      </c>
      <c r="I19034" t="s">
        <v>633</v>
      </c>
      <c r="J19034" t="s">
        <v>50</v>
      </c>
      <c r="K19034" t="s">
        <v>51</v>
      </c>
      <c r="M19034" t="s">
        <v>57831</v>
      </c>
      <c r="N19034" t="s">
        <v>56</v>
      </c>
      <c r="O19034">
        <v>1200</v>
      </c>
      <c r="P19034" t="s">
        <v>53</v>
      </c>
    </row>
    <row r="19035" spans="1:16" x14ac:dyDescent="0.45">
      <c r="A19035" s="7" t="s">
        <v>57834</v>
      </c>
      <c r="B19035" s="8">
        <v>6000</v>
      </c>
      <c r="C19035" s="8" t="s">
        <v>53</v>
      </c>
      <c r="D19035" s="8">
        <v>14987271126130</v>
      </c>
      <c r="E19035" s="8">
        <v>4987271126133</v>
      </c>
      <c r="F19035" s="8"/>
      <c r="G19035" s="7" t="s">
        <v>57832</v>
      </c>
      <c r="H19035" s="7" t="s">
        <v>57831</v>
      </c>
      <c r="I19035" s="7" t="s">
        <v>633</v>
      </c>
      <c r="J19035" s="7" t="s">
        <v>50</v>
      </c>
      <c r="K19035" s="7" t="s">
        <v>51</v>
      </c>
      <c r="L19035" s="8">
        <v>4987271026112</v>
      </c>
      <c r="M19035" s="7" t="s">
        <v>57831</v>
      </c>
      <c r="N19035" s="7" t="s">
        <v>56</v>
      </c>
      <c r="O19035" s="7">
        <v>6000</v>
      </c>
      <c r="P19035" s="7" t="s">
        <v>53</v>
      </c>
    </row>
    <row r="19036" spans="1:16" x14ac:dyDescent="0.45">
      <c r="A19036" t="s">
        <v>26862</v>
      </c>
      <c r="B19036" s="1">
        <v>1</v>
      </c>
      <c r="C19036" s="1" t="s">
        <v>22</v>
      </c>
      <c r="D19036" s="1">
        <v>14987496341035</v>
      </c>
      <c r="E19036" s="1">
        <v>4987496341038</v>
      </c>
      <c r="G19036" t="s">
        <v>26861</v>
      </c>
      <c r="H19036" t="s">
        <v>26860</v>
      </c>
      <c r="I19036" t="s">
        <v>2150</v>
      </c>
      <c r="J19036" t="s">
        <v>14</v>
      </c>
      <c r="K19036" t="s">
        <v>442</v>
      </c>
      <c r="L19036" s="1">
        <v>4987496341045</v>
      </c>
      <c r="M19036" t="s">
        <v>26860</v>
      </c>
      <c r="N19036" t="s">
        <v>16</v>
      </c>
      <c r="O19036">
        <v>1</v>
      </c>
      <c r="P19036" t="s">
        <v>22</v>
      </c>
    </row>
    <row r="19037" spans="1:16" x14ac:dyDescent="0.45">
      <c r="A19037" s="7" t="s">
        <v>19002</v>
      </c>
      <c r="B19037" s="8">
        <v>50</v>
      </c>
      <c r="C19037" s="8" t="s">
        <v>448</v>
      </c>
      <c r="D19037" s="8">
        <v>14987190042535</v>
      </c>
      <c r="E19037" s="8">
        <v>4987190042538</v>
      </c>
      <c r="F19037" s="8"/>
      <c r="G19037" s="7" t="s">
        <v>18999</v>
      </c>
      <c r="H19037" s="7" t="s">
        <v>19000</v>
      </c>
      <c r="I19037" s="7" t="s">
        <v>19001</v>
      </c>
      <c r="J19037" s="7" t="s">
        <v>14</v>
      </c>
      <c r="K19037" s="7" t="s">
        <v>15</v>
      </c>
      <c r="L19037" s="8">
        <v>4987190620712</v>
      </c>
      <c r="M19037" s="7" t="s">
        <v>18998</v>
      </c>
      <c r="N19037" s="7" t="s">
        <v>16</v>
      </c>
      <c r="O19037" s="7">
        <v>1</v>
      </c>
      <c r="P19037" s="7" t="s">
        <v>448</v>
      </c>
    </row>
    <row r="19038" spans="1:16" x14ac:dyDescent="0.45">
      <c r="A19038" t="s">
        <v>61708</v>
      </c>
      <c r="B19038" s="1">
        <v>10</v>
      </c>
      <c r="C19038" s="1" t="s">
        <v>448</v>
      </c>
      <c r="D19038" s="1">
        <v>14987155803034</v>
      </c>
      <c r="E19038" s="1">
        <v>4987155803037</v>
      </c>
      <c r="G19038" t="s">
        <v>18999</v>
      </c>
      <c r="H19038" t="s">
        <v>19000</v>
      </c>
      <c r="I19038" t="s">
        <v>19001</v>
      </c>
      <c r="J19038" t="s">
        <v>14</v>
      </c>
      <c r="K19038" t="s">
        <v>15</v>
      </c>
      <c r="L19038" s="1">
        <v>4987155803525</v>
      </c>
      <c r="M19038" t="s">
        <v>61707</v>
      </c>
      <c r="N19038" t="s">
        <v>16</v>
      </c>
      <c r="O19038">
        <v>1</v>
      </c>
      <c r="P19038" t="s">
        <v>448</v>
      </c>
    </row>
    <row r="19039" spans="1:16" x14ac:dyDescent="0.45">
      <c r="A19039" s="7" t="s">
        <v>61708</v>
      </c>
      <c r="B19039" s="8">
        <v>100</v>
      </c>
      <c r="C19039" s="8" t="s">
        <v>448</v>
      </c>
      <c r="D19039" s="8">
        <v>14987155803027</v>
      </c>
      <c r="E19039" s="8">
        <v>4987155803020</v>
      </c>
      <c r="F19039" s="8"/>
      <c r="G19039" s="7" t="s">
        <v>18999</v>
      </c>
      <c r="H19039" s="7" t="s">
        <v>19000</v>
      </c>
      <c r="I19039" s="7" t="s">
        <v>19001</v>
      </c>
      <c r="J19039" s="7" t="s">
        <v>14</v>
      </c>
      <c r="K19039" s="7" t="s">
        <v>15</v>
      </c>
      <c r="L19039" s="8">
        <v>4987155803525</v>
      </c>
      <c r="M19039" s="7" t="s">
        <v>61707</v>
      </c>
      <c r="N19039" s="7" t="s">
        <v>16</v>
      </c>
      <c r="O19039" s="7">
        <v>1</v>
      </c>
      <c r="P19039" s="7" t="s">
        <v>448</v>
      </c>
    </row>
    <row r="19040" spans="1:16" x14ac:dyDescent="0.45">
      <c r="A19040" t="s">
        <v>57771</v>
      </c>
      <c r="B19040" s="1">
        <v>200</v>
      </c>
      <c r="C19040" s="1" t="s">
        <v>448</v>
      </c>
      <c r="D19040" s="1">
        <v>14987271126925</v>
      </c>
      <c r="E19040" s="1">
        <v>4987271126928</v>
      </c>
      <c r="G19040" t="s">
        <v>18999</v>
      </c>
      <c r="H19040" t="s">
        <v>19000</v>
      </c>
      <c r="I19040" t="s">
        <v>19001</v>
      </c>
      <c r="J19040" t="s">
        <v>14</v>
      </c>
      <c r="K19040" t="s">
        <v>15</v>
      </c>
      <c r="L19040" s="1">
        <v>4987271026907</v>
      </c>
      <c r="M19040" t="s">
        <v>57770</v>
      </c>
      <c r="N19040" t="s">
        <v>16</v>
      </c>
      <c r="O19040">
        <v>1</v>
      </c>
      <c r="P19040" t="s">
        <v>448</v>
      </c>
    </row>
    <row r="19041" spans="1:16" x14ac:dyDescent="0.45">
      <c r="A19041" s="7" t="s">
        <v>30507</v>
      </c>
      <c r="B19041" s="8">
        <v>200</v>
      </c>
      <c r="C19041" s="8" t="s">
        <v>448</v>
      </c>
      <c r="D19041" s="8">
        <v>14987060309027</v>
      </c>
      <c r="E19041" s="8">
        <v>4987060309020</v>
      </c>
      <c r="F19041" s="8"/>
      <c r="G19041" s="7" t="s">
        <v>18999</v>
      </c>
      <c r="H19041" s="7" t="s">
        <v>19000</v>
      </c>
      <c r="I19041" s="7" t="s">
        <v>19001</v>
      </c>
      <c r="J19041" s="7" t="s">
        <v>14</v>
      </c>
      <c r="K19041" s="7" t="s">
        <v>15</v>
      </c>
      <c r="L19041" s="8">
        <v>4987060509024</v>
      </c>
      <c r="M19041" s="7" t="s">
        <v>30506</v>
      </c>
      <c r="N19041" s="7" t="s">
        <v>16</v>
      </c>
      <c r="O19041" s="7">
        <v>1</v>
      </c>
      <c r="P19041" s="7" t="s">
        <v>448</v>
      </c>
    </row>
    <row r="19042" spans="1:16" x14ac:dyDescent="0.45">
      <c r="A19042" t="s">
        <v>66020</v>
      </c>
      <c r="B19042" s="1">
        <v>50</v>
      </c>
      <c r="C19042" s="1" t="s">
        <v>448</v>
      </c>
      <c r="D19042" s="1">
        <v>14987376203101</v>
      </c>
      <c r="E19042" s="1">
        <v>4987376203104</v>
      </c>
      <c r="G19042" t="s">
        <v>18999</v>
      </c>
      <c r="H19042" t="s">
        <v>19000</v>
      </c>
      <c r="I19042" t="s">
        <v>19001</v>
      </c>
      <c r="J19042" t="s">
        <v>14</v>
      </c>
      <c r="K19042" t="s">
        <v>15</v>
      </c>
      <c r="L19042" s="1">
        <v>4987376203197</v>
      </c>
      <c r="M19042" t="s">
        <v>66019</v>
      </c>
      <c r="N19042" t="s">
        <v>16</v>
      </c>
      <c r="O19042">
        <v>1</v>
      </c>
      <c r="P19042" t="s">
        <v>448</v>
      </c>
    </row>
    <row r="19043" spans="1:16" x14ac:dyDescent="0.45">
      <c r="A19043" s="7" t="s">
        <v>66020</v>
      </c>
      <c r="B19043" s="8">
        <v>200</v>
      </c>
      <c r="C19043" s="8" t="s">
        <v>448</v>
      </c>
      <c r="D19043" s="8">
        <v>14987376203118</v>
      </c>
      <c r="E19043" s="8">
        <v>4987376203111</v>
      </c>
      <c r="F19043" s="8"/>
      <c r="G19043" s="7" t="s">
        <v>18999</v>
      </c>
      <c r="H19043" s="7" t="s">
        <v>19000</v>
      </c>
      <c r="I19043" s="7" t="s">
        <v>19001</v>
      </c>
      <c r="J19043" s="7" t="s">
        <v>14</v>
      </c>
      <c r="K19043" s="7" t="s">
        <v>15</v>
      </c>
      <c r="L19043" s="8">
        <v>4987376203197</v>
      </c>
      <c r="M19043" s="7" t="s">
        <v>66019</v>
      </c>
      <c r="N19043" s="7" t="s">
        <v>16</v>
      </c>
      <c r="O19043" s="7">
        <v>1</v>
      </c>
      <c r="P19043" s="7" t="s">
        <v>448</v>
      </c>
    </row>
    <row r="19044" spans="1:16" x14ac:dyDescent="0.45">
      <c r="A19044" t="s">
        <v>80522</v>
      </c>
      <c r="B19044" s="1">
        <v>50</v>
      </c>
      <c r="C19044" s="1" t="s">
        <v>22</v>
      </c>
      <c r="D19044" s="1">
        <v>14987123001363</v>
      </c>
      <c r="E19044" s="1">
        <v>4987123001366</v>
      </c>
      <c r="G19044" t="s">
        <v>27790</v>
      </c>
      <c r="H19044" t="s">
        <v>27791</v>
      </c>
      <c r="I19044" t="s">
        <v>5427</v>
      </c>
      <c r="J19044" t="s">
        <v>84</v>
      </c>
      <c r="K19044" t="s">
        <v>1126</v>
      </c>
      <c r="L19044" s="1">
        <v>4987123564854</v>
      </c>
      <c r="M19044" t="s">
        <v>80521</v>
      </c>
      <c r="N19044" t="s">
        <v>86</v>
      </c>
      <c r="O19044">
        <v>1</v>
      </c>
      <c r="P19044" t="s">
        <v>22</v>
      </c>
    </row>
    <row r="19045" spans="1:16" x14ac:dyDescent="0.45">
      <c r="A19045" s="7" t="s">
        <v>80522</v>
      </c>
      <c r="B19045" s="8">
        <v>10</v>
      </c>
      <c r="C19045" s="8" t="s">
        <v>22</v>
      </c>
      <c r="D19045" s="8">
        <v>14987123001325</v>
      </c>
      <c r="E19045" s="8">
        <v>4987123001328</v>
      </c>
      <c r="F19045" s="8"/>
      <c r="G19045" s="7" t="s">
        <v>27790</v>
      </c>
      <c r="H19045" s="7" t="s">
        <v>27791</v>
      </c>
      <c r="I19045" s="7" t="s">
        <v>5427</v>
      </c>
      <c r="J19045" s="7" t="s">
        <v>84</v>
      </c>
      <c r="K19045" s="7" t="s">
        <v>1126</v>
      </c>
      <c r="L19045" s="8">
        <v>4987123564854</v>
      </c>
      <c r="M19045" s="7" t="s">
        <v>80521</v>
      </c>
      <c r="N19045" s="7" t="s">
        <v>86</v>
      </c>
      <c r="O19045" s="7">
        <v>1</v>
      </c>
      <c r="P19045" s="7" t="s">
        <v>22</v>
      </c>
    </row>
    <row r="19046" spans="1:16" x14ac:dyDescent="0.45">
      <c r="A19046" t="s">
        <v>69785</v>
      </c>
      <c r="B19046" s="1">
        <v>50</v>
      </c>
      <c r="C19046" s="1" t="s">
        <v>22</v>
      </c>
      <c r="D19046" s="1">
        <v>14987497305630</v>
      </c>
      <c r="E19046" s="1">
        <v>4987497305633</v>
      </c>
      <c r="G19046" t="s">
        <v>27790</v>
      </c>
      <c r="H19046" t="s">
        <v>27791</v>
      </c>
      <c r="I19046" t="s">
        <v>5427</v>
      </c>
      <c r="J19046" t="s">
        <v>84</v>
      </c>
      <c r="K19046" t="s">
        <v>1126</v>
      </c>
      <c r="L19046" s="1">
        <v>4987497305602</v>
      </c>
      <c r="M19046" t="s">
        <v>69784</v>
      </c>
      <c r="N19046" t="s">
        <v>86</v>
      </c>
      <c r="O19046">
        <v>1</v>
      </c>
      <c r="P19046" t="s">
        <v>22</v>
      </c>
    </row>
    <row r="19047" spans="1:16" x14ac:dyDescent="0.45">
      <c r="A19047" s="7" t="s">
        <v>69785</v>
      </c>
      <c r="B19047" s="8">
        <v>10</v>
      </c>
      <c r="C19047" s="8" t="s">
        <v>22</v>
      </c>
      <c r="D19047" s="8">
        <v>14987497305623</v>
      </c>
      <c r="E19047" s="8">
        <v>4987497305626</v>
      </c>
      <c r="F19047" s="8"/>
      <c r="G19047" s="7" t="s">
        <v>27790</v>
      </c>
      <c r="H19047" s="7" t="s">
        <v>27791</v>
      </c>
      <c r="I19047" s="7" t="s">
        <v>5427</v>
      </c>
      <c r="J19047" s="7" t="s">
        <v>84</v>
      </c>
      <c r="K19047" s="7" t="s">
        <v>1126</v>
      </c>
      <c r="L19047" s="8">
        <v>4987497305602</v>
      </c>
      <c r="M19047" s="7" t="s">
        <v>69784</v>
      </c>
      <c r="N19047" s="7" t="s">
        <v>86</v>
      </c>
      <c r="O19047" s="7">
        <v>1</v>
      </c>
      <c r="P19047" s="7" t="s">
        <v>22</v>
      </c>
    </row>
    <row r="19048" spans="1:16" x14ac:dyDescent="0.45">
      <c r="A19048" t="s">
        <v>69785</v>
      </c>
      <c r="B19048" s="1">
        <v>5</v>
      </c>
      <c r="C19048" s="1" t="s">
        <v>22</v>
      </c>
      <c r="D19048" s="1">
        <v>14987497305616</v>
      </c>
      <c r="E19048" s="1">
        <v>4987497305619</v>
      </c>
      <c r="G19048" t="s">
        <v>27790</v>
      </c>
      <c r="H19048" t="s">
        <v>27791</v>
      </c>
      <c r="I19048" t="s">
        <v>5427</v>
      </c>
      <c r="J19048" t="s">
        <v>84</v>
      </c>
      <c r="K19048" t="s">
        <v>1126</v>
      </c>
      <c r="L19048" s="1">
        <v>4987497305602</v>
      </c>
      <c r="M19048" t="s">
        <v>69784</v>
      </c>
      <c r="N19048" t="s">
        <v>86</v>
      </c>
      <c r="O19048">
        <v>1</v>
      </c>
      <c r="P19048" t="s">
        <v>22</v>
      </c>
    </row>
    <row r="19049" spans="1:16" x14ac:dyDescent="0.45">
      <c r="A19049" s="7" t="s">
        <v>30509</v>
      </c>
      <c r="B19049" s="8">
        <v>10</v>
      </c>
      <c r="C19049" s="8" t="s">
        <v>22</v>
      </c>
      <c r="D19049" s="8">
        <v>14987060307412</v>
      </c>
      <c r="E19049" s="8">
        <v>4987060307415</v>
      </c>
      <c r="F19049" s="8"/>
      <c r="G19049" s="7" t="s">
        <v>27790</v>
      </c>
      <c r="H19049" s="7" t="s">
        <v>27791</v>
      </c>
      <c r="I19049" s="7" t="s">
        <v>5427</v>
      </c>
      <c r="J19049" s="7" t="s">
        <v>84</v>
      </c>
      <c r="K19049" s="7" t="s">
        <v>1126</v>
      </c>
      <c r="L19049" s="8">
        <v>4987060507419</v>
      </c>
      <c r="M19049" s="7" t="s">
        <v>30508</v>
      </c>
      <c r="N19049" s="7" t="s">
        <v>86</v>
      </c>
      <c r="O19049" s="7">
        <v>1</v>
      </c>
      <c r="P19049" s="7" t="s">
        <v>22</v>
      </c>
    </row>
    <row r="19050" spans="1:16" x14ac:dyDescent="0.45">
      <c r="A19050" t="s">
        <v>30509</v>
      </c>
      <c r="B19050" s="1">
        <v>10</v>
      </c>
      <c r="C19050" s="1" t="s">
        <v>22</v>
      </c>
      <c r="D19050" s="1">
        <v>14987792100404</v>
      </c>
      <c r="E19050" s="1">
        <v>4987792100407</v>
      </c>
      <c r="G19050" t="s">
        <v>27790</v>
      </c>
      <c r="H19050" t="s">
        <v>27791</v>
      </c>
      <c r="I19050" t="s">
        <v>5427</v>
      </c>
      <c r="J19050" t="s">
        <v>84</v>
      </c>
      <c r="K19050" t="s">
        <v>1126</v>
      </c>
      <c r="L19050" s="1">
        <v>4987792700294</v>
      </c>
      <c r="M19050" t="s">
        <v>30508</v>
      </c>
      <c r="N19050" t="s">
        <v>86</v>
      </c>
      <c r="O19050">
        <v>1</v>
      </c>
      <c r="P19050" t="s">
        <v>22</v>
      </c>
    </row>
    <row r="19051" spans="1:16" x14ac:dyDescent="0.45">
      <c r="A19051" s="7" t="s">
        <v>27792</v>
      </c>
      <c r="B19051" s="8">
        <v>10</v>
      </c>
      <c r="C19051" s="8" t="s">
        <v>22</v>
      </c>
      <c r="D19051" s="8">
        <v>14987421150626</v>
      </c>
      <c r="E19051" s="8">
        <v>4987421150629</v>
      </c>
      <c r="F19051" s="8"/>
      <c r="G19051" s="7" t="s">
        <v>27790</v>
      </c>
      <c r="H19051" s="7" t="s">
        <v>27791</v>
      </c>
      <c r="I19051" s="7" t="s">
        <v>5427</v>
      </c>
      <c r="J19051" s="7" t="s">
        <v>84</v>
      </c>
      <c r="K19051" s="7" t="s">
        <v>1126</v>
      </c>
      <c r="L19051" s="8">
        <v>4987421150964</v>
      </c>
      <c r="M19051" s="7" t="s">
        <v>27789</v>
      </c>
      <c r="N19051" s="7" t="s">
        <v>86</v>
      </c>
      <c r="O19051" s="7">
        <v>1</v>
      </c>
      <c r="P19051" s="7" t="s">
        <v>22</v>
      </c>
    </row>
    <row r="19052" spans="1:16" x14ac:dyDescent="0.45">
      <c r="A19052" t="s">
        <v>27792</v>
      </c>
      <c r="B19052" s="1">
        <v>50</v>
      </c>
      <c r="C19052" s="1" t="s">
        <v>22</v>
      </c>
      <c r="D19052" s="1">
        <v>14987421150657</v>
      </c>
      <c r="E19052" s="1">
        <v>4987421150650</v>
      </c>
      <c r="G19052" t="s">
        <v>27790</v>
      </c>
      <c r="H19052" t="s">
        <v>27791</v>
      </c>
      <c r="I19052" t="s">
        <v>5427</v>
      </c>
      <c r="J19052" t="s">
        <v>84</v>
      </c>
      <c r="K19052" t="s">
        <v>1126</v>
      </c>
      <c r="L19052" s="1">
        <v>4987421150964</v>
      </c>
      <c r="M19052" t="s">
        <v>27789</v>
      </c>
      <c r="N19052" t="s">
        <v>86</v>
      </c>
      <c r="O19052">
        <v>1</v>
      </c>
      <c r="P19052" t="s">
        <v>22</v>
      </c>
    </row>
    <row r="19053" spans="1:16" x14ac:dyDescent="0.45">
      <c r="A19053" s="7" t="s">
        <v>49553</v>
      </c>
      <c r="B19053" s="8">
        <v>1000</v>
      </c>
      <c r="C19053" s="8" t="s">
        <v>53</v>
      </c>
      <c r="D19053" s="8">
        <v>14987117331056</v>
      </c>
      <c r="E19053" s="8">
        <v>4987117331059</v>
      </c>
      <c r="F19053" s="8"/>
      <c r="G19053" s="7" t="s">
        <v>49551</v>
      </c>
      <c r="H19053" s="7" t="s">
        <v>49552</v>
      </c>
      <c r="I19053" s="7" t="s">
        <v>1361</v>
      </c>
      <c r="J19053" s="7" t="s">
        <v>50</v>
      </c>
      <c r="K19053" s="7" t="s">
        <v>51</v>
      </c>
      <c r="L19053" s="8">
        <v>4987117331066</v>
      </c>
      <c r="M19053" s="7" t="s">
        <v>49550</v>
      </c>
      <c r="N19053" s="7" t="s">
        <v>52</v>
      </c>
      <c r="O19053" s="7">
        <v>10</v>
      </c>
      <c r="P19053" s="7" t="s">
        <v>53</v>
      </c>
    </row>
    <row r="19054" spans="1:16" x14ac:dyDescent="0.45">
      <c r="A19054" t="s">
        <v>49554</v>
      </c>
      <c r="B19054" s="1">
        <v>5000</v>
      </c>
      <c r="C19054" s="1" t="s">
        <v>53</v>
      </c>
      <c r="D19054" s="1">
        <v>14987117331070</v>
      </c>
      <c r="E19054" s="1">
        <v>4987117331073</v>
      </c>
      <c r="G19054" t="s">
        <v>49551</v>
      </c>
      <c r="H19054" t="s">
        <v>49552</v>
      </c>
      <c r="I19054" t="s">
        <v>1361</v>
      </c>
      <c r="J19054" t="s">
        <v>50</v>
      </c>
      <c r="K19054" t="s">
        <v>51</v>
      </c>
      <c r="L19054" s="1">
        <v>4987117331080</v>
      </c>
      <c r="M19054" t="s">
        <v>49550</v>
      </c>
      <c r="N19054" t="s">
        <v>56</v>
      </c>
      <c r="O19054">
        <v>5000</v>
      </c>
      <c r="P19054" t="s">
        <v>53</v>
      </c>
    </row>
    <row r="19055" spans="1:16" x14ac:dyDescent="0.45">
      <c r="A19055" s="7" t="s">
        <v>49558</v>
      </c>
      <c r="B19055" s="8">
        <v>1000</v>
      </c>
      <c r="C19055" s="8" t="s">
        <v>53</v>
      </c>
      <c r="D19055" s="8">
        <v>14987117331551</v>
      </c>
      <c r="E19055" s="8">
        <v>4987117331554</v>
      </c>
      <c r="F19055" s="8"/>
      <c r="G19055" s="7" t="s">
        <v>49556</v>
      </c>
      <c r="H19055" s="7" t="s">
        <v>49557</v>
      </c>
      <c r="I19055" s="7" t="s">
        <v>60</v>
      </c>
      <c r="J19055" s="7" t="s">
        <v>50</v>
      </c>
      <c r="K19055" s="7" t="s">
        <v>51</v>
      </c>
      <c r="L19055" s="8">
        <v>4987117331547</v>
      </c>
      <c r="M19055" s="7" t="s">
        <v>49555</v>
      </c>
      <c r="N19055" s="7" t="s">
        <v>52</v>
      </c>
      <c r="O19055" s="7">
        <v>10</v>
      </c>
      <c r="P19055" s="7" t="s">
        <v>53</v>
      </c>
    </row>
    <row r="19056" spans="1:16" x14ac:dyDescent="0.45">
      <c r="A19056" t="s">
        <v>74237</v>
      </c>
      <c r="B19056" s="1">
        <v>40</v>
      </c>
      <c r="C19056" s="1" t="s">
        <v>53</v>
      </c>
      <c r="D19056" s="1">
        <v>14987173019400</v>
      </c>
      <c r="E19056" s="1">
        <v>4987173019403</v>
      </c>
      <c r="H19056" t="s">
        <v>74238</v>
      </c>
      <c r="I19056" t="s">
        <v>633</v>
      </c>
      <c r="J19056" t="s">
        <v>50</v>
      </c>
      <c r="K19056" t="s">
        <v>51</v>
      </c>
      <c r="L19056" s="1">
        <v>4987173084012</v>
      </c>
      <c r="M19056" t="s">
        <v>74235</v>
      </c>
      <c r="N19056" t="s">
        <v>52</v>
      </c>
      <c r="O19056">
        <v>10</v>
      </c>
      <c r="P19056" t="s">
        <v>53</v>
      </c>
    </row>
    <row r="19057" spans="1:16" x14ac:dyDescent="0.45">
      <c r="A19057" s="7" t="s">
        <v>74237</v>
      </c>
      <c r="B19057" s="8">
        <v>40</v>
      </c>
      <c r="C19057" s="8" t="s">
        <v>53</v>
      </c>
      <c r="D19057" s="8">
        <v>14987173017864</v>
      </c>
      <c r="E19057" s="8">
        <v>4987173017867</v>
      </c>
      <c r="F19057" s="8"/>
      <c r="G19057" s="7" t="s">
        <v>74236</v>
      </c>
      <c r="H19057" s="7" t="s">
        <v>74235</v>
      </c>
      <c r="I19057" s="7" t="s">
        <v>633</v>
      </c>
      <c r="J19057" s="7" t="s">
        <v>50</v>
      </c>
      <c r="K19057" s="7" t="s">
        <v>51</v>
      </c>
      <c r="L19057" s="8">
        <v>4987173084012</v>
      </c>
      <c r="M19057" s="7" t="s">
        <v>74235</v>
      </c>
      <c r="N19057" s="7" t="s">
        <v>52</v>
      </c>
      <c r="O19057" s="7">
        <v>10</v>
      </c>
      <c r="P19057" s="7" t="s">
        <v>53</v>
      </c>
    </row>
    <row r="19058" spans="1:16" x14ac:dyDescent="0.45">
      <c r="A19058" t="s">
        <v>74237</v>
      </c>
      <c r="B19058" s="1">
        <v>20</v>
      </c>
      <c r="C19058" s="1" t="s">
        <v>53</v>
      </c>
      <c r="D19058" s="1">
        <v>14987173019394</v>
      </c>
      <c r="E19058" s="1">
        <v>4987173019397</v>
      </c>
      <c r="H19058" t="s">
        <v>74238</v>
      </c>
      <c r="I19058" t="s">
        <v>633</v>
      </c>
      <c r="J19058" t="s">
        <v>50</v>
      </c>
      <c r="K19058" t="s">
        <v>51</v>
      </c>
      <c r="L19058" s="1">
        <v>4987173084012</v>
      </c>
      <c r="M19058" t="s">
        <v>74235</v>
      </c>
      <c r="N19058" t="s">
        <v>52</v>
      </c>
      <c r="O19058">
        <v>10</v>
      </c>
      <c r="P19058" t="s">
        <v>53</v>
      </c>
    </row>
    <row r="19059" spans="1:16" x14ac:dyDescent="0.45">
      <c r="A19059" s="7" t="s">
        <v>74237</v>
      </c>
      <c r="B19059" s="8">
        <v>20</v>
      </c>
      <c r="C19059" s="8" t="s">
        <v>53</v>
      </c>
      <c r="D19059" s="8">
        <v>14987173017857</v>
      </c>
      <c r="E19059" s="8">
        <v>4987173017850</v>
      </c>
      <c r="F19059" s="8"/>
      <c r="G19059" s="7" t="s">
        <v>74236</v>
      </c>
      <c r="H19059" s="7" t="s">
        <v>74235</v>
      </c>
      <c r="I19059" s="7" t="s">
        <v>633</v>
      </c>
      <c r="J19059" s="7" t="s">
        <v>50</v>
      </c>
      <c r="K19059" s="7" t="s">
        <v>51</v>
      </c>
      <c r="L19059" s="8">
        <v>4987173084012</v>
      </c>
      <c r="M19059" s="7" t="s">
        <v>74235</v>
      </c>
      <c r="N19059" s="7" t="s">
        <v>52</v>
      </c>
      <c r="O19059" s="7">
        <v>10</v>
      </c>
      <c r="P19059" s="7" t="s">
        <v>53</v>
      </c>
    </row>
    <row r="19060" spans="1:16" x14ac:dyDescent="0.45">
      <c r="A19060" t="s">
        <v>74241</v>
      </c>
      <c r="B19060" s="1">
        <v>20</v>
      </c>
      <c r="C19060" s="1" t="s">
        <v>53</v>
      </c>
      <c r="D19060" s="1">
        <v>14987173017871</v>
      </c>
      <c r="E19060" s="1">
        <v>4987173017874</v>
      </c>
      <c r="G19060" t="s">
        <v>74240</v>
      </c>
      <c r="H19060" t="s">
        <v>74239</v>
      </c>
      <c r="I19060" t="s">
        <v>96</v>
      </c>
      <c r="J19060" t="s">
        <v>50</v>
      </c>
      <c r="K19060" t="s">
        <v>51</v>
      </c>
      <c r="L19060" s="1">
        <v>4987173085019</v>
      </c>
      <c r="M19060" t="s">
        <v>74239</v>
      </c>
      <c r="N19060" t="s">
        <v>52</v>
      </c>
      <c r="O19060">
        <v>10</v>
      </c>
      <c r="P19060" t="s">
        <v>53</v>
      </c>
    </row>
    <row r="19061" spans="1:16" x14ac:dyDescent="0.45">
      <c r="A19061" s="7" t="s">
        <v>74241</v>
      </c>
      <c r="B19061" s="8">
        <v>40</v>
      </c>
      <c r="C19061" s="8" t="s">
        <v>53</v>
      </c>
      <c r="D19061" s="8">
        <v>14987173019424</v>
      </c>
      <c r="E19061" s="8">
        <v>4987173019427</v>
      </c>
      <c r="F19061" s="8"/>
      <c r="G19061" s="7"/>
      <c r="H19061" s="7" t="s">
        <v>74242</v>
      </c>
      <c r="I19061" s="7" t="s">
        <v>96</v>
      </c>
      <c r="J19061" s="7" t="s">
        <v>50</v>
      </c>
      <c r="K19061" s="7" t="s">
        <v>51</v>
      </c>
      <c r="L19061" s="8">
        <v>4987173085019</v>
      </c>
      <c r="M19061" s="7" t="s">
        <v>74239</v>
      </c>
      <c r="N19061" s="7" t="s">
        <v>52</v>
      </c>
      <c r="O19061" s="7">
        <v>10</v>
      </c>
      <c r="P19061" s="7" t="s">
        <v>53</v>
      </c>
    </row>
    <row r="19062" spans="1:16" x14ac:dyDescent="0.45">
      <c r="A19062" t="s">
        <v>74241</v>
      </c>
      <c r="B19062" s="1">
        <v>20</v>
      </c>
      <c r="C19062" s="1" t="s">
        <v>53</v>
      </c>
      <c r="D19062" s="1">
        <v>14987173019417</v>
      </c>
      <c r="E19062" s="1">
        <v>4987173019410</v>
      </c>
      <c r="H19062" t="s">
        <v>74242</v>
      </c>
      <c r="I19062" t="s">
        <v>96</v>
      </c>
      <c r="J19062" t="s">
        <v>50</v>
      </c>
      <c r="K19062" t="s">
        <v>51</v>
      </c>
      <c r="L19062" s="1">
        <v>4987173085019</v>
      </c>
      <c r="M19062" t="s">
        <v>74239</v>
      </c>
      <c r="N19062" t="s">
        <v>52</v>
      </c>
      <c r="O19062">
        <v>10</v>
      </c>
      <c r="P19062" t="s">
        <v>53</v>
      </c>
    </row>
    <row r="19063" spans="1:16" x14ac:dyDescent="0.45">
      <c r="A19063" s="7" t="s">
        <v>74241</v>
      </c>
      <c r="B19063" s="8">
        <v>40</v>
      </c>
      <c r="C19063" s="8" t="s">
        <v>53</v>
      </c>
      <c r="D19063" s="8">
        <v>14987173017888</v>
      </c>
      <c r="E19063" s="8">
        <v>4987173017881</v>
      </c>
      <c r="F19063" s="8"/>
      <c r="G19063" s="7" t="s">
        <v>74240</v>
      </c>
      <c r="H19063" s="7" t="s">
        <v>74239</v>
      </c>
      <c r="I19063" s="7" t="s">
        <v>96</v>
      </c>
      <c r="J19063" s="7" t="s">
        <v>50</v>
      </c>
      <c r="K19063" s="7" t="s">
        <v>51</v>
      </c>
      <c r="L19063" s="8">
        <v>4987173085019</v>
      </c>
      <c r="M19063" s="7" t="s">
        <v>74239</v>
      </c>
      <c r="N19063" s="7" t="s">
        <v>52</v>
      </c>
      <c r="O19063" s="7">
        <v>10</v>
      </c>
      <c r="P19063" s="7" t="s">
        <v>53</v>
      </c>
    </row>
    <row r="19064" spans="1:16" x14ac:dyDescent="0.45">
      <c r="A19064" t="s">
        <v>74245</v>
      </c>
      <c r="B19064" s="1">
        <v>20</v>
      </c>
      <c r="C19064" s="1" t="s">
        <v>53</v>
      </c>
      <c r="D19064" s="1">
        <v>14987173017840</v>
      </c>
      <c r="E19064" s="1">
        <v>4987173017843</v>
      </c>
      <c r="G19064" t="s">
        <v>74244</v>
      </c>
      <c r="H19064" t="s">
        <v>74243</v>
      </c>
      <c r="I19064" t="s">
        <v>60</v>
      </c>
      <c r="J19064" t="s">
        <v>50</v>
      </c>
      <c r="K19064" t="s">
        <v>51</v>
      </c>
      <c r="L19064" s="1">
        <v>4987173083015</v>
      </c>
      <c r="M19064" t="s">
        <v>74243</v>
      </c>
      <c r="N19064" t="s">
        <v>52</v>
      </c>
      <c r="O19064">
        <v>10</v>
      </c>
      <c r="P19064" t="s">
        <v>53</v>
      </c>
    </row>
    <row r="19065" spans="1:16" x14ac:dyDescent="0.45">
      <c r="A19065" s="7" t="s">
        <v>74245</v>
      </c>
      <c r="B19065" s="8">
        <v>20</v>
      </c>
      <c r="C19065" s="8" t="s">
        <v>53</v>
      </c>
      <c r="D19065" s="8">
        <v>14987173019387</v>
      </c>
      <c r="E19065" s="8">
        <v>4987173019380</v>
      </c>
      <c r="F19065" s="8"/>
      <c r="G19065" s="7"/>
      <c r="H19065" s="7" t="s">
        <v>74246</v>
      </c>
      <c r="I19065" s="7" t="s">
        <v>60</v>
      </c>
      <c r="J19065" s="7" t="s">
        <v>50</v>
      </c>
      <c r="K19065" s="7" t="s">
        <v>51</v>
      </c>
      <c r="L19065" s="8">
        <v>4987173083015</v>
      </c>
      <c r="M19065" s="7" t="s">
        <v>74243</v>
      </c>
      <c r="N19065" s="7" t="s">
        <v>52</v>
      </c>
      <c r="O19065" s="7">
        <v>10</v>
      </c>
      <c r="P19065" s="7" t="s">
        <v>53</v>
      </c>
    </row>
    <row r="19066" spans="1:16" x14ac:dyDescent="0.45">
      <c r="A19066" t="s">
        <v>1278</v>
      </c>
      <c r="B19066" s="1">
        <v>60</v>
      </c>
      <c r="C19066" s="1" t="s">
        <v>53</v>
      </c>
      <c r="D19066" s="1">
        <v>14987246760017</v>
      </c>
      <c r="E19066" s="1">
        <v>4987246760010</v>
      </c>
      <c r="G19066" t="s">
        <v>1277</v>
      </c>
      <c r="H19066" t="s">
        <v>1276</v>
      </c>
      <c r="I19066" t="s">
        <v>1157</v>
      </c>
      <c r="J19066" t="s">
        <v>50</v>
      </c>
      <c r="K19066" t="s">
        <v>51</v>
      </c>
      <c r="L19066" s="1">
        <v>4987246960014</v>
      </c>
      <c r="M19066" t="s">
        <v>1276</v>
      </c>
      <c r="N19066" t="s">
        <v>56</v>
      </c>
      <c r="O19066">
        <v>60</v>
      </c>
      <c r="P19066" t="s">
        <v>53</v>
      </c>
    </row>
    <row r="19067" spans="1:16" x14ac:dyDescent="0.45">
      <c r="A19067" s="7" t="s">
        <v>61700</v>
      </c>
      <c r="B19067" s="8">
        <v>1000</v>
      </c>
      <c r="C19067" s="8" t="s">
        <v>87</v>
      </c>
      <c r="D19067" s="8">
        <v>14987155075066</v>
      </c>
      <c r="E19067" s="8">
        <v>4987155075069</v>
      </c>
      <c r="F19067" s="8"/>
      <c r="G19067" s="7" t="s">
        <v>61698</v>
      </c>
      <c r="H19067" s="7" t="s">
        <v>61697</v>
      </c>
      <c r="I19067" s="7" t="s">
        <v>609</v>
      </c>
      <c r="J19067" s="7" t="s">
        <v>50</v>
      </c>
      <c r="K19067" s="7" t="s">
        <v>177</v>
      </c>
      <c r="L19067" s="8">
        <v>4987155075564</v>
      </c>
      <c r="M19067" s="7" t="s">
        <v>61697</v>
      </c>
      <c r="N19067" s="7" t="s">
        <v>56</v>
      </c>
      <c r="O19067" s="7">
        <v>1000</v>
      </c>
      <c r="P19067" s="7" t="s">
        <v>87</v>
      </c>
    </row>
    <row r="19068" spans="1:16" x14ac:dyDescent="0.45">
      <c r="A19068" t="s">
        <v>61699</v>
      </c>
      <c r="B19068" s="1">
        <v>500</v>
      </c>
      <c r="C19068" s="1" t="s">
        <v>87</v>
      </c>
      <c r="D19068" s="1">
        <v>14987155075059</v>
      </c>
      <c r="E19068" s="1">
        <v>4987155075052</v>
      </c>
      <c r="G19068" t="s">
        <v>61698</v>
      </c>
      <c r="H19068" t="s">
        <v>61697</v>
      </c>
      <c r="I19068" t="s">
        <v>609</v>
      </c>
      <c r="J19068" t="s">
        <v>50</v>
      </c>
      <c r="K19068" t="s">
        <v>177</v>
      </c>
      <c r="L19068" s="1">
        <v>4987155075557</v>
      </c>
      <c r="M19068" t="s">
        <v>61697</v>
      </c>
      <c r="N19068" t="s">
        <v>56</v>
      </c>
      <c r="O19068">
        <v>500</v>
      </c>
      <c r="P19068" t="s">
        <v>87</v>
      </c>
    </row>
    <row r="19069" spans="1:16" x14ac:dyDescent="0.45">
      <c r="A19069" s="7" t="s">
        <v>18997</v>
      </c>
      <c r="B19069" s="8">
        <v>1000</v>
      </c>
      <c r="C19069" s="8" t="s">
        <v>53</v>
      </c>
      <c r="D19069" s="8">
        <v>14987190750454</v>
      </c>
      <c r="E19069" s="8">
        <v>4987190750457</v>
      </c>
      <c r="F19069" s="8"/>
      <c r="G19069" s="7" t="s">
        <v>18996</v>
      </c>
      <c r="H19069" s="7" t="s">
        <v>18995</v>
      </c>
      <c r="I19069" s="7" t="s">
        <v>555</v>
      </c>
      <c r="J19069" s="7" t="s">
        <v>50</v>
      </c>
      <c r="K19069" s="7" t="s">
        <v>51</v>
      </c>
      <c r="L19069" s="8">
        <v>4987155109573</v>
      </c>
      <c r="M19069" s="7" t="s">
        <v>18995</v>
      </c>
      <c r="N19069" s="7" t="s">
        <v>52</v>
      </c>
      <c r="O19069" s="7">
        <v>10</v>
      </c>
      <c r="P19069" s="7" t="s">
        <v>53</v>
      </c>
    </row>
    <row r="19070" spans="1:16" x14ac:dyDescent="0.45">
      <c r="A19070" t="s">
        <v>18997</v>
      </c>
      <c r="B19070" s="1">
        <v>100</v>
      </c>
      <c r="C19070" s="1" t="s">
        <v>53</v>
      </c>
      <c r="D19070" s="1">
        <v>14987155109075</v>
      </c>
      <c r="E19070" s="1">
        <v>4987155109078</v>
      </c>
      <c r="G19070" t="s">
        <v>18996</v>
      </c>
      <c r="H19070" t="s">
        <v>18995</v>
      </c>
      <c r="I19070" t="s">
        <v>555</v>
      </c>
      <c r="J19070" t="s">
        <v>50</v>
      </c>
      <c r="K19070" t="s">
        <v>51</v>
      </c>
      <c r="L19070" s="1">
        <v>4987155109573</v>
      </c>
      <c r="M19070" t="s">
        <v>18995</v>
      </c>
      <c r="N19070" t="s">
        <v>52</v>
      </c>
      <c r="O19070">
        <v>10</v>
      </c>
      <c r="P19070" t="s">
        <v>53</v>
      </c>
    </row>
    <row r="19071" spans="1:16" x14ac:dyDescent="0.45">
      <c r="A19071" s="7" t="s">
        <v>18997</v>
      </c>
      <c r="B19071" s="8">
        <v>100</v>
      </c>
      <c r="C19071" s="8" t="s">
        <v>53</v>
      </c>
      <c r="D19071" s="8">
        <v>14987190750409</v>
      </c>
      <c r="E19071" s="8">
        <v>4987190750402</v>
      </c>
      <c r="F19071" s="8"/>
      <c r="G19071" s="7" t="s">
        <v>18996</v>
      </c>
      <c r="H19071" s="7" t="s">
        <v>18995</v>
      </c>
      <c r="I19071" s="7" t="s">
        <v>555</v>
      </c>
      <c r="J19071" s="7" t="s">
        <v>50</v>
      </c>
      <c r="K19071" s="7" t="s">
        <v>51</v>
      </c>
      <c r="L19071" s="8">
        <v>4987155109573</v>
      </c>
      <c r="M19071" s="7" t="s">
        <v>18995</v>
      </c>
      <c r="N19071" s="7" t="s">
        <v>52</v>
      </c>
      <c r="O19071" s="7">
        <v>10</v>
      </c>
      <c r="P19071" s="7" t="s">
        <v>53</v>
      </c>
    </row>
    <row r="19072" spans="1:16" x14ac:dyDescent="0.45">
      <c r="A19072" t="s">
        <v>18997</v>
      </c>
      <c r="B19072" s="1">
        <v>1000</v>
      </c>
      <c r="C19072" s="1" t="s">
        <v>53</v>
      </c>
      <c r="D19072" s="1">
        <v>14987155109099</v>
      </c>
      <c r="E19072" s="1">
        <v>4987155109092</v>
      </c>
      <c r="G19072" t="s">
        <v>18996</v>
      </c>
      <c r="H19072" t="s">
        <v>18995</v>
      </c>
      <c r="I19072" t="s">
        <v>555</v>
      </c>
      <c r="J19072" t="s">
        <v>50</v>
      </c>
      <c r="K19072" t="s">
        <v>51</v>
      </c>
      <c r="L19072" s="1">
        <v>4987155109573</v>
      </c>
      <c r="M19072" t="s">
        <v>18995</v>
      </c>
      <c r="N19072" t="s">
        <v>52</v>
      </c>
      <c r="O19072">
        <v>10</v>
      </c>
      <c r="P19072" t="s">
        <v>53</v>
      </c>
    </row>
    <row r="19073" spans="1:16" x14ac:dyDescent="0.45">
      <c r="A19073" s="7" t="s">
        <v>61701</v>
      </c>
      <c r="B19073" s="8">
        <v>1000</v>
      </c>
      <c r="C19073" s="8" t="s">
        <v>53</v>
      </c>
      <c r="D19073" s="8">
        <v>14987155109082</v>
      </c>
      <c r="E19073" s="8">
        <v>4987155109085</v>
      </c>
      <c r="F19073" s="8"/>
      <c r="G19073" s="7" t="s">
        <v>18996</v>
      </c>
      <c r="H19073" s="7" t="s">
        <v>18995</v>
      </c>
      <c r="I19073" s="7" t="s">
        <v>555</v>
      </c>
      <c r="J19073" s="7" t="s">
        <v>50</v>
      </c>
      <c r="K19073" s="7" t="s">
        <v>51</v>
      </c>
      <c r="L19073" s="8">
        <v>4987155109580</v>
      </c>
      <c r="M19073" s="7" t="s">
        <v>18995</v>
      </c>
      <c r="N19073" s="7" t="s">
        <v>56</v>
      </c>
      <c r="O19073" s="7">
        <v>1000</v>
      </c>
      <c r="P19073" s="7" t="s">
        <v>53</v>
      </c>
    </row>
    <row r="19074" spans="1:16" x14ac:dyDescent="0.45">
      <c r="A19074" t="s">
        <v>75274</v>
      </c>
      <c r="B19074" s="1">
        <v>1850</v>
      </c>
      <c r="C19074" s="1" t="s">
        <v>4964</v>
      </c>
      <c r="D19074" s="1">
        <v>14987473000917</v>
      </c>
      <c r="E19074" s="1">
        <v>4987473000910</v>
      </c>
      <c r="G19074" t="s">
        <v>75273</v>
      </c>
      <c r="H19074" t="s">
        <v>75272</v>
      </c>
      <c r="I19074" t="s">
        <v>4974</v>
      </c>
      <c r="J19074" t="s">
        <v>84</v>
      </c>
      <c r="K19074" t="s">
        <v>36</v>
      </c>
      <c r="L19074" s="1">
        <v>4987473010919</v>
      </c>
      <c r="M19074" t="s">
        <v>75272</v>
      </c>
      <c r="N19074" t="s">
        <v>1236</v>
      </c>
      <c r="O19074">
        <v>1850</v>
      </c>
      <c r="P19074" t="s">
        <v>4964</v>
      </c>
    </row>
    <row r="19075" spans="1:16" x14ac:dyDescent="0.45">
      <c r="A19075" s="7" t="s">
        <v>55262</v>
      </c>
      <c r="B19075" s="8">
        <v>100</v>
      </c>
      <c r="C19075" s="8" t="s">
        <v>53</v>
      </c>
      <c r="D19075" s="8">
        <v>14987124115212</v>
      </c>
      <c r="E19075" s="8">
        <v>4987124115215</v>
      </c>
      <c r="F19075" s="8"/>
      <c r="G19075" s="7" t="s">
        <v>10991</v>
      </c>
      <c r="H19075" s="7" t="s">
        <v>10992</v>
      </c>
      <c r="I19075" s="7" t="s">
        <v>1182</v>
      </c>
      <c r="J19075" s="7" t="s">
        <v>50</v>
      </c>
      <c r="K19075" s="7" t="s">
        <v>51</v>
      </c>
      <c r="L19075" s="8"/>
      <c r="M19075" s="7" t="s">
        <v>55261</v>
      </c>
      <c r="N19075" s="7" t="s">
        <v>52</v>
      </c>
      <c r="O19075" s="7">
        <v>10</v>
      </c>
      <c r="P19075" s="7" t="s">
        <v>53</v>
      </c>
    </row>
    <row r="19076" spans="1:16" x14ac:dyDescent="0.45">
      <c r="A19076" t="s">
        <v>55262</v>
      </c>
      <c r="B19076" s="1">
        <v>1200</v>
      </c>
      <c r="C19076" s="1" t="s">
        <v>53</v>
      </c>
      <c r="D19076" s="1">
        <v>14987124115236</v>
      </c>
      <c r="E19076" s="1">
        <v>4987124115239</v>
      </c>
      <c r="G19076" t="s">
        <v>10991</v>
      </c>
      <c r="H19076" t="s">
        <v>10992</v>
      </c>
      <c r="I19076" t="s">
        <v>1182</v>
      </c>
      <c r="J19076" t="s">
        <v>50</v>
      </c>
      <c r="K19076" t="s">
        <v>51</v>
      </c>
      <c r="M19076" t="s">
        <v>55261</v>
      </c>
      <c r="N19076" t="s">
        <v>52</v>
      </c>
      <c r="O19076">
        <v>10</v>
      </c>
      <c r="P19076" t="s">
        <v>53</v>
      </c>
    </row>
    <row r="19077" spans="1:16" x14ac:dyDescent="0.45">
      <c r="A19077" s="7" t="s">
        <v>55263</v>
      </c>
      <c r="B19077" s="8">
        <v>1200</v>
      </c>
      <c r="C19077" s="8" t="s">
        <v>53</v>
      </c>
      <c r="D19077" s="8">
        <v>14987124115267</v>
      </c>
      <c r="E19077" s="8">
        <v>4987124115260</v>
      </c>
      <c r="F19077" s="8"/>
      <c r="G19077" s="7" t="s">
        <v>10991</v>
      </c>
      <c r="H19077" s="7" t="s">
        <v>10992</v>
      </c>
      <c r="I19077" s="7" t="s">
        <v>1182</v>
      </c>
      <c r="J19077" s="7" t="s">
        <v>50</v>
      </c>
      <c r="K19077" s="7" t="s">
        <v>51</v>
      </c>
      <c r="L19077" s="8"/>
      <c r="M19077" s="7" t="s">
        <v>55261</v>
      </c>
      <c r="N19077" s="7" t="s">
        <v>56</v>
      </c>
      <c r="O19077" s="7">
        <v>1200</v>
      </c>
      <c r="P19077" s="7" t="s">
        <v>53</v>
      </c>
    </row>
    <row r="19078" spans="1:16" x14ac:dyDescent="0.45">
      <c r="A19078" t="s">
        <v>55265</v>
      </c>
      <c r="B19078" s="1">
        <v>100</v>
      </c>
      <c r="C19078" s="1" t="s">
        <v>53</v>
      </c>
      <c r="D19078" s="1">
        <v>14987124115311</v>
      </c>
      <c r="E19078" s="1">
        <v>4987124115314</v>
      </c>
      <c r="G19078" t="s">
        <v>10995</v>
      </c>
      <c r="H19078" t="s">
        <v>10996</v>
      </c>
      <c r="I19078" t="s">
        <v>1153</v>
      </c>
      <c r="J19078" t="s">
        <v>50</v>
      </c>
      <c r="K19078" t="s">
        <v>51</v>
      </c>
      <c r="M19078" t="s">
        <v>55264</v>
      </c>
      <c r="N19078" t="s">
        <v>52</v>
      </c>
      <c r="O19078">
        <v>10</v>
      </c>
      <c r="P19078" t="s">
        <v>53</v>
      </c>
    </row>
    <row r="19079" spans="1:16" x14ac:dyDescent="0.45">
      <c r="A19079" s="7" t="s">
        <v>55265</v>
      </c>
      <c r="B19079" s="8">
        <v>1200</v>
      </c>
      <c r="C19079" s="8" t="s">
        <v>53</v>
      </c>
      <c r="D19079" s="8">
        <v>14987124115335</v>
      </c>
      <c r="E19079" s="8">
        <v>4987124115338</v>
      </c>
      <c r="F19079" s="8"/>
      <c r="G19079" s="7" t="s">
        <v>10995</v>
      </c>
      <c r="H19079" s="7" t="s">
        <v>10996</v>
      </c>
      <c r="I19079" s="7" t="s">
        <v>1153</v>
      </c>
      <c r="J19079" s="7" t="s">
        <v>50</v>
      </c>
      <c r="K19079" s="7" t="s">
        <v>51</v>
      </c>
      <c r="L19079" s="8"/>
      <c r="M19079" s="7" t="s">
        <v>55264</v>
      </c>
      <c r="N19079" s="7" t="s">
        <v>52</v>
      </c>
      <c r="O19079" s="7">
        <v>10</v>
      </c>
      <c r="P19079" s="7" t="s">
        <v>53</v>
      </c>
    </row>
    <row r="19080" spans="1:16" x14ac:dyDescent="0.45">
      <c r="A19080" t="s">
        <v>41288</v>
      </c>
      <c r="B19080" s="1">
        <v>10</v>
      </c>
      <c r="C19080" s="1" t="s">
        <v>448</v>
      </c>
      <c r="D19080" s="1">
        <v>14987120319614</v>
      </c>
      <c r="E19080" s="1">
        <v>4987120319617</v>
      </c>
      <c r="G19080" t="s">
        <v>41287</v>
      </c>
      <c r="H19080" t="s">
        <v>41286</v>
      </c>
      <c r="I19080" t="s">
        <v>14744</v>
      </c>
      <c r="J19080" t="s">
        <v>14</v>
      </c>
      <c r="K19080" t="s">
        <v>15</v>
      </c>
      <c r="L19080" s="1">
        <v>4987120319679</v>
      </c>
      <c r="M19080" t="s">
        <v>41286</v>
      </c>
      <c r="N19080" t="s">
        <v>16</v>
      </c>
      <c r="O19080">
        <v>1</v>
      </c>
      <c r="P19080" t="s">
        <v>448</v>
      </c>
    </row>
    <row r="19081" spans="1:16" x14ac:dyDescent="0.45">
      <c r="A19081" s="7" t="s">
        <v>41288</v>
      </c>
      <c r="B19081" s="8">
        <v>100</v>
      </c>
      <c r="C19081" s="8" t="s">
        <v>448</v>
      </c>
      <c r="D19081" s="8">
        <v>14987120319607</v>
      </c>
      <c r="E19081" s="8">
        <v>4987120319600</v>
      </c>
      <c r="F19081" s="8"/>
      <c r="G19081" s="7" t="s">
        <v>41287</v>
      </c>
      <c r="H19081" s="7" t="s">
        <v>41286</v>
      </c>
      <c r="I19081" s="7" t="s">
        <v>14744</v>
      </c>
      <c r="J19081" s="7" t="s">
        <v>14</v>
      </c>
      <c r="K19081" s="7" t="s">
        <v>15</v>
      </c>
      <c r="L19081" s="8">
        <v>4987120319679</v>
      </c>
      <c r="M19081" s="7" t="s">
        <v>41286</v>
      </c>
      <c r="N19081" s="7" t="s">
        <v>16</v>
      </c>
      <c r="O19081" s="7">
        <v>1</v>
      </c>
      <c r="P19081" s="7" t="s">
        <v>448</v>
      </c>
    </row>
    <row r="19082" spans="1:16" x14ac:dyDescent="0.45">
      <c r="A19082" t="s">
        <v>61705</v>
      </c>
      <c r="B19082" s="1">
        <v>1000</v>
      </c>
      <c r="C19082" s="1" t="s">
        <v>87</v>
      </c>
      <c r="D19082" s="1">
        <v>14987155203070</v>
      </c>
      <c r="E19082" s="1">
        <v>4987155203073</v>
      </c>
      <c r="G19082" t="s">
        <v>61703</v>
      </c>
      <c r="H19082" t="s">
        <v>61702</v>
      </c>
      <c r="I19082" t="s">
        <v>570</v>
      </c>
      <c r="J19082" t="s">
        <v>50</v>
      </c>
      <c r="K19082" t="s">
        <v>177</v>
      </c>
      <c r="L19082" s="1">
        <v>4987155203578</v>
      </c>
      <c r="M19082" t="s">
        <v>61702</v>
      </c>
      <c r="N19082" t="s">
        <v>56</v>
      </c>
      <c r="O19082">
        <v>1000</v>
      </c>
      <c r="P19082" t="s">
        <v>87</v>
      </c>
    </row>
    <row r="19083" spans="1:16" x14ac:dyDescent="0.45">
      <c r="A19083" s="7" t="s">
        <v>61704</v>
      </c>
      <c r="B19083" s="8">
        <v>1000</v>
      </c>
      <c r="C19083" s="8" t="s">
        <v>87</v>
      </c>
      <c r="D19083" s="8">
        <v>14987155203025</v>
      </c>
      <c r="E19083" s="8">
        <v>4987155203028</v>
      </c>
      <c r="F19083" s="8"/>
      <c r="G19083" s="7" t="s">
        <v>61703</v>
      </c>
      <c r="H19083" s="7" t="s">
        <v>61702</v>
      </c>
      <c r="I19083" s="7" t="s">
        <v>570</v>
      </c>
      <c r="J19083" s="7" t="s">
        <v>50</v>
      </c>
      <c r="K19083" s="7" t="s">
        <v>177</v>
      </c>
      <c r="L19083" s="8">
        <v>4987155203523</v>
      </c>
      <c r="M19083" s="7" t="s">
        <v>61702</v>
      </c>
      <c r="N19083" s="7" t="s">
        <v>56</v>
      </c>
      <c r="O19083" s="7">
        <v>500</v>
      </c>
      <c r="P19083" s="7" t="s">
        <v>87</v>
      </c>
    </row>
    <row r="19084" spans="1:16" x14ac:dyDescent="0.45">
      <c r="A19084" t="s">
        <v>61706</v>
      </c>
      <c r="B19084" s="1">
        <v>1050</v>
      </c>
      <c r="C19084" s="1" t="s">
        <v>87</v>
      </c>
      <c r="D19084" s="1">
        <v>14987155203094</v>
      </c>
      <c r="E19084" s="1">
        <v>4987155203097</v>
      </c>
      <c r="G19084" t="s">
        <v>61703</v>
      </c>
      <c r="H19084" t="s">
        <v>61702</v>
      </c>
      <c r="I19084" t="s">
        <v>570</v>
      </c>
      <c r="J19084" t="s">
        <v>50</v>
      </c>
      <c r="K19084" t="s">
        <v>177</v>
      </c>
      <c r="L19084" s="1">
        <v>4987155203585</v>
      </c>
      <c r="M19084" t="s">
        <v>61702</v>
      </c>
      <c r="N19084" t="s">
        <v>561</v>
      </c>
      <c r="O19084">
        <v>1</v>
      </c>
      <c r="P19084" t="s">
        <v>87</v>
      </c>
    </row>
    <row r="19085" spans="1:16" x14ac:dyDescent="0.45">
      <c r="A19085" s="7" t="s">
        <v>61706</v>
      </c>
      <c r="B19085" s="8">
        <v>1000</v>
      </c>
      <c r="C19085" s="8" t="s">
        <v>87</v>
      </c>
      <c r="D19085" s="8">
        <v>14987155203087</v>
      </c>
      <c r="E19085" s="8">
        <v>4987155203080</v>
      </c>
      <c r="F19085" s="8"/>
      <c r="G19085" s="7" t="s">
        <v>61703</v>
      </c>
      <c r="H19085" s="7" t="s">
        <v>61702</v>
      </c>
      <c r="I19085" s="7" t="s">
        <v>570</v>
      </c>
      <c r="J19085" s="7" t="s">
        <v>50</v>
      </c>
      <c r="K19085" s="7" t="s">
        <v>177</v>
      </c>
      <c r="L19085" s="8">
        <v>4987155203585</v>
      </c>
      <c r="M19085" s="7" t="s">
        <v>61702</v>
      </c>
      <c r="N19085" s="7" t="s">
        <v>561</v>
      </c>
      <c r="O19085" s="7">
        <v>1</v>
      </c>
      <c r="P19085" s="7" t="s">
        <v>87</v>
      </c>
    </row>
    <row r="19086" spans="1:16" x14ac:dyDescent="0.45">
      <c r="A19086" t="s">
        <v>3656</v>
      </c>
      <c r="B19086" s="1">
        <v>28</v>
      </c>
      <c r="C19086" s="1" t="s">
        <v>67</v>
      </c>
      <c r="D19086" s="1">
        <v>14987222679852</v>
      </c>
      <c r="E19086" s="1">
        <v>4987222679855</v>
      </c>
      <c r="G19086" t="s">
        <v>3653</v>
      </c>
      <c r="H19086" t="s">
        <v>3652</v>
      </c>
      <c r="I19086" t="s">
        <v>3654</v>
      </c>
      <c r="J19086" t="s">
        <v>84</v>
      </c>
      <c r="K19086" t="s">
        <v>36</v>
      </c>
      <c r="L19086" s="1">
        <v>4987222680172</v>
      </c>
      <c r="M19086" t="s">
        <v>3652</v>
      </c>
      <c r="N19086" t="s">
        <v>52</v>
      </c>
      <c r="O19086">
        <v>7</v>
      </c>
      <c r="P19086" t="s">
        <v>67</v>
      </c>
    </row>
    <row r="19087" spans="1:16" x14ac:dyDescent="0.45">
      <c r="A19087" s="7" t="s">
        <v>3656</v>
      </c>
      <c r="B19087" s="8">
        <v>28</v>
      </c>
      <c r="C19087" s="8" t="s">
        <v>67</v>
      </c>
      <c r="D19087" s="8">
        <v>14987443348049</v>
      </c>
      <c r="E19087" s="8">
        <v>4987443348042</v>
      </c>
      <c r="F19087" s="8"/>
      <c r="G19087" s="7" t="s">
        <v>3653</v>
      </c>
      <c r="H19087" s="7" t="s">
        <v>3652</v>
      </c>
      <c r="I19087" s="7" t="s">
        <v>3654</v>
      </c>
      <c r="J19087" s="7" t="s">
        <v>84</v>
      </c>
      <c r="K19087" s="7" t="s">
        <v>36</v>
      </c>
      <c r="L19087" s="8">
        <v>4987443347328</v>
      </c>
      <c r="M19087" s="7" t="s">
        <v>3652</v>
      </c>
      <c r="N19087" s="7" t="s">
        <v>52</v>
      </c>
      <c r="O19087" s="7">
        <v>7</v>
      </c>
      <c r="P19087" s="7" t="s">
        <v>67</v>
      </c>
    </row>
    <row r="19088" spans="1:16" x14ac:dyDescent="0.45">
      <c r="A19088" t="s">
        <v>3655</v>
      </c>
      <c r="B19088" s="1">
        <v>14</v>
      </c>
      <c r="C19088" s="1" t="s">
        <v>67</v>
      </c>
      <c r="D19088" s="1">
        <v>14987222679654</v>
      </c>
      <c r="E19088" s="1">
        <v>4987222679657</v>
      </c>
      <c r="G19088" t="s">
        <v>3653</v>
      </c>
      <c r="H19088" t="s">
        <v>3652</v>
      </c>
      <c r="I19088" t="s">
        <v>3654</v>
      </c>
      <c r="J19088" t="s">
        <v>84</v>
      </c>
      <c r="K19088" t="s">
        <v>36</v>
      </c>
      <c r="L19088" s="1">
        <v>4987222680172</v>
      </c>
      <c r="M19088" t="s">
        <v>3652</v>
      </c>
      <c r="N19088" t="s">
        <v>52</v>
      </c>
      <c r="O19088">
        <v>7</v>
      </c>
      <c r="P19088" t="s">
        <v>67</v>
      </c>
    </row>
    <row r="19089" spans="1:16" x14ac:dyDescent="0.45">
      <c r="A19089" s="7" t="s">
        <v>3655</v>
      </c>
      <c r="B19089" s="8">
        <v>28</v>
      </c>
      <c r="C19089" s="8" t="s">
        <v>67</v>
      </c>
      <c r="D19089" s="8">
        <v>14987222679777</v>
      </c>
      <c r="E19089" s="8">
        <v>4987222679770</v>
      </c>
      <c r="F19089" s="8"/>
      <c r="G19089" s="7" t="s">
        <v>3653</v>
      </c>
      <c r="H19089" s="7" t="s">
        <v>3652</v>
      </c>
      <c r="I19089" s="7" t="s">
        <v>3654</v>
      </c>
      <c r="J19089" s="7" t="s">
        <v>84</v>
      </c>
      <c r="K19089" s="7" t="s">
        <v>36</v>
      </c>
      <c r="L19089" s="8">
        <v>4987222680172</v>
      </c>
      <c r="M19089" s="7" t="s">
        <v>3652</v>
      </c>
      <c r="N19089" s="7" t="s">
        <v>52</v>
      </c>
      <c r="O19089" s="7">
        <v>7</v>
      </c>
      <c r="P19089" s="7" t="s">
        <v>67</v>
      </c>
    </row>
    <row r="19090" spans="1:16" x14ac:dyDescent="0.45">
      <c r="A19090" t="s">
        <v>21300</v>
      </c>
      <c r="B19090" s="1">
        <v>28</v>
      </c>
      <c r="C19090" s="1" t="s">
        <v>67</v>
      </c>
      <c r="D19090" s="1">
        <v>14987443348032</v>
      </c>
      <c r="E19090" s="1">
        <v>4987443348035</v>
      </c>
      <c r="G19090" t="s">
        <v>3653</v>
      </c>
      <c r="H19090" t="s">
        <v>3652</v>
      </c>
      <c r="I19090" t="s">
        <v>3654</v>
      </c>
      <c r="J19090" t="s">
        <v>84</v>
      </c>
      <c r="K19090" t="s">
        <v>36</v>
      </c>
      <c r="L19090" s="1">
        <v>4987443347328</v>
      </c>
      <c r="M19090" t="s">
        <v>3652</v>
      </c>
      <c r="N19090" t="s">
        <v>52</v>
      </c>
      <c r="O19090">
        <v>7</v>
      </c>
      <c r="P19090" t="s">
        <v>67</v>
      </c>
    </row>
    <row r="19091" spans="1:16" x14ac:dyDescent="0.45">
      <c r="A19091" s="7" t="s">
        <v>21300</v>
      </c>
      <c r="B19091" s="8">
        <v>14</v>
      </c>
      <c r="C19091" s="8" t="s">
        <v>67</v>
      </c>
      <c r="D19091" s="8">
        <v>14987443348018</v>
      </c>
      <c r="E19091" s="8">
        <v>4987443348011</v>
      </c>
      <c r="F19091" s="8"/>
      <c r="G19091" s="7" t="s">
        <v>3653</v>
      </c>
      <c r="H19091" s="7" t="s">
        <v>3652</v>
      </c>
      <c r="I19091" s="7" t="s">
        <v>3654</v>
      </c>
      <c r="J19091" s="7" t="s">
        <v>84</v>
      </c>
      <c r="K19091" s="7" t="s">
        <v>36</v>
      </c>
      <c r="L19091" s="8">
        <v>4987443347328</v>
      </c>
      <c r="M19091" s="7" t="s">
        <v>3652</v>
      </c>
      <c r="N19091" s="7" t="s">
        <v>52</v>
      </c>
      <c r="O19091" s="7">
        <v>7</v>
      </c>
      <c r="P19091" s="7" t="s">
        <v>67</v>
      </c>
    </row>
    <row r="19092" spans="1:16" x14ac:dyDescent="0.45">
      <c r="A19092" t="s">
        <v>37660</v>
      </c>
      <c r="B19092" s="1">
        <v>1</v>
      </c>
      <c r="C19092" s="1" t="s">
        <v>17</v>
      </c>
      <c r="D19092" s="1">
        <v>14987057601837</v>
      </c>
      <c r="E19092" s="1">
        <v>4987057601830</v>
      </c>
      <c r="G19092" t="s">
        <v>37659</v>
      </c>
      <c r="H19092" t="s">
        <v>37658</v>
      </c>
      <c r="I19092" t="s">
        <v>20130</v>
      </c>
      <c r="J19092" t="s">
        <v>14</v>
      </c>
      <c r="K19092" t="s">
        <v>15</v>
      </c>
      <c r="L19092" s="1">
        <v>4987057601847</v>
      </c>
      <c r="M19092" t="s">
        <v>37658</v>
      </c>
      <c r="N19092" t="s">
        <v>16</v>
      </c>
      <c r="O19092">
        <v>1</v>
      </c>
      <c r="P19092" t="s">
        <v>17</v>
      </c>
    </row>
    <row r="19093" spans="1:16" x14ac:dyDescent="0.45">
      <c r="A19093" s="7" t="s">
        <v>37657</v>
      </c>
      <c r="B19093" s="8">
        <v>1</v>
      </c>
      <c r="C19093" s="8" t="s">
        <v>1070</v>
      </c>
      <c r="D19093" s="8">
        <v>14987057656868</v>
      </c>
      <c r="E19093" s="8">
        <v>4987057656861</v>
      </c>
      <c r="F19093" s="8"/>
      <c r="G19093" s="7" t="s">
        <v>37655</v>
      </c>
      <c r="H19093" s="7" t="s">
        <v>37654</v>
      </c>
      <c r="I19093" s="7" t="s">
        <v>37656</v>
      </c>
      <c r="J19093" s="7" t="s">
        <v>14</v>
      </c>
      <c r="K19093" s="7" t="s">
        <v>442</v>
      </c>
      <c r="L19093" s="8">
        <v>4987057656878</v>
      </c>
      <c r="M19093" s="7" t="s">
        <v>37654</v>
      </c>
      <c r="N19093" s="7" t="s">
        <v>16</v>
      </c>
      <c r="O19093" s="7">
        <v>1</v>
      </c>
      <c r="P19093" s="7" t="s">
        <v>1070</v>
      </c>
    </row>
    <row r="19094" spans="1:16" x14ac:dyDescent="0.45">
      <c r="A19094" t="s">
        <v>2696</v>
      </c>
      <c r="B19094" s="1">
        <v>1</v>
      </c>
      <c r="C19094" s="1" t="s">
        <v>22</v>
      </c>
      <c r="D19094" s="1">
        <v>14987185810057</v>
      </c>
      <c r="E19094" s="1">
        <v>4987185810050</v>
      </c>
      <c r="G19094" t="s">
        <v>2694</v>
      </c>
      <c r="H19094" t="s">
        <v>2693</v>
      </c>
      <c r="I19094" t="s">
        <v>2695</v>
      </c>
      <c r="J19094" t="s">
        <v>14</v>
      </c>
      <c r="K19094" t="s">
        <v>15</v>
      </c>
      <c r="L19094" s="1">
        <v>4987185501897</v>
      </c>
      <c r="M19094" t="s">
        <v>2693</v>
      </c>
      <c r="N19094" t="s">
        <v>16</v>
      </c>
      <c r="O19094">
        <v>1</v>
      </c>
      <c r="P19094" t="s">
        <v>22</v>
      </c>
    </row>
    <row r="19095" spans="1:16" x14ac:dyDescent="0.45">
      <c r="A19095" s="7" t="s">
        <v>23827</v>
      </c>
      <c r="B19095" s="8">
        <v>100</v>
      </c>
      <c r="C19095" s="8" t="s">
        <v>53</v>
      </c>
      <c r="D19095" s="8">
        <v>14987114229905</v>
      </c>
      <c r="E19095" s="8">
        <v>4987114229908</v>
      </c>
      <c r="F19095" s="8"/>
      <c r="G19095" s="7" t="s">
        <v>23826</v>
      </c>
      <c r="H19095" s="7" t="s">
        <v>23825</v>
      </c>
      <c r="I19095" s="7" t="s">
        <v>1182</v>
      </c>
      <c r="J19095" s="7" t="s">
        <v>50</v>
      </c>
      <c r="K19095" s="7" t="s">
        <v>51</v>
      </c>
      <c r="L19095" s="8">
        <v>4987114229991</v>
      </c>
      <c r="M19095" s="7" t="s">
        <v>23825</v>
      </c>
      <c r="N19095" s="7" t="s">
        <v>52</v>
      </c>
      <c r="O19095" s="7">
        <v>10</v>
      </c>
      <c r="P19095" s="7" t="s">
        <v>53</v>
      </c>
    </row>
    <row r="19096" spans="1:16" x14ac:dyDescent="0.45">
      <c r="A19096" t="s">
        <v>23827</v>
      </c>
      <c r="B19096" s="1">
        <v>100</v>
      </c>
      <c r="C19096" s="1" t="s">
        <v>53</v>
      </c>
      <c r="D19096" s="1">
        <v>14987901004807</v>
      </c>
      <c r="E19096" s="1">
        <v>4987901004800</v>
      </c>
      <c r="G19096" t="s">
        <v>23826</v>
      </c>
      <c r="H19096" t="s">
        <v>23825</v>
      </c>
      <c r="I19096" t="s">
        <v>1182</v>
      </c>
      <c r="J19096" t="s">
        <v>50</v>
      </c>
      <c r="K19096" t="s">
        <v>51</v>
      </c>
      <c r="L19096" s="1">
        <v>4987901004893</v>
      </c>
      <c r="M19096" t="s">
        <v>23825</v>
      </c>
      <c r="N19096" t="s">
        <v>52</v>
      </c>
      <c r="O19096">
        <v>10</v>
      </c>
      <c r="P19096" t="s">
        <v>53</v>
      </c>
    </row>
    <row r="19097" spans="1:16" x14ac:dyDescent="0.45">
      <c r="A19097" s="7" t="s">
        <v>28779</v>
      </c>
      <c r="B19097" s="8">
        <v>100</v>
      </c>
      <c r="C19097" s="8" t="s">
        <v>53</v>
      </c>
      <c r="D19097" s="8">
        <v>14987901004807</v>
      </c>
      <c r="E19097" s="8">
        <v>4987901004800</v>
      </c>
      <c r="F19097" s="8"/>
      <c r="G19097" s="7" t="s">
        <v>23826</v>
      </c>
      <c r="H19097" s="7" t="s">
        <v>23825</v>
      </c>
      <c r="I19097" s="7" t="s">
        <v>1182</v>
      </c>
      <c r="J19097" s="7" t="s">
        <v>50</v>
      </c>
      <c r="K19097" s="7" t="s">
        <v>51</v>
      </c>
      <c r="L19097" s="8">
        <v>4987114229991</v>
      </c>
      <c r="M19097" s="7" t="s">
        <v>23825</v>
      </c>
      <c r="N19097" s="7" t="s">
        <v>52</v>
      </c>
      <c r="O19097" s="7">
        <v>10</v>
      </c>
      <c r="P19097" s="7" t="s">
        <v>53</v>
      </c>
    </row>
    <row r="19098" spans="1:16" x14ac:dyDescent="0.45">
      <c r="A19098" t="s">
        <v>23830</v>
      </c>
      <c r="B19098" s="1">
        <v>100</v>
      </c>
      <c r="C19098" s="1" t="s">
        <v>53</v>
      </c>
      <c r="D19098" s="1">
        <v>14987114229509</v>
      </c>
      <c r="E19098" s="1">
        <v>4987114229502</v>
      </c>
      <c r="G19098" t="s">
        <v>23829</v>
      </c>
      <c r="H19098" t="s">
        <v>23828</v>
      </c>
      <c r="I19098" t="s">
        <v>1458</v>
      </c>
      <c r="J19098" t="s">
        <v>50</v>
      </c>
      <c r="K19098" t="s">
        <v>51</v>
      </c>
      <c r="L19098" s="1">
        <v>4987114229595</v>
      </c>
      <c r="M19098" t="s">
        <v>23828</v>
      </c>
      <c r="N19098" t="s">
        <v>52</v>
      </c>
      <c r="O19098">
        <v>10</v>
      </c>
      <c r="P19098" t="s">
        <v>53</v>
      </c>
    </row>
    <row r="19099" spans="1:16" x14ac:dyDescent="0.45">
      <c r="A19099" s="7" t="s">
        <v>23830</v>
      </c>
      <c r="B19099" s="8">
        <v>100</v>
      </c>
      <c r="C19099" s="8" t="s">
        <v>53</v>
      </c>
      <c r="D19099" s="8">
        <v>14987901004609</v>
      </c>
      <c r="E19099" s="8">
        <v>4987901004602</v>
      </c>
      <c r="F19099" s="8"/>
      <c r="G19099" s="7" t="s">
        <v>23829</v>
      </c>
      <c r="H19099" s="7" t="s">
        <v>23828</v>
      </c>
      <c r="I19099" s="7" t="s">
        <v>1458</v>
      </c>
      <c r="J19099" s="7" t="s">
        <v>50</v>
      </c>
      <c r="K19099" s="7" t="s">
        <v>51</v>
      </c>
      <c r="L19099" s="8">
        <v>4987901004695</v>
      </c>
      <c r="M19099" s="7" t="s">
        <v>23828</v>
      </c>
      <c r="N19099" s="7" t="s">
        <v>52</v>
      </c>
      <c r="O19099" s="7">
        <v>10</v>
      </c>
      <c r="P19099" s="7" t="s">
        <v>53</v>
      </c>
    </row>
    <row r="19100" spans="1:16" x14ac:dyDescent="0.45">
      <c r="A19100" t="s">
        <v>28780</v>
      </c>
      <c r="B19100" s="1">
        <v>100</v>
      </c>
      <c r="C19100" s="1" t="s">
        <v>53</v>
      </c>
      <c r="D19100" s="1">
        <v>14987901004609</v>
      </c>
      <c r="E19100" s="1">
        <v>4987901004602</v>
      </c>
      <c r="G19100" t="s">
        <v>23829</v>
      </c>
      <c r="H19100" t="s">
        <v>23828</v>
      </c>
      <c r="I19100" t="s">
        <v>1458</v>
      </c>
      <c r="J19100" t="s">
        <v>50</v>
      </c>
      <c r="K19100" t="s">
        <v>51</v>
      </c>
      <c r="L19100" s="1">
        <v>4987114229595</v>
      </c>
      <c r="M19100" t="s">
        <v>23828</v>
      </c>
      <c r="N19100" t="s">
        <v>52</v>
      </c>
      <c r="O19100">
        <v>10</v>
      </c>
      <c r="P19100" t="s">
        <v>53</v>
      </c>
    </row>
    <row r="19101" spans="1:16" x14ac:dyDescent="0.45">
      <c r="A19101" s="7" t="s">
        <v>23833</v>
      </c>
      <c r="B19101" s="8">
        <v>100</v>
      </c>
      <c r="C19101" s="8" t="s">
        <v>53</v>
      </c>
      <c r="D19101" s="8">
        <v>14987114229707</v>
      </c>
      <c r="E19101" s="8">
        <v>4987114229700</v>
      </c>
      <c r="F19101" s="8"/>
      <c r="G19101" s="7" t="s">
        <v>23832</v>
      </c>
      <c r="H19101" s="7" t="s">
        <v>23831</v>
      </c>
      <c r="I19101" s="7" t="s">
        <v>100</v>
      </c>
      <c r="J19101" s="7" t="s">
        <v>50</v>
      </c>
      <c r="K19101" s="7" t="s">
        <v>51</v>
      </c>
      <c r="L19101" s="8">
        <v>4987114229793</v>
      </c>
      <c r="M19101" s="7" t="s">
        <v>23831</v>
      </c>
      <c r="N19101" s="7" t="s">
        <v>52</v>
      </c>
      <c r="O19101" s="7">
        <v>10</v>
      </c>
      <c r="P19101" s="7" t="s">
        <v>53</v>
      </c>
    </row>
    <row r="19102" spans="1:16" x14ac:dyDescent="0.45">
      <c r="A19102" t="s">
        <v>23833</v>
      </c>
      <c r="B19102" s="1">
        <v>100</v>
      </c>
      <c r="C19102" s="1" t="s">
        <v>53</v>
      </c>
      <c r="D19102" s="1">
        <v>14987901004708</v>
      </c>
      <c r="E19102" s="1">
        <v>4987901004701</v>
      </c>
      <c r="G19102" t="s">
        <v>23832</v>
      </c>
      <c r="H19102" t="s">
        <v>23831</v>
      </c>
      <c r="I19102" t="s">
        <v>100</v>
      </c>
      <c r="J19102" t="s">
        <v>50</v>
      </c>
      <c r="K19102" t="s">
        <v>51</v>
      </c>
      <c r="L19102" s="1">
        <v>4987901004794</v>
      </c>
      <c r="M19102" t="s">
        <v>23831</v>
      </c>
      <c r="N19102" t="s">
        <v>52</v>
      </c>
      <c r="O19102">
        <v>10</v>
      </c>
      <c r="P19102" t="s">
        <v>53</v>
      </c>
    </row>
    <row r="19103" spans="1:16" x14ac:dyDescent="0.45">
      <c r="A19103" s="7" t="s">
        <v>28781</v>
      </c>
      <c r="B19103" s="8">
        <v>100</v>
      </c>
      <c r="C19103" s="8" t="s">
        <v>53</v>
      </c>
      <c r="D19103" s="8">
        <v>14987901004708</v>
      </c>
      <c r="E19103" s="8">
        <v>4987901004701</v>
      </c>
      <c r="F19103" s="8"/>
      <c r="G19103" s="7" t="s">
        <v>23832</v>
      </c>
      <c r="H19103" s="7" t="s">
        <v>23831</v>
      </c>
      <c r="I19103" s="7" t="s">
        <v>100</v>
      </c>
      <c r="J19103" s="7" t="s">
        <v>50</v>
      </c>
      <c r="K19103" s="7" t="s">
        <v>51</v>
      </c>
      <c r="L19103" s="8">
        <v>4987114229793</v>
      </c>
      <c r="M19103" s="7" t="s">
        <v>23831</v>
      </c>
      <c r="N19103" s="7" t="s">
        <v>52</v>
      </c>
      <c r="O19103" s="7">
        <v>10</v>
      </c>
      <c r="P19103" s="7" t="s">
        <v>53</v>
      </c>
    </row>
    <row r="19104" spans="1:16" x14ac:dyDescent="0.45">
      <c r="A19104" t="s">
        <v>23836</v>
      </c>
      <c r="B19104" s="1">
        <v>100</v>
      </c>
      <c r="C19104" s="1" t="s">
        <v>53</v>
      </c>
      <c r="D19104" s="1">
        <v>14987901004500</v>
      </c>
      <c r="E19104" s="1">
        <v>4987901004503</v>
      </c>
      <c r="G19104" t="s">
        <v>23835</v>
      </c>
      <c r="H19104" t="s">
        <v>23834</v>
      </c>
      <c r="I19104" t="s">
        <v>1182</v>
      </c>
      <c r="J19104" t="s">
        <v>50</v>
      </c>
      <c r="K19104" t="s">
        <v>51</v>
      </c>
      <c r="L19104" s="1">
        <v>4987901004596</v>
      </c>
      <c r="M19104" t="s">
        <v>23834</v>
      </c>
      <c r="N19104" t="s">
        <v>52</v>
      </c>
      <c r="O19104">
        <v>10</v>
      </c>
      <c r="P19104" t="s">
        <v>53</v>
      </c>
    </row>
    <row r="19105" spans="1:16" x14ac:dyDescent="0.45">
      <c r="A19105" s="7" t="s">
        <v>23836</v>
      </c>
      <c r="B19105" s="8">
        <v>100</v>
      </c>
      <c r="C19105" s="8" t="s">
        <v>53</v>
      </c>
      <c r="D19105" s="8">
        <v>14987114229301</v>
      </c>
      <c r="E19105" s="8">
        <v>4987114229304</v>
      </c>
      <c r="F19105" s="8"/>
      <c r="G19105" s="7" t="s">
        <v>23835</v>
      </c>
      <c r="H19105" s="7" t="s">
        <v>23834</v>
      </c>
      <c r="I19105" s="7" t="s">
        <v>1182</v>
      </c>
      <c r="J19105" s="7" t="s">
        <v>50</v>
      </c>
      <c r="K19105" s="7" t="s">
        <v>51</v>
      </c>
      <c r="L19105" s="8">
        <v>4987114229397</v>
      </c>
      <c r="M19105" s="7" t="s">
        <v>23834</v>
      </c>
      <c r="N19105" s="7" t="s">
        <v>52</v>
      </c>
      <c r="O19105" s="7">
        <v>10</v>
      </c>
      <c r="P19105" s="7" t="s">
        <v>53</v>
      </c>
    </row>
    <row r="19106" spans="1:16" x14ac:dyDescent="0.45">
      <c r="A19106" t="s">
        <v>28782</v>
      </c>
      <c r="B19106" s="1">
        <v>100</v>
      </c>
      <c r="C19106" s="1" t="s">
        <v>53</v>
      </c>
      <c r="D19106" s="1">
        <v>14987901004500</v>
      </c>
      <c r="E19106" s="1">
        <v>4987901004503</v>
      </c>
      <c r="G19106" t="s">
        <v>23835</v>
      </c>
      <c r="H19106" t="s">
        <v>23834</v>
      </c>
      <c r="I19106" t="s">
        <v>1182</v>
      </c>
      <c r="J19106" t="s">
        <v>50</v>
      </c>
      <c r="K19106" t="s">
        <v>51</v>
      </c>
      <c r="L19106" s="1">
        <v>4987114229397</v>
      </c>
      <c r="M19106" t="s">
        <v>23834</v>
      </c>
      <c r="N19106" t="s">
        <v>52</v>
      </c>
      <c r="O19106">
        <v>10</v>
      </c>
      <c r="P19106" t="s">
        <v>53</v>
      </c>
    </row>
    <row r="19107" spans="1:16" x14ac:dyDescent="0.45">
      <c r="A19107" s="7" t="s">
        <v>23839</v>
      </c>
      <c r="B19107" s="8">
        <v>500</v>
      </c>
      <c r="C19107" s="8" t="s">
        <v>53</v>
      </c>
      <c r="D19107" s="8">
        <v>14987901003800</v>
      </c>
      <c r="E19107" s="8">
        <v>4987901003803</v>
      </c>
      <c r="F19107" s="8"/>
      <c r="G19107" s="7" t="s">
        <v>23838</v>
      </c>
      <c r="H19107" s="7" t="s">
        <v>23837</v>
      </c>
      <c r="I19107" s="7" t="s">
        <v>1458</v>
      </c>
      <c r="J19107" s="7" t="s">
        <v>50</v>
      </c>
      <c r="K19107" s="7" t="s">
        <v>51</v>
      </c>
      <c r="L19107" s="8">
        <v>4987901003797</v>
      </c>
      <c r="M19107" s="7" t="s">
        <v>23837</v>
      </c>
      <c r="N19107" s="7" t="s">
        <v>52</v>
      </c>
      <c r="O19107" s="7">
        <v>10</v>
      </c>
      <c r="P19107" s="7" t="s">
        <v>53</v>
      </c>
    </row>
    <row r="19108" spans="1:16" x14ac:dyDescent="0.45">
      <c r="A19108" t="s">
        <v>23839</v>
      </c>
      <c r="B19108" s="1">
        <v>100</v>
      </c>
      <c r="C19108" s="1" t="s">
        <v>53</v>
      </c>
      <c r="D19108" s="1">
        <v>14987901003701</v>
      </c>
      <c r="E19108" s="1">
        <v>4987901003704</v>
      </c>
      <c r="G19108" t="s">
        <v>23838</v>
      </c>
      <c r="H19108" t="s">
        <v>23837</v>
      </c>
      <c r="I19108" t="s">
        <v>1458</v>
      </c>
      <c r="J19108" t="s">
        <v>50</v>
      </c>
      <c r="K19108" t="s">
        <v>51</v>
      </c>
      <c r="L19108" s="1">
        <v>4987901003797</v>
      </c>
      <c r="M19108" t="s">
        <v>23837</v>
      </c>
      <c r="N19108" t="s">
        <v>52</v>
      </c>
      <c r="O19108">
        <v>10</v>
      </c>
      <c r="P19108" t="s">
        <v>53</v>
      </c>
    </row>
    <row r="19109" spans="1:16" x14ac:dyDescent="0.45">
      <c r="A19109" s="7" t="s">
        <v>23839</v>
      </c>
      <c r="B19109" s="8">
        <v>500</v>
      </c>
      <c r="C19109" s="8" t="s">
        <v>53</v>
      </c>
      <c r="D19109" s="8">
        <v>14987114230208</v>
      </c>
      <c r="E19109" s="8">
        <v>4987114230201</v>
      </c>
      <c r="F19109" s="8"/>
      <c r="G19109" s="7" t="s">
        <v>23838</v>
      </c>
      <c r="H19109" s="7" t="s">
        <v>23837</v>
      </c>
      <c r="I19109" s="7" t="s">
        <v>1458</v>
      </c>
      <c r="J19109" s="7" t="s">
        <v>50</v>
      </c>
      <c r="K19109" s="7" t="s">
        <v>51</v>
      </c>
      <c r="L19109" s="8">
        <v>4987114230195</v>
      </c>
      <c r="M19109" s="7" t="s">
        <v>23837</v>
      </c>
      <c r="N19109" s="7" t="s">
        <v>52</v>
      </c>
      <c r="O19109" s="7">
        <v>10</v>
      </c>
      <c r="P19109" s="7" t="s">
        <v>53</v>
      </c>
    </row>
    <row r="19110" spans="1:16" x14ac:dyDescent="0.45">
      <c r="A19110" t="s">
        <v>23839</v>
      </c>
      <c r="B19110" s="1">
        <v>100</v>
      </c>
      <c r="C19110" s="1" t="s">
        <v>53</v>
      </c>
      <c r="D19110" s="1">
        <v>14987114230109</v>
      </c>
      <c r="E19110" s="1">
        <v>4987114230102</v>
      </c>
      <c r="G19110" t="s">
        <v>23838</v>
      </c>
      <c r="H19110" t="s">
        <v>23837</v>
      </c>
      <c r="I19110" t="s">
        <v>1458</v>
      </c>
      <c r="J19110" t="s">
        <v>50</v>
      </c>
      <c r="K19110" t="s">
        <v>51</v>
      </c>
      <c r="L19110" s="1">
        <v>4987114230195</v>
      </c>
      <c r="M19110" t="s">
        <v>23837</v>
      </c>
      <c r="N19110" t="s">
        <v>52</v>
      </c>
      <c r="O19110">
        <v>10</v>
      </c>
      <c r="P19110" t="s">
        <v>53</v>
      </c>
    </row>
    <row r="19111" spans="1:16" x14ac:dyDescent="0.45">
      <c r="A19111" s="7" t="s">
        <v>28783</v>
      </c>
      <c r="B19111" s="8">
        <v>500</v>
      </c>
      <c r="C19111" s="8" t="s">
        <v>53</v>
      </c>
      <c r="D19111" s="8">
        <v>14987901003800</v>
      </c>
      <c r="E19111" s="8">
        <v>4987901003803</v>
      </c>
      <c r="F19111" s="8"/>
      <c r="G19111" s="7" t="s">
        <v>23838</v>
      </c>
      <c r="H19111" s="7" t="s">
        <v>23837</v>
      </c>
      <c r="I19111" s="7" t="s">
        <v>1458</v>
      </c>
      <c r="J19111" s="7" t="s">
        <v>50</v>
      </c>
      <c r="K19111" s="7" t="s">
        <v>51</v>
      </c>
      <c r="L19111" s="8">
        <v>4987114230195</v>
      </c>
      <c r="M19111" s="7" t="s">
        <v>23837</v>
      </c>
      <c r="N19111" s="7" t="s">
        <v>52</v>
      </c>
      <c r="O19111" s="7">
        <v>10</v>
      </c>
      <c r="P19111" s="7" t="s">
        <v>53</v>
      </c>
    </row>
    <row r="19112" spans="1:16" x14ac:dyDescent="0.45">
      <c r="A19112" t="s">
        <v>28783</v>
      </c>
      <c r="B19112" s="1">
        <v>100</v>
      </c>
      <c r="C19112" s="1" t="s">
        <v>53</v>
      </c>
      <c r="D19112" s="1">
        <v>14987901003701</v>
      </c>
      <c r="E19112" s="1">
        <v>4987901003704</v>
      </c>
      <c r="G19112" t="s">
        <v>23838</v>
      </c>
      <c r="H19112" t="s">
        <v>23837</v>
      </c>
      <c r="I19112" t="s">
        <v>1458</v>
      </c>
      <c r="J19112" t="s">
        <v>50</v>
      </c>
      <c r="K19112" t="s">
        <v>51</v>
      </c>
      <c r="L19112" s="1">
        <v>4987114230195</v>
      </c>
      <c r="M19112" t="s">
        <v>23837</v>
      </c>
      <c r="N19112" t="s">
        <v>52</v>
      </c>
      <c r="O19112">
        <v>10</v>
      </c>
      <c r="P19112" t="s">
        <v>53</v>
      </c>
    </row>
    <row r="19113" spans="1:16" x14ac:dyDescent="0.45">
      <c r="A19113" s="7" t="s">
        <v>23841</v>
      </c>
      <c r="B19113" s="8">
        <v>140</v>
      </c>
      <c r="C19113" s="8" t="s">
        <v>53</v>
      </c>
      <c r="D19113" s="8">
        <v>14987114230406</v>
      </c>
      <c r="E19113" s="8">
        <v>4987114230409</v>
      </c>
      <c r="F19113" s="8"/>
      <c r="G19113" s="7" t="s">
        <v>23838</v>
      </c>
      <c r="H19113" s="7" t="s">
        <v>23837</v>
      </c>
      <c r="I19113" s="7" t="s">
        <v>1458</v>
      </c>
      <c r="J19113" s="7" t="s">
        <v>50</v>
      </c>
      <c r="K19113" s="7" t="s">
        <v>51</v>
      </c>
      <c r="L19113" s="8">
        <v>4987114230492</v>
      </c>
      <c r="M19113" s="7" t="s">
        <v>23837</v>
      </c>
      <c r="N19113" s="7" t="s">
        <v>52</v>
      </c>
      <c r="O19113" s="7">
        <v>14</v>
      </c>
      <c r="P19113" s="7" t="s">
        <v>53</v>
      </c>
    </row>
    <row r="19114" spans="1:16" x14ac:dyDescent="0.45">
      <c r="A19114" t="s">
        <v>23841</v>
      </c>
      <c r="B19114" s="1">
        <v>140</v>
      </c>
      <c r="C19114" s="1" t="s">
        <v>53</v>
      </c>
      <c r="D19114" s="1">
        <v>14987901003909</v>
      </c>
      <c r="E19114" s="1">
        <v>4987901003902</v>
      </c>
      <c r="G19114" t="s">
        <v>23838</v>
      </c>
      <c r="H19114" t="s">
        <v>23837</v>
      </c>
      <c r="I19114" t="s">
        <v>1458</v>
      </c>
      <c r="J19114" t="s">
        <v>50</v>
      </c>
      <c r="K19114" t="s">
        <v>51</v>
      </c>
      <c r="L19114" s="1">
        <v>4987901003995</v>
      </c>
      <c r="M19114" t="s">
        <v>23837</v>
      </c>
      <c r="N19114" t="s">
        <v>52</v>
      </c>
      <c r="O19114">
        <v>14</v>
      </c>
      <c r="P19114" t="s">
        <v>53</v>
      </c>
    </row>
    <row r="19115" spans="1:16" x14ac:dyDescent="0.45">
      <c r="A19115" s="7" t="s">
        <v>28785</v>
      </c>
      <c r="B19115" s="8">
        <v>140</v>
      </c>
      <c r="C19115" s="8" t="s">
        <v>53</v>
      </c>
      <c r="D19115" s="8">
        <v>14987901003909</v>
      </c>
      <c r="E19115" s="8">
        <v>4987901003902</v>
      </c>
      <c r="F19115" s="8"/>
      <c r="G19115" s="7" t="s">
        <v>23838</v>
      </c>
      <c r="H19115" s="7" t="s">
        <v>23837</v>
      </c>
      <c r="I19115" s="7" t="s">
        <v>1458</v>
      </c>
      <c r="J19115" s="7" t="s">
        <v>50</v>
      </c>
      <c r="K19115" s="7" t="s">
        <v>51</v>
      </c>
      <c r="L19115" s="8">
        <v>4987114230492</v>
      </c>
      <c r="M19115" s="7" t="s">
        <v>23837</v>
      </c>
      <c r="N19115" s="7" t="s">
        <v>52</v>
      </c>
      <c r="O19115" s="7">
        <v>14</v>
      </c>
      <c r="P19115" s="7" t="s">
        <v>53</v>
      </c>
    </row>
    <row r="19116" spans="1:16" x14ac:dyDescent="0.45">
      <c r="A19116" t="s">
        <v>23840</v>
      </c>
      <c r="B19116" s="1">
        <v>500</v>
      </c>
      <c r="C19116" s="1" t="s">
        <v>53</v>
      </c>
      <c r="D19116" s="1">
        <v>14987901004005</v>
      </c>
      <c r="E19116" s="1">
        <v>4987901004008</v>
      </c>
      <c r="G19116" t="s">
        <v>23838</v>
      </c>
      <c r="H19116" t="s">
        <v>23837</v>
      </c>
      <c r="I19116" t="s">
        <v>1458</v>
      </c>
      <c r="J19116" t="s">
        <v>50</v>
      </c>
      <c r="K19116" t="s">
        <v>51</v>
      </c>
      <c r="L19116" s="1">
        <v>4987901004091</v>
      </c>
      <c r="M19116" t="s">
        <v>23837</v>
      </c>
      <c r="N19116" t="s">
        <v>56</v>
      </c>
      <c r="O19116">
        <v>500</v>
      </c>
      <c r="P19116" t="s">
        <v>53</v>
      </c>
    </row>
    <row r="19117" spans="1:16" x14ac:dyDescent="0.45">
      <c r="A19117" s="7" t="s">
        <v>23840</v>
      </c>
      <c r="B19117" s="8">
        <v>500</v>
      </c>
      <c r="C19117" s="8" t="s">
        <v>53</v>
      </c>
      <c r="D19117" s="8">
        <v>14987114230307</v>
      </c>
      <c r="E19117" s="8">
        <v>4987114230300</v>
      </c>
      <c r="F19117" s="8"/>
      <c r="G19117" s="7" t="s">
        <v>23838</v>
      </c>
      <c r="H19117" s="7" t="s">
        <v>23837</v>
      </c>
      <c r="I19117" s="7" t="s">
        <v>1458</v>
      </c>
      <c r="J19117" s="7" t="s">
        <v>50</v>
      </c>
      <c r="K19117" s="7" t="s">
        <v>51</v>
      </c>
      <c r="L19117" s="8">
        <v>4987114230393</v>
      </c>
      <c r="M19117" s="7" t="s">
        <v>23837</v>
      </c>
      <c r="N19117" s="7" t="s">
        <v>56</v>
      </c>
      <c r="O19117" s="7">
        <v>500</v>
      </c>
      <c r="P19117" s="7" t="s">
        <v>53</v>
      </c>
    </row>
    <row r="19118" spans="1:16" x14ac:dyDescent="0.45">
      <c r="A19118" t="s">
        <v>28784</v>
      </c>
      <c r="B19118" s="1">
        <v>500</v>
      </c>
      <c r="C19118" s="1" t="s">
        <v>53</v>
      </c>
      <c r="D19118" s="1">
        <v>14987901004005</v>
      </c>
      <c r="E19118" s="1">
        <v>4987901004008</v>
      </c>
      <c r="G19118" t="s">
        <v>23838</v>
      </c>
      <c r="H19118" t="s">
        <v>23837</v>
      </c>
      <c r="I19118" t="s">
        <v>1458</v>
      </c>
      <c r="J19118" t="s">
        <v>50</v>
      </c>
      <c r="K19118" t="s">
        <v>51</v>
      </c>
      <c r="L19118" s="1">
        <v>4987114230393</v>
      </c>
      <c r="M19118" t="s">
        <v>23837</v>
      </c>
      <c r="N19118" t="s">
        <v>56</v>
      </c>
      <c r="O19118">
        <v>500</v>
      </c>
      <c r="P19118" t="s">
        <v>53</v>
      </c>
    </row>
    <row r="19119" spans="1:16" x14ac:dyDescent="0.45">
      <c r="A19119" s="7" t="s">
        <v>23844</v>
      </c>
      <c r="B19119" s="8">
        <v>500</v>
      </c>
      <c r="C19119" s="8" t="s">
        <v>53</v>
      </c>
      <c r="D19119" s="8">
        <v>14987901004203</v>
      </c>
      <c r="E19119" s="8">
        <v>4987901004206</v>
      </c>
      <c r="F19119" s="8"/>
      <c r="G19119" s="7" t="s">
        <v>23843</v>
      </c>
      <c r="H19119" s="7" t="s">
        <v>23842</v>
      </c>
      <c r="I19119" s="7" t="s">
        <v>100</v>
      </c>
      <c r="J19119" s="7" t="s">
        <v>50</v>
      </c>
      <c r="K19119" s="7" t="s">
        <v>51</v>
      </c>
      <c r="L19119" s="8">
        <v>4987901004190</v>
      </c>
      <c r="M19119" s="7" t="s">
        <v>23842</v>
      </c>
      <c r="N19119" s="7" t="s">
        <v>52</v>
      </c>
      <c r="O19119" s="7">
        <v>10</v>
      </c>
      <c r="P19119" s="7" t="s">
        <v>53</v>
      </c>
    </row>
    <row r="19120" spans="1:16" x14ac:dyDescent="0.45">
      <c r="A19120" t="s">
        <v>23844</v>
      </c>
      <c r="B19120" s="1">
        <v>500</v>
      </c>
      <c r="C19120" s="1" t="s">
        <v>53</v>
      </c>
      <c r="D19120" s="1">
        <v>14987114230604</v>
      </c>
      <c r="E19120" s="1">
        <v>4987114230607</v>
      </c>
      <c r="G19120" t="s">
        <v>23843</v>
      </c>
      <c r="H19120" t="s">
        <v>23842</v>
      </c>
      <c r="I19120" t="s">
        <v>100</v>
      </c>
      <c r="J19120" t="s">
        <v>50</v>
      </c>
      <c r="K19120" t="s">
        <v>51</v>
      </c>
      <c r="L19120" s="1">
        <v>4987114230591</v>
      </c>
      <c r="M19120" t="s">
        <v>23842</v>
      </c>
      <c r="N19120" t="s">
        <v>52</v>
      </c>
      <c r="O19120">
        <v>10</v>
      </c>
      <c r="P19120" t="s">
        <v>53</v>
      </c>
    </row>
    <row r="19121" spans="1:16" x14ac:dyDescent="0.45">
      <c r="A19121" s="7" t="s">
        <v>23844</v>
      </c>
      <c r="B19121" s="8">
        <v>100</v>
      </c>
      <c r="C19121" s="8" t="s">
        <v>53</v>
      </c>
      <c r="D19121" s="8">
        <v>14987901004104</v>
      </c>
      <c r="E19121" s="8">
        <v>4987901004107</v>
      </c>
      <c r="F19121" s="8"/>
      <c r="G19121" s="7" t="s">
        <v>23843</v>
      </c>
      <c r="H19121" s="7" t="s">
        <v>23842</v>
      </c>
      <c r="I19121" s="7" t="s">
        <v>100</v>
      </c>
      <c r="J19121" s="7" t="s">
        <v>50</v>
      </c>
      <c r="K19121" s="7" t="s">
        <v>51</v>
      </c>
      <c r="L19121" s="8">
        <v>4987901004190</v>
      </c>
      <c r="M19121" s="7" t="s">
        <v>23842</v>
      </c>
      <c r="N19121" s="7" t="s">
        <v>52</v>
      </c>
      <c r="O19121" s="7">
        <v>10</v>
      </c>
      <c r="P19121" s="7" t="s">
        <v>53</v>
      </c>
    </row>
    <row r="19122" spans="1:16" x14ac:dyDescent="0.45">
      <c r="A19122" t="s">
        <v>23844</v>
      </c>
      <c r="B19122" s="1">
        <v>100</v>
      </c>
      <c r="C19122" s="1" t="s">
        <v>53</v>
      </c>
      <c r="D19122" s="1">
        <v>14987114230505</v>
      </c>
      <c r="E19122" s="1">
        <v>4987114230508</v>
      </c>
      <c r="G19122" t="s">
        <v>23843</v>
      </c>
      <c r="H19122" t="s">
        <v>23842</v>
      </c>
      <c r="I19122" t="s">
        <v>100</v>
      </c>
      <c r="J19122" t="s">
        <v>50</v>
      </c>
      <c r="K19122" t="s">
        <v>51</v>
      </c>
      <c r="L19122" s="1">
        <v>4987114230591</v>
      </c>
      <c r="M19122" t="s">
        <v>23842</v>
      </c>
      <c r="N19122" t="s">
        <v>52</v>
      </c>
      <c r="O19122">
        <v>10</v>
      </c>
      <c r="P19122" t="s">
        <v>53</v>
      </c>
    </row>
    <row r="19123" spans="1:16" x14ac:dyDescent="0.45">
      <c r="A19123" s="7" t="s">
        <v>28786</v>
      </c>
      <c r="B19123" s="8">
        <v>500</v>
      </c>
      <c r="C19123" s="8" t="s">
        <v>53</v>
      </c>
      <c r="D19123" s="8">
        <v>14987901004203</v>
      </c>
      <c r="E19123" s="8">
        <v>4987901004206</v>
      </c>
      <c r="F19123" s="8"/>
      <c r="G19123" s="7" t="s">
        <v>23843</v>
      </c>
      <c r="H19123" s="7" t="s">
        <v>23842</v>
      </c>
      <c r="I19123" s="7" t="s">
        <v>100</v>
      </c>
      <c r="J19123" s="7" t="s">
        <v>50</v>
      </c>
      <c r="K19123" s="7" t="s">
        <v>51</v>
      </c>
      <c r="L19123" s="8">
        <v>4987114230591</v>
      </c>
      <c r="M19123" s="7" t="s">
        <v>23842</v>
      </c>
      <c r="N19123" s="7" t="s">
        <v>52</v>
      </c>
      <c r="O19123" s="7">
        <v>10</v>
      </c>
      <c r="P19123" s="7" t="s">
        <v>53</v>
      </c>
    </row>
    <row r="19124" spans="1:16" x14ac:dyDescent="0.45">
      <c r="A19124" t="s">
        <v>28786</v>
      </c>
      <c r="B19124" s="1">
        <v>100</v>
      </c>
      <c r="C19124" s="1" t="s">
        <v>53</v>
      </c>
      <c r="D19124" s="1">
        <v>14987901004104</v>
      </c>
      <c r="E19124" s="1">
        <v>4987901004107</v>
      </c>
      <c r="G19124" t="s">
        <v>23843</v>
      </c>
      <c r="H19124" t="s">
        <v>23842</v>
      </c>
      <c r="I19124" t="s">
        <v>100</v>
      </c>
      <c r="J19124" t="s">
        <v>50</v>
      </c>
      <c r="K19124" t="s">
        <v>51</v>
      </c>
      <c r="L19124" s="1">
        <v>4987114230591</v>
      </c>
      <c r="M19124" t="s">
        <v>23842</v>
      </c>
      <c r="N19124" t="s">
        <v>52</v>
      </c>
      <c r="O19124">
        <v>10</v>
      </c>
      <c r="P19124" t="s">
        <v>53</v>
      </c>
    </row>
    <row r="19125" spans="1:16" x14ac:dyDescent="0.45">
      <c r="A19125" s="7" t="s">
        <v>23846</v>
      </c>
      <c r="B19125" s="8">
        <v>140</v>
      </c>
      <c r="C19125" s="8" t="s">
        <v>53</v>
      </c>
      <c r="D19125" s="8">
        <v>14987114230802</v>
      </c>
      <c r="E19125" s="8">
        <v>4987114230805</v>
      </c>
      <c r="F19125" s="8"/>
      <c r="G19125" s="7" t="s">
        <v>23843</v>
      </c>
      <c r="H19125" s="7" t="s">
        <v>23842</v>
      </c>
      <c r="I19125" s="7" t="s">
        <v>100</v>
      </c>
      <c r="J19125" s="7" t="s">
        <v>50</v>
      </c>
      <c r="K19125" s="7" t="s">
        <v>51</v>
      </c>
      <c r="L19125" s="8">
        <v>4987114230898</v>
      </c>
      <c r="M19125" s="7" t="s">
        <v>23842</v>
      </c>
      <c r="N19125" s="7" t="s">
        <v>52</v>
      </c>
      <c r="O19125" s="7">
        <v>14</v>
      </c>
      <c r="P19125" s="7" t="s">
        <v>53</v>
      </c>
    </row>
    <row r="19126" spans="1:16" x14ac:dyDescent="0.45">
      <c r="A19126" t="s">
        <v>23846</v>
      </c>
      <c r="B19126" s="1">
        <v>140</v>
      </c>
      <c r="C19126" s="1" t="s">
        <v>53</v>
      </c>
      <c r="D19126" s="1">
        <v>14987901004302</v>
      </c>
      <c r="E19126" s="1">
        <v>4987901004305</v>
      </c>
      <c r="G19126" t="s">
        <v>23843</v>
      </c>
      <c r="H19126" t="s">
        <v>23842</v>
      </c>
      <c r="I19126" t="s">
        <v>100</v>
      </c>
      <c r="J19126" t="s">
        <v>50</v>
      </c>
      <c r="K19126" t="s">
        <v>51</v>
      </c>
      <c r="L19126" s="1">
        <v>4987901004398</v>
      </c>
      <c r="M19126" t="s">
        <v>23842</v>
      </c>
      <c r="N19126" t="s">
        <v>52</v>
      </c>
      <c r="O19126">
        <v>14</v>
      </c>
      <c r="P19126" t="s">
        <v>53</v>
      </c>
    </row>
    <row r="19127" spans="1:16" x14ac:dyDescent="0.45">
      <c r="A19127" s="7" t="s">
        <v>28788</v>
      </c>
      <c r="B19127" s="8">
        <v>140</v>
      </c>
      <c r="C19127" s="8" t="s">
        <v>53</v>
      </c>
      <c r="D19127" s="8">
        <v>14987901004302</v>
      </c>
      <c r="E19127" s="8">
        <v>4987901004305</v>
      </c>
      <c r="F19127" s="8"/>
      <c r="G19127" s="7" t="s">
        <v>23843</v>
      </c>
      <c r="H19127" s="7" t="s">
        <v>23842</v>
      </c>
      <c r="I19127" s="7" t="s">
        <v>100</v>
      </c>
      <c r="J19127" s="7" t="s">
        <v>50</v>
      </c>
      <c r="K19127" s="7" t="s">
        <v>51</v>
      </c>
      <c r="L19127" s="8">
        <v>4987114230898</v>
      </c>
      <c r="M19127" s="7" t="s">
        <v>23842</v>
      </c>
      <c r="N19127" s="7" t="s">
        <v>52</v>
      </c>
      <c r="O19127" s="7">
        <v>14</v>
      </c>
      <c r="P19127" s="7" t="s">
        <v>53</v>
      </c>
    </row>
    <row r="19128" spans="1:16" x14ac:dyDescent="0.45">
      <c r="A19128" t="s">
        <v>23845</v>
      </c>
      <c r="B19128" s="1">
        <v>500</v>
      </c>
      <c r="C19128" s="1" t="s">
        <v>53</v>
      </c>
      <c r="D19128" s="1">
        <v>14987901004401</v>
      </c>
      <c r="E19128" s="1">
        <v>4987901004404</v>
      </c>
      <c r="G19128" t="s">
        <v>23843</v>
      </c>
      <c r="H19128" t="s">
        <v>23842</v>
      </c>
      <c r="I19128" t="s">
        <v>100</v>
      </c>
      <c r="J19128" t="s">
        <v>50</v>
      </c>
      <c r="K19128" t="s">
        <v>51</v>
      </c>
      <c r="L19128" s="1">
        <v>4987901004497</v>
      </c>
      <c r="M19128" t="s">
        <v>23842</v>
      </c>
      <c r="N19128" t="s">
        <v>56</v>
      </c>
      <c r="O19128">
        <v>500</v>
      </c>
      <c r="P19128" t="s">
        <v>53</v>
      </c>
    </row>
    <row r="19129" spans="1:16" x14ac:dyDescent="0.45">
      <c r="A19129" s="7" t="s">
        <v>23845</v>
      </c>
      <c r="B19129" s="8">
        <v>500</v>
      </c>
      <c r="C19129" s="8" t="s">
        <v>53</v>
      </c>
      <c r="D19129" s="8">
        <v>14987114230703</v>
      </c>
      <c r="E19129" s="8">
        <v>4987114230706</v>
      </c>
      <c r="F19129" s="8"/>
      <c r="G19129" s="7" t="s">
        <v>23843</v>
      </c>
      <c r="H19129" s="7" t="s">
        <v>23842</v>
      </c>
      <c r="I19129" s="7" t="s">
        <v>100</v>
      </c>
      <c r="J19129" s="7" t="s">
        <v>50</v>
      </c>
      <c r="K19129" s="7" t="s">
        <v>51</v>
      </c>
      <c r="L19129" s="8">
        <v>4987114230799</v>
      </c>
      <c r="M19129" s="7" t="s">
        <v>23842</v>
      </c>
      <c r="N19129" s="7" t="s">
        <v>56</v>
      </c>
      <c r="O19129" s="7">
        <v>500</v>
      </c>
      <c r="P19129" s="7" t="s">
        <v>53</v>
      </c>
    </row>
    <row r="19130" spans="1:16" x14ac:dyDescent="0.45">
      <c r="A19130" t="s">
        <v>28787</v>
      </c>
      <c r="B19130" s="1">
        <v>500</v>
      </c>
      <c r="C19130" s="1" t="s">
        <v>53</v>
      </c>
      <c r="D19130" s="1">
        <v>14987901004401</v>
      </c>
      <c r="E19130" s="1">
        <v>4987901004404</v>
      </c>
      <c r="G19130" t="s">
        <v>23843</v>
      </c>
      <c r="H19130" t="s">
        <v>23842</v>
      </c>
      <c r="I19130" t="s">
        <v>100</v>
      </c>
      <c r="J19130" t="s">
        <v>50</v>
      </c>
      <c r="K19130" t="s">
        <v>51</v>
      </c>
      <c r="L19130" s="1">
        <v>4987114230799</v>
      </c>
      <c r="M19130" t="s">
        <v>23842</v>
      </c>
      <c r="N19130" t="s">
        <v>56</v>
      </c>
      <c r="O19130">
        <v>500</v>
      </c>
      <c r="P19130" t="s">
        <v>53</v>
      </c>
    </row>
    <row r="19131" spans="1:16" x14ac:dyDescent="0.45">
      <c r="A19131" s="7" t="s">
        <v>59256</v>
      </c>
      <c r="B19131" s="8">
        <v>1</v>
      </c>
      <c r="C19131" s="8" t="s">
        <v>1687</v>
      </c>
      <c r="D19131" s="8">
        <v>14987123150481</v>
      </c>
      <c r="E19131" s="8">
        <v>4987123150484</v>
      </c>
      <c r="F19131" s="8"/>
      <c r="G19131" s="7"/>
      <c r="H19131" s="7" t="s">
        <v>59254</v>
      </c>
      <c r="I19131" s="7" t="s">
        <v>59255</v>
      </c>
      <c r="J19131" s="7" t="s">
        <v>14</v>
      </c>
      <c r="K19131" s="7" t="s">
        <v>177</v>
      </c>
      <c r="L19131" s="8">
        <v>4987123507981</v>
      </c>
      <c r="M19131" s="7" t="s">
        <v>59253</v>
      </c>
      <c r="N19131" s="7" t="s">
        <v>16</v>
      </c>
      <c r="O19131" s="7">
        <v>1</v>
      </c>
      <c r="P19131" s="7" t="s">
        <v>1687</v>
      </c>
    </row>
    <row r="19132" spans="1:16" x14ac:dyDescent="0.45">
      <c r="A19132" t="s">
        <v>59256</v>
      </c>
      <c r="B19132" s="1">
        <v>1</v>
      </c>
      <c r="C19132" s="1" t="s">
        <v>1687</v>
      </c>
      <c r="D19132" s="1">
        <v>14987128162984</v>
      </c>
      <c r="E19132" s="1">
        <v>4987128162987</v>
      </c>
      <c r="H19132" t="s">
        <v>59254</v>
      </c>
      <c r="I19132" t="s">
        <v>59255</v>
      </c>
      <c r="J19132" t="s">
        <v>14</v>
      </c>
      <c r="K19132" t="s">
        <v>36</v>
      </c>
      <c r="L19132" s="1">
        <v>4987128246335</v>
      </c>
      <c r="M19132" t="s">
        <v>59253</v>
      </c>
      <c r="N19132" t="s">
        <v>16</v>
      </c>
      <c r="O19132">
        <v>1</v>
      </c>
      <c r="P19132" t="s">
        <v>1687</v>
      </c>
    </row>
    <row r="19133" spans="1:16" x14ac:dyDescent="0.45">
      <c r="A19133" s="7" t="s">
        <v>49561</v>
      </c>
      <c r="B19133" s="8">
        <v>40</v>
      </c>
      <c r="C19133" s="8" t="s">
        <v>53</v>
      </c>
      <c r="D19133" s="8">
        <v>14987117331568</v>
      </c>
      <c r="E19133" s="8">
        <v>4987117331561</v>
      </c>
      <c r="F19133" s="8"/>
      <c r="G19133" s="7" t="s">
        <v>49560</v>
      </c>
      <c r="H19133" s="7" t="s">
        <v>49559</v>
      </c>
      <c r="I19133" s="7" t="s">
        <v>120</v>
      </c>
      <c r="J19133" s="7" t="s">
        <v>50</v>
      </c>
      <c r="K19133" s="7" t="s">
        <v>51</v>
      </c>
      <c r="L19133" s="8">
        <v>4987117331578</v>
      </c>
      <c r="M19133" s="7" t="s">
        <v>49559</v>
      </c>
      <c r="N19133" s="7" t="s">
        <v>52</v>
      </c>
      <c r="O19133" s="7">
        <v>10</v>
      </c>
      <c r="P19133" s="7" t="s">
        <v>53</v>
      </c>
    </row>
    <row r="19134" spans="1:16" x14ac:dyDescent="0.45">
      <c r="A19134" t="s">
        <v>48238</v>
      </c>
      <c r="B19134" s="1">
        <v>500</v>
      </c>
      <c r="C19134" s="1" t="s">
        <v>53</v>
      </c>
      <c r="D19134" s="1">
        <v>14987306300023</v>
      </c>
      <c r="E19134" s="1">
        <v>4987306300026</v>
      </c>
      <c r="G19134" t="s">
        <v>5960</v>
      </c>
      <c r="H19134" t="s">
        <v>5959</v>
      </c>
      <c r="I19134" t="s">
        <v>1153</v>
      </c>
      <c r="J19134" t="s">
        <v>50</v>
      </c>
      <c r="K19134" t="s">
        <v>51</v>
      </c>
      <c r="L19134" s="1">
        <v>4987306304994</v>
      </c>
      <c r="M19134" t="s">
        <v>5959</v>
      </c>
      <c r="N19134" t="s">
        <v>52</v>
      </c>
      <c r="O19134">
        <v>10</v>
      </c>
      <c r="P19134" t="s">
        <v>53</v>
      </c>
    </row>
    <row r="19135" spans="1:16" x14ac:dyDescent="0.45">
      <c r="A19135" s="7" t="s">
        <v>48238</v>
      </c>
      <c r="B19135" s="8">
        <v>100</v>
      </c>
      <c r="C19135" s="8" t="s">
        <v>53</v>
      </c>
      <c r="D19135" s="8">
        <v>14987306300016</v>
      </c>
      <c r="E19135" s="8">
        <v>4987306300019</v>
      </c>
      <c r="F19135" s="8"/>
      <c r="G19135" s="7" t="s">
        <v>5960</v>
      </c>
      <c r="H19135" s="7" t="s">
        <v>5959</v>
      </c>
      <c r="I19135" s="7" t="s">
        <v>1153</v>
      </c>
      <c r="J19135" s="7" t="s">
        <v>50</v>
      </c>
      <c r="K19135" s="7" t="s">
        <v>51</v>
      </c>
      <c r="L19135" s="8">
        <v>4987306304994</v>
      </c>
      <c r="M19135" s="7" t="s">
        <v>5959</v>
      </c>
      <c r="N19135" s="7" t="s">
        <v>52</v>
      </c>
      <c r="O19135" s="7">
        <v>10</v>
      </c>
      <c r="P19135" s="7" t="s">
        <v>53</v>
      </c>
    </row>
    <row r="19136" spans="1:16" x14ac:dyDescent="0.45">
      <c r="A19136" t="s">
        <v>5961</v>
      </c>
      <c r="B19136" s="1">
        <v>100</v>
      </c>
      <c r="C19136" s="1" t="s">
        <v>53</v>
      </c>
      <c r="D19136" s="1">
        <v>14987233001550</v>
      </c>
      <c r="E19136" s="1">
        <v>4987233001553</v>
      </c>
      <c r="G19136" t="s">
        <v>5960</v>
      </c>
      <c r="H19136" t="s">
        <v>5959</v>
      </c>
      <c r="I19136" t="s">
        <v>1153</v>
      </c>
      <c r="J19136" t="s">
        <v>50</v>
      </c>
      <c r="K19136" t="s">
        <v>51</v>
      </c>
      <c r="L19136" s="1">
        <v>4987233745242</v>
      </c>
      <c r="M19136" t="s">
        <v>5959</v>
      </c>
      <c r="N19136" t="s">
        <v>52</v>
      </c>
      <c r="O19136">
        <v>10</v>
      </c>
      <c r="P19136" t="s">
        <v>53</v>
      </c>
    </row>
    <row r="19137" spans="1:16" x14ac:dyDescent="0.45">
      <c r="A19137" s="7" t="s">
        <v>5961</v>
      </c>
      <c r="B19137" s="8">
        <v>500</v>
      </c>
      <c r="C19137" s="8" t="s">
        <v>53</v>
      </c>
      <c r="D19137" s="8">
        <v>14987233001567</v>
      </c>
      <c r="E19137" s="8">
        <v>4987233001560</v>
      </c>
      <c r="F19137" s="8"/>
      <c r="G19137" s="7" t="s">
        <v>5960</v>
      </c>
      <c r="H19137" s="7" t="s">
        <v>5959</v>
      </c>
      <c r="I19137" s="7" t="s">
        <v>1153</v>
      </c>
      <c r="J19137" s="7" t="s">
        <v>50</v>
      </c>
      <c r="K19137" s="7" t="s">
        <v>51</v>
      </c>
      <c r="L19137" s="8">
        <v>4987233745242</v>
      </c>
      <c r="M19137" s="7" t="s">
        <v>5959</v>
      </c>
      <c r="N19137" s="7" t="s">
        <v>52</v>
      </c>
      <c r="O19137" s="7">
        <v>10</v>
      </c>
      <c r="P19137" s="7" t="s">
        <v>53</v>
      </c>
    </row>
    <row r="19138" spans="1:16" x14ac:dyDescent="0.45">
      <c r="A19138" t="s">
        <v>75869</v>
      </c>
      <c r="B19138" s="1">
        <v>100</v>
      </c>
      <c r="C19138" s="1" t="s">
        <v>53</v>
      </c>
      <c r="D19138" s="1">
        <v>14987431190407</v>
      </c>
      <c r="E19138" s="1">
        <v>4987431190400</v>
      </c>
      <c r="G19138" t="s">
        <v>75868</v>
      </c>
      <c r="H19138" t="s">
        <v>75867</v>
      </c>
      <c r="I19138" t="s">
        <v>1654</v>
      </c>
      <c r="J19138" t="s">
        <v>50</v>
      </c>
      <c r="K19138" t="s">
        <v>51</v>
      </c>
      <c r="L19138" s="1">
        <v>4987431101376</v>
      </c>
      <c r="M19138" t="s">
        <v>75867</v>
      </c>
      <c r="N19138" t="s">
        <v>52</v>
      </c>
      <c r="O19138">
        <v>10</v>
      </c>
      <c r="P19138" t="s">
        <v>53</v>
      </c>
    </row>
    <row r="19139" spans="1:16" x14ac:dyDescent="0.45">
      <c r="A19139" s="7" t="s">
        <v>80599</v>
      </c>
      <c r="B19139" s="8">
        <v>100</v>
      </c>
      <c r="C19139" s="8" t="s">
        <v>53</v>
      </c>
      <c r="D19139" s="8">
        <v>14987123160220</v>
      </c>
      <c r="E19139" s="8">
        <v>4987123160223</v>
      </c>
      <c r="F19139" s="8"/>
      <c r="G19139" s="7" t="s">
        <v>80598</v>
      </c>
      <c r="H19139" s="7" t="s">
        <v>80597</v>
      </c>
      <c r="I19139" s="7" t="s">
        <v>1654</v>
      </c>
      <c r="J19139" s="7" t="s">
        <v>50</v>
      </c>
      <c r="K19139" s="7" t="s">
        <v>51</v>
      </c>
      <c r="L19139" s="8">
        <v>4987123513128</v>
      </c>
      <c r="M19139" s="7" t="s">
        <v>80597</v>
      </c>
      <c r="N19139" s="7" t="s">
        <v>52</v>
      </c>
      <c r="O19139" s="7">
        <v>10</v>
      </c>
      <c r="P19139" s="7" t="s">
        <v>53</v>
      </c>
    </row>
    <row r="19140" spans="1:16" x14ac:dyDescent="0.45">
      <c r="A19140" t="s">
        <v>11646</v>
      </c>
      <c r="B19140" s="1">
        <v>60</v>
      </c>
      <c r="C19140" s="1" t="s">
        <v>53</v>
      </c>
      <c r="D19140" s="1">
        <v>14987051276123</v>
      </c>
      <c r="E19140" s="1">
        <v>4987051276126</v>
      </c>
      <c r="G19140" t="s">
        <v>11645</v>
      </c>
      <c r="H19140" t="s">
        <v>11644</v>
      </c>
      <c r="I19140" t="s">
        <v>1654</v>
      </c>
      <c r="J19140" t="s">
        <v>50</v>
      </c>
      <c r="K19140" t="s">
        <v>51</v>
      </c>
      <c r="L19140" s="1">
        <v>4987051276102</v>
      </c>
      <c r="M19140" t="s">
        <v>11644</v>
      </c>
      <c r="N19140" t="s">
        <v>52</v>
      </c>
      <c r="O19140">
        <v>10</v>
      </c>
      <c r="P19140" t="s">
        <v>53</v>
      </c>
    </row>
    <row r="19141" spans="1:16" x14ac:dyDescent="0.45">
      <c r="A19141" s="7" t="s">
        <v>61818</v>
      </c>
      <c r="B19141" s="8">
        <v>60</v>
      </c>
      <c r="C19141" s="8" t="s">
        <v>53</v>
      </c>
      <c r="D19141" s="8">
        <v>14987155139324</v>
      </c>
      <c r="E19141" s="8">
        <v>4987155139327</v>
      </c>
      <c r="F19141" s="8"/>
      <c r="G19141" s="7" t="s">
        <v>61817</v>
      </c>
      <c r="H19141" s="7" t="s">
        <v>61816</v>
      </c>
      <c r="I19141" s="7" t="s">
        <v>1654</v>
      </c>
      <c r="J19141" s="7" t="s">
        <v>50</v>
      </c>
      <c r="K19141" s="7" t="s">
        <v>51</v>
      </c>
      <c r="L19141" s="8">
        <v>4987155139822</v>
      </c>
      <c r="M19141" s="7" t="s">
        <v>61816</v>
      </c>
      <c r="N19141" s="7" t="s">
        <v>52</v>
      </c>
      <c r="O19141" s="7">
        <v>10</v>
      </c>
      <c r="P19141" s="7" t="s">
        <v>53</v>
      </c>
    </row>
    <row r="19142" spans="1:16" x14ac:dyDescent="0.45">
      <c r="A19142" t="s">
        <v>43805</v>
      </c>
      <c r="B19142" s="1">
        <v>100</v>
      </c>
      <c r="C19142" s="1" t="s">
        <v>53</v>
      </c>
      <c r="D19142" s="1">
        <v>14987224057382</v>
      </c>
      <c r="E19142" s="1">
        <v>4987224057385</v>
      </c>
      <c r="G19142" t="s">
        <v>43804</v>
      </c>
      <c r="H19142" t="s">
        <v>43803</v>
      </c>
      <c r="I19142" t="s">
        <v>1654</v>
      </c>
      <c r="J19142" t="s">
        <v>50</v>
      </c>
      <c r="K19142" t="s">
        <v>51</v>
      </c>
      <c r="L19142" s="1">
        <v>4987224721804</v>
      </c>
      <c r="M19142" t="s">
        <v>43803</v>
      </c>
      <c r="N19142" t="s">
        <v>52</v>
      </c>
      <c r="O19142">
        <v>10</v>
      </c>
      <c r="P19142" t="s">
        <v>53</v>
      </c>
    </row>
    <row r="19143" spans="1:16" x14ac:dyDescent="0.45">
      <c r="A19143" s="7" t="s">
        <v>43806</v>
      </c>
      <c r="B19143" s="8">
        <v>140</v>
      </c>
      <c r="C19143" s="8" t="s">
        <v>53</v>
      </c>
      <c r="D19143" s="8">
        <v>14987224057405</v>
      </c>
      <c r="E19143" s="8">
        <v>4987224057408</v>
      </c>
      <c r="F19143" s="8"/>
      <c r="G19143" s="7" t="s">
        <v>43804</v>
      </c>
      <c r="H19143" s="7" t="s">
        <v>43803</v>
      </c>
      <c r="I19143" s="7" t="s">
        <v>1654</v>
      </c>
      <c r="J19143" s="7" t="s">
        <v>50</v>
      </c>
      <c r="K19143" s="7" t="s">
        <v>51</v>
      </c>
      <c r="L19143" s="8">
        <v>4987224721811</v>
      </c>
      <c r="M19143" s="7" t="s">
        <v>43803</v>
      </c>
      <c r="N19143" s="7" t="s">
        <v>52</v>
      </c>
      <c r="O19143" s="7">
        <v>14</v>
      </c>
      <c r="P19143" s="7" t="s">
        <v>53</v>
      </c>
    </row>
    <row r="19144" spans="1:16" x14ac:dyDescent="0.45">
      <c r="A19144" t="s">
        <v>43809</v>
      </c>
      <c r="B19144" s="1">
        <v>140</v>
      </c>
      <c r="C19144" s="1" t="s">
        <v>53</v>
      </c>
      <c r="D19144" s="1">
        <v>14987224057276</v>
      </c>
      <c r="E19144" s="1">
        <v>4987224057279</v>
      </c>
      <c r="G19144" t="s">
        <v>43808</v>
      </c>
      <c r="H19144" t="s">
        <v>43807</v>
      </c>
      <c r="I19144" t="s">
        <v>150</v>
      </c>
      <c r="J19144" t="s">
        <v>50</v>
      </c>
      <c r="K19144" t="s">
        <v>51</v>
      </c>
      <c r="L19144" s="1">
        <v>4987224723914</v>
      </c>
      <c r="M19144" t="s">
        <v>43807</v>
      </c>
      <c r="N19144" t="s">
        <v>52</v>
      </c>
      <c r="O19144">
        <v>14</v>
      </c>
      <c r="P19144" t="s">
        <v>53</v>
      </c>
    </row>
    <row r="19145" spans="1:16" x14ac:dyDescent="0.45">
      <c r="A19145" s="7" t="s">
        <v>75872</v>
      </c>
      <c r="B19145" s="8">
        <v>100</v>
      </c>
      <c r="C19145" s="8" t="s">
        <v>53</v>
      </c>
      <c r="D19145" s="8">
        <v>14987431190391</v>
      </c>
      <c r="E19145" s="8">
        <v>4987431190394</v>
      </c>
      <c r="F19145" s="8"/>
      <c r="G19145" s="7" t="s">
        <v>75871</v>
      </c>
      <c r="H19145" s="7" t="s">
        <v>75870</v>
      </c>
      <c r="I19145" s="7" t="s">
        <v>1654</v>
      </c>
      <c r="J19145" s="7" t="s">
        <v>50</v>
      </c>
      <c r="K19145" s="7" t="s">
        <v>51</v>
      </c>
      <c r="L19145" s="8">
        <v>4987431101369</v>
      </c>
      <c r="M19145" s="7" t="s">
        <v>75870</v>
      </c>
      <c r="N19145" s="7" t="s">
        <v>52</v>
      </c>
      <c r="O19145" s="7">
        <v>10</v>
      </c>
      <c r="P19145" s="7" t="s">
        <v>53</v>
      </c>
    </row>
    <row r="19146" spans="1:16" x14ac:dyDescent="0.45">
      <c r="A19146" t="s">
        <v>71911</v>
      </c>
      <c r="B19146" s="1">
        <v>100</v>
      </c>
      <c r="C19146" s="1" t="s">
        <v>53</v>
      </c>
      <c r="D19146" s="1">
        <v>14987792221413</v>
      </c>
      <c r="E19146" s="1">
        <v>4987792221416</v>
      </c>
      <c r="G19146" t="s">
        <v>71910</v>
      </c>
      <c r="H19146" t="s">
        <v>71909</v>
      </c>
      <c r="I19146" t="s">
        <v>1654</v>
      </c>
      <c r="J19146" t="s">
        <v>50</v>
      </c>
      <c r="K19146" t="s">
        <v>51</v>
      </c>
      <c r="L19146" s="1">
        <v>4987792948283</v>
      </c>
      <c r="M19146" t="s">
        <v>71909</v>
      </c>
      <c r="N19146" t="s">
        <v>52</v>
      </c>
      <c r="O19146">
        <v>10</v>
      </c>
      <c r="P19146" t="s">
        <v>53</v>
      </c>
    </row>
    <row r="19147" spans="1:16" x14ac:dyDescent="0.45">
      <c r="A19147" s="7" t="s">
        <v>80602</v>
      </c>
      <c r="B19147" s="8">
        <v>100</v>
      </c>
      <c r="C19147" s="8" t="s">
        <v>53</v>
      </c>
      <c r="D19147" s="8">
        <v>14987123160213</v>
      </c>
      <c r="E19147" s="8">
        <v>4987123160216</v>
      </c>
      <c r="F19147" s="8"/>
      <c r="G19147" s="7" t="s">
        <v>80601</v>
      </c>
      <c r="H19147" s="7" t="s">
        <v>80600</v>
      </c>
      <c r="I19147" s="7" t="s">
        <v>1654</v>
      </c>
      <c r="J19147" s="7" t="s">
        <v>50</v>
      </c>
      <c r="K19147" s="7" t="s">
        <v>51</v>
      </c>
      <c r="L19147" s="8">
        <v>4987123513111</v>
      </c>
      <c r="M19147" s="7" t="s">
        <v>80600</v>
      </c>
      <c r="N19147" s="7" t="s">
        <v>52</v>
      </c>
      <c r="O19147" s="7">
        <v>10</v>
      </c>
      <c r="P19147" s="7" t="s">
        <v>53</v>
      </c>
    </row>
    <row r="19148" spans="1:16" x14ac:dyDescent="0.45">
      <c r="A19148" t="s">
        <v>28157</v>
      </c>
      <c r="B19148" s="1">
        <v>100</v>
      </c>
      <c r="C19148" s="1" t="s">
        <v>53</v>
      </c>
      <c r="D19148" s="1">
        <v>14987901113004</v>
      </c>
      <c r="E19148" s="1">
        <v>4987901113007</v>
      </c>
      <c r="G19148" t="s">
        <v>28156</v>
      </c>
      <c r="H19148" t="s">
        <v>28155</v>
      </c>
      <c r="I19148" t="s">
        <v>1654</v>
      </c>
      <c r="J19148" t="s">
        <v>50</v>
      </c>
      <c r="K19148" t="s">
        <v>51</v>
      </c>
      <c r="L19148" s="1">
        <v>4987901113090</v>
      </c>
      <c r="M19148" t="s">
        <v>28155</v>
      </c>
      <c r="N19148" t="s">
        <v>52</v>
      </c>
      <c r="O19148">
        <v>10</v>
      </c>
      <c r="P19148" t="s">
        <v>53</v>
      </c>
    </row>
    <row r="19149" spans="1:16" x14ac:dyDescent="0.45">
      <c r="A19149" s="7" t="s">
        <v>28157</v>
      </c>
      <c r="B19149" s="8">
        <v>100</v>
      </c>
      <c r="C19149" s="8" t="s">
        <v>53</v>
      </c>
      <c r="D19149" s="8">
        <v>14987888140109</v>
      </c>
      <c r="E19149" s="8">
        <v>4987888140102</v>
      </c>
      <c r="F19149" s="8"/>
      <c r="G19149" s="7" t="s">
        <v>28156</v>
      </c>
      <c r="H19149" s="7" t="s">
        <v>28155</v>
      </c>
      <c r="I19149" s="7" t="s">
        <v>1654</v>
      </c>
      <c r="J19149" s="7" t="s">
        <v>50</v>
      </c>
      <c r="K19149" s="7" t="s">
        <v>51</v>
      </c>
      <c r="L19149" s="8">
        <v>4987888180108</v>
      </c>
      <c r="M19149" s="7" t="s">
        <v>28155</v>
      </c>
      <c r="N19149" s="7" t="s">
        <v>52</v>
      </c>
      <c r="O19149" s="7">
        <v>10</v>
      </c>
      <c r="P19149" s="7" t="s">
        <v>53</v>
      </c>
    </row>
    <row r="19150" spans="1:16" x14ac:dyDescent="0.45">
      <c r="A19150" t="s">
        <v>28789</v>
      </c>
      <c r="B19150" s="1">
        <v>100</v>
      </c>
      <c r="C19150" s="1" t="s">
        <v>53</v>
      </c>
      <c r="D19150" s="1">
        <v>14987901113004</v>
      </c>
      <c r="E19150" s="1">
        <v>4987901113007</v>
      </c>
      <c r="G19150" t="s">
        <v>28156</v>
      </c>
      <c r="H19150" t="s">
        <v>28155</v>
      </c>
      <c r="I19150" t="s">
        <v>1654</v>
      </c>
      <c r="J19150" t="s">
        <v>50</v>
      </c>
      <c r="K19150" t="s">
        <v>51</v>
      </c>
      <c r="L19150" s="1">
        <v>4987888180108</v>
      </c>
      <c r="M19150" t="s">
        <v>28155</v>
      </c>
      <c r="N19150" t="s">
        <v>52</v>
      </c>
      <c r="O19150">
        <v>10</v>
      </c>
      <c r="P19150" t="s">
        <v>53</v>
      </c>
    </row>
    <row r="19151" spans="1:16" x14ac:dyDescent="0.45">
      <c r="A19151" s="7" t="s">
        <v>12498</v>
      </c>
      <c r="B19151" s="8">
        <v>100</v>
      </c>
      <c r="C19151" s="8" t="s">
        <v>53</v>
      </c>
      <c r="D19151" s="8">
        <v>14987605001218</v>
      </c>
      <c r="E19151" s="8">
        <v>4987605001211</v>
      </c>
      <c r="F19151" s="8"/>
      <c r="G19151" s="7" t="s">
        <v>12496</v>
      </c>
      <c r="H19151" s="7" t="s">
        <v>12497</v>
      </c>
      <c r="I19151" s="7" t="s">
        <v>1654</v>
      </c>
      <c r="J19151" s="7" t="s">
        <v>50</v>
      </c>
      <c r="K19151" s="7" t="s">
        <v>51</v>
      </c>
      <c r="L19151" s="8">
        <v>4987873005843</v>
      </c>
      <c r="M19151" s="7" t="s">
        <v>12495</v>
      </c>
      <c r="N19151" s="7" t="s">
        <v>52</v>
      </c>
      <c r="O19151" s="7">
        <v>10</v>
      </c>
      <c r="P19151" s="7" t="s">
        <v>53</v>
      </c>
    </row>
    <row r="19152" spans="1:16" x14ac:dyDescent="0.45">
      <c r="A19152" t="s">
        <v>11649</v>
      </c>
      <c r="B19152" s="1">
        <v>60</v>
      </c>
      <c r="C19152" s="1" t="s">
        <v>53</v>
      </c>
      <c r="D19152" s="1">
        <v>14987051275126</v>
      </c>
      <c r="E19152" s="1">
        <v>4987051275129</v>
      </c>
      <c r="G19152" t="s">
        <v>11648</v>
      </c>
      <c r="H19152" t="s">
        <v>11647</v>
      </c>
      <c r="I19152" t="s">
        <v>1654</v>
      </c>
      <c r="J19152" t="s">
        <v>50</v>
      </c>
      <c r="K19152" t="s">
        <v>51</v>
      </c>
      <c r="L19152" s="1">
        <v>4987051275105</v>
      </c>
      <c r="M19152" t="s">
        <v>11647</v>
      </c>
      <c r="N19152" t="s">
        <v>52</v>
      </c>
      <c r="O19152">
        <v>10</v>
      </c>
      <c r="P19152" t="s">
        <v>53</v>
      </c>
    </row>
    <row r="19153" spans="1:16" x14ac:dyDescent="0.45">
      <c r="A19153" s="7" t="s">
        <v>52758</v>
      </c>
      <c r="B19153" s="8">
        <v>100</v>
      </c>
      <c r="C19153" s="8" t="s">
        <v>53</v>
      </c>
      <c r="D19153" s="8">
        <v>14987080129216</v>
      </c>
      <c r="E19153" s="8">
        <v>4987080129219</v>
      </c>
      <c r="F19153" s="8"/>
      <c r="G19153" s="7" t="s">
        <v>52757</v>
      </c>
      <c r="H19153" s="7" t="s">
        <v>52756</v>
      </c>
      <c r="I19153" s="7" t="s">
        <v>1654</v>
      </c>
      <c r="J19153" s="7" t="s">
        <v>50</v>
      </c>
      <c r="K19153" s="7" t="s">
        <v>51</v>
      </c>
      <c r="L19153" s="8">
        <v>4987080906773</v>
      </c>
      <c r="M19153" s="7" t="s">
        <v>52756</v>
      </c>
      <c r="N19153" s="7" t="s">
        <v>52</v>
      </c>
      <c r="O19153" s="7">
        <v>10</v>
      </c>
      <c r="P19153" s="7" t="s">
        <v>53</v>
      </c>
    </row>
    <row r="19154" spans="1:16" x14ac:dyDescent="0.45">
      <c r="A19154" t="s">
        <v>61821</v>
      </c>
      <c r="B19154" s="1">
        <v>60</v>
      </c>
      <c r="C19154" s="1" t="s">
        <v>53</v>
      </c>
      <c r="D19154" s="1">
        <v>14987155347019</v>
      </c>
      <c r="E19154" s="1">
        <v>4987155347012</v>
      </c>
      <c r="G19154" t="s">
        <v>61820</v>
      </c>
      <c r="H19154" t="s">
        <v>61819</v>
      </c>
      <c r="I19154" t="s">
        <v>1654</v>
      </c>
      <c r="J19154" t="s">
        <v>50</v>
      </c>
      <c r="K19154" t="s">
        <v>51</v>
      </c>
      <c r="L19154" s="1">
        <v>4987155347517</v>
      </c>
      <c r="M19154" t="s">
        <v>61819</v>
      </c>
      <c r="N19154" t="s">
        <v>52</v>
      </c>
      <c r="O19154">
        <v>10</v>
      </c>
      <c r="P19154" t="s">
        <v>53</v>
      </c>
    </row>
    <row r="19155" spans="1:16" x14ac:dyDescent="0.45">
      <c r="A19155" s="7" t="s">
        <v>19068</v>
      </c>
      <c r="B19155" s="8">
        <v>100</v>
      </c>
      <c r="C19155" s="8" t="s">
        <v>53</v>
      </c>
      <c r="D19155" s="8">
        <v>14987190087802</v>
      </c>
      <c r="E19155" s="8">
        <v>4987190087805</v>
      </c>
      <c r="F19155" s="8"/>
      <c r="G19155" s="7" t="s">
        <v>19067</v>
      </c>
      <c r="H19155" s="7" t="s">
        <v>19066</v>
      </c>
      <c r="I19155" s="7" t="s">
        <v>1654</v>
      </c>
      <c r="J19155" s="7" t="s">
        <v>50</v>
      </c>
      <c r="K19155" s="7" t="s">
        <v>51</v>
      </c>
      <c r="L19155" s="8">
        <v>4987190685308</v>
      </c>
      <c r="M19155" s="7" t="s">
        <v>19066</v>
      </c>
      <c r="N19155" s="7" t="s">
        <v>52</v>
      </c>
      <c r="O19155" s="7">
        <v>10</v>
      </c>
      <c r="P19155" s="7" t="s">
        <v>53</v>
      </c>
    </row>
    <row r="19156" spans="1:16" x14ac:dyDescent="0.45">
      <c r="A19156" t="s">
        <v>43812</v>
      </c>
      <c r="B19156" s="1">
        <v>100</v>
      </c>
      <c r="C19156" s="1" t="s">
        <v>53</v>
      </c>
      <c r="D19156" s="1">
        <v>14987224057306</v>
      </c>
      <c r="E19156" s="1">
        <v>4987224057309</v>
      </c>
      <c r="G19156" t="s">
        <v>43811</v>
      </c>
      <c r="H19156" t="s">
        <v>43810</v>
      </c>
      <c r="I19156" t="s">
        <v>1654</v>
      </c>
      <c r="J19156" t="s">
        <v>50</v>
      </c>
      <c r="K19156" t="s">
        <v>51</v>
      </c>
      <c r="L19156" s="1">
        <v>4987224721705</v>
      </c>
      <c r="M19156" t="s">
        <v>43810</v>
      </c>
      <c r="N19156" t="s">
        <v>52</v>
      </c>
      <c r="O19156">
        <v>10</v>
      </c>
      <c r="P19156" t="s">
        <v>53</v>
      </c>
    </row>
    <row r="19157" spans="1:16" x14ac:dyDescent="0.45">
      <c r="A19157" s="7" t="s">
        <v>43813</v>
      </c>
      <c r="B19157" s="8">
        <v>140</v>
      </c>
      <c r="C19157" s="8" t="s">
        <v>53</v>
      </c>
      <c r="D19157" s="8">
        <v>14987224057320</v>
      </c>
      <c r="E19157" s="8">
        <v>4987224057323</v>
      </c>
      <c r="F19157" s="8"/>
      <c r="G19157" s="7" t="s">
        <v>43811</v>
      </c>
      <c r="H19157" s="7" t="s">
        <v>43810</v>
      </c>
      <c r="I19157" s="7" t="s">
        <v>1654</v>
      </c>
      <c r="J19157" s="7" t="s">
        <v>50</v>
      </c>
      <c r="K19157" s="7" t="s">
        <v>51</v>
      </c>
      <c r="L19157" s="8">
        <v>4987224721712</v>
      </c>
      <c r="M19157" s="7" t="s">
        <v>43810</v>
      </c>
      <c r="N19157" s="7" t="s">
        <v>52</v>
      </c>
      <c r="O19157" s="7">
        <v>14</v>
      </c>
      <c r="P19157" s="7" t="s">
        <v>53</v>
      </c>
    </row>
    <row r="19158" spans="1:16" x14ac:dyDescent="0.45">
      <c r="A19158" t="s">
        <v>23850</v>
      </c>
      <c r="B19158" s="1">
        <v>1</v>
      </c>
      <c r="C19158" s="1" t="s">
        <v>17</v>
      </c>
      <c r="D19158" s="1">
        <v>14987114986105</v>
      </c>
      <c r="E19158" s="1">
        <v>4987114986108</v>
      </c>
      <c r="G19158" t="s">
        <v>23848</v>
      </c>
      <c r="H19158" t="s">
        <v>23847</v>
      </c>
      <c r="I19158" t="s">
        <v>23849</v>
      </c>
      <c r="J19158" t="s">
        <v>14</v>
      </c>
      <c r="K19158" t="s">
        <v>15</v>
      </c>
      <c r="L19158" s="1">
        <v>4987114839497</v>
      </c>
      <c r="M19158" t="s">
        <v>23847</v>
      </c>
      <c r="N19158" t="s">
        <v>16</v>
      </c>
      <c r="O19158">
        <v>1</v>
      </c>
      <c r="P19158" t="s">
        <v>17</v>
      </c>
    </row>
    <row r="19159" spans="1:16" x14ac:dyDescent="0.45">
      <c r="A19159" s="7" t="s">
        <v>23854</v>
      </c>
      <c r="B19159" s="8">
        <v>1</v>
      </c>
      <c r="C19159" s="8" t="s">
        <v>17</v>
      </c>
      <c r="D19159" s="8">
        <v>14987114986006</v>
      </c>
      <c r="E19159" s="8">
        <v>4987114986009</v>
      </c>
      <c r="F19159" s="8"/>
      <c r="G19159" s="7" t="s">
        <v>23852</v>
      </c>
      <c r="H19159" s="7" t="s">
        <v>23851</v>
      </c>
      <c r="I19159" s="7" t="s">
        <v>23853</v>
      </c>
      <c r="J19159" s="7" t="s">
        <v>14</v>
      </c>
      <c r="K19159" s="7" t="s">
        <v>442</v>
      </c>
      <c r="L19159" s="8">
        <v>4987114838193</v>
      </c>
      <c r="M19159" s="7" t="s">
        <v>23851</v>
      </c>
      <c r="N19159" s="7" t="s">
        <v>16</v>
      </c>
      <c r="O19159" s="7">
        <v>1</v>
      </c>
      <c r="P19159" s="7" t="s">
        <v>17</v>
      </c>
    </row>
    <row r="19160" spans="1:16" x14ac:dyDescent="0.45">
      <c r="A19160" t="s">
        <v>23858</v>
      </c>
      <c r="B19160" s="1">
        <v>1</v>
      </c>
      <c r="C19160" s="1" t="s">
        <v>1070</v>
      </c>
      <c r="D19160" s="1">
        <v>14987114786507</v>
      </c>
      <c r="E19160" s="1">
        <v>4987114786500</v>
      </c>
      <c r="G19160" t="s">
        <v>23856</v>
      </c>
      <c r="H19160" t="s">
        <v>23855</v>
      </c>
      <c r="I19160" t="s">
        <v>23857</v>
      </c>
      <c r="J19160" t="s">
        <v>14</v>
      </c>
      <c r="K19160" t="s">
        <v>15</v>
      </c>
      <c r="L19160" s="1">
        <v>4987114786593</v>
      </c>
      <c r="M19160" t="s">
        <v>23855</v>
      </c>
      <c r="N19160" t="s">
        <v>16</v>
      </c>
      <c r="O19160">
        <v>1</v>
      </c>
      <c r="P19160" t="s">
        <v>1070</v>
      </c>
    </row>
    <row r="19161" spans="1:16" x14ac:dyDescent="0.45">
      <c r="A19161" s="7" t="s">
        <v>23862</v>
      </c>
      <c r="B19161" s="8">
        <v>1</v>
      </c>
      <c r="C19161" s="8" t="s">
        <v>1070</v>
      </c>
      <c r="D19161" s="8">
        <v>14987114786408</v>
      </c>
      <c r="E19161" s="8">
        <v>4987114786401</v>
      </c>
      <c r="F19161" s="8"/>
      <c r="G19161" s="7" t="s">
        <v>23860</v>
      </c>
      <c r="H19161" s="7" t="s">
        <v>23859</v>
      </c>
      <c r="I19161" s="7" t="s">
        <v>23861</v>
      </c>
      <c r="J19161" s="7" t="s">
        <v>14</v>
      </c>
      <c r="K19161" s="7" t="s">
        <v>15</v>
      </c>
      <c r="L19161" s="8">
        <v>4987114786494</v>
      </c>
      <c r="M19161" s="7" t="s">
        <v>23859</v>
      </c>
      <c r="N19161" s="7" t="s">
        <v>16</v>
      </c>
      <c r="O19161" s="7">
        <v>1</v>
      </c>
      <c r="P19161" s="7" t="s">
        <v>1070</v>
      </c>
    </row>
    <row r="19162" spans="1:16" x14ac:dyDescent="0.45">
      <c r="A19162" t="s">
        <v>13112</v>
      </c>
      <c r="B19162" s="1">
        <v>1</v>
      </c>
      <c r="C19162" s="1" t="s">
        <v>22</v>
      </c>
      <c r="D19162" s="1">
        <v>14987199299169</v>
      </c>
      <c r="E19162" s="1">
        <v>4987199299162</v>
      </c>
      <c r="G19162" t="s">
        <v>13110</v>
      </c>
      <c r="H19162" t="s">
        <v>13109</v>
      </c>
      <c r="I19162" t="s">
        <v>13111</v>
      </c>
      <c r="J19162" t="s">
        <v>14</v>
      </c>
      <c r="K19162" t="s">
        <v>15</v>
      </c>
      <c r="L19162" s="1">
        <v>4987199600579</v>
      </c>
      <c r="M19162" t="s">
        <v>13109</v>
      </c>
      <c r="N19162" t="s">
        <v>16</v>
      </c>
      <c r="O19162">
        <v>1</v>
      </c>
      <c r="P19162" t="s">
        <v>22</v>
      </c>
    </row>
    <row r="19163" spans="1:16" x14ac:dyDescent="0.45">
      <c r="A19163" s="7" t="s">
        <v>21007</v>
      </c>
      <c r="B19163" s="8">
        <v>63</v>
      </c>
      <c r="C19163" s="8" t="s">
        <v>53</v>
      </c>
      <c r="D19163" s="8">
        <v>14987846112018</v>
      </c>
      <c r="E19163" s="8">
        <v>4987846112011</v>
      </c>
      <c r="F19163" s="8"/>
      <c r="G19163" s="7" t="s">
        <v>21006</v>
      </c>
      <c r="H19163" s="7" t="s">
        <v>21005</v>
      </c>
      <c r="I19163" s="7" t="s">
        <v>92</v>
      </c>
      <c r="J19163" s="7" t="s">
        <v>50</v>
      </c>
      <c r="K19163" s="7" t="s">
        <v>51</v>
      </c>
      <c r="L19163" s="8">
        <v>4987846112097</v>
      </c>
      <c r="M19163" s="7" t="s">
        <v>21005</v>
      </c>
      <c r="N19163" s="7" t="s">
        <v>52</v>
      </c>
      <c r="O19163" s="7">
        <v>21</v>
      </c>
      <c r="P19163" s="7" t="s">
        <v>53</v>
      </c>
    </row>
    <row r="19164" spans="1:16" x14ac:dyDescent="0.45">
      <c r="A19164" t="s">
        <v>21008</v>
      </c>
      <c r="B19164" s="1">
        <v>84</v>
      </c>
      <c r="C19164" s="1" t="s">
        <v>53</v>
      </c>
      <c r="D19164" s="1">
        <v>14987846112117</v>
      </c>
      <c r="E19164" s="1">
        <v>4987846112110</v>
      </c>
      <c r="G19164" t="s">
        <v>21006</v>
      </c>
      <c r="H19164" t="s">
        <v>21005</v>
      </c>
      <c r="I19164" t="s">
        <v>92</v>
      </c>
      <c r="J19164" t="s">
        <v>50</v>
      </c>
      <c r="K19164" t="s">
        <v>51</v>
      </c>
      <c r="L19164" s="1">
        <v>4987846112196</v>
      </c>
      <c r="M19164" t="s">
        <v>21005</v>
      </c>
      <c r="N19164" t="s">
        <v>52</v>
      </c>
      <c r="O19164">
        <v>28</v>
      </c>
      <c r="P19164" t="s">
        <v>53</v>
      </c>
    </row>
    <row r="19165" spans="1:16" x14ac:dyDescent="0.45">
      <c r="A19165" s="7" t="s">
        <v>70091</v>
      </c>
      <c r="B19165" s="8">
        <v>1</v>
      </c>
      <c r="C19165" s="8" t="s">
        <v>22</v>
      </c>
      <c r="D19165" s="8">
        <v>14987428750218</v>
      </c>
      <c r="E19165" s="8">
        <v>4987428750211</v>
      </c>
      <c r="F19165" s="8"/>
      <c r="G19165" s="7" t="s">
        <v>70090</v>
      </c>
      <c r="H19165" s="7" t="s">
        <v>70089</v>
      </c>
      <c r="I19165" s="7" t="s">
        <v>287</v>
      </c>
      <c r="J19165" s="7" t="s">
        <v>14</v>
      </c>
      <c r="K19165" s="7" t="s">
        <v>177</v>
      </c>
      <c r="L19165" s="8">
        <v>4987428000200</v>
      </c>
      <c r="M19165" s="7" t="s">
        <v>70089</v>
      </c>
      <c r="N19165" s="7" t="s">
        <v>16</v>
      </c>
      <c r="O19165" s="7">
        <v>1</v>
      </c>
      <c r="P19165" s="7" t="s">
        <v>22</v>
      </c>
    </row>
    <row r="19166" spans="1:16" x14ac:dyDescent="0.45">
      <c r="A19166" t="s">
        <v>70094</v>
      </c>
      <c r="B19166" s="1">
        <v>1</v>
      </c>
      <c r="C19166" s="1" t="s">
        <v>22</v>
      </c>
      <c r="D19166" s="1">
        <v>14987428750119</v>
      </c>
      <c r="E19166" s="1">
        <v>4987428750112</v>
      </c>
      <c r="G19166" t="s">
        <v>70093</v>
      </c>
      <c r="H19166" t="s">
        <v>70092</v>
      </c>
      <c r="I19166" t="s">
        <v>2665</v>
      </c>
      <c r="J19166" t="s">
        <v>14</v>
      </c>
      <c r="K19166" t="s">
        <v>177</v>
      </c>
      <c r="L19166" s="1">
        <v>4987428000194</v>
      </c>
      <c r="M19166" t="s">
        <v>70092</v>
      </c>
      <c r="N19166" t="s">
        <v>16</v>
      </c>
      <c r="O19166">
        <v>1</v>
      </c>
      <c r="P19166" t="s">
        <v>22</v>
      </c>
    </row>
    <row r="19167" spans="1:16" x14ac:dyDescent="0.45">
      <c r="A19167" s="7" t="s">
        <v>43421</v>
      </c>
      <c r="B19167" s="8">
        <v>1</v>
      </c>
      <c r="C19167" s="8" t="s">
        <v>17</v>
      </c>
      <c r="D19167" s="8">
        <v>14987084228106</v>
      </c>
      <c r="E19167" s="8">
        <v>4987084228109</v>
      </c>
      <c r="F19167" s="8"/>
      <c r="G19167" s="7" t="s">
        <v>43420</v>
      </c>
      <c r="H19167" s="7" t="s">
        <v>43419</v>
      </c>
      <c r="I19167" s="7" t="s">
        <v>1214</v>
      </c>
      <c r="J19167" s="7" t="s">
        <v>84</v>
      </c>
      <c r="K19167" s="7" t="s">
        <v>1126</v>
      </c>
      <c r="L19167" s="8">
        <v>4987084010339</v>
      </c>
      <c r="M19167" s="7" t="s">
        <v>43419</v>
      </c>
      <c r="N19167" s="7" t="s">
        <v>86</v>
      </c>
      <c r="O19167" s="7">
        <v>1</v>
      </c>
      <c r="P19167" s="7" t="s">
        <v>17</v>
      </c>
    </row>
    <row r="19168" spans="1:16" x14ac:dyDescent="0.45">
      <c r="A19168" t="s">
        <v>47639</v>
      </c>
      <c r="B19168" s="1">
        <v>500</v>
      </c>
      <c r="C19168" s="1" t="s">
        <v>87</v>
      </c>
      <c r="D19168" s="1">
        <v>14987716233256</v>
      </c>
      <c r="E19168" s="1">
        <v>4987716233259</v>
      </c>
      <c r="G19168" t="s">
        <v>9214</v>
      </c>
      <c r="H19168" t="s">
        <v>9215</v>
      </c>
      <c r="I19168" t="s">
        <v>577</v>
      </c>
      <c r="J19168" t="s">
        <v>50</v>
      </c>
      <c r="K19168" t="s">
        <v>36</v>
      </c>
      <c r="L19168" s="1">
        <v>4987716233204</v>
      </c>
      <c r="M19168" t="s">
        <v>47637</v>
      </c>
      <c r="N19168" t="s">
        <v>56</v>
      </c>
      <c r="O19168">
        <v>500</v>
      </c>
      <c r="P19168" t="s">
        <v>87</v>
      </c>
    </row>
    <row r="19169" spans="1:16" x14ac:dyDescent="0.45">
      <c r="A19169" s="7" t="s">
        <v>47641</v>
      </c>
      <c r="B19169" s="8">
        <v>500</v>
      </c>
      <c r="C19169" s="8" t="s">
        <v>87</v>
      </c>
      <c r="D19169" s="8">
        <v>14987716233652</v>
      </c>
      <c r="E19169" s="8">
        <v>4987716233655</v>
      </c>
      <c r="F19169" s="8"/>
      <c r="G19169" s="7" t="s">
        <v>9214</v>
      </c>
      <c r="H19169" s="7" t="s">
        <v>9215</v>
      </c>
      <c r="I19169" s="7" t="s">
        <v>577</v>
      </c>
      <c r="J19169" s="7" t="s">
        <v>50</v>
      </c>
      <c r="K19169" s="7" t="s">
        <v>36</v>
      </c>
      <c r="L19169" s="8">
        <v>4987716233600</v>
      </c>
      <c r="M19169" s="7" t="s">
        <v>47637</v>
      </c>
      <c r="N19169" s="7" t="s">
        <v>56</v>
      </c>
      <c r="O19169" s="7">
        <v>500</v>
      </c>
      <c r="P19169" s="7" t="s">
        <v>87</v>
      </c>
    </row>
    <row r="19170" spans="1:16" x14ac:dyDescent="0.45">
      <c r="A19170" t="s">
        <v>47638</v>
      </c>
      <c r="B19170" s="1">
        <v>500</v>
      </c>
      <c r="C19170" s="1" t="s">
        <v>87</v>
      </c>
      <c r="D19170" s="1">
        <v>14987716233157</v>
      </c>
      <c r="E19170" s="1">
        <v>4987716233150</v>
      </c>
      <c r="G19170" t="s">
        <v>9214</v>
      </c>
      <c r="H19170" t="s">
        <v>9215</v>
      </c>
      <c r="I19170" t="s">
        <v>577</v>
      </c>
      <c r="J19170" t="s">
        <v>50</v>
      </c>
      <c r="K19170" t="s">
        <v>36</v>
      </c>
      <c r="L19170" s="1">
        <v>4987716233105</v>
      </c>
      <c r="M19170" t="s">
        <v>47637</v>
      </c>
      <c r="N19170" t="s">
        <v>56</v>
      </c>
      <c r="O19170">
        <v>500</v>
      </c>
      <c r="P19170" t="s">
        <v>87</v>
      </c>
    </row>
    <row r="19171" spans="1:16" x14ac:dyDescent="0.45">
      <c r="A19171" s="7" t="s">
        <v>47640</v>
      </c>
      <c r="B19171" s="8">
        <v>500</v>
      </c>
      <c r="C19171" s="8" t="s">
        <v>87</v>
      </c>
      <c r="D19171" s="8">
        <v>14987716233355</v>
      </c>
      <c r="E19171" s="8">
        <v>4987716233358</v>
      </c>
      <c r="F19171" s="8"/>
      <c r="G19171" s="7" t="s">
        <v>9214</v>
      </c>
      <c r="H19171" s="7" t="s">
        <v>9215</v>
      </c>
      <c r="I19171" s="7" t="s">
        <v>577</v>
      </c>
      <c r="J19171" s="7" t="s">
        <v>50</v>
      </c>
      <c r="K19171" s="7" t="s">
        <v>36</v>
      </c>
      <c r="L19171" s="8">
        <v>4987716233303</v>
      </c>
      <c r="M19171" s="7" t="s">
        <v>47637</v>
      </c>
      <c r="N19171" s="7" t="s">
        <v>56</v>
      </c>
      <c r="O19171" s="7">
        <v>500</v>
      </c>
      <c r="P19171" s="7" t="s">
        <v>87</v>
      </c>
    </row>
    <row r="19172" spans="1:16" x14ac:dyDescent="0.45">
      <c r="A19172" t="s">
        <v>80605</v>
      </c>
      <c r="B19172" s="1">
        <v>100</v>
      </c>
      <c r="C19172" s="1" t="s">
        <v>37</v>
      </c>
      <c r="D19172" s="1">
        <v>14987123158562</v>
      </c>
      <c r="E19172" s="1">
        <v>4987123158565</v>
      </c>
      <c r="G19172" t="s">
        <v>80604</v>
      </c>
      <c r="H19172" t="s">
        <v>80603</v>
      </c>
      <c r="I19172" t="s">
        <v>17638</v>
      </c>
      <c r="J19172" t="s">
        <v>84</v>
      </c>
      <c r="K19172" t="s">
        <v>1126</v>
      </c>
      <c r="L19172" s="1">
        <v>4987123512213</v>
      </c>
      <c r="M19172" t="s">
        <v>80603</v>
      </c>
      <c r="N19172" t="s">
        <v>86</v>
      </c>
      <c r="O19172">
        <v>10</v>
      </c>
      <c r="P19172" t="s">
        <v>37</v>
      </c>
    </row>
    <row r="19173" spans="1:16" x14ac:dyDescent="0.45">
      <c r="A19173" s="7" t="s">
        <v>41291</v>
      </c>
      <c r="B19173" s="8">
        <v>10</v>
      </c>
      <c r="C19173" s="8" t="s">
        <v>448</v>
      </c>
      <c r="D19173" s="8">
        <v>14987120442602</v>
      </c>
      <c r="E19173" s="8">
        <v>4987120442605</v>
      </c>
      <c r="F19173" s="8"/>
      <c r="G19173" s="7" t="s">
        <v>41290</v>
      </c>
      <c r="H19173" s="7" t="s">
        <v>41289</v>
      </c>
      <c r="I19173" s="7" t="s">
        <v>2271</v>
      </c>
      <c r="J19173" s="7" t="s">
        <v>14</v>
      </c>
      <c r="K19173" s="7" t="s">
        <v>15</v>
      </c>
      <c r="L19173" s="8">
        <v>4987120442674</v>
      </c>
      <c r="M19173" s="7" t="s">
        <v>41289</v>
      </c>
      <c r="N19173" s="7" t="s">
        <v>16</v>
      </c>
      <c r="O19173" s="7">
        <v>1</v>
      </c>
      <c r="P19173" s="7" t="s">
        <v>448</v>
      </c>
    </row>
    <row r="19174" spans="1:16" x14ac:dyDescent="0.45">
      <c r="A19174" t="s">
        <v>41295</v>
      </c>
      <c r="B19174" s="1">
        <v>10</v>
      </c>
      <c r="C19174" s="1" t="s">
        <v>448</v>
      </c>
      <c r="D19174" s="1">
        <v>14987120442701</v>
      </c>
      <c r="E19174" s="1">
        <v>4987120442704</v>
      </c>
      <c r="G19174" t="s">
        <v>41293</v>
      </c>
      <c r="H19174" t="s">
        <v>41292</v>
      </c>
      <c r="I19174" t="s">
        <v>41294</v>
      </c>
      <c r="J19174" t="s">
        <v>14</v>
      </c>
      <c r="K19174" t="s">
        <v>15</v>
      </c>
      <c r="L19174" s="1">
        <v>4987120442773</v>
      </c>
      <c r="M19174" t="s">
        <v>41292</v>
      </c>
      <c r="N19174" t="s">
        <v>16</v>
      </c>
      <c r="O19174">
        <v>1</v>
      </c>
      <c r="P19174" t="s">
        <v>448</v>
      </c>
    </row>
    <row r="19175" spans="1:16" x14ac:dyDescent="0.45">
      <c r="A19175" s="7" t="s">
        <v>73199</v>
      </c>
      <c r="B19175" s="8">
        <v>14</v>
      </c>
      <c r="C19175" s="8" t="s">
        <v>53</v>
      </c>
      <c r="D19175" s="8">
        <v>14987413400517</v>
      </c>
      <c r="E19175" s="8">
        <v>4987413400510</v>
      </c>
      <c r="F19175" s="8"/>
      <c r="G19175" s="7" t="s">
        <v>73198</v>
      </c>
      <c r="H19175" s="7" t="s">
        <v>73197</v>
      </c>
      <c r="I19175" s="7" t="s">
        <v>96</v>
      </c>
      <c r="J19175" s="7" t="s">
        <v>50</v>
      </c>
      <c r="K19175" s="7" t="s">
        <v>51</v>
      </c>
      <c r="L19175" s="8">
        <v>4987413950640</v>
      </c>
      <c r="M19175" s="7" t="s">
        <v>73197</v>
      </c>
      <c r="N19175" s="7" t="s">
        <v>52</v>
      </c>
      <c r="O19175" s="7">
        <v>7</v>
      </c>
      <c r="P19175" s="7" t="s">
        <v>53</v>
      </c>
    </row>
    <row r="19176" spans="1:16" x14ac:dyDescent="0.45">
      <c r="A19176" t="s">
        <v>73202</v>
      </c>
      <c r="B19176" s="1">
        <v>14</v>
      </c>
      <c r="C19176" s="1" t="s">
        <v>53</v>
      </c>
      <c r="D19176" s="1">
        <v>14987413400616</v>
      </c>
      <c r="E19176" s="1">
        <v>4987413400619</v>
      </c>
      <c r="G19176" t="s">
        <v>73201</v>
      </c>
      <c r="H19176" t="s">
        <v>73200</v>
      </c>
      <c r="I19176" t="s">
        <v>649</v>
      </c>
      <c r="J19176" t="s">
        <v>50</v>
      </c>
      <c r="K19176" t="s">
        <v>51</v>
      </c>
      <c r="L19176" s="1">
        <v>4987413950657</v>
      </c>
      <c r="M19176" t="s">
        <v>73200</v>
      </c>
      <c r="N19176" t="s">
        <v>52</v>
      </c>
      <c r="O19176">
        <v>7</v>
      </c>
      <c r="P19176" t="s">
        <v>53</v>
      </c>
    </row>
    <row r="19177" spans="1:16" x14ac:dyDescent="0.45">
      <c r="A19177" s="7" t="s">
        <v>73205</v>
      </c>
      <c r="B19177" s="8">
        <v>14</v>
      </c>
      <c r="C19177" s="8" t="s">
        <v>53</v>
      </c>
      <c r="D19177" s="8">
        <v>14987413400715</v>
      </c>
      <c r="E19177" s="8">
        <v>4987413400718</v>
      </c>
      <c r="F19177" s="8"/>
      <c r="G19177" s="7" t="s">
        <v>73204</v>
      </c>
      <c r="H19177" s="7" t="s">
        <v>73203</v>
      </c>
      <c r="I19177" s="7" t="s">
        <v>120</v>
      </c>
      <c r="J19177" s="7" t="s">
        <v>50</v>
      </c>
      <c r="K19177" s="7" t="s">
        <v>51</v>
      </c>
      <c r="L19177" s="8">
        <v>4987413950664</v>
      </c>
      <c r="M19177" s="7" t="s">
        <v>73203</v>
      </c>
      <c r="N19177" s="7" t="s">
        <v>52</v>
      </c>
      <c r="O19177" s="7">
        <v>7</v>
      </c>
      <c r="P19177" s="7" t="s">
        <v>53</v>
      </c>
    </row>
    <row r="19178" spans="1:16" x14ac:dyDescent="0.45">
      <c r="A19178" t="s">
        <v>73208</v>
      </c>
      <c r="B19178" s="1">
        <v>14</v>
      </c>
      <c r="C19178" s="1" t="s">
        <v>53</v>
      </c>
      <c r="D19178" s="1">
        <v>14987413400814</v>
      </c>
      <c r="E19178" s="1">
        <v>4987413400817</v>
      </c>
      <c r="G19178" t="s">
        <v>73207</v>
      </c>
      <c r="H19178" t="s">
        <v>73206</v>
      </c>
      <c r="I19178" t="s">
        <v>100</v>
      </c>
      <c r="J19178" t="s">
        <v>50</v>
      </c>
      <c r="K19178" t="s">
        <v>51</v>
      </c>
      <c r="L19178" s="1">
        <v>4987413950671</v>
      </c>
      <c r="M19178" t="s">
        <v>73206</v>
      </c>
      <c r="N19178" t="s">
        <v>52</v>
      </c>
      <c r="O19178">
        <v>7</v>
      </c>
      <c r="P19178" t="s">
        <v>53</v>
      </c>
    </row>
    <row r="19179" spans="1:16" x14ac:dyDescent="0.45">
      <c r="A19179" s="7" t="s">
        <v>31583</v>
      </c>
      <c r="B19179" s="8">
        <v>10</v>
      </c>
      <c r="C19179" s="8" t="s">
        <v>22</v>
      </c>
      <c r="D19179" s="8">
        <v>14987087007876</v>
      </c>
      <c r="E19179" s="8">
        <v>4987087007879</v>
      </c>
      <c r="F19179" s="8"/>
      <c r="G19179" s="7" t="s">
        <v>31582</v>
      </c>
      <c r="H19179" s="7" t="s">
        <v>31581</v>
      </c>
      <c r="I19179" s="7" t="s">
        <v>287</v>
      </c>
      <c r="J19179" s="7" t="s">
        <v>14</v>
      </c>
      <c r="K19179" s="7" t="s">
        <v>177</v>
      </c>
      <c r="L19179" s="8">
        <v>4987087032932</v>
      </c>
      <c r="M19179" s="7" t="s">
        <v>31581</v>
      </c>
      <c r="N19179" s="7" t="s">
        <v>16</v>
      </c>
      <c r="O19179" s="7">
        <v>1</v>
      </c>
      <c r="P19179" s="7" t="s">
        <v>22</v>
      </c>
    </row>
    <row r="19180" spans="1:16" x14ac:dyDescent="0.45">
      <c r="A19180" t="s">
        <v>15374</v>
      </c>
      <c r="B19180" s="1">
        <v>1</v>
      </c>
      <c r="C19180" s="1" t="s">
        <v>22</v>
      </c>
      <c r="D19180" s="1">
        <v>14987328145923</v>
      </c>
      <c r="E19180" s="1">
        <v>4987328145926</v>
      </c>
      <c r="G19180" t="s">
        <v>15372</v>
      </c>
      <c r="H19180" t="s">
        <v>15371</v>
      </c>
      <c r="I19180" t="s">
        <v>15373</v>
      </c>
      <c r="J19180" t="s">
        <v>14</v>
      </c>
      <c r="K19180" t="s">
        <v>15</v>
      </c>
      <c r="L19180" s="1">
        <v>4987328420290</v>
      </c>
      <c r="M19180" t="s">
        <v>15371</v>
      </c>
      <c r="N19180" t="s">
        <v>16</v>
      </c>
      <c r="O19180">
        <v>1</v>
      </c>
      <c r="P19180" t="s">
        <v>22</v>
      </c>
    </row>
    <row r="19181" spans="1:16" x14ac:dyDescent="0.45">
      <c r="A19181" s="7" t="s">
        <v>15374</v>
      </c>
      <c r="B19181" s="8">
        <v>1</v>
      </c>
      <c r="C19181" s="8" t="s">
        <v>22</v>
      </c>
      <c r="D19181" s="8">
        <v>14987128301208</v>
      </c>
      <c r="E19181" s="8">
        <v>4987128301201</v>
      </c>
      <c r="F19181" s="8"/>
      <c r="G19181" s="7" t="s">
        <v>15372</v>
      </c>
      <c r="H19181" s="7" t="s">
        <v>15371</v>
      </c>
      <c r="I19181" s="7" t="s">
        <v>15373</v>
      </c>
      <c r="J19181" s="7" t="s">
        <v>14</v>
      </c>
      <c r="K19181" s="7" t="s">
        <v>15</v>
      </c>
      <c r="L19181" s="8">
        <v>4987128914319</v>
      </c>
      <c r="M19181" s="7" t="s">
        <v>15371</v>
      </c>
      <c r="N19181" s="7" t="s">
        <v>16</v>
      </c>
      <c r="O19181" s="7">
        <v>1</v>
      </c>
      <c r="P19181" s="7" t="s">
        <v>22</v>
      </c>
    </row>
    <row r="19182" spans="1:16" x14ac:dyDescent="0.45">
      <c r="A19182" t="s">
        <v>15377</v>
      </c>
      <c r="B19182" s="1">
        <v>1</v>
      </c>
      <c r="C19182" s="1" t="s">
        <v>22</v>
      </c>
      <c r="D19182" s="1">
        <v>14987128301192</v>
      </c>
      <c r="E19182" s="1">
        <v>4987128301195</v>
      </c>
      <c r="G19182" t="s">
        <v>15376</v>
      </c>
      <c r="H19182" t="s">
        <v>15375</v>
      </c>
      <c r="I19182" t="s">
        <v>15373</v>
      </c>
      <c r="J19182" t="s">
        <v>14</v>
      </c>
      <c r="K19182" t="s">
        <v>15</v>
      </c>
      <c r="L19182" s="1">
        <v>4987128914326</v>
      </c>
      <c r="M19182" t="s">
        <v>15375</v>
      </c>
      <c r="N19182" t="s">
        <v>16</v>
      </c>
      <c r="O19182">
        <v>1</v>
      </c>
      <c r="P19182" t="s">
        <v>22</v>
      </c>
    </row>
    <row r="19183" spans="1:16" x14ac:dyDescent="0.45">
      <c r="A19183" s="7" t="s">
        <v>15377</v>
      </c>
      <c r="B19183" s="8">
        <v>1</v>
      </c>
      <c r="C19183" s="8" t="s">
        <v>22</v>
      </c>
      <c r="D19183" s="8">
        <v>14987328145916</v>
      </c>
      <c r="E19183" s="8">
        <v>4987328145919</v>
      </c>
      <c r="F19183" s="8"/>
      <c r="G19183" s="7" t="s">
        <v>15376</v>
      </c>
      <c r="H19183" s="7" t="s">
        <v>15375</v>
      </c>
      <c r="I19183" s="7" t="s">
        <v>15373</v>
      </c>
      <c r="J19183" s="7" t="s">
        <v>14</v>
      </c>
      <c r="K19183" s="7" t="s">
        <v>15</v>
      </c>
      <c r="L19183" s="8">
        <v>4987328420283</v>
      </c>
      <c r="M19183" s="7" t="s">
        <v>15375</v>
      </c>
      <c r="N19183" s="7" t="s">
        <v>16</v>
      </c>
      <c r="O19183" s="7">
        <v>1</v>
      </c>
      <c r="P19183" s="7" t="s">
        <v>22</v>
      </c>
    </row>
    <row r="19184" spans="1:16" x14ac:dyDescent="0.45">
      <c r="A19184" t="s">
        <v>21330</v>
      </c>
      <c r="B19184" s="1">
        <v>14</v>
      </c>
      <c r="C19184" s="1" t="s">
        <v>67</v>
      </c>
      <c r="D19184" s="1">
        <v>14987443368689</v>
      </c>
      <c r="E19184" s="1">
        <v>4987443368682</v>
      </c>
      <c r="G19184" t="s">
        <v>21329</v>
      </c>
      <c r="H19184" t="s">
        <v>21328</v>
      </c>
      <c r="I19184" t="s">
        <v>240</v>
      </c>
      <c r="J19184" t="s">
        <v>50</v>
      </c>
      <c r="K19184" t="s">
        <v>67</v>
      </c>
      <c r="L19184" s="1">
        <v>4987443369542</v>
      </c>
      <c r="M19184" t="s">
        <v>21328</v>
      </c>
      <c r="N19184" t="s">
        <v>52</v>
      </c>
      <c r="O19184">
        <v>7</v>
      </c>
      <c r="P19184" t="s">
        <v>67</v>
      </c>
    </row>
    <row r="19185" spans="1:16" x14ac:dyDescent="0.45">
      <c r="A19185" s="7" t="s">
        <v>21333</v>
      </c>
      <c r="B19185" s="8">
        <v>14</v>
      </c>
      <c r="C19185" s="8" t="s">
        <v>53</v>
      </c>
      <c r="D19185" s="8">
        <v>14987443380759</v>
      </c>
      <c r="E19185" s="8">
        <v>4987443380752</v>
      </c>
      <c r="F19185" s="8"/>
      <c r="G19185" s="7" t="s">
        <v>21332</v>
      </c>
      <c r="H19185" s="7" t="s">
        <v>21331</v>
      </c>
      <c r="I19185" s="7" t="s">
        <v>1157</v>
      </c>
      <c r="J19185" s="7" t="s">
        <v>50</v>
      </c>
      <c r="K19185" s="7" t="s">
        <v>51</v>
      </c>
      <c r="L19185" s="8">
        <v>4987443379565</v>
      </c>
      <c r="M19185" s="7" t="s">
        <v>21331</v>
      </c>
      <c r="N19185" s="7" t="s">
        <v>52</v>
      </c>
      <c r="O19185" s="7">
        <v>14</v>
      </c>
      <c r="P19185" s="7" t="s">
        <v>53</v>
      </c>
    </row>
    <row r="19186" spans="1:16" x14ac:dyDescent="0.45">
      <c r="A19186" t="s">
        <v>14745</v>
      </c>
      <c r="B19186" s="1">
        <v>100</v>
      </c>
      <c r="C19186" s="1" t="s">
        <v>448</v>
      </c>
      <c r="D19186" s="1">
        <v>14987792158900</v>
      </c>
      <c r="E19186" s="1">
        <v>4987792158903</v>
      </c>
      <c r="G19186" t="s">
        <v>14743</v>
      </c>
      <c r="H19186" t="s">
        <v>14742</v>
      </c>
      <c r="I19186" t="s">
        <v>14744</v>
      </c>
      <c r="J19186" t="s">
        <v>14</v>
      </c>
      <c r="K19186" t="s">
        <v>15</v>
      </c>
      <c r="L19186" s="1">
        <v>4987792970383</v>
      </c>
      <c r="M19186" t="s">
        <v>14742</v>
      </c>
      <c r="N19186" t="s">
        <v>16</v>
      </c>
      <c r="O19186">
        <v>1</v>
      </c>
      <c r="P19186" t="s">
        <v>448</v>
      </c>
    </row>
    <row r="19187" spans="1:16" x14ac:dyDescent="0.45">
      <c r="A19187" s="7" t="s">
        <v>14745</v>
      </c>
      <c r="B19187" s="8">
        <v>100</v>
      </c>
      <c r="C19187" s="8" t="s">
        <v>448</v>
      </c>
      <c r="D19187" s="8">
        <v>14987543188125</v>
      </c>
      <c r="E19187" s="8">
        <v>4987543188128</v>
      </c>
      <c r="F19187" s="8"/>
      <c r="G19187" s="7" t="s">
        <v>14743</v>
      </c>
      <c r="H19187" s="7" t="s">
        <v>14742</v>
      </c>
      <c r="I19187" s="7" t="s">
        <v>14744</v>
      </c>
      <c r="J19187" s="7" t="s">
        <v>14</v>
      </c>
      <c r="K19187" s="7" t="s">
        <v>15</v>
      </c>
      <c r="L19187" s="8">
        <v>4987543188210</v>
      </c>
      <c r="M19187" s="7" t="s">
        <v>14742</v>
      </c>
      <c r="N19187" s="7" t="s">
        <v>16</v>
      </c>
      <c r="O19187" s="7">
        <v>1</v>
      </c>
      <c r="P19187" s="7" t="s">
        <v>448</v>
      </c>
    </row>
    <row r="19188" spans="1:16" x14ac:dyDescent="0.45">
      <c r="A19188" t="s">
        <v>14745</v>
      </c>
      <c r="B19188" s="1">
        <v>100</v>
      </c>
      <c r="C19188" s="1" t="s">
        <v>448</v>
      </c>
      <c r="D19188" s="1">
        <v>14987114057706</v>
      </c>
      <c r="E19188" s="1">
        <v>4987114057709</v>
      </c>
      <c r="G19188" t="s">
        <v>14743</v>
      </c>
      <c r="H19188" t="s">
        <v>14742</v>
      </c>
      <c r="I19188" t="s">
        <v>14744</v>
      </c>
      <c r="J19188" t="s">
        <v>14</v>
      </c>
      <c r="K19188" t="s">
        <v>15</v>
      </c>
      <c r="L19188" s="1">
        <v>4987114057792</v>
      </c>
      <c r="M19188" t="s">
        <v>14742</v>
      </c>
      <c r="N19188" t="s">
        <v>16</v>
      </c>
      <c r="O19188">
        <v>1</v>
      </c>
      <c r="P19188" t="s">
        <v>448</v>
      </c>
    </row>
    <row r="19189" spans="1:16" x14ac:dyDescent="0.45">
      <c r="A19189" s="7" t="s">
        <v>14745</v>
      </c>
      <c r="B19189" s="8">
        <v>100</v>
      </c>
      <c r="C19189" s="8" t="s">
        <v>448</v>
      </c>
      <c r="D19189" s="8">
        <v>14987897232147</v>
      </c>
      <c r="E19189" s="8">
        <v>4987897232140</v>
      </c>
      <c r="F19189" s="8"/>
      <c r="G19189" s="7" t="s">
        <v>14743</v>
      </c>
      <c r="H19189" s="7" t="s">
        <v>14742</v>
      </c>
      <c r="I19189" s="7" t="s">
        <v>14744</v>
      </c>
      <c r="J19189" s="7" t="s">
        <v>14</v>
      </c>
      <c r="K19189" s="7" t="s">
        <v>15</v>
      </c>
      <c r="L19189" s="8">
        <v>4987543188210</v>
      </c>
      <c r="M19189" s="7" t="s">
        <v>14742</v>
      </c>
      <c r="N19189" s="7" t="s">
        <v>16</v>
      </c>
      <c r="O19189" s="7">
        <v>1</v>
      </c>
      <c r="P19189" s="7" t="s">
        <v>448</v>
      </c>
    </row>
    <row r="19190" spans="1:16" x14ac:dyDescent="0.45">
      <c r="A19190" t="s">
        <v>14745</v>
      </c>
      <c r="B19190" s="1">
        <v>100</v>
      </c>
      <c r="C19190" s="1" t="s">
        <v>448</v>
      </c>
      <c r="D19190" s="1">
        <v>14987901057308</v>
      </c>
      <c r="E19190" s="1">
        <v>4987901057301</v>
      </c>
      <c r="G19190" t="s">
        <v>14743</v>
      </c>
      <c r="H19190" t="s">
        <v>14742</v>
      </c>
      <c r="I19190" t="s">
        <v>14744</v>
      </c>
      <c r="J19190" t="s">
        <v>14</v>
      </c>
      <c r="K19190" t="s">
        <v>15</v>
      </c>
      <c r="L19190" s="1">
        <v>4987901057394</v>
      </c>
      <c r="M19190" t="s">
        <v>14742</v>
      </c>
      <c r="N19190" t="s">
        <v>16</v>
      </c>
      <c r="O19190">
        <v>1</v>
      </c>
      <c r="P19190" t="s">
        <v>448</v>
      </c>
    </row>
    <row r="19191" spans="1:16" x14ac:dyDescent="0.45">
      <c r="A19191" s="7" t="s">
        <v>28790</v>
      </c>
      <c r="B19191" s="8">
        <v>100</v>
      </c>
      <c r="C19191" s="8" t="s">
        <v>448</v>
      </c>
      <c r="D19191" s="8">
        <v>14987901057308</v>
      </c>
      <c r="E19191" s="8">
        <v>4987901057301</v>
      </c>
      <c r="F19191" s="8"/>
      <c r="G19191" s="7" t="s">
        <v>14743</v>
      </c>
      <c r="H19191" s="7" t="s">
        <v>14742</v>
      </c>
      <c r="I19191" s="7" t="s">
        <v>14744</v>
      </c>
      <c r="J19191" s="7" t="s">
        <v>14</v>
      </c>
      <c r="K19191" s="7" t="s">
        <v>15</v>
      </c>
      <c r="L19191" s="8">
        <v>4987114057792</v>
      </c>
      <c r="M19191" s="7" t="s">
        <v>14742</v>
      </c>
      <c r="N19191" s="7" t="s">
        <v>16</v>
      </c>
      <c r="O19191" s="7">
        <v>1</v>
      </c>
      <c r="P19191" s="7" t="s">
        <v>448</v>
      </c>
    </row>
    <row r="19192" spans="1:16" x14ac:dyDescent="0.45">
      <c r="A19192" t="s">
        <v>14749</v>
      </c>
      <c r="B19192" s="1">
        <v>100</v>
      </c>
      <c r="C19192" s="1" t="s">
        <v>448</v>
      </c>
      <c r="D19192" s="1">
        <v>14987543189122</v>
      </c>
      <c r="E19192" s="1">
        <v>4987543189125</v>
      </c>
      <c r="G19192" t="s">
        <v>14747</v>
      </c>
      <c r="H19192" t="s">
        <v>14748</v>
      </c>
      <c r="I19192" t="s">
        <v>861</v>
      </c>
      <c r="J19192" t="s">
        <v>14</v>
      </c>
      <c r="K19192" t="s">
        <v>15</v>
      </c>
      <c r="L19192" s="1">
        <v>4987543189217</v>
      </c>
      <c r="M19192" t="s">
        <v>14746</v>
      </c>
      <c r="N19192" t="s">
        <v>16</v>
      </c>
      <c r="O19192">
        <v>1</v>
      </c>
      <c r="P19192" t="s">
        <v>448</v>
      </c>
    </row>
    <row r="19193" spans="1:16" x14ac:dyDescent="0.45">
      <c r="A19193" s="7" t="s">
        <v>14749</v>
      </c>
      <c r="B19193" s="8">
        <v>100</v>
      </c>
      <c r="C19193" s="8" t="s">
        <v>448</v>
      </c>
      <c r="D19193" s="8">
        <v>14987114057805</v>
      </c>
      <c r="E19193" s="8">
        <v>4987114057808</v>
      </c>
      <c r="F19193" s="8"/>
      <c r="G19193" s="7" t="s">
        <v>14747</v>
      </c>
      <c r="H19193" s="7" t="s">
        <v>14748</v>
      </c>
      <c r="I19193" s="7" t="s">
        <v>861</v>
      </c>
      <c r="J19193" s="7" t="s">
        <v>14</v>
      </c>
      <c r="K19193" s="7" t="s">
        <v>15</v>
      </c>
      <c r="L19193" s="8">
        <v>4987114057891</v>
      </c>
      <c r="M19193" s="7" t="s">
        <v>14746</v>
      </c>
      <c r="N19193" s="7" t="s">
        <v>16</v>
      </c>
      <c r="O19193" s="7">
        <v>1</v>
      </c>
      <c r="P19193" s="7" t="s">
        <v>448</v>
      </c>
    </row>
    <row r="19194" spans="1:16" x14ac:dyDescent="0.45">
      <c r="A19194" t="s">
        <v>14749</v>
      </c>
      <c r="B19194" s="1">
        <v>100</v>
      </c>
      <c r="C19194" s="1" t="s">
        <v>448</v>
      </c>
      <c r="D19194" s="1">
        <v>14987897232246</v>
      </c>
      <c r="E19194" s="1">
        <v>4987897232249</v>
      </c>
      <c r="G19194" t="s">
        <v>14747</v>
      </c>
      <c r="H19194" t="s">
        <v>14748</v>
      </c>
      <c r="I19194" t="s">
        <v>861</v>
      </c>
      <c r="J19194" t="s">
        <v>14</v>
      </c>
      <c r="K19194" t="s">
        <v>15</v>
      </c>
      <c r="L19194" s="1">
        <v>4987543189217</v>
      </c>
      <c r="M19194" t="s">
        <v>14746</v>
      </c>
      <c r="N19194" t="s">
        <v>16</v>
      </c>
      <c r="O19194">
        <v>1</v>
      </c>
      <c r="P19194" t="s">
        <v>448</v>
      </c>
    </row>
    <row r="19195" spans="1:16" x14ac:dyDescent="0.45">
      <c r="A19195" s="7" t="s">
        <v>14749</v>
      </c>
      <c r="B19195" s="8">
        <v>100</v>
      </c>
      <c r="C19195" s="8" t="s">
        <v>448</v>
      </c>
      <c r="D19195" s="8">
        <v>14987792159006</v>
      </c>
      <c r="E19195" s="8">
        <v>4987792159009</v>
      </c>
      <c r="F19195" s="8"/>
      <c r="G19195" s="7" t="s">
        <v>14747</v>
      </c>
      <c r="H19195" s="7" t="s">
        <v>14748</v>
      </c>
      <c r="I19195" s="7" t="s">
        <v>861</v>
      </c>
      <c r="J19195" s="7" t="s">
        <v>14</v>
      </c>
      <c r="K19195" s="7" t="s">
        <v>15</v>
      </c>
      <c r="L19195" s="8">
        <v>4987792970482</v>
      </c>
      <c r="M19195" s="7" t="s">
        <v>14746</v>
      </c>
      <c r="N19195" s="7" t="s">
        <v>16</v>
      </c>
      <c r="O19195" s="7">
        <v>1</v>
      </c>
      <c r="P19195" s="7" t="s">
        <v>448</v>
      </c>
    </row>
    <row r="19196" spans="1:16" x14ac:dyDescent="0.45">
      <c r="A19196" t="s">
        <v>14749</v>
      </c>
      <c r="B19196" s="1">
        <v>100</v>
      </c>
      <c r="C19196" s="1" t="s">
        <v>448</v>
      </c>
      <c r="D19196" s="1">
        <v>14987901057407</v>
      </c>
      <c r="E19196" s="1">
        <v>4987901057400</v>
      </c>
      <c r="G19196" t="s">
        <v>14747</v>
      </c>
      <c r="H19196" t="s">
        <v>14748</v>
      </c>
      <c r="I19196" t="s">
        <v>861</v>
      </c>
      <c r="J19196" t="s">
        <v>14</v>
      </c>
      <c r="K19196" t="s">
        <v>15</v>
      </c>
      <c r="L19196" s="1">
        <v>4987901057493</v>
      </c>
      <c r="M19196" t="s">
        <v>14746</v>
      </c>
      <c r="N19196" t="s">
        <v>16</v>
      </c>
      <c r="O19196">
        <v>1</v>
      </c>
      <c r="P19196" t="s">
        <v>448</v>
      </c>
    </row>
    <row r="19197" spans="1:16" x14ac:dyDescent="0.45">
      <c r="A19197" s="7" t="s">
        <v>28791</v>
      </c>
      <c r="B19197" s="8">
        <v>100</v>
      </c>
      <c r="C19197" s="8" t="s">
        <v>448</v>
      </c>
      <c r="D19197" s="8">
        <v>14987901057407</v>
      </c>
      <c r="E19197" s="8">
        <v>4987901057400</v>
      </c>
      <c r="F19197" s="8"/>
      <c r="G19197" s="7" t="s">
        <v>14747</v>
      </c>
      <c r="H19197" s="7" t="s">
        <v>14748</v>
      </c>
      <c r="I19197" s="7" t="s">
        <v>861</v>
      </c>
      <c r="J19197" s="7" t="s">
        <v>14</v>
      </c>
      <c r="K19197" s="7" t="s">
        <v>15</v>
      </c>
      <c r="L19197" s="8">
        <v>4987114057891</v>
      </c>
      <c r="M19197" s="7" t="s">
        <v>14746</v>
      </c>
      <c r="N19197" s="7" t="s">
        <v>16</v>
      </c>
      <c r="O19197" s="7">
        <v>1</v>
      </c>
      <c r="P19197" s="7" t="s">
        <v>448</v>
      </c>
    </row>
    <row r="19198" spans="1:16" x14ac:dyDescent="0.45">
      <c r="A19198" t="s">
        <v>20877</v>
      </c>
      <c r="B19198" s="1">
        <v>50</v>
      </c>
      <c r="C19198" s="1" t="s">
        <v>448</v>
      </c>
      <c r="D19198" s="1">
        <v>14987073503191</v>
      </c>
      <c r="E19198" s="1">
        <v>4987073503194</v>
      </c>
      <c r="G19198" t="s">
        <v>20874</v>
      </c>
      <c r="H19198" t="s">
        <v>20875</v>
      </c>
      <c r="I19198" t="s">
        <v>20876</v>
      </c>
      <c r="J19198" t="s">
        <v>14</v>
      </c>
      <c r="K19198" t="s">
        <v>15</v>
      </c>
      <c r="L19198" s="1">
        <v>4987073100133</v>
      </c>
      <c r="M19198" t="s">
        <v>20873</v>
      </c>
      <c r="N19198" t="s">
        <v>16</v>
      </c>
      <c r="O19198">
        <v>1</v>
      </c>
      <c r="P19198" t="s">
        <v>448</v>
      </c>
    </row>
    <row r="19199" spans="1:16" x14ac:dyDescent="0.45">
      <c r="A19199" s="7" t="s">
        <v>20877</v>
      </c>
      <c r="B19199" s="8">
        <v>10</v>
      </c>
      <c r="C19199" s="8" t="s">
        <v>448</v>
      </c>
      <c r="D19199" s="8">
        <v>14987073503283</v>
      </c>
      <c r="E19199" s="8">
        <v>4987073503286</v>
      </c>
      <c r="F19199" s="8"/>
      <c r="G19199" s="7" t="s">
        <v>20874</v>
      </c>
      <c r="H19199" s="7" t="s">
        <v>20875</v>
      </c>
      <c r="I19199" s="7" t="s">
        <v>20876</v>
      </c>
      <c r="J19199" s="7" t="s">
        <v>14</v>
      </c>
      <c r="K19199" s="7" t="s">
        <v>15</v>
      </c>
      <c r="L19199" s="8">
        <v>4987073100133</v>
      </c>
      <c r="M19199" s="7" t="s">
        <v>20873</v>
      </c>
      <c r="N19199" s="7" t="s">
        <v>16</v>
      </c>
      <c r="O19199" s="7">
        <v>1</v>
      </c>
      <c r="P19199" s="7" t="s">
        <v>448</v>
      </c>
    </row>
    <row r="19200" spans="1:16" x14ac:dyDescent="0.45">
      <c r="A19200" t="s">
        <v>66139</v>
      </c>
      <c r="B19200" s="1">
        <v>288</v>
      </c>
      <c r="C19200" s="1" t="s">
        <v>37</v>
      </c>
      <c r="D19200" s="1">
        <v>14987376565513</v>
      </c>
      <c r="E19200" s="1">
        <v>4987376565516</v>
      </c>
      <c r="G19200" t="s">
        <v>66138</v>
      </c>
      <c r="H19200" t="s">
        <v>66137</v>
      </c>
      <c r="I19200" t="s">
        <v>5567</v>
      </c>
      <c r="J19200" t="s">
        <v>50</v>
      </c>
      <c r="K19200" t="s">
        <v>15</v>
      </c>
      <c r="L19200" s="1">
        <v>4987376565578</v>
      </c>
      <c r="M19200" t="s">
        <v>66137</v>
      </c>
      <c r="N19200" t="s">
        <v>86</v>
      </c>
      <c r="O19200">
        <v>2</v>
      </c>
      <c r="P19200" t="s">
        <v>37</v>
      </c>
    </row>
    <row r="19201" spans="1:16" x14ac:dyDescent="0.45">
      <c r="A19201" s="7" t="s">
        <v>66140</v>
      </c>
      <c r="B19201" s="8">
        <v>432</v>
      </c>
      <c r="C19201" s="8" t="s">
        <v>37</v>
      </c>
      <c r="D19201" s="8">
        <v>14987376565520</v>
      </c>
      <c r="E19201" s="8">
        <v>4987376565523</v>
      </c>
      <c r="F19201" s="8"/>
      <c r="G19201" s="7" t="s">
        <v>66138</v>
      </c>
      <c r="H19201" s="7" t="s">
        <v>66137</v>
      </c>
      <c r="I19201" s="7" t="s">
        <v>5567</v>
      </c>
      <c r="J19201" s="7" t="s">
        <v>50</v>
      </c>
      <c r="K19201" s="7" t="s">
        <v>15</v>
      </c>
      <c r="L19201" s="8">
        <v>4987376565585</v>
      </c>
      <c r="M19201" s="7" t="s">
        <v>66137</v>
      </c>
      <c r="N19201" s="7" t="s">
        <v>86</v>
      </c>
      <c r="O19201" s="7">
        <v>3</v>
      </c>
      <c r="P19201" s="7" t="s">
        <v>37</v>
      </c>
    </row>
    <row r="19202" spans="1:16" x14ac:dyDescent="0.45">
      <c r="A19202" t="s">
        <v>66141</v>
      </c>
      <c r="B19202" s="1">
        <v>720</v>
      </c>
      <c r="C19202" s="1" t="s">
        <v>37</v>
      </c>
      <c r="D19202" s="1">
        <v>14987376565537</v>
      </c>
      <c r="E19202" s="1">
        <v>4987376565530</v>
      </c>
      <c r="G19202" t="s">
        <v>66138</v>
      </c>
      <c r="H19202" t="s">
        <v>66137</v>
      </c>
      <c r="I19202" t="s">
        <v>5567</v>
      </c>
      <c r="J19202" t="s">
        <v>50</v>
      </c>
      <c r="K19202" t="s">
        <v>15</v>
      </c>
      <c r="L19202" s="1">
        <v>4987376565592</v>
      </c>
      <c r="M19202" t="s">
        <v>66137</v>
      </c>
      <c r="N19202" t="s">
        <v>86</v>
      </c>
      <c r="O19202">
        <v>5</v>
      </c>
      <c r="P19202" t="s">
        <v>37</v>
      </c>
    </row>
    <row r="19203" spans="1:16" x14ac:dyDescent="0.45">
      <c r="A19203" s="7" t="s">
        <v>43424</v>
      </c>
      <c r="B19203" s="8">
        <v>50</v>
      </c>
      <c r="C19203" s="8" t="s">
        <v>22</v>
      </c>
      <c r="D19203" s="8">
        <v>14987084316933</v>
      </c>
      <c r="E19203" s="8">
        <v>4987084316936</v>
      </c>
      <c r="F19203" s="8"/>
      <c r="G19203" s="7" t="s">
        <v>43423</v>
      </c>
      <c r="H19203" s="7" t="s">
        <v>43422</v>
      </c>
      <c r="I19203" s="7" t="s">
        <v>27781</v>
      </c>
      <c r="J19203" s="7" t="s">
        <v>84</v>
      </c>
      <c r="K19203" s="7" t="s">
        <v>1126</v>
      </c>
      <c r="L19203" s="8">
        <v>4987084010537</v>
      </c>
      <c r="M19203" s="7" t="s">
        <v>43422</v>
      </c>
      <c r="N19203" s="7" t="s">
        <v>86</v>
      </c>
      <c r="O19203" s="7">
        <v>1</v>
      </c>
      <c r="P19203" s="7" t="s">
        <v>22</v>
      </c>
    </row>
    <row r="19204" spans="1:16" x14ac:dyDescent="0.45">
      <c r="A19204" t="s">
        <v>43424</v>
      </c>
      <c r="B19204" s="1">
        <v>10</v>
      </c>
      <c r="C19204" s="1" t="s">
        <v>22</v>
      </c>
      <c r="D19204" s="1">
        <v>14987084316919</v>
      </c>
      <c r="E19204" s="1">
        <v>4987084316912</v>
      </c>
      <c r="G19204" t="s">
        <v>43423</v>
      </c>
      <c r="H19204" t="s">
        <v>43422</v>
      </c>
      <c r="I19204" t="s">
        <v>27781</v>
      </c>
      <c r="J19204" t="s">
        <v>84</v>
      </c>
      <c r="K19204" t="s">
        <v>1126</v>
      </c>
      <c r="L19204" s="1">
        <v>4987084010537</v>
      </c>
      <c r="M19204" t="s">
        <v>43422</v>
      </c>
      <c r="N19204" t="s">
        <v>86</v>
      </c>
      <c r="O19204">
        <v>1</v>
      </c>
      <c r="P19204" t="s">
        <v>22</v>
      </c>
    </row>
    <row r="19205" spans="1:16" x14ac:dyDescent="0.45">
      <c r="A19205" s="7" t="s">
        <v>43427</v>
      </c>
      <c r="B19205" s="8">
        <v>50</v>
      </c>
      <c r="C19205" s="8" t="s">
        <v>22</v>
      </c>
      <c r="D19205" s="8">
        <v>14987084170115</v>
      </c>
      <c r="E19205" s="8">
        <v>4987084170118</v>
      </c>
      <c r="F19205" s="8"/>
      <c r="G19205" s="7" t="s">
        <v>43426</v>
      </c>
      <c r="H19205" s="7" t="s">
        <v>43425</v>
      </c>
      <c r="I19205" s="7" t="s">
        <v>27781</v>
      </c>
      <c r="J19205" s="7" t="s">
        <v>84</v>
      </c>
      <c r="K19205" s="7" t="s">
        <v>1126</v>
      </c>
      <c r="L19205" s="8">
        <v>4987084000613</v>
      </c>
      <c r="M19205" s="7" t="s">
        <v>43425</v>
      </c>
      <c r="N19205" s="7" t="s">
        <v>86</v>
      </c>
      <c r="O19205" s="7">
        <v>1</v>
      </c>
      <c r="P19205" s="7" t="s">
        <v>22</v>
      </c>
    </row>
    <row r="19206" spans="1:16" x14ac:dyDescent="0.45">
      <c r="A19206" t="s">
        <v>43427</v>
      </c>
      <c r="B19206" s="1">
        <v>10</v>
      </c>
      <c r="C19206" s="1" t="s">
        <v>22</v>
      </c>
      <c r="D19206" s="1">
        <v>14987084170108</v>
      </c>
      <c r="E19206" s="1">
        <v>4987084170101</v>
      </c>
      <c r="G19206" t="s">
        <v>43426</v>
      </c>
      <c r="H19206" t="s">
        <v>43425</v>
      </c>
      <c r="I19206" t="s">
        <v>27781</v>
      </c>
      <c r="J19206" t="s">
        <v>84</v>
      </c>
      <c r="K19206" t="s">
        <v>1126</v>
      </c>
      <c r="L19206" s="1">
        <v>4987084000613</v>
      </c>
      <c r="M19206" t="s">
        <v>43425</v>
      </c>
      <c r="N19206" t="s">
        <v>86</v>
      </c>
      <c r="O19206">
        <v>1</v>
      </c>
      <c r="P19206" t="s">
        <v>22</v>
      </c>
    </row>
    <row r="19207" spans="1:16" x14ac:dyDescent="0.45">
      <c r="A19207" s="7" t="s">
        <v>69788</v>
      </c>
      <c r="B19207" s="8">
        <v>10</v>
      </c>
      <c r="C19207" s="8" t="s">
        <v>22</v>
      </c>
      <c r="D19207" s="8">
        <v>14987497309812</v>
      </c>
      <c r="E19207" s="8">
        <v>4987497309815</v>
      </c>
      <c r="F19207" s="8"/>
      <c r="G19207" s="7" t="s">
        <v>69787</v>
      </c>
      <c r="H19207" s="7" t="s">
        <v>69786</v>
      </c>
      <c r="I19207" s="7" t="s">
        <v>27781</v>
      </c>
      <c r="J19207" s="7" t="s">
        <v>84</v>
      </c>
      <c r="K19207" s="7" t="s">
        <v>1126</v>
      </c>
      <c r="L19207" s="8">
        <v>4987497309808</v>
      </c>
      <c r="M19207" s="7" t="s">
        <v>69786</v>
      </c>
      <c r="N19207" s="7" t="s">
        <v>86</v>
      </c>
      <c r="O19207" s="7">
        <v>1</v>
      </c>
      <c r="P19207" s="7" t="s">
        <v>22</v>
      </c>
    </row>
    <row r="19208" spans="1:16" x14ac:dyDescent="0.45">
      <c r="A19208" t="s">
        <v>69788</v>
      </c>
      <c r="B19208" s="1">
        <v>50</v>
      </c>
      <c r="C19208" s="1" t="s">
        <v>22</v>
      </c>
      <c r="D19208" s="1">
        <v>14987497309829</v>
      </c>
      <c r="E19208" s="1">
        <v>4987497309822</v>
      </c>
      <c r="G19208" t="s">
        <v>69787</v>
      </c>
      <c r="H19208" t="s">
        <v>69786</v>
      </c>
      <c r="I19208" t="s">
        <v>27781</v>
      </c>
      <c r="J19208" t="s">
        <v>84</v>
      </c>
      <c r="K19208" t="s">
        <v>1126</v>
      </c>
      <c r="L19208" s="1">
        <v>4987497309808</v>
      </c>
      <c r="M19208" t="s">
        <v>69786</v>
      </c>
      <c r="N19208" t="s">
        <v>86</v>
      </c>
      <c r="O19208">
        <v>1</v>
      </c>
      <c r="P19208" t="s">
        <v>22</v>
      </c>
    </row>
    <row r="19209" spans="1:16" x14ac:dyDescent="0.45">
      <c r="A19209" s="7" t="s">
        <v>34758</v>
      </c>
      <c r="B19209" s="8">
        <v>70</v>
      </c>
      <c r="C19209" s="8" t="s">
        <v>421</v>
      </c>
      <c r="D19209" s="8">
        <v>14987188488017</v>
      </c>
      <c r="E19209" s="8">
        <v>4987188488010</v>
      </c>
      <c r="F19209" s="8"/>
      <c r="G19209" s="7" t="s">
        <v>34756</v>
      </c>
      <c r="H19209" s="7" t="s">
        <v>34755</v>
      </c>
      <c r="I19209" s="7" t="s">
        <v>34757</v>
      </c>
      <c r="J19209" s="7" t="s">
        <v>84</v>
      </c>
      <c r="K19209" s="7" t="s">
        <v>3819</v>
      </c>
      <c r="L19209" s="8">
        <v>4987188234013</v>
      </c>
      <c r="M19209" s="7" t="s">
        <v>34755</v>
      </c>
      <c r="N19209" s="7" t="s">
        <v>86</v>
      </c>
      <c r="O19209" s="7">
        <v>1</v>
      </c>
      <c r="P19209" s="7" t="s">
        <v>421</v>
      </c>
    </row>
    <row r="19210" spans="1:16" x14ac:dyDescent="0.45">
      <c r="A19210" t="s">
        <v>34759</v>
      </c>
      <c r="B19210" s="1">
        <v>70</v>
      </c>
      <c r="C19210" s="1" t="s">
        <v>421</v>
      </c>
      <c r="D19210" s="1">
        <v>14987188488024</v>
      </c>
      <c r="E19210" s="1">
        <v>4987188488027</v>
      </c>
      <c r="G19210" t="s">
        <v>34756</v>
      </c>
      <c r="H19210" t="s">
        <v>34755</v>
      </c>
      <c r="I19210" t="s">
        <v>34757</v>
      </c>
      <c r="J19210" t="s">
        <v>84</v>
      </c>
      <c r="K19210" t="s">
        <v>3819</v>
      </c>
      <c r="L19210" s="1">
        <v>4987188234020</v>
      </c>
      <c r="M19210" t="s">
        <v>34755</v>
      </c>
      <c r="N19210" t="s">
        <v>86</v>
      </c>
      <c r="O19210">
        <v>7</v>
      </c>
      <c r="P19210" t="s">
        <v>421</v>
      </c>
    </row>
    <row r="19211" spans="1:16" x14ac:dyDescent="0.45">
      <c r="A19211" s="7" t="s">
        <v>21303</v>
      </c>
      <c r="B19211" s="8">
        <v>1</v>
      </c>
      <c r="C19211" s="8" t="s">
        <v>1070</v>
      </c>
      <c r="D19211" s="8">
        <v>14987930304015</v>
      </c>
      <c r="E19211" s="8">
        <v>4987930304018</v>
      </c>
      <c r="F19211" s="8"/>
      <c r="G19211" s="7" t="s">
        <v>21302</v>
      </c>
      <c r="H19211" s="7" t="s">
        <v>21301</v>
      </c>
      <c r="I19211" s="7" t="s">
        <v>21279</v>
      </c>
      <c r="J19211" s="7" t="s">
        <v>14</v>
      </c>
      <c r="K19211" s="7" t="s">
        <v>177</v>
      </c>
      <c r="L19211" s="8">
        <v>4987930304025</v>
      </c>
      <c r="M19211" s="7" t="s">
        <v>21301</v>
      </c>
      <c r="N19211" s="7" t="s">
        <v>16</v>
      </c>
      <c r="O19211" s="7">
        <v>1</v>
      </c>
      <c r="P19211" s="7" t="s">
        <v>1070</v>
      </c>
    </row>
    <row r="19212" spans="1:16" x14ac:dyDescent="0.45">
      <c r="A19212" t="s">
        <v>21303</v>
      </c>
      <c r="B19212" s="1">
        <v>1</v>
      </c>
      <c r="C19212" s="1" t="s">
        <v>1070</v>
      </c>
      <c r="D19212" s="1">
        <v>14987443377346</v>
      </c>
      <c r="E19212" s="1">
        <v>4987443377349</v>
      </c>
      <c r="G19212" t="s">
        <v>21302</v>
      </c>
      <c r="H19212" t="s">
        <v>21301</v>
      </c>
      <c r="I19212" t="s">
        <v>21279</v>
      </c>
      <c r="J19212" t="s">
        <v>14</v>
      </c>
      <c r="K19212" t="s">
        <v>177</v>
      </c>
      <c r="L19212" s="1">
        <v>4987443378315</v>
      </c>
      <c r="M19212" t="s">
        <v>21301</v>
      </c>
      <c r="N19212" t="s">
        <v>16</v>
      </c>
      <c r="O19212">
        <v>1</v>
      </c>
      <c r="P19212" t="s">
        <v>1070</v>
      </c>
    </row>
    <row r="19213" spans="1:16" x14ac:dyDescent="0.45">
      <c r="A19213" s="7" t="s">
        <v>21306</v>
      </c>
      <c r="B19213" s="8">
        <v>1</v>
      </c>
      <c r="C19213" s="8" t="s">
        <v>1070</v>
      </c>
      <c r="D19213" s="8">
        <v>14987443370101</v>
      </c>
      <c r="E19213" s="8">
        <v>4987443370104</v>
      </c>
      <c r="F19213" s="8"/>
      <c r="G19213" s="7" t="s">
        <v>21305</v>
      </c>
      <c r="H19213" s="7" t="s">
        <v>21304</v>
      </c>
      <c r="I19213" s="7" t="s">
        <v>21283</v>
      </c>
      <c r="J19213" s="7" t="s">
        <v>14</v>
      </c>
      <c r="K19213" s="7" t="s">
        <v>177</v>
      </c>
      <c r="L19213" s="8">
        <v>4987443370333</v>
      </c>
      <c r="M19213" s="7" t="s">
        <v>21304</v>
      </c>
      <c r="N19213" s="7" t="s">
        <v>16</v>
      </c>
      <c r="O19213" s="7">
        <v>1</v>
      </c>
      <c r="P19213" s="7" t="s">
        <v>1070</v>
      </c>
    </row>
    <row r="19214" spans="1:16" x14ac:dyDescent="0.45">
      <c r="A19214" t="s">
        <v>21306</v>
      </c>
      <c r="B19214" s="1">
        <v>1</v>
      </c>
      <c r="C19214" s="1" t="s">
        <v>1070</v>
      </c>
      <c r="D19214" s="1">
        <v>14987930301014</v>
      </c>
      <c r="E19214" s="1">
        <v>4987930301017</v>
      </c>
      <c r="G19214" t="s">
        <v>21305</v>
      </c>
      <c r="H19214" t="s">
        <v>21304</v>
      </c>
      <c r="I19214" t="s">
        <v>21283</v>
      </c>
      <c r="J19214" t="s">
        <v>14</v>
      </c>
      <c r="K19214" t="s">
        <v>177</v>
      </c>
      <c r="L19214" s="1">
        <v>4987930301024</v>
      </c>
      <c r="M19214" t="s">
        <v>21304</v>
      </c>
      <c r="N19214" t="s">
        <v>16</v>
      </c>
      <c r="O19214">
        <v>1</v>
      </c>
      <c r="P19214" t="s">
        <v>1070</v>
      </c>
    </row>
    <row r="19215" spans="1:16" x14ac:dyDescent="0.45">
      <c r="A19215" s="7" t="s">
        <v>21309</v>
      </c>
      <c r="B19215" s="8">
        <v>1</v>
      </c>
      <c r="C19215" s="8" t="s">
        <v>1070</v>
      </c>
      <c r="D19215" s="8">
        <v>14987930305012</v>
      </c>
      <c r="E19215" s="8">
        <v>4987930305015</v>
      </c>
      <c r="F19215" s="8"/>
      <c r="G19215" s="7" t="s">
        <v>21308</v>
      </c>
      <c r="H19215" s="7" t="s">
        <v>21307</v>
      </c>
      <c r="I19215" s="7" t="s">
        <v>21287</v>
      </c>
      <c r="J19215" s="7" t="s">
        <v>14</v>
      </c>
      <c r="K19215" s="7" t="s">
        <v>177</v>
      </c>
      <c r="L19215" s="8">
        <v>4987930305022</v>
      </c>
      <c r="M19215" s="7" t="s">
        <v>21307</v>
      </c>
      <c r="N19215" s="7" t="s">
        <v>16</v>
      </c>
      <c r="O19215" s="7">
        <v>1</v>
      </c>
      <c r="P19215" s="7" t="s">
        <v>1070</v>
      </c>
    </row>
    <row r="19216" spans="1:16" x14ac:dyDescent="0.45">
      <c r="A19216" t="s">
        <v>21309</v>
      </c>
      <c r="B19216" s="1">
        <v>1</v>
      </c>
      <c r="C19216" s="1" t="s">
        <v>1070</v>
      </c>
      <c r="D19216" s="1">
        <v>14987443377353</v>
      </c>
      <c r="E19216" s="1">
        <v>4987443377356</v>
      </c>
      <c r="G19216" t="s">
        <v>21308</v>
      </c>
      <c r="H19216" t="s">
        <v>21307</v>
      </c>
      <c r="I19216" t="s">
        <v>21287</v>
      </c>
      <c r="J19216" t="s">
        <v>14</v>
      </c>
      <c r="K19216" t="s">
        <v>177</v>
      </c>
      <c r="L19216" s="1">
        <v>4987443378322</v>
      </c>
      <c r="M19216" t="s">
        <v>21307</v>
      </c>
      <c r="N19216" t="s">
        <v>16</v>
      </c>
      <c r="O19216">
        <v>1</v>
      </c>
      <c r="P19216" t="s">
        <v>1070</v>
      </c>
    </row>
    <row r="19217" spans="1:16" x14ac:dyDescent="0.45">
      <c r="A19217" s="7" t="s">
        <v>21313</v>
      </c>
      <c r="B19217" s="8">
        <v>1</v>
      </c>
      <c r="C19217" s="8" t="s">
        <v>1070</v>
      </c>
      <c r="D19217" s="8">
        <v>14987930302011</v>
      </c>
      <c r="E19217" s="8">
        <v>4987930302014</v>
      </c>
      <c r="F19217" s="8"/>
      <c r="G19217" s="7" t="s">
        <v>21311</v>
      </c>
      <c r="H19217" s="7" t="s">
        <v>21310</v>
      </c>
      <c r="I19217" s="7" t="s">
        <v>21312</v>
      </c>
      <c r="J19217" s="7" t="s">
        <v>14</v>
      </c>
      <c r="K19217" s="7" t="s">
        <v>177</v>
      </c>
      <c r="L19217" s="8">
        <v>4987930302021</v>
      </c>
      <c r="M19217" s="7" t="s">
        <v>21310</v>
      </c>
      <c r="N19217" s="7" t="s">
        <v>16</v>
      </c>
      <c r="O19217" s="7">
        <v>1</v>
      </c>
      <c r="P19217" s="7" t="s">
        <v>1070</v>
      </c>
    </row>
    <row r="19218" spans="1:16" x14ac:dyDescent="0.45">
      <c r="A19218" t="s">
        <v>21313</v>
      </c>
      <c r="B19218" s="1">
        <v>1</v>
      </c>
      <c r="C19218" s="1" t="s">
        <v>1070</v>
      </c>
      <c r="D19218" s="1">
        <v>14987443370118</v>
      </c>
      <c r="E19218" s="1">
        <v>4987443370111</v>
      </c>
      <c r="G19218" t="s">
        <v>21311</v>
      </c>
      <c r="H19218" t="s">
        <v>21310</v>
      </c>
      <c r="I19218" t="s">
        <v>21312</v>
      </c>
      <c r="J19218" t="s">
        <v>14</v>
      </c>
      <c r="K19218" t="s">
        <v>177</v>
      </c>
      <c r="L19218" s="1">
        <v>4987443370340</v>
      </c>
      <c r="M19218" t="s">
        <v>21310</v>
      </c>
      <c r="N19218" t="s">
        <v>16</v>
      </c>
      <c r="O19218">
        <v>1</v>
      </c>
      <c r="P19218" t="s">
        <v>1070</v>
      </c>
    </row>
    <row r="19219" spans="1:16" x14ac:dyDescent="0.45">
      <c r="A19219" s="7" t="s">
        <v>21317</v>
      </c>
      <c r="B19219" s="8">
        <v>1</v>
      </c>
      <c r="C19219" s="8" t="s">
        <v>1070</v>
      </c>
      <c r="D19219" s="8">
        <v>14987443370125</v>
      </c>
      <c r="E19219" s="8">
        <v>4987443370128</v>
      </c>
      <c r="F19219" s="8"/>
      <c r="G19219" s="7" t="s">
        <v>21315</v>
      </c>
      <c r="H19219" s="7" t="s">
        <v>21314</v>
      </c>
      <c r="I19219" s="7" t="s">
        <v>21316</v>
      </c>
      <c r="J19219" s="7" t="s">
        <v>14</v>
      </c>
      <c r="K19219" s="7" t="s">
        <v>177</v>
      </c>
      <c r="L19219" s="8">
        <v>4987443370357</v>
      </c>
      <c r="M19219" s="7" t="s">
        <v>21314</v>
      </c>
      <c r="N19219" s="7" t="s">
        <v>16</v>
      </c>
      <c r="O19219" s="7">
        <v>1</v>
      </c>
      <c r="P19219" s="7" t="s">
        <v>1070</v>
      </c>
    </row>
    <row r="19220" spans="1:16" x14ac:dyDescent="0.45">
      <c r="A19220" t="s">
        <v>21317</v>
      </c>
      <c r="B19220" s="1">
        <v>1</v>
      </c>
      <c r="C19220" s="1" t="s">
        <v>1070</v>
      </c>
      <c r="D19220" s="1">
        <v>14987930303018</v>
      </c>
      <c r="E19220" s="1">
        <v>4987930303011</v>
      </c>
      <c r="G19220" t="s">
        <v>21315</v>
      </c>
      <c r="H19220" t="s">
        <v>21314</v>
      </c>
      <c r="I19220" t="s">
        <v>21316</v>
      </c>
      <c r="J19220" t="s">
        <v>14</v>
      </c>
      <c r="K19220" t="s">
        <v>177</v>
      </c>
      <c r="L19220" s="1">
        <v>4987930303028</v>
      </c>
      <c r="M19220" t="s">
        <v>21314</v>
      </c>
      <c r="N19220" t="s">
        <v>16</v>
      </c>
      <c r="O19220">
        <v>1</v>
      </c>
      <c r="P19220" t="s">
        <v>1070</v>
      </c>
    </row>
    <row r="19221" spans="1:16" x14ac:dyDescent="0.45">
      <c r="A19221" s="7" t="s">
        <v>56321</v>
      </c>
      <c r="B19221" s="8">
        <v>500</v>
      </c>
      <c r="C19221" s="8" t="s">
        <v>53</v>
      </c>
      <c r="D19221" s="8">
        <v>14987136104471</v>
      </c>
      <c r="E19221" s="8">
        <v>4987136104474</v>
      </c>
      <c r="F19221" s="8"/>
      <c r="G19221" s="7" t="s">
        <v>56320</v>
      </c>
      <c r="H19221" s="7" t="s">
        <v>56319</v>
      </c>
      <c r="I19221" s="7" t="s">
        <v>49</v>
      </c>
      <c r="J19221" s="7" t="s">
        <v>50</v>
      </c>
      <c r="K19221" s="7" t="s">
        <v>51</v>
      </c>
      <c r="L19221" s="8">
        <v>4987136520618</v>
      </c>
      <c r="M19221" s="7" t="s">
        <v>56319</v>
      </c>
      <c r="N19221" s="7" t="s">
        <v>52</v>
      </c>
      <c r="O19221" s="7">
        <v>10</v>
      </c>
      <c r="P19221" s="7" t="s">
        <v>53</v>
      </c>
    </row>
    <row r="19222" spans="1:16" x14ac:dyDescent="0.45">
      <c r="A19222" t="s">
        <v>56321</v>
      </c>
      <c r="B19222" s="1">
        <v>100</v>
      </c>
      <c r="C19222" s="1" t="s">
        <v>53</v>
      </c>
      <c r="D19222" s="1">
        <v>14987136104457</v>
      </c>
      <c r="E19222" s="1">
        <v>4987136104450</v>
      </c>
      <c r="G19222" t="s">
        <v>56320</v>
      </c>
      <c r="H19222" t="s">
        <v>56319</v>
      </c>
      <c r="I19222" t="s">
        <v>49</v>
      </c>
      <c r="J19222" t="s">
        <v>50</v>
      </c>
      <c r="K19222" t="s">
        <v>51</v>
      </c>
      <c r="L19222" s="1">
        <v>4987136520618</v>
      </c>
      <c r="M19222" t="s">
        <v>56319</v>
      </c>
      <c r="N19222" t="s">
        <v>52</v>
      </c>
      <c r="O19222">
        <v>10</v>
      </c>
      <c r="P19222" t="s">
        <v>53</v>
      </c>
    </row>
    <row r="19223" spans="1:16" x14ac:dyDescent="0.45">
      <c r="A19223" s="7" t="s">
        <v>56322</v>
      </c>
      <c r="B19223" s="8">
        <v>420</v>
      </c>
      <c r="C19223" s="8" t="s">
        <v>53</v>
      </c>
      <c r="D19223" s="8">
        <v>14987136104464</v>
      </c>
      <c r="E19223" s="8">
        <v>4987136104467</v>
      </c>
      <c r="F19223" s="8"/>
      <c r="G19223" s="7" t="s">
        <v>56320</v>
      </c>
      <c r="H19223" s="7" t="s">
        <v>56319</v>
      </c>
      <c r="I19223" s="7" t="s">
        <v>49</v>
      </c>
      <c r="J19223" s="7" t="s">
        <v>50</v>
      </c>
      <c r="K19223" s="7" t="s">
        <v>51</v>
      </c>
      <c r="L19223" s="8">
        <v>4987136520625</v>
      </c>
      <c r="M19223" s="7" t="s">
        <v>56319</v>
      </c>
      <c r="N19223" s="7" t="s">
        <v>52</v>
      </c>
      <c r="O19223" s="7">
        <v>21</v>
      </c>
      <c r="P19223" s="7" t="s">
        <v>53</v>
      </c>
    </row>
    <row r="19224" spans="1:16" x14ac:dyDescent="0.45">
      <c r="A19224" t="s">
        <v>56323</v>
      </c>
      <c r="B19224" s="1">
        <v>1000</v>
      </c>
      <c r="C19224" s="1" t="s">
        <v>53</v>
      </c>
      <c r="D19224" s="1">
        <v>14987136165465</v>
      </c>
      <c r="E19224" s="1">
        <v>4987136165468</v>
      </c>
      <c r="G19224" t="s">
        <v>56320</v>
      </c>
      <c r="H19224" t="s">
        <v>56319</v>
      </c>
      <c r="I19224" t="s">
        <v>49</v>
      </c>
      <c r="J19224" t="s">
        <v>50</v>
      </c>
      <c r="K19224" t="s">
        <v>51</v>
      </c>
      <c r="L19224" s="1">
        <v>4987136520632</v>
      </c>
      <c r="M19224" t="s">
        <v>56319</v>
      </c>
      <c r="N19224" t="s">
        <v>56</v>
      </c>
      <c r="O19224">
        <v>1000</v>
      </c>
      <c r="P19224" t="s">
        <v>53</v>
      </c>
    </row>
    <row r="19225" spans="1:16" x14ac:dyDescent="0.45">
      <c r="A19225" s="7" t="s">
        <v>56326</v>
      </c>
      <c r="B19225" s="8">
        <v>1000</v>
      </c>
      <c r="C19225" s="8" t="s">
        <v>53</v>
      </c>
      <c r="D19225" s="8">
        <v>14987136104501</v>
      </c>
      <c r="E19225" s="8">
        <v>4987136104504</v>
      </c>
      <c r="F19225" s="8"/>
      <c r="G19225" s="7" t="s">
        <v>56325</v>
      </c>
      <c r="H19225" s="7" t="s">
        <v>56324</v>
      </c>
      <c r="I19225" s="7" t="s">
        <v>60</v>
      </c>
      <c r="J19225" s="7" t="s">
        <v>50</v>
      </c>
      <c r="K19225" s="7" t="s">
        <v>51</v>
      </c>
      <c r="L19225" s="8">
        <v>4987136520649</v>
      </c>
      <c r="M19225" s="7" t="s">
        <v>56324</v>
      </c>
      <c r="N19225" s="7" t="s">
        <v>52</v>
      </c>
      <c r="O19225" s="7">
        <v>10</v>
      </c>
      <c r="P19225" s="7" t="s">
        <v>53</v>
      </c>
    </row>
    <row r="19226" spans="1:16" x14ac:dyDescent="0.45">
      <c r="A19226" t="s">
        <v>56326</v>
      </c>
      <c r="B19226" s="1">
        <v>100</v>
      </c>
      <c r="C19226" s="1" t="s">
        <v>53</v>
      </c>
      <c r="D19226" s="1">
        <v>14987136104488</v>
      </c>
      <c r="E19226" s="1">
        <v>4987136104481</v>
      </c>
      <c r="G19226" t="s">
        <v>56325</v>
      </c>
      <c r="H19226" t="s">
        <v>56324</v>
      </c>
      <c r="I19226" t="s">
        <v>60</v>
      </c>
      <c r="J19226" t="s">
        <v>50</v>
      </c>
      <c r="K19226" t="s">
        <v>51</v>
      </c>
      <c r="L19226" s="1">
        <v>4987136520649</v>
      </c>
      <c r="M19226" t="s">
        <v>56324</v>
      </c>
      <c r="N19226" t="s">
        <v>52</v>
      </c>
      <c r="O19226">
        <v>10</v>
      </c>
      <c r="P19226" t="s">
        <v>53</v>
      </c>
    </row>
    <row r="19227" spans="1:16" x14ac:dyDescent="0.45">
      <c r="A19227" s="7" t="s">
        <v>56327</v>
      </c>
      <c r="B19227" s="8">
        <v>420</v>
      </c>
      <c r="C19227" s="8" t="s">
        <v>53</v>
      </c>
      <c r="D19227" s="8">
        <v>14987136104495</v>
      </c>
      <c r="E19227" s="8">
        <v>4987136104498</v>
      </c>
      <c r="F19227" s="8"/>
      <c r="G19227" s="7" t="s">
        <v>56325</v>
      </c>
      <c r="H19227" s="7" t="s">
        <v>56324</v>
      </c>
      <c r="I19227" s="7" t="s">
        <v>60</v>
      </c>
      <c r="J19227" s="7" t="s">
        <v>50</v>
      </c>
      <c r="K19227" s="7" t="s">
        <v>51</v>
      </c>
      <c r="L19227" s="8">
        <v>4987136520656</v>
      </c>
      <c r="M19227" s="7" t="s">
        <v>56324</v>
      </c>
      <c r="N19227" s="7" t="s">
        <v>52</v>
      </c>
      <c r="O19227" s="7">
        <v>21</v>
      </c>
      <c r="P19227" s="7" t="s">
        <v>53</v>
      </c>
    </row>
    <row r="19228" spans="1:16" x14ac:dyDescent="0.45">
      <c r="A19228" t="s">
        <v>56328</v>
      </c>
      <c r="B19228" s="1">
        <v>1000</v>
      </c>
      <c r="C19228" s="1" t="s">
        <v>53</v>
      </c>
      <c r="D19228" s="1">
        <v>14987136162105</v>
      </c>
      <c r="E19228" s="1">
        <v>4987136162108</v>
      </c>
      <c r="G19228" t="s">
        <v>56325</v>
      </c>
      <c r="H19228" t="s">
        <v>56324</v>
      </c>
      <c r="I19228" t="s">
        <v>60</v>
      </c>
      <c r="J19228" t="s">
        <v>50</v>
      </c>
      <c r="K19228" t="s">
        <v>51</v>
      </c>
      <c r="L19228" s="1">
        <v>4987136520663</v>
      </c>
      <c r="M19228" t="s">
        <v>56324</v>
      </c>
      <c r="N19228" t="s">
        <v>56</v>
      </c>
      <c r="O19228">
        <v>1000</v>
      </c>
      <c r="P19228" t="s">
        <v>53</v>
      </c>
    </row>
    <row r="19229" spans="1:16" x14ac:dyDescent="0.45">
      <c r="A19229" s="7" t="s">
        <v>56331</v>
      </c>
      <c r="B19229" s="8">
        <v>10</v>
      </c>
      <c r="C19229" s="8" t="s">
        <v>22</v>
      </c>
      <c r="D19229" s="8">
        <v>14987136100831</v>
      </c>
      <c r="E19229" s="8">
        <v>4987136100834</v>
      </c>
      <c r="F19229" s="8"/>
      <c r="G19229" s="7" t="s">
        <v>56330</v>
      </c>
      <c r="H19229" s="7" t="s">
        <v>56329</v>
      </c>
      <c r="I19229" s="7" t="s">
        <v>53492</v>
      </c>
      <c r="J19229" s="7" t="s">
        <v>14</v>
      </c>
      <c r="K19229" s="7" t="s">
        <v>177</v>
      </c>
      <c r="L19229" s="8">
        <v>4987136550288</v>
      </c>
      <c r="M19229" s="7" t="s">
        <v>56329</v>
      </c>
      <c r="N19229" s="7" t="s">
        <v>16</v>
      </c>
      <c r="O19229" s="7">
        <v>1</v>
      </c>
      <c r="P19229" s="7" t="s">
        <v>22</v>
      </c>
    </row>
    <row r="19230" spans="1:16" x14ac:dyDescent="0.45">
      <c r="A19230" t="s">
        <v>56334</v>
      </c>
      <c r="B19230" s="1">
        <v>10</v>
      </c>
      <c r="C19230" s="1" t="s">
        <v>22</v>
      </c>
      <c r="D19230" s="1">
        <v>14987136100824</v>
      </c>
      <c r="E19230" s="1">
        <v>4987136100827</v>
      </c>
      <c r="G19230" t="s">
        <v>56333</v>
      </c>
      <c r="H19230" t="s">
        <v>56332</v>
      </c>
      <c r="I19230" t="s">
        <v>10108</v>
      </c>
      <c r="J19230" t="s">
        <v>14</v>
      </c>
      <c r="K19230" t="s">
        <v>177</v>
      </c>
      <c r="L19230" s="1">
        <v>4987136550271</v>
      </c>
      <c r="M19230" t="s">
        <v>56332</v>
      </c>
      <c r="N19230" t="s">
        <v>16</v>
      </c>
      <c r="O19230">
        <v>1</v>
      </c>
      <c r="P19230" t="s">
        <v>22</v>
      </c>
    </row>
    <row r="19231" spans="1:16" x14ac:dyDescent="0.45">
      <c r="A19231" s="7" t="s">
        <v>56337</v>
      </c>
      <c r="B19231" s="8">
        <v>10</v>
      </c>
      <c r="C19231" s="8" t="s">
        <v>22</v>
      </c>
      <c r="D19231" s="8">
        <v>14987136110236</v>
      </c>
      <c r="E19231" s="8">
        <v>4987136110239</v>
      </c>
      <c r="F19231" s="8"/>
      <c r="G19231" s="7" t="s">
        <v>56336</v>
      </c>
      <c r="H19231" s="7" t="s">
        <v>56335</v>
      </c>
      <c r="I19231" s="7" t="s">
        <v>53501</v>
      </c>
      <c r="J19231" s="7" t="s">
        <v>14</v>
      </c>
      <c r="K19231" s="7" t="s">
        <v>177</v>
      </c>
      <c r="L19231" s="8">
        <v>4987136550295</v>
      </c>
      <c r="M19231" s="7" t="s">
        <v>56335</v>
      </c>
      <c r="N19231" s="7" t="s">
        <v>16</v>
      </c>
      <c r="O19231" s="7">
        <v>1</v>
      </c>
      <c r="P19231" s="7" t="s">
        <v>22</v>
      </c>
    </row>
    <row r="19232" spans="1:16" x14ac:dyDescent="0.45">
      <c r="A19232" t="s">
        <v>61717</v>
      </c>
      <c r="B19232" s="1">
        <v>100</v>
      </c>
      <c r="C19232" s="1" t="s">
        <v>67</v>
      </c>
      <c r="D19232" s="1">
        <v>14987155225072</v>
      </c>
      <c r="E19232" s="1">
        <v>4987155225075</v>
      </c>
      <c r="G19232" t="s">
        <v>61716</v>
      </c>
      <c r="H19232" t="s">
        <v>61715</v>
      </c>
      <c r="I19232" t="s">
        <v>3315</v>
      </c>
      <c r="J19232" t="s">
        <v>50</v>
      </c>
      <c r="K19232" t="s">
        <v>67</v>
      </c>
      <c r="L19232" s="1">
        <v>4987155225570</v>
      </c>
      <c r="M19232" t="s">
        <v>61715</v>
      </c>
      <c r="N19232" t="s">
        <v>52</v>
      </c>
      <c r="O19232">
        <v>10</v>
      </c>
      <c r="P19232" t="s">
        <v>67</v>
      </c>
    </row>
    <row r="19233" spans="1:16" x14ac:dyDescent="0.45">
      <c r="A19233" s="7" t="s">
        <v>61717</v>
      </c>
      <c r="B19233" s="8">
        <v>1000</v>
      </c>
      <c r="C19233" s="8" t="s">
        <v>67</v>
      </c>
      <c r="D19233" s="8">
        <v>14987155225096</v>
      </c>
      <c r="E19233" s="8">
        <v>4987155225099</v>
      </c>
      <c r="F19233" s="8"/>
      <c r="G19233" s="7" t="s">
        <v>61716</v>
      </c>
      <c r="H19233" s="7" t="s">
        <v>61715</v>
      </c>
      <c r="I19233" s="7" t="s">
        <v>3315</v>
      </c>
      <c r="J19233" s="7" t="s">
        <v>50</v>
      </c>
      <c r="K19233" s="7" t="s">
        <v>67</v>
      </c>
      <c r="L19233" s="8">
        <v>4987155225570</v>
      </c>
      <c r="M19233" s="7" t="s">
        <v>61715</v>
      </c>
      <c r="N19233" s="7" t="s">
        <v>52</v>
      </c>
      <c r="O19233" s="7">
        <v>10</v>
      </c>
      <c r="P19233" s="7" t="s">
        <v>67</v>
      </c>
    </row>
    <row r="19234" spans="1:16" x14ac:dyDescent="0.45">
      <c r="A19234" t="s">
        <v>61718</v>
      </c>
      <c r="B19234" s="1">
        <v>1000</v>
      </c>
      <c r="C19234" s="1" t="s">
        <v>67</v>
      </c>
      <c r="D19234" s="1">
        <v>14987155225089</v>
      </c>
      <c r="E19234" s="1">
        <v>4987155225082</v>
      </c>
      <c r="G19234" t="s">
        <v>61716</v>
      </c>
      <c r="H19234" t="s">
        <v>61715</v>
      </c>
      <c r="I19234" t="s">
        <v>3315</v>
      </c>
      <c r="J19234" t="s">
        <v>50</v>
      </c>
      <c r="K19234" t="s">
        <v>67</v>
      </c>
      <c r="L19234" s="1">
        <v>4987155225587</v>
      </c>
      <c r="M19234" t="s">
        <v>61715</v>
      </c>
      <c r="N19234" t="s">
        <v>56</v>
      </c>
      <c r="O19234">
        <v>1000</v>
      </c>
      <c r="P19234" t="s">
        <v>67</v>
      </c>
    </row>
    <row r="19235" spans="1:16" x14ac:dyDescent="0.45">
      <c r="A19235" s="7" t="s">
        <v>3659</v>
      </c>
      <c r="B19235" s="8">
        <v>300</v>
      </c>
      <c r="C19235" s="8" t="s">
        <v>53</v>
      </c>
      <c r="D19235" s="8">
        <v>14987222674376</v>
      </c>
      <c r="E19235" s="8">
        <v>4987222674379</v>
      </c>
      <c r="F19235" s="8"/>
      <c r="G19235" s="7" t="s">
        <v>3658</v>
      </c>
      <c r="H19235" s="7" t="s">
        <v>3657</v>
      </c>
      <c r="I19235" s="7" t="s">
        <v>633</v>
      </c>
      <c r="J19235" s="7" t="s">
        <v>50</v>
      </c>
      <c r="K19235" s="7" t="s">
        <v>51</v>
      </c>
      <c r="L19235" s="8">
        <v>4987222674560</v>
      </c>
      <c r="M19235" s="7" t="s">
        <v>3657</v>
      </c>
      <c r="N19235" s="7" t="s">
        <v>52</v>
      </c>
      <c r="O19235" s="7">
        <v>10</v>
      </c>
      <c r="P19235" s="7" t="s">
        <v>53</v>
      </c>
    </row>
    <row r="19236" spans="1:16" x14ac:dyDescent="0.45">
      <c r="A19236" t="s">
        <v>3659</v>
      </c>
      <c r="B19236" s="1">
        <v>100</v>
      </c>
      <c r="C19236" s="1" t="s">
        <v>53</v>
      </c>
      <c r="D19236" s="1">
        <v>14987222674239</v>
      </c>
      <c r="E19236" s="1">
        <v>4987222674232</v>
      </c>
      <c r="G19236" t="s">
        <v>3658</v>
      </c>
      <c r="H19236" t="s">
        <v>3657</v>
      </c>
      <c r="I19236" t="s">
        <v>633</v>
      </c>
      <c r="J19236" t="s">
        <v>50</v>
      </c>
      <c r="K19236" t="s">
        <v>51</v>
      </c>
      <c r="L19236" s="1">
        <v>4987222674560</v>
      </c>
      <c r="M19236" t="s">
        <v>3657</v>
      </c>
      <c r="N19236" t="s">
        <v>52</v>
      </c>
      <c r="O19236">
        <v>10</v>
      </c>
      <c r="P19236" t="s">
        <v>53</v>
      </c>
    </row>
    <row r="19237" spans="1:16" x14ac:dyDescent="0.45">
      <c r="A19237" s="7" t="s">
        <v>3662</v>
      </c>
      <c r="B19237" s="8">
        <v>300</v>
      </c>
      <c r="C19237" s="8" t="s">
        <v>53</v>
      </c>
      <c r="D19237" s="8">
        <v>14987222673874</v>
      </c>
      <c r="E19237" s="8">
        <v>4987222673877</v>
      </c>
      <c r="F19237" s="8"/>
      <c r="G19237" s="7" t="s">
        <v>3661</v>
      </c>
      <c r="H19237" s="7" t="s">
        <v>3660</v>
      </c>
      <c r="I19237" s="7" t="s">
        <v>60</v>
      </c>
      <c r="J19237" s="7" t="s">
        <v>50</v>
      </c>
      <c r="K19237" s="7" t="s">
        <v>51</v>
      </c>
      <c r="L19237" s="8">
        <v>4987222674072</v>
      </c>
      <c r="M19237" s="7" t="s">
        <v>3660</v>
      </c>
      <c r="N19237" s="7" t="s">
        <v>52</v>
      </c>
      <c r="O19237" s="7">
        <v>10</v>
      </c>
      <c r="P19237" s="7" t="s">
        <v>53</v>
      </c>
    </row>
    <row r="19238" spans="1:16" x14ac:dyDescent="0.45">
      <c r="A19238" t="s">
        <v>3662</v>
      </c>
      <c r="B19238" s="1">
        <v>100</v>
      </c>
      <c r="C19238" s="1" t="s">
        <v>53</v>
      </c>
      <c r="D19238" s="1">
        <v>14987222673737</v>
      </c>
      <c r="E19238" s="1">
        <v>4987222673730</v>
      </c>
      <c r="G19238" t="s">
        <v>3661</v>
      </c>
      <c r="H19238" t="s">
        <v>3660</v>
      </c>
      <c r="I19238" t="s">
        <v>60</v>
      </c>
      <c r="J19238" t="s">
        <v>50</v>
      </c>
      <c r="K19238" t="s">
        <v>51</v>
      </c>
      <c r="L19238" s="1">
        <v>4987222674072</v>
      </c>
      <c r="M19238" t="s">
        <v>3660</v>
      </c>
      <c r="N19238" t="s">
        <v>52</v>
      </c>
      <c r="O19238">
        <v>10</v>
      </c>
      <c r="P19238" t="s">
        <v>53</v>
      </c>
    </row>
    <row r="19239" spans="1:16" x14ac:dyDescent="0.45">
      <c r="A19239" s="7" t="s">
        <v>5507</v>
      </c>
      <c r="B19239" s="8">
        <v>50</v>
      </c>
      <c r="C19239" s="8" t="s">
        <v>37</v>
      </c>
      <c r="D19239" s="8">
        <v>14987243321556</v>
      </c>
      <c r="E19239" s="8">
        <v>4987243321559</v>
      </c>
      <c r="F19239" s="8"/>
      <c r="G19239" s="7" t="s">
        <v>5506</v>
      </c>
      <c r="H19239" s="7" t="s">
        <v>5505</v>
      </c>
      <c r="I19239" s="7" t="s">
        <v>2411</v>
      </c>
      <c r="J19239" s="7" t="s">
        <v>84</v>
      </c>
      <c r="K19239" s="7" t="s">
        <v>1126</v>
      </c>
      <c r="L19239" s="8">
        <v>4987243221507</v>
      </c>
      <c r="M19239" s="7" t="s">
        <v>5505</v>
      </c>
      <c r="N19239" s="7" t="s">
        <v>86</v>
      </c>
      <c r="O19239" s="7">
        <v>5</v>
      </c>
      <c r="P19239" s="7" t="s">
        <v>37</v>
      </c>
    </row>
    <row r="19240" spans="1:16" x14ac:dyDescent="0.45">
      <c r="A19240" t="s">
        <v>27795</v>
      </c>
      <c r="B19240" s="1">
        <v>50</v>
      </c>
      <c r="C19240" s="1" t="s">
        <v>37</v>
      </c>
      <c r="D19240" s="1">
        <v>14987421315223</v>
      </c>
      <c r="E19240" s="1">
        <v>4987421315226</v>
      </c>
      <c r="G19240" t="s">
        <v>27794</v>
      </c>
      <c r="H19240" t="s">
        <v>27793</v>
      </c>
      <c r="I19240" t="s">
        <v>2411</v>
      </c>
      <c r="J19240" t="s">
        <v>84</v>
      </c>
      <c r="K19240" t="s">
        <v>1126</v>
      </c>
      <c r="L19240" s="1">
        <v>4987421315912</v>
      </c>
      <c r="M19240" t="s">
        <v>27793</v>
      </c>
      <c r="N19240" t="s">
        <v>86</v>
      </c>
      <c r="O19240">
        <v>5</v>
      </c>
      <c r="P19240" t="s">
        <v>37</v>
      </c>
    </row>
    <row r="19241" spans="1:16" x14ac:dyDescent="0.45">
      <c r="A19241" s="7" t="s">
        <v>16546</v>
      </c>
      <c r="B19241" s="8">
        <v>50</v>
      </c>
      <c r="C19241" s="8" t="s">
        <v>37</v>
      </c>
      <c r="D19241" s="8">
        <v>14987399088594</v>
      </c>
      <c r="E19241" s="8">
        <v>4987399088597</v>
      </c>
      <c r="F19241" s="8"/>
      <c r="G19241" s="7" t="s">
        <v>16545</v>
      </c>
      <c r="H19241" s="7" t="s">
        <v>16544</v>
      </c>
      <c r="I19241" s="7" t="s">
        <v>2411</v>
      </c>
      <c r="J19241" s="7" t="s">
        <v>84</v>
      </c>
      <c r="K19241" s="7" t="s">
        <v>1126</v>
      </c>
      <c r="L19241" s="8">
        <v>4987399088603</v>
      </c>
      <c r="M19241" s="7" t="s">
        <v>16544</v>
      </c>
      <c r="N19241" s="7" t="s">
        <v>86</v>
      </c>
      <c r="O19241" s="7">
        <v>5</v>
      </c>
      <c r="P19241" s="7" t="s">
        <v>37</v>
      </c>
    </row>
    <row r="19242" spans="1:16" x14ac:dyDescent="0.45">
      <c r="A19242" t="s">
        <v>16546</v>
      </c>
      <c r="B19242" s="1">
        <v>50</v>
      </c>
      <c r="C19242" s="1" t="s">
        <v>37</v>
      </c>
      <c r="D19242" s="1">
        <v>14987792100855</v>
      </c>
      <c r="E19242" s="1">
        <v>4987792100858</v>
      </c>
      <c r="G19242" t="s">
        <v>16545</v>
      </c>
      <c r="H19242" t="s">
        <v>16544</v>
      </c>
      <c r="I19242" t="s">
        <v>2411</v>
      </c>
      <c r="J19242" t="s">
        <v>84</v>
      </c>
      <c r="K19242" t="s">
        <v>1126</v>
      </c>
      <c r="L19242" s="1">
        <v>4987792700690</v>
      </c>
      <c r="M19242" t="s">
        <v>16544</v>
      </c>
      <c r="N19242" t="s">
        <v>86</v>
      </c>
      <c r="O19242">
        <v>5</v>
      </c>
      <c r="P19242" t="s">
        <v>37</v>
      </c>
    </row>
    <row r="19243" spans="1:16" x14ac:dyDescent="0.45">
      <c r="A19243" s="7" t="s">
        <v>16546</v>
      </c>
      <c r="B19243" s="8">
        <v>50</v>
      </c>
      <c r="C19243" s="8" t="s">
        <v>37</v>
      </c>
      <c r="D19243" s="8">
        <v>14987421192527</v>
      </c>
      <c r="E19243" s="8">
        <v>4987421192520</v>
      </c>
      <c r="F19243" s="8"/>
      <c r="G19243" s="7" t="s">
        <v>16545</v>
      </c>
      <c r="H19243" s="7" t="s">
        <v>16544</v>
      </c>
      <c r="I19243" s="7" t="s">
        <v>2411</v>
      </c>
      <c r="J19243" s="7" t="s">
        <v>84</v>
      </c>
      <c r="K19243" s="7" t="s">
        <v>1126</v>
      </c>
      <c r="L19243" s="8">
        <v>4987421192919</v>
      </c>
      <c r="M19243" s="7" t="s">
        <v>16544</v>
      </c>
      <c r="N19243" s="7" t="s">
        <v>86</v>
      </c>
      <c r="O19243" s="7">
        <v>5</v>
      </c>
      <c r="P19243" s="7" t="s">
        <v>37</v>
      </c>
    </row>
    <row r="19244" spans="1:16" x14ac:dyDescent="0.45">
      <c r="A19244" t="s">
        <v>22728</v>
      </c>
      <c r="B19244" s="1">
        <v>100</v>
      </c>
      <c r="C19244" s="1" t="s">
        <v>67</v>
      </c>
      <c r="D19244" s="1">
        <v>14987923302202</v>
      </c>
      <c r="E19244" s="1">
        <v>4987923302205</v>
      </c>
      <c r="G19244" t="s">
        <v>22727</v>
      </c>
      <c r="H19244" t="s">
        <v>22726</v>
      </c>
      <c r="I19244" t="s">
        <v>2437</v>
      </c>
      <c r="J19244" t="s">
        <v>50</v>
      </c>
      <c r="K19244" t="s">
        <v>67</v>
      </c>
      <c r="L19244" s="1">
        <v>4987809311109</v>
      </c>
      <c r="M19244" t="s">
        <v>22726</v>
      </c>
      <c r="N19244" t="s">
        <v>52</v>
      </c>
      <c r="O19244">
        <v>10</v>
      </c>
      <c r="P19244" t="s">
        <v>67</v>
      </c>
    </row>
    <row r="19245" spans="1:16" x14ac:dyDescent="0.45">
      <c r="A19245" s="7" t="s">
        <v>22728</v>
      </c>
      <c r="B19245" s="8">
        <v>100</v>
      </c>
      <c r="C19245" s="8" t="s">
        <v>67</v>
      </c>
      <c r="D19245" s="8">
        <v>14987809111317</v>
      </c>
      <c r="E19245" s="8">
        <v>4987809111310</v>
      </c>
      <c r="F19245" s="8"/>
      <c r="G19245" s="7" t="s">
        <v>22727</v>
      </c>
      <c r="H19245" s="7" t="s">
        <v>22726</v>
      </c>
      <c r="I19245" s="7" t="s">
        <v>2437</v>
      </c>
      <c r="J19245" s="7" t="s">
        <v>50</v>
      </c>
      <c r="K19245" s="7" t="s">
        <v>67</v>
      </c>
      <c r="L19245" s="8">
        <v>4987809311109</v>
      </c>
      <c r="M19245" s="7" t="s">
        <v>22726</v>
      </c>
      <c r="N19245" s="7" t="s">
        <v>52</v>
      </c>
      <c r="O19245" s="7">
        <v>10</v>
      </c>
      <c r="P19245" s="7" t="s">
        <v>67</v>
      </c>
    </row>
    <row r="19246" spans="1:16" x14ac:dyDescent="0.45">
      <c r="A19246" t="s">
        <v>22728</v>
      </c>
      <c r="B19246" s="1">
        <v>100</v>
      </c>
      <c r="C19246" s="1" t="s">
        <v>67</v>
      </c>
      <c r="D19246" s="1">
        <v>14987792356917</v>
      </c>
      <c r="E19246" s="1">
        <v>4987792356910</v>
      </c>
      <c r="G19246" t="s">
        <v>22727</v>
      </c>
      <c r="H19246" t="s">
        <v>22726</v>
      </c>
      <c r="I19246" t="s">
        <v>2437</v>
      </c>
      <c r="J19246" t="s">
        <v>50</v>
      </c>
      <c r="K19246" t="s">
        <v>67</v>
      </c>
      <c r="L19246" s="1">
        <v>4987792969684</v>
      </c>
      <c r="M19246" t="s">
        <v>22726</v>
      </c>
      <c r="N19246" t="s">
        <v>52</v>
      </c>
      <c r="O19246">
        <v>10</v>
      </c>
      <c r="P19246" t="s">
        <v>67</v>
      </c>
    </row>
    <row r="19247" spans="1:16" x14ac:dyDescent="0.45">
      <c r="A19247" s="7" t="s">
        <v>22728</v>
      </c>
      <c r="B19247" s="8">
        <v>100</v>
      </c>
      <c r="C19247" s="8" t="s">
        <v>67</v>
      </c>
      <c r="D19247" s="8">
        <v>14987431198779</v>
      </c>
      <c r="E19247" s="8">
        <v>4987431198772</v>
      </c>
      <c r="F19247" s="8"/>
      <c r="G19247" s="7" t="s">
        <v>22727</v>
      </c>
      <c r="H19247" s="7" t="s">
        <v>22726</v>
      </c>
      <c r="I19247" s="7" t="s">
        <v>2437</v>
      </c>
      <c r="J19247" s="7" t="s">
        <v>50</v>
      </c>
      <c r="K19247" s="7" t="s">
        <v>67</v>
      </c>
      <c r="L19247" s="8">
        <v>4987431100904</v>
      </c>
      <c r="M19247" s="7" t="s">
        <v>22726</v>
      </c>
      <c r="N19247" s="7" t="s">
        <v>52</v>
      </c>
      <c r="O19247" s="7">
        <v>10</v>
      </c>
      <c r="P19247" s="7" t="s">
        <v>67</v>
      </c>
    </row>
    <row r="19248" spans="1:16" x14ac:dyDescent="0.45">
      <c r="A19248" t="s">
        <v>52642</v>
      </c>
      <c r="B19248" s="1">
        <v>100</v>
      </c>
      <c r="C19248" s="1" t="s">
        <v>67</v>
      </c>
      <c r="D19248" s="1">
        <v>14987080112911</v>
      </c>
      <c r="E19248" s="1">
        <v>4987080112914</v>
      </c>
      <c r="G19248" t="s">
        <v>52641</v>
      </c>
      <c r="H19248" t="s">
        <v>52640</v>
      </c>
      <c r="I19248" t="s">
        <v>2437</v>
      </c>
      <c r="J19248" t="s">
        <v>50</v>
      </c>
      <c r="K19248" t="s">
        <v>67</v>
      </c>
      <c r="L19248" s="1">
        <v>4987080903390</v>
      </c>
      <c r="M19248" t="s">
        <v>52640</v>
      </c>
      <c r="N19248" t="s">
        <v>52</v>
      </c>
      <c r="O19248">
        <v>10</v>
      </c>
      <c r="P19248" t="s">
        <v>67</v>
      </c>
    </row>
    <row r="19249" spans="1:16" x14ac:dyDescent="0.45">
      <c r="A19249" s="7" t="s">
        <v>28731</v>
      </c>
      <c r="B19249" s="8">
        <v>100</v>
      </c>
      <c r="C19249" s="8" t="s">
        <v>67</v>
      </c>
      <c r="D19249" s="8">
        <v>14987901057704</v>
      </c>
      <c r="E19249" s="8">
        <v>4987901057707</v>
      </c>
      <c r="F19249" s="8"/>
      <c r="G19249" s="7" t="s">
        <v>28730</v>
      </c>
      <c r="H19249" s="7" t="s">
        <v>28729</v>
      </c>
      <c r="I19249" s="7" t="s">
        <v>2437</v>
      </c>
      <c r="J19249" s="7" t="s">
        <v>50</v>
      </c>
      <c r="K19249" s="7" t="s">
        <v>67</v>
      </c>
      <c r="L19249" s="8">
        <v>4987901057790</v>
      </c>
      <c r="M19249" s="7" t="s">
        <v>28729</v>
      </c>
      <c r="N19249" s="7" t="s">
        <v>52</v>
      </c>
      <c r="O19249" s="7">
        <v>10</v>
      </c>
      <c r="P19249" s="7" t="s">
        <v>67</v>
      </c>
    </row>
    <row r="19250" spans="1:16" x14ac:dyDescent="0.45">
      <c r="A19250" t="s">
        <v>13687</v>
      </c>
      <c r="B19250" s="1">
        <v>100</v>
      </c>
      <c r="C19250" s="1" t="s">
        <v>67</v>
      </c>
      <c r="D19250" s="1">
        <v>14987614421113</v>
      </c>
      <c r="E19250" s="1">
        <v>4987614421116</v>
      </c>
      <c r="G19250" t="s">
        <v>13685</v>
      </c>
      <c r="H19250" t="s">
        <v>13686</v>
      </c>
      <c r="I19250" t="s">
        <v>2437</v>
      </c>
      <c r="J19250" t="s">
        <v>50</v>
      </c>
      <c r="K19250" t="s">
        <v>67</v>
      </c>
      <c r="L19250" s="1">
        <v>4987614421161</v>
      </c>
      <c r="M19250" t="s">
        <v>13684</v>
      </c>
      <c r="N19250" t="s">
        <v>52</v>
      </c>
      <c r="O19250">
        <v>10</v>
      </c>
      <c r="P19250" t="s">
        <v>67</v>
      </c>
    </row>
    <row r="19251" spans="1:16" x14ac:dyDescent="0.45">
      <c r="A19251" s="7" t="s">
        <v>61710</v>
      </c>
      <c r="B19251" s="8">
        <v>100</v>
      </c>
      <c r="C19251" s="8" t="s">
        <v>67</v>
      </c>
      <c r="D19251" s="8">
        <v>14987155575016</v>
      </c>
      <c r="E19251" s="8">
        <v>4987155575019</v>
      </c>
      <c r="F19251" s="8"/>
      <c r="G19251" s="7" t="s">
        <v>13685</v>
      </c>
      <c r="H19251" s="7" t="s">
        <v>13686</v>
      </c>
      <c r="I19251" s="7" t="s">
        <v>2437</v>
      </c>
      <c r="J19251" s="7" t="s">
        <v>50</v>
      </c>
      <c r="K19251" s="7" t="s">
        <v>67</v>
      </c>
      <c r="L19251" s="8">
        <v>4987155575514</v>
      </c>
      <c r="M19251" s="7" t="s">
        <v>61709</v>
      </c>
      <c r="N19251" s="7" t="s">
        <v>52</v>
      </c>
      <c r="O19251" s="7">
        <v>10</v>
      </c>
      <c r="P19251" s="7" t="s">
        <v>67</v>
      </c>
    </row>
    <row r="19252" spans="1:16" x14ac:dyDescent="0.45">
      <c r="A19252" t="s">
        <v>23772</v>
      </c>
      <c r="B19252" s="1">
        <v>100</v>
      </c>
      <c r="C19252" s="1" t="s">
        <v>67</v>
      </c>
      <c r="D19252" s="1">
        <v>14987114619409</v>
      </c>
      <c r="E19252" s="1">
        <v>4987114619402</v>
      </c>
      <c r="G19252" t="s">
        <v>23771</v>
      </c>
      <c r="H19252" t="s">
        <v>23770</v>
      </c>
      <c r="I19252" t="s">
        <v>2437</v>
      </c>
      <c r="J19252" t="s">
        <v>50</v>
      </c>
      <c r="K19252" t="s">
        <v>67</v>
      </c>
      <c r="L19252" s="1">
        <v>4987114619495</v>
      </c>
      <c r="M19252" t="s">
        <v>23770</v>
      </c>
      <c r="N19252" t="s">
        <v>52</v>
      </c>
      <c r="O19252">
        <v>10</v>
      </c>
      <c r="P19252" t="s">
        <v>67</v>
      </c>
    </row>
    <row r="19253" spans="1:16" x14ac:dyDescent="0.45">
      <c r="A19253" s="7" t="s">
        <v>28732</v>
      </c>
      <c r="B19253" s="8">
        <v>100</v>
      </c>
      <c r="C19253" s="8" t="s">
        <v>67</v>
      </c>
      <c r="D19253" s="8">
        <v>14987901057704</v>
      </c>
      <c r="E19253" s="8">
        <v>4987901057707</v>
      </c>
      <c r="F19253" s="8"/>
      <c r="G19253" s="7" t="s">
        <v>23771</v>
      </c>
      <c r="H19253" s="7" t="s">
        <v>23770</v>
      </c>
      <c r="I19253" s="7" t="s">
        <v>2437</v>
      </c>
      <c r="J19253" s="7" t="s">
        <v>50</v>
      </c>
      <c r="K19253" s="7" t="s">
        <v>67</v>
      </c>
      <c r="L19253" s="8">
        <v>4987114619495</v>
      </c>
      <c r="M19253" s="7" t="s">
        <v>23770</v>
      </c>
      <c r="N19253" s="7" t="s">
        <v>52</v>
      </c>
      <c r="O19253" s="7">
        <v>10</v>
      </c>
      <c r="P19253" s="7" t="s">
        <v>67</v>
      </c>
    </row>
    <row r="19254" spans="1:16" x14ac:dyDescent="0.45">
      <c r="A19254" t="s">
        <v>66023</v>
      </c>
      <c r="B19254" s="1">
        <v>100</v>
      </c>
      <c r="C19254" s="1" t="s">
        <v>67</v>
      </c>
      <c r="D19254" s="1">
        <v>14987376044711</v>
      </c>
      <c r="E19254" s="1">
        <v>4987376044714</v>
      </c>
      <c r="G19254" t="s">
        <v>66022</v>
      </c>
      <c r="H19254" t="s">
        <v>66021</v>
      </c>
      <c r="I19254" t="s">
        <v>2437</v>
      </c>
      <c r="J19254" t="s">
        <v>50</v>
      </c>
      <c r="K19254" t="s">
        <v>67</v>
      </c>
      <c r="L19254" s="1">
        <v>4987376044790</v>
      </c>
      <c r="M19254" t="s">
        <v>66021</v>
      </c>
      <c r="N19254" t="s">
        <v>52</v>
      </c>
      <c r="O19254">
        <v>10</v>
      </c>
      <c r="P19254" t="s">
        <v>67</v>
      </c>
    </row>
    <row r="19255" spans="1:16" x14ac:dyDescent="0.45">
      <c r="A19255" s="7" t="s">
        <v>22731</v>
      </c>
      <c r="B19255" s="8">
        <v>100</v>
      </c>
      <c r="C19255" s="8" t="s">
        <v>67</v>
      </c>
      <c r="D19255" s="8">
        <v>14987923302301</v>
      </c>
      <c r="E19255" s="8">
        <v>4987923302304</v>
      </c>
      <c r="F19255" s="8"/>
      <c r="G19255" s="7" t="s">
        <v>22730</v>
      </c>
      <c r="H19255" s="7" t="s">
        <v>22729</v>
      </c>
      <c r="I19255" s="7" t="s">
        <v>200</v>
      </c>
      <c r="J19255" s="7" t="s">
        <v>50</v>
      </c>
      <c r="K19255" s="7" t="s">
        <v>67</v>
      </c>
      <c r="L19255" s="8">
        <v>4987809311208</v>
      </c>
      <c r="M19255" s="7" t="s">
        <v>22729</v>
      </c>
      <c r="N19255" s="7" t="s">
        <v>52</v>
      </c>
      <c r="O19255" s="7">
        <v>10</v>
      </c>
      <c r="P19255" s="7" t="s">
        <v>67</v>
      </c>
    </row>
    <row r="19256" spans="1:16" x14ac:dyDescent="0.45">
      <c r="A19256" t="s">
        <v>22731</v>
      </c>
      <c r="B19256" s="1">
        <v>100</v>
      </c>
      <c r="C19256" s="1" t="s">
        <v>67</v>
      </c>
      <c r="D19256" s="1">
        <v>14987792357013</v>
      </c>
      <c r="E19256" s="1">
        <v>4987792357016</v>
      </c>
      <c r="G19256" t="s">
        <v>22730</v>
      </c>
      <c r="H19256" t="s">
        <v>22729</v>
      </c>
      <c r="I19256" t="s">
        <v>200</v>
      </c>
      <c r="J19256" t="s">
        <v>50</v>
      </c>
      <c r="K19256" t="s">
        <v>67</v>
      </c>
      <c r="L19256" s="1">
        <v>4987792969783</v>
      </c>
      <c r="M19256" t="s">
        <v>22729</v>
      </c>
      <c r="N19256" t="s">
        <v>52</v>
      </c>
      <c r="O19256">
        <v>10</v>
      </c>
      <c r="P19256" t="s">
        <v>67</v>
      </c>
    </row>
    <row r="19257" spans="1:16" x14ac:dyDescent="0.45">
      <c r="A19257" s="7" t="s">
        <v>22731</v>
      </c>
      <c r="B19257" s="8">
        <v>100</v>
      </c>
      <c r="C19257" s="8" t="s">
        <v>67</v>
      </c>
      <c r="D19257" s="8">
        <v>14987431198786</v>
      </c>
      <c r="E19257" s="8">
        <v>4987431198789</v>
      </c>
      <c r="F19257" s="8"/>
      <c r="G19257" s="7" t="s">
        <v>22730</v>
      </c>
      <c r="H19257" s="7" t="s">
        <v>22729</v>
      </c>
      <c r="I19257" s="7" t="s">
        <v>200</v>
      </c>
      <c r="J19257" s="7" t="s">
        <v>50</v>
      </c>
      <c r="K19257" s="7" t="s">
        <v>67</v>
      </c>
      <c r="L19257" s="8">
        <v>4987431100911</v>
      </c>
      <c r="M19257" s="7" t="s">
        <v>22729</v>
      </c>
      <c r="N19257" s="7" t="s">
        <v>52</v>
      </c>
      <c r="O19257" s="7">
        <v>10</v>
      </c>
      <c r="P19257" s="7" t="s">
        <v>67</v>
      </c>
    </row>
    <row r="19258" spans="1:16" x14ac:dyDescent="0.45">
      <c r="A19258" t="s">
        <v>22731</v>
      </c>
      <c r="B19258" s="1">
        <v>100</v>
      </c>
      <c r="C19258" s="1" t="s">
        <v>67</v>
      </c>
      <c r="D19258" s="1">
        <v>14987809111119</v>
      </c>
      <c r="E19258" s="1">
        <v>4987809111112</v>
      </c>
      <c r="G19258" t="s">
        <v>22730</v>
      </c>
      <c r="H19258" t="s">
        <v>22729</v>
      </c>
      <c r="I19258" t="s">
        <v>200</v>
      </c>
      <c r="J19258" t="s">
        <v>50</v>
      </c>
      <c r="K19258" t="s">
        <v>67</v>
      </c>
      <c r="L19258" s="1">
        <v>4987809311208</v>
      </c>
      <c r="M19258" t="s">
        <v>22729</v>
      </c>
      <c r="N19258" t="s">
        <v>52</v>
      </c>
      <c r="O19258">
        <v>10</v>
      </c>
      <c r="P19258" t="s">
        <v>67</v>
      </c>
    </row>
    <row r="19259" spans="1:16" x14ac:dyDescent="0.45">
      <c r="A19259" s="7" t="s">
        <v>52644</v>
      </c>
      <c r="B19259" s="8">
        <v>100</v>
      </c>
      <c r="C19259" s="8" t="s">
        <v>67</v>
      </c>
      <c r="D19259" s="8">
        <v>14987080113918</v>
      </c>
      <c r="E19259" s="8">
        <v>4987080113911</v>
      </c>
      <c r="F19259" s="8"/>
      <c r="G19259" s="7" t="s">
        <v>13689</v>
      </c>
      <c r="H19259" s="7" t="s">
        <v>13690</v>
      </c>
      <c r="I19259" s="7" t="s">
        <v>200</v>
      </c>
      <c r="J19259" s="7" t="s">
        <v>50</v>
      </c>
      <c r="K19259" s="7" t="s">
        <v>67</v>
      </c>
      <c r="L19259" s="8">
        <v>4987080903406</v>
      </c>
      <c r="M19259" s="7" t="s">
        <v>52643</v>
      </c>
      <c r="N19259" s="7" t="s">
        <v>52</v>
      </c>
      <c r="O19259" s="7">
        <v>10</v>
      </c>
      <c r="P19259" s="7" t="s">
        <v>67</v>
      </c>
    </row>
    <row r="19260" spans="1:16" x14ac:dyDescent="0.45">
      <c r="A19260" t="s">
        <v>14450</v>
      </c>
      <c r="B19260" s="1">
        <v>100</v>
      </c>
      <c r="C19260" s="1" t="s">
        <v>67</v>
      </c>
      <c r="D19260" s="1">
        <v>14987047109060</v>
      </c>
      <c r="E19260" s="1">
        <v>4987047109063</v>
      </c>
      <c r="G19260" t="s">
        <v>14449</v>
      </c>
      <c r="H19260" t="s">
        <v>14448</v>
      </c>
      <c r="I19260" t="s">
        <v>200</v>
      </c>
      <c r="J19260" t="s">
        <v>50</v>
      </c>
      <c r="K19260" t="s">
        <v>67</v>
      </c>
      <c r="L19260" s="1">
        <v>4987047209060</v>
      </c>
      <c r="M19260" t="s">
        <v>14448</v>
      </c>
      <c r="N19260" t="s">
        <v>52</v>
      </c>
      <c r="O19260">
        <v>10</v>
      </c>
      <c r="P19260" t="s">
        <v>67</v>
      </c>
    </row>
    <row r="19261" spans="1:16" x14ac:dyDescent="0.45">
      <c r="A19261" s="7" t="s">
        <v>14450</v>
      </c>
      <c r="B19261" s="8">
        <v>100</v>
      </c>
      <c r="C19261" s="8" t="s">
        <v>67</v>
      </c>
      <c r="D19261" s="8">
        <v>14987901057803</v>
      </c>
      <c r="E19261" s="8">
        <v>4987901057806</v>
      </c>
      <c r="F19261" s="8"/>
      <c r="G19261" s="7" t="s">
        <v>14449</v>
      </c>
      <c r="H19261" s="7" t="s">
        <v>14448</v>
      </c>
      <c r="I19261" s="7" t="s">
        <v>200</v>
      </c>
      <c r="J19261" s="7" t="s">
        <v>50</v>
      </c>
      <c r="K19261" s="7" t="s">
        <v>67</v>
      </c>
      <c r="L19261" s="8">
        <v>4987901057899</v>
      </c>
      <c r="M19261" s="7" t="s">
        <v>14448</v>
      </c>
      <c r="N19261" s="7" t="s">
        <v>52</v>
      </c>
      <c r="O19261" s="7">
        <v>10</v>
      </c>
      <c r="P19261" s="7" t="s">
        <v>67</v>
      </c>
    </row>
    <row r="19262" spans="1:16" x14ac:dyDescent="0.45">
      <c r="A19262" t="s">
        <v>13691</v>
      </c>
      <c r="B19262" s="1">
        <v>100</v>
      </c>
      <c r="C19262" s="1" t="s">
        <v>67</v>
      </c>
      <c r="D19262" s="1">
        <v>14987614421212</v>
      </c>
      <c r="E19262" s="1">
        <v>4987614421215</v>
      </c>
      <c r="G19262" t="s">
        <v>13689</v>
      </c>
      <c r="H19262" t="s">
        <v>13690</v>
      </c>
      <c r="I19262" t="s">
        <v>200</v>
      </c>
      <c r="J19262" t="s">
        <v>50</v>
      </c>
      <c r="K19262" t="s">
        <v>67</v>
      </c>
      <c r="L19262" s="1">
        <v>4987614421260</v>
      </c>
      <c r="M19262" t="s">
        <v>13688</v>
      </c>
      <c r="N19262" t="s">
        <v>52</v>
      </c>
      <c r="O19262">
        <v>5</v>
      </c>
      <c r="P19262" t="s">
        <v>67</v>
      </c>
    </row>
    <row r="19263" spans="1:16" x14ac:dyDescent="0.45">
      <c r="A19263" s="7" t="s">
        <v>61712</v>
      </c>
      <c r="B19263" s="8">
        <v>100</v>
      </c>
      <c r="C19263" s="8" t="s">
        <v>67</v>
      </c>
      <c r="D19263" s="8">
        <v>14987155576013</v>
      </c>
      <c r="E19263" s="8">
        <v>4987155576016</v>
      </c>
      <c r="F19263" s="8"/>
      <c r="G19263" s="7" t="s">
        <v>13689</v>
      </c>
      <c r="H19263" s="7" t="s">
        <v>13690</v>
      </c>
      <c r="I19263" s="7" t="s">
        <v>200</v>
      </c>
      <c r="J19263" s="7" t="s">
        <v>50</v>
      </c>
      <c r="K19263" s="7" t="s">
        <v>67</v>
      </c>
      <c r="L19263" s="8">
        <v>4987155576511</v>
      </c>
      <c r="M19263" s="7" t="s">
        <v>61711</v>
      </c>
      <c r="N19263" s="7" t="s">
        <v>52</v>
      </c>
      <c r="O19263" s="7">
        <v>10</v>
      </c>
      <c r="P19263" s="7" t="s">
        <v>67</v>
      </c>
    </row>
    <row r="19264" spans="1:16" x14ac:dyDescent="0.45">
      <c r="A19264" t="s">
        <v>14453</v>
      </c>
      <c r="B19264" s="1">
        <v>100</v>
      </c>
      <c r="C19264" s="1" t="s">
        <v>67</v>
      </c>
      <c r="D19264" s="1">
        <v>14987114619300</v>
      </c>
      <c r="E19264" s="1">
        <v>4987114619303</v>
      </c>
      <c r="G19264" t="s">
        <v>14452</v>
      </c>
      <c r="H19264" t="s">
        <v>14451</v>
      </c>
      <c r="I19264" t="s">
        <v>200</v>
      </c>
      <c r="J19264" t="s">
        <v>50</v>
      </c>
      <c r="K19264" t="s">
        <v>67</v>
      </c>
      <c r="L19264" s="1">
        <v>4987114619396</v>
      </c>
      <c r="M19264" t="s">
        <v>14451</v>
      </c>
      <c r="N19264" t="s">
        <v>52</v>
      </c>
      <c r="O19264">
        <v>10</v>
      </c>
      <c r="P19264" t="s">
        <v>67</v>
      </c>
    </row>
    <row r="19265" spans="1:16" x14ac:dyDescent="0.45">
      <c r="A19265" s="7" t="s">
        <v>14453</v>
      </c>
      <c r="B19265" s="8">
        <v>100</v>
      </c>
      <c r="C19265" s="8" t="s">
        <v>67</v>
      </c>
      <c r="D19265" s="8">
        <v>14987047109039</v>
      </c>
      <c r="E19265" s="8">
        <v>4987047109032</v>
      </c>
      <c r="F19265" s="8"/>
      <c r="G19265" s="7" t="s">
        <v>14452</v>
      </c>
      <c r="H19265" s="7" t="s">
        <v>14451</v>
      </c>
      <c r="I19265" s="7" t="s">
        <v>200</v>
      </c>
      <c r="J19265" s="7" t="s">
        <v>50</v>
      </c>
      <c r="K19265" s="7" t="s">
        <v>67</v>
      </c>
      <c r="L19265" s="8">
        <v>4987047209039</v>
      </c>
      <c r="M19265" s="7" t="s">
        <v>14451</v>
      </c>
      <c r="N19265" s="7" t="s">
        <v>52</v>
      </c>
      <c r="O19265" s="7">
        <v>10</v>
      </c>
      <c r="P19265" s="7" t="s">
        <v>67</v>
      </c>
    </row>
    <row r="19266" spans="1:16" x14ac:dyDescent="0.45">
      <c r="A19266" t="s">
        <v>28733</v>
      </c>
      <c r="B19266" s="1">
        <v>100</v>
      </c>
      <c r="C19266" s="1" t="s">
        <v>67</v>
      </c>
      <c r="D19266" s="1">
        <v>14987901057803</v>
      </c>
      <c r="E19266" s="1">
        <v>4987901057806</v>
      </c>
      <c r="G19266" t="s">
        <v>14452</v>
      </c>
      <c r="H19266" t="s">
        <v>14451</v>
      </c>
      <c r="I19266" t="s">
        <v>200</v>
      </c>
      <c r="J19266" t="s">
        <v>50</v>
      </c>
      <c r="K19266" t="s">
        <v>67</v>
      </c>
      <c r="L19266" s="1">
        <v>4987114619396</v>
      </c>
      <c r="M19266" t="s">
        <v>14451</v>
      </c>
      <c r="N19266" t="s">
        <v>52</v>
      </c>
      <c r="O19266">
        <v>10</v>
      </c>
      <c r="P19266" t="s">
        <v>67</v>
      </c>
    </row>
    <row r="19267" spans="1:16" x14ac:dyDescent="0.45">
      <c r="A19267" s="7" t="s">
        <v>66026</v>
      </c>
      <c r="B19267" s="8">
        <v>100</v>
      </c>
      <c r="C19267" s="8" t="s">
        <v>67</v>
      </c>
      <c r="D19267" s="8">
        <v>14987376044810</v>
      </c>
      <c r="E19267" s="8">
        <v>4987376044813</v>
      </c>
      <c r="F19267" s="8"/>
      <c r="G19267" s="7" t="s">
        <v>66025</v>
      </c>
      <c r="H19267" s="7" t="s">
        <v>66024</v>
      </c>
      <c r="I19267" s="7" t="s">
        <v>200</v>
      </c>
      <c r="J19267" s="7" t="s">
        <v>50</v>
      </c>
      <c r="K19267" s="7" t="s">
        <v>67</v>
      </c>
      <c r="L19267" s="8">
        <v>4987376044899</v>
      </c>
      <c r="M19267" s="7" t="s">
        <v>66024</v>
      </c>
      <c r="N19267" s="7" t="s">
        <v>52</v>
      </c>
      <c r="O19267" s="7">
        <v>10</v>
      </c>
      <c r="P19267" s="7" t="s">
        <v>67</v>
      </c>
    </row>
    <row r="19268" spans="1:16" x14ac:dyDescent="0.45">
      <c r="A19268" t="s">
        <v>22734</v>
      </c>
      <c r="B19268" s="1">
        <v>100</v>
      </c>
      <c r="C19268" s="1" t="s">
        <v>67</v>
      </c>
      <c r="D19268" s="1">
        <v>14987923302400</v>
      </c>
      <c r="E19268" s="1">
        <v>4987923302403</v>
      </c>
      <c r="G19268" t="s">
        <v>22733</v>
      </c>
      <c r="H19268" t="s">
        <v>22732</v>
      </c>
      <c r="I19268" t="s">
        <v>204</v>
      </c>
      <c r="J19268" t="s">
        <v>50</v>
      </c>
      <c r="K19268" t="s">
        <v>67</v>
      </c>
      <c r="L19268" s="1">
        <v>4987809311307</v>
      </c>
      <c r="M19268" t="s">
        <v>22732</v>
      </c>
      <c r="N19268" t="s">
        <v>52</v>
      </c>
      <c r="O19268">
        <v>10</v>
      </c>
      <c r="P19268" t="s">
        <v>67</v>
      </c>
    </row>
    <row r="19269" spans="1:16" x14ac:dyDescent="0.45">
      <c r="A19269" s="7" t="s">
        <v>22734</v>
      </c>
      <c r="B19269" s="8">
        <v>100</v>
      </c>
      <c r="C19269" s="8" t="s">
        <v>67</v>
      </c>
      <c r="D19269" s="8">
        <v>14987792357112</v>
      </c>
      <c r="E19269" s="8">
        <v>4987792357115</v>
      </c>
      <c r="F19269" s="8"/>
      <c r="G19269" s="7" t="s">
        <v>22733</v>
      </c>
      <c r="H19269" s="7" t="s">
        <v>22732</v>
      </c>
      <c r="I19269" s="7" t="s">
        <v>204</v>
      </c>
      <c r="J19269" s="7" t="s">
        <v>50</v>
      </c>
      <c r="K19269" s="7" t="s">
        <v>67</v>
      </c>
      <c r="L19269" s="8">
        <v>4987792969882</v>
      </c>
      <c r="M19269" s="7" t="s">
        <v>22732</v>
      </c>
      <c r="N19269" s="7" t="s">
        <v>52</v>
      </c>
      <c r="O19269" s="7">
        <v>10</v>
      </c>
      <c r="P19269" s="7" t="s">
        <v>67</v>
      </c>
    </row>
    <row r="19270" spans="1:16" x14ac:dyDescent="0.45">
      <c r="A19270" t="s">
        <v>22734</v>
      </c>
      <c r="B19270" s="1">
        <v>100</v>
      </c>
      <c r="C19270" s="1" t="s">
        <v>67</v>
      </c>
      <c r="D19270" s="1">
        <v>14987431198793</v>
      </c>
      <c r="E19270" s="1">
        <v>4987431198796</v>
      </c>
      <c r="G19270" t="s">
        <v>22733</v>
      </c>
      <c r="H19270" t="s">
        <v>22732</v>
      </c>
      <c r="I19270" t="s">
        <v>204</v>
      </c>
      <c r="J19270" t="s">
        <v>50</v>
      </c>
      <c r="K19270" t="s">
        <v>67</v>
      </c>
      <c r="L19270" s="1">
        <v>4987431100928</v>
      </c>
      <c r="M19270" t="s">
        <v>22732</v>
      </c>
      <c r="N19270" t="s">
        <v>52</v>
      </c>
      <c r="O19270">
        <v>10</v>
      </c>
      <c r="P19270" t="s">
        <v>67</v>
      </c>
    </row>
    <row r="19271" spans="1:16" x14ac:dyDescent="0.45">
      <c r="A19271" s="7" t="s">
        <v>22734</v>
      </c>
      <c r="B19271" s="8">
        <v>100</v>
      </c>
      <c r="C19271" s="8" t="s">
        <v>67</v>
      </c>
      <c r="D19271" s="8">
        <v>14987809111218</v>
      </c>
      <c r="E19271" s="8">
        <v>4987809111211</v>
      </c>
      <c r="F19271" s="8"/>
      <c r="G19271" s="7" t="s">
        <v>22733</v>
      </c>
      <c r="H19271" s="7" t="s">
        <v>22732</v>
      </c>
      <c r="I19271" s="7" t="s">
        <v>204</v>
      </c>
      <c r="J19271" s="7" t="s">
        <v>50</v>
      </c>
      <c r="K19271" s="7" t="s">
        <v>67</v>
      </c>
      <c r="L19271" s="8">
        <v>4987809311307</v>
      </c>
      <c r="M19271" s="7" t="s">
        <v>22732</v>
      </c>
      <c r="N19271" s="7" t="s">
        <v>52</v>
      </c>
      <c r="O19271" s="7">
        <v>10</v>
      </c>
      <c r="P19271" s="7" t="s">
        <v>67</v>
      </c>
    </row>
    <row r="19272" spans="1:16" x14ac:dyDescent="0.45">
      <c r="A19272" t="s">
        <v>52647</v>
      </c>
      <c r="B19272" s="1">
        <v>100</v>
      </c>
      <c r="C19272" s="1" t="s">
        <v>67</v>
      </c>
      <c r="D19272" s="1">
        <v>14987080114915</v>
      </c>
      <c r="E19272" s="1">
        <v>4987080114918</v>
      </c>
      <c r="G19272" t="s">
        <v>52646</v>
      </c>
      <c r="H19272" t="s">
        <v>52645</v>
      </c>
      <c r="I19272" t="s">
        <v>204</v>
      </c>
      <c r="J19272" t="s">
        <v>50</v>
      </c>
      <c r="K19272" t="s">
        <v>67</v>
      </c>
      <c r="L19272" s="1">
        <v>4987080903413</v>
      </c>
      <c r="M19272" t="s">
        <v>52645</v>
      </c>
      <c r="N19272" t="s">
        <v>52</v>
      </c>
      <c r="O19272">
        <v>10</v>
      </c>
      <c r="P19272" t="s">
        <v>67</v>
      </c>
    </row>
    <row r="19273" spans="1:16" x14ac:dyDescent="0.45">
      <c r="A19273" s="7" t="s">
        <v>14456</v>
      </c>
      <c r="B19273" s="8">
        <v>100</v>
      </c>
      <c r="C19273" s="8" t="s">
        <v>67</v>
      </c>
      <c r="D19273" s="8">
        <v>14987901057902</v>
      </c>
      <c r="E19273" s="8">
        <v>4987901057905</v>
      </c>
      <c r="F19273" s="8"/>
      <c r="G19273" s="7" t="s">
        <v>14455</v>
      </c>
      <c r="H19273" s="7" t="s">
        <v>14454</v>
      </c>
      <c r="I19273" s="7" t="s">
        <v>204</v>
      </c>
      <c r="J19273" s="7" t="s">
        <v>50</v>
      </c>
      <c r="K19273" s="7" t="s">
        <v>67</v>
      </c>
      <c r="L19273" s="8">
        <v>4987901057998</v>
      </c>
      <c r="M19273" s="7" t="s">
        <v>14454</v>
      </c>
      <c r="N19273" s="7" t="s">
        <v>52</v>
      </c>
      <c r="O19273" s="7">
        <v>10</v>
      </c>
      <c r="P19273" s="7" t="s">
        <v>67</v>
      </c>
    </row>
    <row r="19274" spans="1:16" x14ac:dyDescent="0.45">
      <c r="A19274" t="s">
        <v>14456</v>
      </c>
      <c r="B19274" s="1">
        <v>100</v>
      </c>
      <c r="C19274" s="1" t="s">
        <v>67</v>
      </c>
      <c r="D19274" s="1">
        <v>14987047109077</v>
      </c>
      <c r="E19274" s="1">
        <v>4987047109070</v>
      </c>
      <c r="G19274" t="s">
        <v>14455</v>
      </c>
      <c r="H19274" t="s">
        <v>14454</v>
      </c>
      <c r="I19274" t="s">
        <v>204</v>
      </c>
      <c r="J19274" t="s">
        <v>50</v>
      </c>
      <c r="K19274" t="s">
        <v>67</v>
      </c>
      <c r="L19274" s="1">
        <v>4987047209077</v>
      </c>
      <c r="M19274" t="s">
        <v>14454</v>
      </c>
      <c r="N19274" t="s">
        <v>52</v>
      </c>
      <c r="O19274">
        <v>10</v>
      </c>
      <c r="P19274" t="s">
        <v>67</v>
      </c>
    </row>
    <row r="19275" spans="1:16" x14ac:dyDescent="0.45">
      <c r="A19275" s="7" t="s">
        <v>13695</v>
      </c>
      <c r="B19275" s="8">
        <v>100</v>
      </c>
      <c r="C19275" s="8" t="s">
        <v>67</v>
      </c>
      <c r="D19275" s="8">
        <v>14987614421311</v>
      </c>
      <c r="E19275" s="8">
        <v>4987614421314</v>
      </c>
      <c r="F19275" s="8"/>
      <c r="G19275" s="7" t="s">
        <v>13693</v>
      </c>
      <c r="H19275" s="7" t="s">
        <v>13694</v>
      </c>
      <c r="I19275" s="7" t="s">
        <v>204</v>
      </c>
      <c r="J19275" s="7" t="s">
        <v>50</v>
      </c>
      <c r="K19275" s="7" t="s">
        <v>67</v>
      </c>
      <c r="L19275" s="8">
        <v>4987614421369</v>
      </c>
      <c r="M19275" s="7" t="s">
        <v>13692</v>
      </c>
      <c r="N19275" s="7" t="s">
        <v>52</v>
      </c>
      <c r="O19275" s="7">
        <v>5</v>
      </c>
      <c r="P19275" s="7" t="s">
        <v>67</v>
      </c>
    </row>
    <row r="19276" spans="1:16" x14ac:dyDescent="0.45">
      <c r="A19276" t="s">
        <v>61714</v>
      </c>
      <c r="B19276" s="1">
        <v>100</v>
      </c>
      <c r="C19276" s="1" t="s">
        <v>67</v>
      </c>
      <c r="D19276" s="1">
        <v>14987155577010</v>
      </c>
      <c r="E19276" s="1">
        <v>4987155577013</v>
      </c>
      <c r="G19276" t="s">
        <v>13693</v>
      </c>
      <c r="H19276" t="s">
        <v>13694</v>
      </c>
      <c r="I19276" t="s">
        <v>204</v>
      </c>
      <c r="J19276" t="s">
        <v>50</v>
      </c>
      <c r="K19276" t="s">
        <v>67</v>
      </c>
      <c r="L19276" s="1">
        <v>4987155577518</v>
      </c>
      <c r="M19276" t="s">
        <v>61713</v>
      </c>
      <c r="N19276" t="s">
        <v>52</v>
      </c>
      <c r="O19276">
        <v>10</v>
      </c>
      <c r="P19276" t="s">
        <v>67</v>
      </c>
    </row>
    <row r="19277" spans="1:16" x14ac:dyDescent="0.45">
      <c r="A19277" s="7" t="s">
        <v>14459</v>
      </c>
      <c r="B19277" s="8">
        <v>100</v>
      </c>
      <c r="C19277" s="8" t="s">
        <v>67</v>
      </c>
      <c r="D19277" s="8">
        <v>14987114619201</v>
      </c>
      <c r="E19277" s="8">
        <v>4987114619204</v>
      </c>
      <c r="F19277" s="8"/>
      <c r="G19277" s="7" t="s">
        <v>14458</v>
      </c>
      <c r="H19277" s="7" t="s">
        <v>14457</v>
      </c>
      <c r="I19277" s="7" t="s">
        <v>204</v>
      </c>
      <c r="J19277" s="7" t="s">
        <v>50</v>
      </c>
      <c r="K19277" s="7" t="s">
        <v>67</v>
      </c>
      <c r="L19277" s="8">
        <v>4987114619297</v>
      </c>
      <c r="M19277" s="7" t="s">
        <v>14457</v>
      </c>
      <c r="N19277" s="7" t="s">
        <v>52</v>
      </c>
      <c r="O19277" s="7">
        <v>10</v>
      </c>
      <c r="P19277" s="7" t="s">
        <v>67</v>
      </c>
    </row>
    <row r="19278" spans="1:16" x14ac:dyDescent="0.45">
      <c r="A19278" t="s">
        <v>14459</v>
      </c>
      <c r="B19278" s="1">
        <v>100</v>
      </c>
      <c r="C19278" s="1" t="s">
        <v>67</v>
      </c>
      <c r="D19278" s="1">
        <v>14987047109046</v>
      </c>
      <c r="E19278" s="1">
        <v>4987047109049</v>
      </c>
      <c r="G19278" t="s">
        <v>14458</v>
      </c>
      <c r="H19278" t="s">
        <v>14457</v>
      </c>
      <c r="I19278" t="s">
        <v>204</v>
      </c>
      <c r="J19278" t="s">
        <v>50</v>
      </c>
      <c r="K19278" t="s">
        <v>67</v>
      </c>
      <c r="L19278" s="1">
        <v>4987047209046</v>
      </c>
      <c r="M19278" t="s">
        <v>14457</v>
      </c>
      <c r="N19278" t="s">
        <v>52</v>
      </c>
      <c r="O19278">
        <v>10</v>
      </c>
      <c r="P19278" t="s">
        <v>67</v>
      </c>
    </row>
    <row r="19279" spans="1:16" x14ac:dyDescent="0.45">
      <c r="A19279" s="7" t="s">
        <v>28734</v>
      </c>
      <c r="B19279" s="8">
        <v>100</v>
      </c>
      <c r="C19279" s="8" t="s">
        <v>67</v>
      </c>
      <c r="D19279" s="8">
        <v>14987901057902</v>
      </c>
      <c r="E19279" s="8">
        <v>4987901057905</v>
      </c>
      <c r="F19279" s="8"/>
      <c r="G19279" s="7" t="s">
        <v>14458</v>
      </c>
      <c r="H19279" s="7" t="s">
        <v>14457</v>
      </c>
      <c r="I19279" s="7" t="s">
        <v>204</v>
      </c>
      <c r="J19279" s="7" t="s">
        <v>50</v>
      </c>
      <c r="K19279" s="7" t="s">
        <v>67</v>
      </c>
      <c r="L19279" s="8">
        <v>4987114619297</v>
      </c>
      <c r="M19279" s="7" t="s">
        <v>14457</v>
      </c>
      <c r="N19279" s="7" t="s">
        <v>52</v>
      </c>
      <c r="O19279" s="7">
        <v>10</v>
      </c>
      <c r="P19279" s="7" t="s">
        <v>67</v>
      </c>
    </row>
    <row r="19280" spans="1:16" x14ac:dyDescent="0.45">
      <c r="A19280" t="s">
        <v>66028</v>
      </c>
      <c r="B19280" s="1">
        <v>100</v>
      </c>
      <c r="C19280" s="1" t="s">
        <v>67</v>
      </c>
      <c r="D19280" s="1">
        <v>14987376044919</v>
      </c>
      <c r="E19280" s="1">
        <v>4987376044912</v>
      </c>
      <c r="G19280" t="s">
        <v>13693</v>
      </c>
      <c r="H19280" t="s">
        <v>13694</v>
      </c>
      <c r="I19280" t="s">
        <v>204</v>
      </c>
      <c r="J19280" t="s">
        <v>50</v>
      </c>
      <c r="K19280" t="s">
        <v>67</v>
      </c>
      <c r="L19280" s="1">
        <v>4987376044998</v>
      </c>
      <c r="M19280" t="s">
        <v>66027</v>
      </c>
      <c r="N19280" t="s">
        <v>52</v>
      </c>
      <c r="O19280">
        <v>10</v>
      </c>
      <c r="P19280" t="s">
        <v>67</v>
      </c>
    </row>
    <row r="19281" spans="1:16" x14ac:dyDescent="0.45">
      <c r="A19281" s="7" t="s">
        <v>28737</v>
      </c>
      <c r="B19281" s="8">
        <v>100</v>
      </c>
      <c r="C19281" s="8" t="s">
        <v>87</v>
      </c>
      <c r="D19281" s="8">
        <v>14987901057506</v>
      </c>
      <c r="E19281" s="8">
        <v>4987901057509</v>
      </c>
      <c r="F19281" s="8"/>
      <c r="G19281" s="7" t="s">
        <v>28736</v>
      </c>
      <c r="H19281" s="7" t="s">
        <v>28735</v>
      </c>
      <c r="I19281" s="7" t="s">
        <v>23775</v>
      </c>
      <c r="J19281" s="7" t="s">
        <v>50</v>
      </c>
      <c r="K19281" s="7" t="s">
        <v>177</v>
      </c>
      <c r="L19281" s="8">
        <v>4987901057592</v>
      </c>
      <c r="M19281" s="7" t="s">
        <v>28735</v>
      </c>
      <c r="N19281" s="7" t="s">
        <v>56</v>
      </c>
      <c r="O19281" s="7">
        <v>100</v>
      </c>
      <c r="P19281" s="7" t="s">
        <v>87</v>
      </c>
    </row>
    <row r="19282" spans="1:16" x14ac:dyDescent="0.45">
      <c r="A19282" t="s">
        <v>28738</v>
      </c>
      <c r="B19282" s="1">
        <v>36</v>
      </c>
      <c r="C19282" s="1" t="s">
        <v>87</v>
      </c>
      <c r="D19282" s="1">
        <v>14987901057605</v>
      </c>
      <c r="E19282" s="1">
        <v>4987901057608</v>
      </c>
      <c r="G19282" t="s">
        <v>28736</v>
      </c>
      <c r="H19282" t="s">
        <v>28735</v>
      </c>
      <c r="I19282" t="s">
        <v>23775</v>
      </c>
      <c r="J19282" t="s">
        <v>50</v>
      </c>
      <c r="K19282" t="s">
        <v>177</v>
      </c>
      <c r="L19282" s="1">
        <v>4987901057691</v>
      </c>
      <c r="M19282" t="s">
        <v>28735</v>
      </c>
      <c r="N19282" t="s">
        <v>561</v>
      </c>
      <c r="O19282">
        <v>0.3</v>
      </c>
      <c r="P19282" t="s">
        <v>87</v>
      </c>
    </row>
    <row r="19283" spans="1:16" x14ac:dyDescent="0.45">
      <c r="A19283" s="7" t="s">
        <v>23776</v>
      </c>
      <c r="B19283" s="8">
        <v>100</v>
      </c>
      <c r="C19283" s="8" t="s">
        <v>87</v>
      </c>
      <c r="D19283" s="8">
        <v>14987114619003</v>
      </c>
      <c r="E19283" s="8">
        <v>4987114619006</v>
      </c>
      <c r="F19283" s="8"/>
      <c r="G19283" s="7" t="s">
        <v>23774</v>
      </c>
      <c r="H19283" s="7" t="s">
        <v>23773</v>
      </c>
      <c r="I19283" s="7" t="s">
        <v>23775</v>
      </c>
      <c r="J19283" s="7" t="s">
        <v>50</v>
      </c>
      <c r="K19283" s="7" t="s">
        <v>177</v>
      </c>
      <c r="L19283" s="8">
        <v>4987114619099</v>
      </c>
      <c r="M19283" s="7" t="s">
        <v>23773</v>
      </c>
      <c r="N19283" s="7" t="s">
        <v>56</v>
      </c>
      <c r="O19283" s="7">
        <v>100</v>
      </c>
      <c r="P19283" s="7" t="s">
        <v>87</v>
      </c>
    </row>
    <row r="19284" spans="1:16" x14ac:dyDescent="0.45">
      <c r="A19284" t="s">
        <v>28739</v>
      </c>
      <c r="B19284" s="1">
        <v>100</v>
      </c>
      <c r="C19284" s="1" t="s">
        <v>87</v>
      </c>
      <c r="D19284" s="1">
        <v>14987901057506</v>
      </c>
      <c r="E19284" s="1">
        <v>4987901057509</v>
      </c>
      <c r="G19284" t="s">
        <v>23774</v>
      </c>
      <c r="H19284" t="s">
        <v>23773</v>
      </c>
      <c r="I19284" t="s">
        <v>23775</v>
      </c>
      <c r="J19284" t="s">
        <v>50</v>
      </c>
      <c r="K19284" t="s">
        <v>177</v>
      </c>
      <c r="L19284" s="1">
        <v>4987114619099</v>
      </c>
      <c r="M19284" t="s">
        <v>23773</v>
      </c>
      <c r="N19284" t="s">
        <v>56</v>
      </c>
      <c r="O19284">
        <v>100</v>
      </c>
      <c r="P19284" t="s">
        <v>87</v>
      </c>
    </row>
    <row r="19285" spans="1:16" x14ac:dyDescent="0.45">
      <c r="A19285" s="7" t="s">
        <v>23777</v>
      </c>
      <c r="B19285" s="8">
        <v>36</v>
      </c>
      <c r="C19285" s="8" t="s">
        <v>87</v>
      </c>
      <c r="D19285" s="8">
        <v>14987114619102</v>
      </c>
      <c r="E19285" s="8">
        <v>4987114619105</v>
      </c>
      <c r="F19285" s="8"/>
      <c r="G19285" s="7" t="s">
        <v>23774</v>
      </c>
      <c r="H19285" s="7" t="s">
        <v>23773</v>
      </c>
      <c r="I19285" s="7" t="s">
        <v>23775</v>
      </c>
      <c r="J19285" s="7" t="s">
        <v>50</v>
      </c>
      <c r="K19285" s="7" t="s">
        <v>177</v>
      </c>
      <c r="L19285" s="8">
        <v>4987114619198</v>
      </c>
      <c r="M19285" s="7" t="s">
        <v>23773</v>
      </c>
      <c r="N19285" s="7" t="s">
        <v>561</v>
      </c>
      <c r="O19285" s="7">
        <v>0.3</v>
      </c>
      <c r="P19285" s="7" t="s">
        <v>87</v>
      </c>
    </row>
    <row r="19286" spans="1:16" x14ac:dyDescent="0.45">
      <c r="A19286" t="s">
        <v>28740</v>
      </c>
      <c r="B19286" s="1">
        <v>36</v>
      </c>
      <c r="C19286" s="1" t="s">
        <v>87</v>
      </c>
      <c r="D19286" s="1">
        <v>14987901057605</v>
      </c>
      <c r="E19286" s="1">
        <v>4987901057608</v>
      </c>
      <c r="G19286" t="s">
        <v>23774</v>
      </c>
      <c r="H19286" t="s">
        <v>23773</v>
      </c>
      <c r="I19286" t="s">
        <v>23775</v>
      </c>
      <c r="J19286" t="s">
        <v>50</v>
      </c>
      <c r="K19286" t="s">
        <v>177</v>
      </c>
      <c r="L19286" s="1">
        <v>4987114619198</v>
      </c>
      <c r="M19286" t="s">
        <v>23773</v>
      </c>
      <c r="N19286" t="s">
        <v>561</v>
      </c>
      <c r="O19286">
        <v>0.3</v>
      </c>
      <c r="P19286" t="s">
        <v>87</v>
      </c>
    </row>
    <row r="19287" spans="1:16" x14ac:dyDescent="0.45">
      <c r="A19287" s="7" t="s">
        <v>27798</v>
      </c>
      <c r="B19287" s="8">
        <v>50</v>
      </c>
      <c r="C19287" s="8" t="s">
        <v>37</v>
      </c>
      <c r="D19287" s="8">
        <v>14987421315629</v>
      </c>
      <c r="E19287" s="8">
        <v>4987421315622</v>
      </c>
      <c r="F19287" s="8"/>
      <c r="G19287" s="7" t="s">
        <v>27797</v>
      </c>
      <c r="H19287" s="7" t="s">
        <v>27796</v>
      </c>
      <c r="I19287" s="7" t="s">
        <v>2411</v>
      </c>
      <c r="J19287" s="7" t="s">
        <v>84</v>
      </c>
      <c r="K19287" s="7" t="s">
        <v>1126</v>
      </c>
      <c r="L19287" s="8">
        <v>4987421315967</v>
      </c>
      <c r="M19287" s="7" t="s">
        <v>27796</v>
      </c>
      <c r="N19287" s="7" t="s">
        <v>86</v>
      </c>
      <c r="O19287" s="7">
        <v>5</v>
      </c>
      <c r="P19287" s="7" t="s">
        <v>37</v>
      </c>
    </row>
    <row r="19288" spans="1:16" x14ac:dyDescent="0.45">
      <c r="A19288" t="s">
        <v>74834</v>
      </c>
      <c r="B19288" s="1">
        <v>250</v>
      </c>
      <c r="C19288" s="1" t="s">
        <v>87</v>
      </c>
      <c r="D19288" s="1">
        <v>14987174408012</v>
      </c>
      <c r="E19288" s="1">
        <v>4987174408015</v>
      </c>
      <c r="G19288" t="s">
        <v>58626</v>
      </c>
      <c r="H19288" t="s">
        <v>58627</v>
      </c>
      <c r="I19288" t="s">
        <v>2607</v>
      </c>
      <c r="J19288" t="s">
        <v>84</v>
      </c>
      <c r="K19288" t="s">
        <v>85</v>
      </c>
      <c r="L19288" s="1">
        <v>4987174408008</v>
      </c>
      <c r="M19288" t="s">
        <v>74833</v>
      </c>
      <c r="N19288" t="s">
        <v>86</v>
      </c>
      <c r="O19288">
        <v>25</v>
      </c>
      <c r="P19288" t="s">
        <v>87</v>
      </c>
    </row>
    <row r="19289" spans="1:16" x14ac:dyDescent="0.45">
      <c r="A19289" s="7" t="s">
        <v>74835</v>
      </c>
      <c r="B19289" s="8">
        <v>500</v>
      </c>
      <c r="C19289" s="8" t="s">
        <v>87</v>
      </c>
      <c r="D19289" s="8">
        <v>14987174409019</v>
      </c>
      <c r="E19289" s="8">
        <v>4987174409012</v>
      </c>
      <c r="F19289" s="8"/>
      <c r="G19289" s="7" t="s">
        <v>58626</v>
      </c>
      <c r="H19289" s="7" t="s">
        <v>58627</v>
      </c>
      <c r="I19289" s="7" t="s">
        <v>2607</v>
      </c>
      <c r="J19289" s="7" t="s">
        <v>84</v>
      </c>
      <c r="K19289" s="7" t="s">
        <v>85</v>
      </c>
      <c r="L19289" s="8">
        <v>4987174409005</v>
      </c>
      <c r="M19289" s="7" t="s">
        <v>74833</v>
      </c>
      <c r="N19289" s="7" t="s">
        <v>86</v>
      </c>
      <c r="O19289" s="7">
        <v>50</v>
      </c>
      <c r="P19289" s="7" t="s">
        <v>87</v>
      </c>
    </row>
    <row r="19290" spans="1:16" x14ac:dyDescent="0.45">
      <c r="A19290" t="s">
        <v>80607</v>
      </c>
      <c r="B19290" s="1">
        <v>250</v>
      </c>
      <c r="C19290" s="1" t="s">
        <v>87</v>
      </c>
      <c r="D19290" s="1">
        <v>14987123875858</v>
      </c>
      <c r="E19290" s="1">
        <v>4987123875851</v>
      </c>
      <c r="G19290" t="s">
        <v>60269</v>
      </c>
      <c r="H19290" t="s">
        <v>60270</v>
      </c>
      <c r="I19290" t="s">
        <v>2607</v>
      </c>
      <c r="J19290" t="s">
        <v>84</v>
      </c>
      <c r="K19290" t="s">
        <v>85</v>
      </c>
      <c r="L19290" s="1">
        <v>4987123570862</v>
      </c>
      <c r="M19290" t="s">
        <v>80606</v>
      </c>
      <c r="N19290" t="s">
        <v>86</v>
      </c>
      <c r="O19290">
        <v>25</v>
      </c>
      <c r="P19290" t="s">
        <v>87</v>
      </c>
    </row>
    <row r="19291" spans="1:16" x14ac:dyDescent="0.45">
      <c r="A19291" s="7" t="s">
        <v>80608</v>
      </c>
      <c r="B19291" s="8">
        <v>500</v>
      </c>
      <c r="C19291" s="8" t="s">
        <v>87</v>
      </c>
      <c r="D19291" s="8">
        <v>14987123875865</v>
      </c>
      <c r="E19291" s="8">
        <v>4987123875868</v>
      </c>
      <c r="F19291" s="8"/>
      <c r="G19291" s="7" t="s">
        <v>60269</v>
      </c>
      <c r="H19291" s="7" t="s">
        <v>60270</v>
      </c>
      <c r="I19291" s="7" t="s">
        <v>2607</v>
      </c>
      <c r="J19291" s="7" t="s">
        <v>84</v>
      </c>
      <c r="K19291" s="7" t="s">
        <v>85</v>
      </c>
      <c r="L19291" s="8">
        <v>4987123570879</v>
      </c>
      <c r="M19291" s="7" t="s">
        <v>80606</v>
      </c>
      <c r="N19291" s="7" t="s">
        <v>86</v>
      </c>
      <c r="O19291" s="7">
        <v>50</v>
      </c>
      <c r="P19291" s="7" t="s">
        <v>87</v>
      </c>
    </row>
    <row r="19292" spans="1:16" x14ac:dyDescent="0.45">
      <c r="A19292" t="s">
        <v>71913</v>
      </c>
      <c r="B19292" s="1">
        <v>250</v>
      </c>
      <c r="C19292" s="1" t="s">
        <v>87</v>
      </c>
      <c r="D19292" s="1">
        <v>14987792293410</v>
      </c>
      <c r="E19292" s="1">
        <v>4987792293413</v>
      </c>
      <c r="G19292" t="s">
        <v>60269</v>
      </c>
      <c r="H19292" t="s">
        <v>60270</v>
      </c>
      <c r="I19292" t="s">
        <v>2607</v>
      </c>
      <c r="J19292" t="s">
        <v>84</v>
      </c>
      <c r="K19292" t="s">
        <v>85</v>
      </c>
      <c r="L19292" s="1">
        <v>4987792026080</v>
      </c>
      <c r="M19292" t="s">
        <v>71912</v>
      </c>
      <c r="N19292" t="s">
        <v>86</v>
      </c>
      <c r="O19292">
        <v>25</v>
      </c>
      <c r="P19292" t="s">
        <v>87</v>
      </c>
    </row>
    <row r="19293" spans="1:16" x14ac:dyDescent="0.45">
      <c r="A19293" s="7" t="s">
        <v>71914</v>
      </c>
      <c r="B19293" s="8">
        <v>500</v>
      </c>
      <c r="C19293" s="8" t="s">
        <v>87</v>
      </c>
      <c r="D19293" s="8">
        <v>14987792293441</v>
      </c>
      <c r="E19293" s="8">
        <v>4987792293444</v>
      </c>
      <c r="F19293" s="8"/>
      <c r="G19293" s="7" t="s">
        <v>60269</v>
      </c>
      <c r="H19293" s="7" t="s">
        <v>60270</v>
      </c>
      <c r="I19293" s="7" t="s">
        <v>2607</v>
      </c>
      <c r="J19293" s="7" t="s">
        <v>84</v>
      </c>
      <c r="K19293" s="7" t="s">
        <v>85</v>
      </c>
      <c r="L19293" s="8">
        <v>4987792026189</v>
      </c>
      <c r="M19293" s="7" t="s">
        <v>71912</v>
      </c>
      <c r="N19293" s="7" t="s">
        <v>86</v>
      </c>
      <c r="O19293" s="7">
        <v>50</v>
      </c>
      <c r="P19293" s="7" t="s">
        <v>87</v>
      </c>
    </row>
    <row r="19294" spans="1:16" x14ac:dyDescent="0.45">
      <c r="A19294" t="s">
        <v>60271</v>
      </c>
      <c r="B19294" s="1">
        <v>250</v>
      </c>
      <c r="C19294" s="1" t="s">
        <v>87</v>
      </c>
      <c r="D19294" s="1">
        <v>14987435476019</v>
      </c>
      <c r="E19294" s="1">
        <v>4987435476012</v>
      </c>
      <c r="G19294" t="s">
        <v>60269</v>
      </c>
      <c r="H19294" t="s">
        <v>60270</v>
      </c>
      <c r="I19294" t="s">
        <v>2607</v>
      </c>
      <c r="J19294" t="s">
        <v>84</v>
      </c>
      <c r="K19294" t="s">
        <v>85</v>
      </c>
      <c r="L19294" s="1">
        <v>4987435476098</v>
      </c>
      <c r="M19294" t="s">
        <v>60268</v>
      </c>
      <c r="N19294" t="s">
        <v>86</v>
      </c>
      <c r="O19294">
        <v>25</v>
      </c>
      <c r="P19294" t="s">
        <v>87</v>
      </c>
    </row>
    <row r="19295" spans="1:16" x14ac:dyDescent="0.45">
      <c r="A19295" s="7" t="s">
        <v>60272</v>
      </c>
      <c r="B19295" s="8">
        <v>500</v>
      </c>
      <c r="C19295" s="8" t="s">
        <v>87</v>
      </c>
      <c r="D19295" s="8">
        <v>14987435476118</v>
      </c>
      <c r="E19295" s="8">
        <v>4987435476111</v>
      </c>
      <c r="F19295" s="8"/>
      <c r="G19295" s="7" t="s">
        <v>60269</v>
      </c>
      <c r="H19295" s="7" t="s">
        <v>60270</v>
      </c>
      <c r="I19295" s="7" t="s">
        <v>2607</v>
      </c>
      <c r="J19295" s="7" t="s">
        <v>84</v>
      </c>
      <c r="K19295" s="7" t="s">
        <v>85</v>
      </c>
      <c r="L19295" s="8">
        <v>4987435476104</v>
      </c>
      <c r="M19295" s="7" t="s">
        <v>60268</v>
      </c>
      <c r="N19295" s="7" t="s">
        <v>86</v>
      </c>
      <c r="O19295" s="7">
        <v>50</v>
      </c>
      <c r="P19295" s="7" t="s">
        <v>87</v>
      </c>
    </row>
    <row r="19296" spans="1:16" x14ac:dyDescent="0.45">
      <c r="A19296" t="s">
        <v>60273</v>
      </c>
      <c r="B19296" s="1">
        <v>600</v>
      </c>
      <c r="C19296" s="1" t="s">
        <v>87</v>
      </c>
      <c r="D19296" s="1">
        <v>14987435476217</v>
      </c>
      <c r="E19296" s="1">
        <v>4987435476210</v>
      </c>
      <c r="G19296" t="s">
        <v>60269</v>
      </c>
      <c r="H19296" t="s">
        <v>60270</v>
      </c>
      <c r="I19296" t="s">
        <v>2607</v>
      </c>
      <c r="J19296" t="s">
        <v>84</v>
      </c>
      <c r="K19296" t="s">
        <v>85</v>
      </c>
      <c r="L19296" s="1">
        <v>4987435476203</v>
      </c>
      <c r="M19296" t="s">
        <v>60268</v>
      </c>
      <c r="N19296" t="s">
        <v>86</v>
      </c>
      <c r="O19296">
        <v>60</v>
      </c>
      <c r="P19296" t="s">
        <v>87</v>
      </c>
    </row>
    <row r="19297" spans="1:16" x14ac:dyDescent="0.45">
      <c r="A19297" s="7" t="s">
        <v>74837</v>
      </c>
      <c r="B19297" s="8">
        <v>1250</v>
      </c>
      <c r="C19297" s="8" t="s">
        <v>87</v>
      </c>
      <c r="D19297" s="8">
        <v>14987174413023</v>
      </c>
      <c r="E19297" s="8">
        <v>4987174413026</v>
      </c>
      <c r="F19297" s="8"/>
      <c r="G19297" s="7" t="s">
        <v>60269</v>
      </c>
      <c r="H19297" s="7" t="s">
        <v>60270</v>
      </c>
      <c r="I19297" s="7" t="s">
        <v>2607</v>
      </c>
      <c r="J19297" s="7" t="s">
        <v>84</v>
      </c>
      <c r="K19297" s="7" t="s">
        <v>36</v>
      </c>
      <c r="L19297" s="8">
        <v>4987174413002</v>
      </c>
      <c r="M19297" s="7" t="s">
        <v>74836</v>
      </c>
      <c r="N19297" s="7" t="s">
        <v>86</v>
      </c>
      <c r="O19297" s="7">
        <v>25</v>
      </c>
      <c r="P19297" s="7" t="s">
        <v>87</v>
      </c>
    </row>
    <row r="19298" spans="1:16" x14ac:dyDescent="0.45">
      <c r="A19298" t="s">
        <v>74837</v>
      </c>
      <c r="B19298" s="1">
        <v>250</v>
      </c>
      <c r="C19298" s="1" t="s">
        <v>87</v>
      </c>
      <c r="D19298" s="1">
        <v>14987174413016</v>
      </c>
      <c r="E19298" s="1">
        <v>4987174413019</v>
      </c>
      <c r="G19298" t="s">
        <v>60269</v>
      </c>
      <c r="H19298" t="s">
        <v>60270</v>
      </c>
      <c r="I19298" t="s">
        <v>2607</v>
      </c>
      <c r="J19298" t="s">
        <v>84</v>
      </c>
      <c r="K19298" t="s">
        <v>36</v>
      </c>
      <c r="L19298" s="1">
        <v>4987174413002</v>
      </c>
      <c r="M19298" t="s">
        <v>74836</v>
      </c>
      <c r="N19298" t="s">
        <v>86</v>
      </c>
      <c r="O19298">
        <v>25</v>
      </c>
      <c r="P19298" t="s">
        <v>87</v>
      </c>
    </row>
    <row r="19299" spans="1:16" x14ac:dyDescent="0.45">
      <c r="A19299" s="7" t="s">
        <v>74838</v>
      </c>
      <c r="B19299" s="8">
        <v>2500</v>
      </c>
      <c r="C19299" s="8" t="s">
        <v>87</v>
      </c>
      <c r="D19299" s="8">
        <v>14987174414020</v>
      </c>
      <c r="E19299" s="8">
        <v>4987174414023</v>
      </c>
      <c r="F19299" s="8"/>
      <c r="G19299" s="7" t="s">
        <v>60269</v>
      </c>
      <c r="H19299" s="7" t="s">
        <v>60270</v>
      </c>
      <c r="I19299" s="7" t="s">
        <v>2607</v>
      </c>
      <c r="J19299" s="7" t="s">
        <v>84</v>
      </c>
      <c r="K19299" s="7" t="s">
        <v>36</v>
      </c>
      <c r="L19299" s="8">
        <v>4987174414009</v>
      </c>
      <c r="M19299" s="7" t="s">
        <v>74836</v>
      </c>
      <c r="N19299" s="7" t="s">
        <v>86</v>
      </c>
      <c r="O19299" s="7">
        <v>50</v>
      </c>
      <c r="P19299" s="7" t="s">
        <v>87</v>
      </c>
    </row>
    <row r="19300" spans="1:16" x14ac:dyDescent="0.45">
      <c r="A19300" t="s">
        <v>74838</v>
      </c>
      <c r="B19300" s="1">
        <v>500</v>
      </c>
      <c r="C19300" s="1" t="s">
        <v>87</v>
      </c>
      <c r="D19300" s="1">
        <v>14987174414013</v>
      </c>
      <c r="E19300" s="1">
        <v>4987174414016</v>
      </c>
      <c r="G19300" t="s">
        <v>60269</v>
      </c>
      <c r="H19300" t="s">
        <v>60270</v>
      </c>
      <c r="I19300" t="s">
        <v>2607</v>
      </c>
      <c r="J19300" t="s">
        <v>84</v>
      </c>
      <c r="K19300" t="s">
        <v>36</v>
      </c>
      <c r="L19300" s="1">
        <v>4987174414009</v>
      </c>
      <c r="M19300" t="s">
        <v>74836</v>
      </c>
      <c r="N19300" t="s">
        <v>86</v>
      </c>
      <c r="O19300">
        <v>50</v>
      </c>
      <c r="P19300" t="s">
        <v>87</v>
      </c>
    </row>
    <row r="19301" spans="1:16" x14ac:dyDescent="0.45">
      <c r="A19301" s="7" t="s">
        <v>80610</v>
      </c>
      <c r="B19301" s="8">
        <v>250</v>
      </c>
      <c r="C19301" s="8" t="s">
        <v>87</v>
      </c>
      <c r="D19301" s="8">
        <v>14987123417645</v>
      </c>
      <c r="E19301" s="8">
        <v>4987123417648</v>
      </c>
      <c r="F19301" s="8"/>
      <c r="G19301" s="7" t="s">
        <v>60269</v>
      </c>
      <c r="H19301" s="7" t="s">
        <v>60270</v>
      </c>
      <c r="I19301" s="7" t="s">
        <v>2607</v>
      </c>
      <c r="J19301" s="7" t="s">
        <v>84</v>
      </c>
      <c r="K19301" s="7" t="s">
        <v>85</v>
      </c>
      <c r="L19301" s="8">
        <v>4987123563444</v>
      </c>
      <c r="M19301" s="7" t="s">
        <v>80609</v>
      </c>
      <c r="N19301" s="7" t="s">
        <v>86</v>
      </c>
      <c r="O19301" s="7">
        <v>25</v>
      </c>
      <c r="P19301" s="7" t="s">
        <v>87</v>
      </c>
    </row>
    <row r="19302" spans="1:16" x14ac:dyDescent="0.45">
      <c r="A19302" t="s">
        <v>80611</v>
      </c>
      <c r="B19302" s="1">
        <v>500</v>
      </c>
      <c r="C19302" s="1" t="s">
        <v>87</v>
      </c>
      <c r="D19302" s="1">
        <v>14987123417669</v>
      </c>
      <c r="E19302" s="1">
        <v>4987123417662</v>
      </c>
      <c r="G19302" t="s">
        <v>60269</v>
      </c>
      <c r="H19302" t="s">
        <v>60270</v>
      </c>
      <c r="I19302" t="s">
        <v>2607</v>
      </c>
      <c r="J19302" t="s">
        <v>84</v>
      </c>
      <c r="K19302" t="s">
        <v>85</v>
      </c>
      <c r="L19302" s="1">
        <v>4987123563451</v>
      </c>
      <c r="M19302" t="s">
        <v>80609</v>
      </c>
      <c r="N19302" t="s">
        <v>86</v>
      </c>
      <c r="O19302">
        <v>50</v>
      </c>
      <c r="P19302" t="s">
        <v>87</v>
      </c>
    </row>
    <row r="19303" spans="1:16" x14ac:dyDescent="0.45">
      <c r="A19303" s="7" t="s">
        <v>61823</v>
      </c>
      <c r="B19303" s="8">
        <v>700</v>
      </c>
      <c r="C19303" s="8" t="s">
        <v>421</v>
      </c>
      <c r="D19303" s="8">
        <v>14987155545026</v>
      </c>
      <c r="E19303" s="8">
        <v>4987155545029</v>
      </c>
      <c r="F19303" s="8"/>
      <c r="G19303" s="7" t="s">
        <v>19078</v>
      </c>
      <c r="H19303" s="7" t="s">
        <v>19079</v>
      </c>
      <c r="I19303" s="7" t="s">
        <v>16676</v>
      </c>
      <c r="J19303" s="7" t="s">
        <v>84</v>
      </c>
      <c r="K19303" s="7" t="s">
        <v>36</v>
      </c>
      <c r="L19303" s="8">
        <v>4987155545517</v>
      </c>
      <c r="M19303" s="7" t="s">
        <v>61822</v>
      </c>
      <c r="N19303" s="7" t="s">
        <v>86</v>
      </c>
      <c r="O19303" s="7">
        <v>7</v>
      </c>
      <c r="P19303" s="7" t="s">
        <v>421</v>
      </c>
    </row>
    <row r="19304" spans="1:16" x14ac:dyDescent="0.45">
      <c r="A19304" t="s">
        <v>61823</v>
      </c>
      <c r="B19304" s="1">
        <v>70</v>
      </c>
      <c r="C19304" s="1" t="s">
        <v>421</v>
      </c>
      <c r="D19304" s="1">
        <v>14987155545019</v>
      </c>
      <c r="E19304" s="1">
        <v>4987155545012</v>
      </c>
      <c r="G19304" t="s">
        <v>19078</v>
      </c>
      <c r="H19304" t="s">
        <v>19079</v>
      </c>
      <c r="I19304" t="s">
        <v>16676</v>
      </c>
      <c r="J19304" t="s">
        <v>84</v>
      </c>
      <c r="K19304" t="s">
        <v>36</v>
      </c>
      <c r="L19304" s="1">
        <v>4987155545517</v>
      </c>
      <c r="M19304" t="s">
        <v>61822</v>
      </c>
      <c r="N19304" t="s">
        <v>86</v>
      </c>
      <c r="O19304">
        <v>7</v>
      </c>
      <c r="P19304" t="s">
        <v>421</v>
      </c>
    </row>
    <row r="19305" spans="1:16" x14ac:dyDescent="0.45">
      <c r="A19305" s="7" t="s">
        <v>60275</v>
      </c>
      <c r="B19305" s="8">
        <v>700</v>
      </c>
      <c r="C19305" s="8" t="s">
        <v>421</v>
      </c>
      <c r="D19305" s="8">
        <v>14987435446210</v>
      </c>
      <c r="E19305" s="8">
        <v>4987435446213</v>
      </c>
      <c r="F19305" s="8"/>
      <c r="G19305" s="7" t="s">
        <v>19078</v>
      </c>
      <c r="H19305" s="7" t="s">
        <v>19079</v>
      </c>
      <c r="I19305" s="7" t="s">
        <v>16676</v>
      </c>
      <c r="J19305" s="7" t="s">
        <v>84</v>
      </c>
      <c r="K19305" s="7" t="s">
        <v>3819</v>
      </c>
      <c r="L19305" s="8">
        <v>4987435446282</v>
      </c>
      <c r="M19305" s="7" t="s">
        <v>60274</v>
      </c>
      <c r="N19305" s="7" t="s">
        <v>86</v>
      </c>
      <c r="O19305" s="7">
        <v>7</v>
      </c>
      <c r="P19305" s="7" t="s">
        <v>421</v>
      </c>
    </row>
    <row r="19306" spans="1:16" x14ac:dyDescent="0.45">
      <c r="A19306" t="s">
        <v>60275</v>
      </c>
      <c r="B19306" s="1">
        <v>70</v>
      </c>
      <c r="C19306" s="1" t="s">
        <v>421</v>
      </c>
      <c r="D19306" s="1">
        <v>14987435446234</v>
      </c>
      <c r="E19306" s="1">
        <v>4987435446237</v>
      </c>
      <c r="G19306" t="s">
        <v>19078</v>
      </c>
      <c r="H19306" t="s">
        <v>19079</v>
      </c>
      <c r="I19306" t="s">
        <v>16676</v>
      </c>
      <c r="J19306" t="s">
        <v>84</v>
      </c>
      <c r="K19306" t="s">
        <v>3819</v>
      </c>
      <c r="L19306" s="1">
        <v>4987435446282</v>
      </c>
      <c r="M19306" t="s">
        <v>60274</v>
      </c>
      <c r="N19306" t="s">
        <v>86</v>
      </c>
      <c r="O19306">
        <v>7</v>
      </c>
      <c r="P19306" t="s">
        <v>421</v>
      </c>
    </row>
    <row r="19307" spans="1:16" x14ac:dyDescent="0.45">
      <c r="A19307" s="7" t="s">
        <v>36333</v>
      </c>
      <c r="B19307" s="8">
        <v>700</v>
      </c>
      <c r="C19307" s="8" t="s">
        <v>421</v>
      </c>
      <c r="D19307" s="8">
        <v>14987058411275</v>
      </c>
      <c r="E19307" s="8">
        <v>4987058411278</v>
      </c>
      <c r="F19307" s="8"/>
      <c r="G19307" s="7" t="s">
        <v>19078</v>
      </c>
      <c r="H19307" s="7" t="s">
        <v>19079</v>
      </c>
      <c r="I19307" s="7" t="s">
        <v>16676</v>
      </c>
      <c r="J19307" s="7" t="s">
        <v>84</v>
      </c>
      <c r="K19307" s="7" t="s">
        <v>3819</v>
      </c>
      <c r="L19307" s="8">
        <v>4987058990957</v>
      </c>
      <c r="M19307" s="7" t="s">
        <v>36332</v>
      </c>
      <c r="N19307" s="7" t="s">
        <v>86</v>
      </c>
      <c r="O19307" s="7">
        <v>7</v>
      </c>
      <c r="P19307" s="7" t="s">
        <v>421</v>
      </c>
    </row>
    <row r="19308" spans="1:16" x14ac:dyDescent="0.45">
      <c r="A19308" t="s">
        <v>36333</v>
      </c>
      <c r="B19308" s="1">
        <v>70</v>
      </c>
      <c r="C19308" s="1" t="s">
        <v>421</v>
      </c>
      <c r="D19308" s="1">
        <v>14987058411077</v>
      </c>
      <c r="E19308" s="1">
        <v>4987058411070</v>
      </c>
      <c r="G19308" t="s">
        <v>19078</v>
      </c>
      <c r="H19308" t="s">
        <v>19079</v>
      </c>
      <c r="I19308" t="s">
        <v>16676</v>
      </c>
      <c r="J19308" t="s">
        <v>84</v>
      </c>
      <c r="K19308" t="s">
        <v>3819</v>
      </c>
      <c r="L19308" s="1">
        <v>4987058990957</v>
      </c>
      <c r="M19308" t="s">
        <v>36332</v>
      </c>
      <c r="N19308" t="s">
        <v>86</v>
      </c>
      <c r="O19308">
        <v>7</v>
      </c>
      <c r="P19308" t="s">
        <v>421</v>
      </c>
    </row>
    <row r="19309" spans="1:16" x14ac:dyDescent="0.45">
      <c r="A19309" s="7" t="s">
        <v>74840</v>
      </c>
      <c r="B19309" s="8">
        <v>700</v>
      </c>
      <c r="C19309" s="8" t="s">
        <v>421</v>
      </c>
      <c r="D19309" s="8">
        <v>14987174406025</v>
      </c>
      <c r="E19309" s="8">
        <v>4987174406028</v>
      </c>
      <c r="F19309" s="8"/>
      <c r="G19309" s="7" t="s">
        <v>19078</v>
      </c>
      <c r="H19309" s="7" t="s">
        <v>19079</v>
      </c>
      <c r="I19309" s="7" t="s">
        <v>16676</v>
      </c>
      <c r="J19309" s="7" t="s">
        <v>84</v>
      </c>
      <c r="K19309" s="7" t="s">
        <v>3819</v>
      </c>
      <c r="L19309" s="8">
        <v>4987174406004</v>
      </c>
      <c r="M19309" s="7" t="s">
        <v>74839</v>
      </c>
      <c r="N19309" s="7" t="s">
        <v>86</v>
      </c>
      <c r="O19309" s="7">
        <v>7</v>
      </c>
      <c r="P19309" s="7" t="s">
        <v>421</v>
      </c>
    </row>
    <row r="19310" spans="1:16" x14ac:dyDescent="0.45">
      <c r="A19310" t="s">
        <v>74840</v>
      </c>
      <c r="B19310" s="1">
        <v>70</v>
      </c>
      <c r="C19310" s="1" t="s">
        <v>421</v>
      </c>
      <c r="D19310" s="1">
        <v>14987174406018</v>
      </c>
      <c r="E19310" s="1">
        <v>4987174406011</v>
      </c>
      <c r="G19310" t="s">
        <v>19078</v>
      </c>
      <c r="H19310" t="s">
        <v>19079</v>
      </c>
      <c r="I19310" t="s">
        <v>16676</v>
      </c>
      <c r="J19310" t="s">
        <v>84</v>
      </c>
      <c r="K19310" t="s">
        <v>3819</v>
      </c>
      <c r="L19310" s="1">
        <v>4987174406004</v>
      </c>
      <c r="M19310" t="s">
        <v>74839</v>
      </c>
      <c r="N19310" t="s">
        <v>86</v>
      </c>
      <c r="O19310">
        <v>7</v>
      </c>
      <c r="P19310" t="s">
        <v>421</v>
      </c>
    </row>
    <row r="19311" spans="1:16" x14ac:dyDescent="0.45">
      <c r="A19311" s="7" t="s">
        <v>61826</v>
      </c>
      <c r="B19311" s="8">
        <v>70</v>
      </c>
      <c r="C19311" s="8" t="s">
        <v>421</v>
      </c>
      <c r="D19311" s="8">
        <v>14987155546030</v>
      </c>
      <c r="E19311" s="8">
        <v>4987155546033</v>
      </c>
      <c r="F19311" s="8"/>
      <c r="G19311" s="7" t="s">
        <v>61825</v>
      </c>
      <c r="H19311" s="7" t="s">
        <v>61824</v>
      </c>
      <c r="I19311" s="7" t="s">
        <v>6044</v>
      </c>
      <c r="J19311" s="7" t="s">
        <v>84</v>
      </c>
      <c r="K19311" s="7" t="s">
        <v>36</v>
      </c>
      <c r="L19311" s="8">
        <v>4987155546521</v>
      </c>
      <c r="M19311" s="7" t="s">
        <v>61824</v>
      </c>
      <c r="N19311" s="7" t="s">
        <v>86</v>
      </c>
      <c r="O19311" s="7">
        <v>7</v>
      </c>
      <c r="P19311" s="7" t="s">
        <v>421</v>
      </c>
    </row>
    <row r="19312" spans="1:16" x14ac:dyDescent="0.45">
      <c r="A19312" t="s">
        <v>61826</v>
      </c>
      <c r="B19312" s="1">
        <v>700</v>
      </c>
      <c r="C19312" s="1" t="s">
        <v>421</v>
      </c>
      <c r="D19312" s="1">
        <v>14987155546023</v>
      </c>
      <c r="E19312" s="1">
        <v>4987155546026</v>
      </c>
      <c r="G19312" t="s">
        <v>61825</v>
      </c>
      <c r="H19312" t="s">
        <v>61824</v>
      </c>
      <c r="I19312" t="s">
        <v>6044</v>
      </c>
      <c r="J19312" t="s">
        <v>84</v>
      </c>
      <c r="K19312" t="s">
        <v>36</v>
      </c>
      <c r="L19312" s="1">
        <v>4987155546521</v>
      </c>
      <c r="M19312" t="s">
        <v>61824</v>
      </c>
      <c r="N19312" t="s">
        <v>86</v>
      </c>
      <c r="O19312">
        <v>7</v>
      </c>
      <c r="P19312" t="s">
        <v>421</v>
      </c>
    </row>
    <row r="19313" spans="1:16" x14ac:dyDescent="0.45">
      <c r="A19313" s="7" t="s">
        <v>60278</v>
      </c>
      <c r="B19313" s="8">
        <v>70</v>
      </c>
      <c r="C19313" s="8" t="s">
        <v>421</v>
      </c>
      <c r="D19313" s="8">
        <v>14987435446333</v>
      </c>
      <c r="E19313" s="8">
        <v>4987435446336</v>
      </c>
      <c r="F19313" s="8"/>
      <c r="G19313" s="7" t="s">
        <v>60277</v>
      </c>
      <c r="H19313" s="7" t="s">
        <v>60276</v>
      </c>
      <c r="I19313" s="7" t="s">
        <v>6044</v>
      </c>
      <c r="J19313" s="7" t="s">
        <v>84</v>
      </c>
      <c r="K19313" s="7" t="s">
        <v>3819</v>
      </c>
      <c r="L19313" s="8">
        <v>4987435446381</v>
      </c>
      <c r="M19313" s="7" t="s">
        <v>60276</v>
      </c>
      <c r="N19313" s="7" t="s">
        <v>86</v>
      </c>
      <c r="O19313" s="7">
        <v>7</v>
      </c>
      <c r="P19313" s="7" t="s">
        <v>421</v>
      </c>
    </row>
    <row r="19314" spans="1:16" x14ac:dyDescent="0.45">
      <c r="A19314" t="s">
        <v>60278</v>
      </c>
      <c r="B19314" s="1">
        <v>560</v>
      </c>
      <c r="C19314" s="1" t="s">
        <v>421</v>
      </c>
      <c r="D19314" s="1">
        <v>14987435446319</v>
      </c>
      <c r="E19314" s="1">
        <v>4987435446312</v>
      </c>
      <c r="G19314" t="s">
        <v>60277</v>
      </c>
      <c r="H19314" t="s">
        <v>60276</v>
      </c>
      <c r="I19314" t="s">
        <v>6044</v>
      </c>
      <c r="J19314" t="s">
        <v>84</v>
      </c>
      <c r="K19314" t="s">
        <v>3819</v>
      </c>
      <c r="L19314" s="1">
        <v>4987435446381</v>
      </c>
      <c r="M19314" t="s">
        <v>60276</v>
      </c>
      <c r="N19314" t="s">
        <v>86</v>
      </c>
      <c r="O19314">
        <v>7</v>
      </c>
      <c r="P19314" t="s">
        <v>421</v>
      </c>
    </row>
    <row r="19315" spans="1:16" x14ac:dyDescent="0.45">
      <c r="A19315" s="7" t="s">
        <v>36336</v>
      </c>
      <c r="B19315" s="8">
        <v>700</v>
      </c>
      <c r="C19315" s="8" t="s">
        <v>421</v>
      </c>
      <c r="D19315" s="8">
        <v>14987058411770</v>
      </c>
      <c r="E19315" s="8">
        <v>4987058411773</v>
      </c>
      <c r="F19315" s="8"/>
      <c r="G19315" s="7" t="s">
        <v>36335</v>
      </c>
      <c r="H19315" s="7" t="s">
        <v>36334</v>
      </c>
      <c r="I19315" s="7" t="s">
        <v>6044</v>
      </c>
      <c r="J19315" s="7" t="s">
        <v>84</v>
      </c>
      <c r="K19315" s="7" t="s">
        <v>3819</v>
      </c>
      <c r="L19315" s="8">
        <v>4987058990964</v>
      </c>
      <c r="M19315" s="7" t="s">
        <v>36334</v>
      </c>
      <c r="N19315" s="7" t="s">
        <v>86</v>
      </c>
      <c r="O19315" s="7">
        <v>7</v>
      </c>
      <c r="P19315" s="7" t="s">
        <v>421</v>
      </c>
    </row>
    <row r="19316" spans="1:16" x14ac:dyDescent="0.45">
      <c r="A19316" t="s">
        <v>36336</v>
      </c>
      <c r="B19316" s="1">
        <v>70</v>
      </c>
      <c r="C19316" s="1" t="s">
        <v>421</v>
      </c>
      <c r="D19316" s="1">
        <v>14987058411572</v>
      </c>
      <c r="E19316" s="1">
        <v>4987058411575</v>
      </c>
      <c r="G19316" t="s">
        <v>36335</v>
      </c>
      <c r="H19316" t="s">
        <v>36334</v>
      </c>
      <c r="I19316" t="s">
        <v>6044</v>
      </c>
      <c r="J19316" t="s">
        <v>84</v>
      </c>
      <c r="K19316" t="s">
        <v>3819</v>
      </c>
      <c r="L19316" s="1">
        <v>4987058990964</v>
      </c>
      <c r="M19316" t="s">
        <v>36334</v>
      </c>
      <c r="N19316" t="s">
        <v>86</v>
      </c>
      <c r="O19316">
        <v>7</v>
      </c>
      <c r="P19316" t="s">
        <v>421</v>
      </c>
    </row>
    <row r="19317" spans="1:16" x14ac:dyDescent="0.45">
      <c r="A19317" s="7" t="s">
        <v>74843</v>
      </c>
      <c r="B19317" s="8">
        <v>560</v>
      </c>
      <c r="C19317" s="8" t="s">
        <v>421</v>
      </c>
      <c r="D19317" s="8">
        <v>14987174407022</v>
      </c>
      <c r="E19317" s="8">
        <v>4987174407025</v>
      </c>
      <c r="F19317" s="8"/>
      <c r="G19317" s="7" t="s">
        <v>74842</v>
      </c>
      <c r="H19317" s="7" t="s">
        <v>74841</v>
      </c>
      <c r="I19317" s="7" t="s">
        <v>6044</v>
      </c>
      <c r="J19317" s="7" t="s">
        <v>84</v>
      </c>
      <c r="K19317" s="7" t="s">
        <v>3819</v>
      </c>
      <c r="L19317" s="8">
        <v>4987174407001</v>
      </c>
      <c r="M19317" s="7" t="s">
        <v>74841</v>
      </c>
      <c r="N19317" s="7" t="s">
        <v>86</v>
      </c>
      <c r="O19317" s="7">
        <v>7</v>
      </c>
      <c r="P19317" s="7" t="s">
        <v>421</v>
      </c>
    </row>
    <row r="19318" spans="1:16" x14ac:dyDescent="0.45">
      <c r="A19318" t="s">
        <v>74843</v>
      </c>
      <c r="B19318" s="1">
        <v>70</v>
      </c>
      <c r="C19318" s="1" t="s">
        <v>421</v>
      </c>
      <c r="D19318" s="1">
        <v>14987174407015</v>
      </c>
      <c r="E19318" s="1">
        <v>4987174407018</v>
      </c>
      <c r="G19318" t="s">
        <v>74842</v>
      </c>
      <c r="H19318" t="s">
        <v>74841</v>
      </c>
      <c r="I19318" t="s">
        <v>6044</v>
      </c>
      <c r="J19318" t="s">
        <v>84</v>
      </c>
      <c r="K19318" t="s">
        <v>3819</v>
      </c>
      <c r="L19318" s="1">
        <v>4987174407001</v>
      </c>
      <c r="M19318" t="s">
        <v>74841</v>
      </c>
      <c r="N19318" t="s">
        <v>86</v>
      </c>
      <c r="O19318">
        <v>7</v>
      </c>
      <c r="P19318" t="s">
        <v>421</v>
      </c>
    </row>
    <row r="19319" spans="1:16" x14ac:dyDescent="0.45">
      <c r="A19319" s="7" t="s">
        <v>60281</v>
      </c>
      <c r="B19319" s="8">
        <v>280</v>
      </c>
      <c r="C19319" s="8" t="s">
        <v>421</v>
      </c>
      <c r="D19319" s="8">
        <v>14987435443134</v>
      </c>
      <c r="E19319" s="8">
        <v>4987435443137</v>
      </c>
      <c r="F19319" s="8"/>
      <c r="G19319" s="7" t="s">
        <v>60280</v>
      </c>
      <c r="H19319" s="7" t="s">
        <v>60279</v>
      </c>
      <c r="I19319" s="7" t="s">
        <v>6044</v>
      </c>
      <c r="J19319" s="7" t="s">
        <v>84</v>
      </c>
      <c r="K19319" s="7" t="s">
        <v>3819</v>
      </c>
      <c r="L19319" s="8">
        <v>4987435443199</v>
      </c>
      <c r="M19319" s="7" t="s">
        <v>60279</v>
      </c>
      <c r="N19319" s="7" t="s">
        <v>86</v>
      </c>
      <c r="O19319" s="7">
        <v>7</v>
      </c>
      <c r="P19319" s="7" t="s">
        <v>421</v>
      </c>
    </row>
    <row r="19320" spans="1:16" x14ac:dyDescent="0.45">
      <c r="A19320" t="s">
        <v>74846</v>
      </c>
      <c r="B19320" s="1">
        <v>560</v>
      </c>
      <c r="C19320" s="1" t="s">
        <v>421</v>
      </c>
      <c r="D19320" s="1">
        <v>14987174412033</v>
      </c>
      <c r="E19320" s="1">
        <v>4987174412036</v>
      </c>
      <c r="G19320" t="s">
        <v>74845</v>
      </c>
      <c r="H19320" t="s">
        <v>74844</v>
      </c>
      <c r="I19320" t="s">
        <v>6044</v>
      </c>
      <c r="J19320" t="s">
        <v>84</v>
      </c>
      <c r="K19320" t="s">
        <v>36</v>
      </c>
      <c r="L19320" s="1">
        <v>4987174412005</v>
      </c>
      <c r="M19320" t="s">
        <v>74844</v>
      </c>
      <c r="N19320" t="s">
        <v>86</v>
      </c>
      <c r="O19320">
        <v>7</v>
      </c>
      <c r="P19320" t="s">
        <v>421</v>
      </c>
    </row>
    <row r="19321" spans="1:16" x14ac:dyDescent="0.45">
      <c r="A19321" s="7" t="s">
        <v>74846</v>
      </c>
      <c r="B19321" s="8">
        <v>280</v>
      </c>
      <c r="C19321" s="8" t="s">
        <v>421</v>
      </c>
      <c r="D19321" s="8">
        <v>14987174412026</v>
      </c>
      <c r="E19321" s="8">
        <v>4987174412029</v>
      </c>
      <c r="F19321" s="8"/>
      <c r="G19321" s="7" t="s">
        <v>74845</v>
      </c>
      <c r="H19321" s="7" t="s">
        <v>74844</v>
      </c>
      <c r="I19321" s="7" t="s">
        <v>6044</v>
      </c>
      <c r="J19321" s="7" t="s">
        <v>84</v>
      </c>
      <c r="K19321" s="7" t="s">
        <v>36</v>
      </c>
      <c r="L19321" s="8">
        <v>4987174412005</v>
      </c>
      <c r="M19321" s="7" t="s">
        <v>74844</v>
      </c>
      <c r="N19321" s="7" t="s">
        <v>86</v>
      </c>
      <c r="O19321" s="7">
        <v>7</v>
      </c>
      <c r="P19321" s="7" t="s">
        <v>421</v>
      </c>
    </row>
    <row r="19322" spans="1:16" x14ac:dyDescent="0.45">
      <c r="A19322" t="s">
        <v>74846</v>
      </c>
      <c r="B19322" s="1">
        <v>70</v>
      </c>
      <c r="C19322" s="1" t="s">
        <v>421</v>
      </c>
      <c r="D19322" s="1">
        <v>14987174412019</v>
      </c>
      <c r="E19322" s="1">
        <v>4987174412012</v>
      </c>
      <c r="G19322" t="s">
        <v>74845</v>
      </c>
      <c r="H19322" t="s">
        <v>74844</v>
      </c>
      <c r="I19322" t="s">
        <v>6044</v>
      </c>
      <c r="J19322" t="s">
        <v>84</v>
      </c>
      <c r="K19322" t="s">
        <v>36</v>
      </c>
      <c r="L19322" s="1">
        <v>4987174412005</v>
      </c>
      <c r="M19322" t="s">
        <v>74844</v>
      </c>
      <c r="N19322" t="s">
        <v>86</v>
      </c>
      <c r="O19322">
        <v>7</v>
      </c>
      <c r="P19322" t="s">
        <v>421</v>
      </c>
    </row>
    <row r="19323" spans="1:16" x14ac:dyDescent="0.45">
      <c r="A19323" s="7" t="s">
        <v>60284</v>
      </c>
      <c r="B19323" s="8">
        <v>140</v>
      </c>
      <c r="C19323" s="8" t="s">
        <v>421</v>
      </c>
      <c r="D19323" s="8">
        <v>14987435443615</v>
      </c>
      <c r="E19323" s="8">
        <v>4987435443618</v>
      </c>
      <c r="F19323" s="8"/>
      <c r="G19323" s="7" t="s">
        <v>60283</v>
      </c>
      <c r="H19323" s="7" t="s">
        <v>60282</v>
      </c>
      <c r="I19323" s="7" t="s">
        <v>24041</v>
      </c>
      <c r="J19323" s="7" t="s">
        <v>84</v>
      </c>
      <c r="K19323" s="7" t="s">
        <v>3819</v>
      </c>
      <c r="L19323" s="8">
        <v>4987435443601</v>
      </c>
      <c r="M19323" s="7" t="s">
        <v>60282</v>
      </c>
      <c r="N19323" s="7" t="s">
        <v>86</v>
      </c>
      <c r="O19323" s="7">
        <v>7</v>
      </c>
      <c r="P19323" s="7" t="s">
        <v>421</v>
      </c>
    </row>
    <row r="19324" spans="1:16" x14ac:dyDescent="0.45">
      <c r="A19324" t="s">
        <v>60288</v>
      </c>
      <c r="B19324" s="1">
        <v>280</v>
      </c>
      <c r="C19324" s="1" t="s">
        <v>421</v>
      </c>
      <c r="D19324" s="1">
        <v>14987435443011</v>
      </c>
      <c r="E19324" s="1">
        <v>4987435443014</v>
      </c>
      <c r="G19324" t="s">
        <v>60286</v>
      </c>
      <c r="H19324" t="s">
        <v>60287</v>
      </c>
      <c r="I19324" t="s">
        <v>16676</v>
      </c>
      <c r="J19324" t="s">
        <v>84</v>
      </c>
      <c r="K19324" t="s">
        <v>3819</v>
      </c>
      <c r="L19324" s="1">
        <v>4987435443090</v>
      </c>
      <c r="M19324" t="s">
        <v>60285</v>
      </c>
      <c r="N19324" t="s">
        <v>86</v>
      </c>
      <c r="O19324">
        <v>7</v>
      </c>
      <c r="P19324" t="s">
        <v>421</v>
      </c>
    </row>
    <row r="19325" spans="1:16" x14ac:dyDescent="0.45">
      <c r="A19325" s="7" t="s">
        <v>74848</v>
      </c>
      <c r="B19325" s="8">
        <v>70</v>
      </c>
      <c r="C19325" s="8" t="s">
        <v>421</v>
      </c>
      <c r="D19325" s="8">
        <v>14987174411012</v>
      </c>
      <c r="E19325" s="8">
        <v>4987174411015</v>
      </c>
      <c r="F19325" s="8"/>
      <c r="G19325" s="7" t="s">
        <v>60286</v>
      </c>
      <c r="H19325" s="7" t="s">
        <v>60287</v>
      </c>
      <c r="I19325" s="7" t="s">
        <v>16676</v>
      </c>
      <c r="J19325" s="7" t="s">
        <v>84</v>
      </c>
      <c r="K19325" s="7" t="s">
        <v>36</v>
      </c>
      <c r="L19325" s="8">
        <v>4987174411008</v>
      </c>
      <c r="M19325" s="7" t="s">
        <v>74847</v>
      </c>
      <c r="N19325" s="7" t="s">
        <v>86</v>
      </c>
      <c r="O19325" s="7">
        <v>7</v>
      </c>
      <c r="P19325" s="7" t="s">
        <v>421</v>
      </c>
    </row>
    <row r="19326" spans="1:16" x14ac:dyDescent="0.45">
      <c r="A19326" t="s">
        <v>74848</v>
      </c>
      <c r="B19326" s="1">
        <v>280</v>
      </c>
      <c r="C19326" s="1" t="s">
        <v>421</v>
      </c>
      <c r="D19326" s="1">
        <v>14987174411029</v>
      </c>
      <c r="E19326" s="1">
        <v>4987174411022</v>
      </c>
      <c r="G19326" t="s">
        <v>60286</v>
      </c>
      <c r="H19326" t="s">
        <v>60287</v>
      </c>
      <c r="I19326" t="s">
        <v>16676</v>
      </c>
      <c r="J19326" t="s">
        <v>84</v>
      </c>
      <c r="K19326" t="s">
        <v>36</v>
      </c>
      <c r="L19326" s="1">
        <v>4987174411008</v>
      </c>
      <c r="M19326" t="s">
        <v>74847</v>
      </c>
      <c r="N19326" t="s">
        <v>86</v>
      </c>
      <c r="O19326">
        <v>7</v>
      </c>
      <c r="P19326" t="s">
        <v>421</v>
      </c>
    </row>
    <row r="19327" spans="1:16" x14ac:dyDescent="0.45">
      <c r="A19327" s="7" t="s">
        <v>60292</v>
      </c>
      <c r="B19327" s="8">
        <v>500</v>
      </c>
      <c r="C19327" s="8" t="s">
        <v>87</v>
      </c>
      <c r="D19327" s="8">
        <v>14987435426014</v>
      </c>
      <c r="E19327" s="8">
        <v>4987435426017</v>
      </c>
      <c r="F19327" s="8"/>
      <c r="G19327" s="7" t="s">
        <v>60290</v>
      </c>
      <c r="H19327" s="7" t="s">
        <v>60291</v>
      </c>
      <c r="I19327" s="7" t="s">
        <v>2607</v>
      </c>
      <c r="J19327" s="7" t="s">
        <v>84</v>
      </c>
      <c r="K19327" s="7" t="s">
        <v>85</v>
      </c>
      <c r="L19327" s="8">
        <v>4987435426000</v>
      </c>
      <c r="M19327" s="7" t="s">
        <v>60289</v>
      </c>
      <c r="N19327" s="7" t="s">
        <v>86</v>
      </c>
      <c r="O19327" s="7">
        <v>50</v>
      </c>
      <c r="P19327" s="7" t="s">
        <v>87</v>
      </c>
    </row>
    <row r="19328" spans="1:16" x14ac:dyDescent="0.45">
      <c r="A19328" t="s">
        <v>60293</v>
      </c>
      <c r="B19328" s="1">
        <v>800</v>
      </c>
      <c r="C19328" s="1" t="s">
        <v>87</v>
      </c>
      <c r="D19328" s="1">
        <v>14987435426052</v>
      </c>
      <c r="E19328" s="1">
        <v>4987435426055</v>
      </c>
      <c r="G19328" t="s">
        <v>60290</v>
      </c>
      <c r="H19328" t="s">
        <v>60291</v>
      </c>
      <c r="I19328" t="s">
        <v>2607</v>
      </c>
      <c r="J19328" t="s">
        <v>84</v>
      </c>
      <c r="K19328" t="s">
        <v>85</v>
      </c>
      <c r="L19328" s="1">
        <v>4987435426031</v>
      </c>
      <c r="M19328" t="s">
        <v>60289</v>
      </c>
      <c r="N19328" t="s">
        <v>86</v>
      </c>
      <c r="O19328">
        <v>80</v>
      </c>
      <c r="P19328" t="s">
        <v>87</v>
      </c>
    </row>
    <row r="19329" spans="1:16" x14ac:dyDescent="0.45">
      <c r="A19329" s="7" t="s">
        <v>74850</v>
      </c>
      <c r="B19329" s="8">
        <v>500</v>
      </c>
      <c r="C19329" s="8" t="s">
        <v>87</v>
      </c>
      <c r="D19329" s="8">
        <v>14987174404021</v>
      </c>
      <c r="E19329" s="8">
        <v>4987174404024</v>
      </c>
      <c r="F19329" s="8"/>
      <c r="G19329" s="7" t="s">
        <v>60290</v>
      </c>
      <c r="H19329" s="7" t="s">
        <v>60291</v>
      </c>
      <c r="I19329" s="7" t="s">
        <v>2607</v>
      </c>
      <c r="J19329" s="7" t="s">
        <v>84</v>
      </c>
      <c r="K19329" s="7" t="s">
        <v>85</v>
      </c>
      <c r="L19329" s="8">
        <v>4987174404017</v>
      </c>
      <c r="M19329" s="7" t="s">
        <v>74849</v>
      </c>
      <c r="N19329" s="7" t="s">
        <v>86</v>
      </c>
      <c r="O19329" s="7">
        <v>100</v>
      </c>
      <c r="P19329" s="7" t="s">
        <v>87</v>
      </c>
    </row>
    <row r="19330" spans="1:16" x14ac:dyDescent="0.45">
      <c r="A19330" t="s">
        <v>80613</v>
      </c>
      <c r="B19330" s="1">
        <v>50</v>
      </c>
      <c r="C19330" s="1" t="s">
        <v>619</v>
      </c>
      <c r="D19330" s="1">
        <v>14987123875872</v>
      </c>
      <c r="E19330" s="1">
        <v>4987123875875</v>
      </c>
      <c r="G19330" t="s">
        <v>15565</v>
      </c>
      <c r="H19330" t="s">
        <v>15566</v>
      </c>
      <c r="I19330" t="s">
        <v>15567</v>
      </c>
      <c r="J19330" t="s">
        <v>84</v>
      </c>
      <c r="K19330" t="s">
        <v>618</v>
      </c>
      <c r="L19330" s="1">
        <v>4987123570886</v>
      </c>
      <c r="M19330" t="s">
        <v>80612</v>
      </c>
      <c r="N19330" t="s">
        <v>86</v>
      </c>
      <c r="O19330">
        <v>1</v>
      </c>
      <c r="P19330" t="s">
        <v>619</v>
      </c>
    </row>
    <row r="19331" spans="1:16" x14ac:dyDescent="0.45">
      <c r="A19331" s="7" t="s">
        <v>57838</v>
      </c>
      <c r="B19331" s="8">
        <v>100</v>
      </c>
      <c r="C19331" s="8" t="s">
        <v>619</v>
      </c>
      <c r="D19331" s="8">
        <v>14987271025211</v>
      </c>
      <c r="E19331" s="8">
        <v>4987271025214</v>
      </c>
      <c r="F19331" s="8"/>
      <c r="G19331" s="7" t="s">
        <v>57837</v>
      </c>
      <c r="H19331" s="7" t="s">
        <v>57836</v>
      </c>
      <c r="I19331" s="7" t="s">
        <v>15567</v>
      </c>
      <c r="J19331" s="7" t="s">
        <v>84</v>
      </c>
      <c r="K19331" s="7" t="s">
        <v>618</v>
      </c>
      <c r="L19331" s="8">
        <v>4987271025207</v>
      </c>
      <c r="M19331" s="7" t="s">
        <v>57836</v>
      </c>
      <c r="N19331" s="7" t="s">
        <v>86</v>
      </c>
      <c r="O19331" s="7">
        <v>1</v>
      </c>
      <c r="P19331" s="7" t="s">
        <v>619</v>
      </c>
    </row>
    <row r="19332" spans="1:16" x14ac:dyDescent="0.45">
      <c r="A19332" t="s">
        <v>69017</v>
      </c>
      <c r="B19332" s="1">
        <v>100</v>
      </c>
      <c r="C19332" s="1" t="s">
        <v>619</v>
      </c>
      <c r="D19332" s="1">
        <v>14987447187132</v>
      </c>
      <c r="E19332" s="1">
        <v>4987447187135</v>
      </c>
      <c r="G19332" t="s">
        <v>15565</v>
      </c>
      <c r="H19332" t="s">
        <v>15566</v>
      </c>
      <c r="I19332" t="s">
        <v>15567</v>
      </c>
      <c r="J19332" t="s">
        <v>84</v>
      </c>
      <c r="K19332" t="s">
        <v>618</v>
      </c>
      <c r="L19332" s="1">
        <v>4987447187913</v>
      </c>
      <c r="M19332" t="s">
        <v>69016</v>
      </c>
      <c r="N19332" t="s">
        <v>86</v>
      </c>
      <c r="O19332">
        <v>1</v>
      </c>
      <c r="P19332" t="s">
        <v>619</v>
      </c>
    </row>
    <row r="19333" spans="1:16" x14ac:dyDescent="0.45">
      <c r="A19333" s="7" t="s">
        <v>69017</v>
      </c>
      <c r="B19333" s="8">
        <v>20</v>
      </c>
      <c r="C19333" s="8" t="s">
        <v>619</v>
      </c>
      <c r="D19333" s="8">
        <v>14987447187149</v>
      </c>
      <c r="E19333" s="8">
        <v>4987447187142</v>
      </c>
      <c r="F19333" s="8"/>
      <c r="G19333" s="7" t="s">
        <v>15565</v>
      </c>
      <c r="H19333" s="7" t="s">
        <v>15566</v>
      </c>
      <c r="I19333" s="7" t="s">
        <v>15567</v>
      </c>
      <c r="J19333" s="7" t="s">
        <v>84</v>
      </c>
      <c r="K19333" s="7" t="s">
        <v>618</v>
      </c>
      <c r="L19333" s="8">
        <v>4987447187913</v>
      </c>
      <c r="M19333" s="7" t="s">
        <v>69016</v>
      </c>
      <c r="N19333" s="7" t="s">
        <v>86</v>
      </c>
      <c r="O19333" s="7">
        <v>1</v>
      </c>
      <c r="P19333" s="7" t="s">
        <v>619</v>
      </c>
    </row>
    <row r="19334" spans="1:16" x14ac:dyDescent="0.45">
      <c r="A19334" t="s">
        <v>80615</v>
      </c>
      <c r="B19334" s="1">
        <v>50</v>
      </c>
      <c r="C19334" s="1" t="s">
        <v>619</v>
      </c>
      <c r="D19334" s="1">
        <v>14987123417676</v>
      </c>
      <c r="E19334" s="1">
        <v>4987123417679</v>
      </c>
      <c r="G19334" t="s">
        <v>15565</v>
      </c>
      <c r="H19334" t="s">
        <v>15566</v>
      </c>
      <c r="I19334" t="s">
        <v>15567</v>
      </c>
      <c r="J19334" t="s">
        <v>84</v>
      </c>
      <c r="K19334" t="s">
        <v>618</v>
      </c>
      <c r="L19334" s="1">
        <v>4987123563468</v>
      </c>
      <c r="M19334" t="s">
        <v>80614</v>
      </c>
      <c r="N19334" t="s">
        <v>86</v>
      </c>
      <c r="O19334">
        <v>1</v>
      </c>
      <c r="P19334" t="s">
        <v>619</v>
      </c>
    </row>
    <row r="19335" spans="1:16" x14ac:dyDescent="0.45">
      <c r="A19335" s="7" t="s">
        <v>80617</v>
      </c>
      <c r="B19335" s="8">
        <v>50</v>
      </c>
      <c r="C19335" s="8" t="s">
        <v>619</v>
      </c>
      <c r="D19335" s="8">
        <v>14987123875889</v>
      </c>
      <c r="E19335" s="8">
        <v>4987123875882</v>
      </c>
      <c r="F19335" s="8"/>
      <c r="G19335" s="7" t="s">
        <v>15570</v>
      </c>
      <c r="H19335" s="7" t="s">
        <v>15571</v>
      </c>
      <c r="I19335" s="7" t="s">
        <v>15572</v>
      </c>
      <c r="J19335" s="7" t="s">
        <v>84</v>
      </c>
      <c r="K19335" s="7" t="s">
        <v>618</v>
      </c>
      <c r="L19335" s="8">
        <v>4987123570893</v>
      </c>
      <c r="M19335" s="7" t="s">
        <v>80616</v>
      </c>
      <c r="N19335" s="7" t="s">
        <v>86</v>
      </c>
      <c r="O19335" s="7">
        <v>1</v>
      </c>
      <c r="P19335" s="7" t="s">
        <v>619</v>
      </c>
    </row>
    <row r="19336" spans="1:16" x14ac:dyDescent="0.45">
      <c r="A19336" t="s">
        <v>57841</v>
      </c>
      <c r="B19336" s="1">
        <v>100</v>
      </c>
      <c r="C19336" s="1" t="s">
        <v>619</v>
      </c>
      <c r="D19336" s="1">
        <v>14987271025310</v>
      </c>
      <c r="E19336" s="1">
        <v>4987271025313</v>
      </c>
      <c r="G19336" t="s">
        <v>57840</v>
      </c>
      <c r="H19336" t="s">
        <v>57839</v>
      </c>
      <c r="I19336" t="s">
        <v>15572</v>
      </c>
      <c r="J19336" t="s">
        <v>84</v>
      </c>
      <c r="K19336" t="s">
        <v>618</v>
      </c>
      <c r="L19336" s="1">
        <v>4987271025306</v>
      </c>
      <c r="M19336" t="s">
        <v>57839</v>
      </c>
      <c r="N19336" t="s">
        <v>86</v>
      </c>
      <c r="O19336">
        <v>1</v>
      </c>
      <c r="P19336" t="s">
        <v>619</v>
      </c>
    </row>
    <row r="19337" spans="1:16" x14ac:dyDescent="0.45">
      <c r="A19337" s="7" t="s">
        <v>34761</v>
      </c>
      <c r="B19337" s="8">
        <v>20</v>
      </c>
      <c r="C19337" s="8" t="s">
        <v>619</v>
      </c>
      <c r="D19337" s="8">
        <v>14987447185145</v>
      </c>
      <c r="E19337" s="8">
        <v>4987447185148</v>
      </c>
      <c r="F19337" s="8"/>
      <c r="G19337" s="7" t="s">
        <v>15570</v>
      </c>
      <c r="H19337" s="7" t="s">
        <v>15571</v>
      </c>
      <c r="I19337" s="7" t="s">
        <v>15572</v>
      </c>
      <c r="J19337" s="7" t="s">
        <v>84</v>
      </c>
      <c r="K19337" s="7" t="s">
        <v>618</v>
      </c>
      <c r="L19337" s="8">
        <v>4987447185919</v>
      </c>
      <c r="M19337" s="7" t="s">
        <v>34760</v>
      </c>
      <c r="N19337" s="7" t="s">
        <v>86</v>
      </c>
      <c r="O19337" s="7">
        <v>1</v>
      </c>
      <c r="P19337" s="7" t="s">
        <v>619</v>
      </c>
    </row>
    <row r="19338" spans="1:16" x14ac:dyDescent="0.45">
      <c r="A19338" t="s">
        <v>34761</v>
      </c>
      <c r="B19338" s="1">
        <v>100</v>
      </c>
      <c r="C19338" s="1" t="s">
        <v>619</v>
      </c>
      <c r="D19338" s="1">
        <v>14987188447038</v>
      </c>
      <c r="E19338" s="1">
        <v>4987188447031</v>
      </c>
      <c r="G19338" t="s">
        <v>15570</v>
      </c>
      <c r="H19338" t="s">
        <v>15571</v>
      </c>
      <c r="I19338" t="s">
        <v>15572</v>
      </c>
      <c r="J19338" t="s">
        <v>84</v>
      </c>
      <c r="K19338" t="s">
        <v>618</v>
      </c>
      <c r="L19338" s="1">
        <v>4987188202838</v>
      </c>
      <c r="M19338" t="s">
        <v>34760</v>
      </c>
      <c r="N19338" t="s">
        <v>86</v>
      </c>
      <c r="O19338">
        <v>1</v>
      </c>
      <c r="P19338" t="s">
        <v>619</v>
      </c>
    </row>
    <row r="19339" spans="1:16" x14ac:dyDescent="0.45">
      <c r="A19339" s="7" t="s">
        <v>34761</v>
      </c>
      <c r="B19339" s="8">
        <v>100</v>
      </c>
      <c r="C19339" s="8" t="s">
        <v>619</v>
      </c>
      <c r="D19339" s="8">
        <v>14987447185138</v>
      </c>
      <c r="E19339" s="8">
        <v>4987447185131</v>
      </c>
      <c r="F19339" s="8"/>
      <c r="G19339" s="7" t="s">
        <v>15570</v>
      </c>
      <c r="H19339" s="7" t="s">
        <v>15571</v>
      </c>
      <c r="I19339" s="7" t="s">
        <v>15572</v>
      </c>
      <c r="J19339" s="7" t="s">
        <v>84</v>
      </c>
      <c r="K19339" s="7" t="s">
        <v>618</v>
      </c>
      <c r="L19339" s="8">
        <v>4987447185919</v>
      </c>
      <c r="M19339" s="7" t="s">
        <v>34760</v>
      </c>
      <c r="N19339" s="7" t="s">
        <v>86</v>
      </c>
      <c r="O19339" s="7">
        <v>1</v>
      </c>
      <c r="P19339" s="7" t="s">
        <v>619</v>
      </c>
    </row>
    <row r="19340" spans="1:16" x14ac:dyDescent="0.45">
      <c r="A19340" t="s">
        <v>80619</v>
      </c>
      <c r="B19340" s="1">
        <v>50</v>
      </c>
      <c r="C19340" s="1" t="s">
        <v>619</v>
      </c>
      <c r="D19340" s="1">
        <v>14987123417683</v>
      </c>
      <c r="E19340" s="1">
        <v>4987123417686</v>
      </c>
      <c r="G19340" t="s">
        <v>15570</v>
      </c>
      <c r="H19340" t="s">
        <v>15571</v>
      </c>
      <c r="I19340" t="s">
        <v>15572</v>
      </c>
      <c r="J19340" t="s">
        <v>84</v>
      </c>
      <c r="K19340" t="s">
        <v>618</v>
      </c>
      <c r="L19340" s="1">
        <v>4987123563475</v>
      </c>
      <c r="M19340" t="s">
        <v>80618</v>
      </c>
      <c r="N19340" t="s">
        <v>86</v>
      </c>
      <c r="O19340">
        <v>1</v>
      </c>
      <c r="P19340" t="s">
        <v>619</v>
      </c>
    </row>
    <row r="19341" spans="1:16" x14ac:dyDescent="0.45">
      <c r="A19341" s="7" t="s">
        <v>80621</v>
      </c>
      <c r="B19341" s="8">
        <v>50</v>
      </c>
      <c r="C19341" s="8" t="s">
        <v>619</v>
      </c>
      <c r="D19341" s="8">
        <v>14987123875896</v>
      </c>
      <c r="E19341" s="8">
        <v>4987123875899</v>
      </c>
      <c r="F19341" s="8"/>
      <c r="G19341" s="7" t="s">
        <v>15575</v>
      </c>
      <c r="H19341" s="7" t="s">
        <v>15576</v>
      </c>
      <c r="I19341" s="7" t="s">
        <v>5268</v>
      </c>
      <c r="J19341" s="7" t="s">
        <v>84</v>
      </c>
      <c r="K19341" s="7" t="s">
        <v>618</v>
      </c>
      <c r="L19341" s="8">
        <v>4987123570909</v>
      </c>
      <c r="M19341" s="7" t="s">
        <v>80620</v>
      </c>
      <c r="N19341" s="7" t="s">
        <v>86</v>
      </c>
      <c r="O19341" s="7">
        <v>1</v>
      </c>
      <c r="P19341" s="7" t="s">
        <v>619</v>
      </c>
    </row>
    <row r="19342" spans="1:16" x14ac:dyDescent="0.45">
      <c r="A19342" t="s">
        <v>57844</v>
      </c>
      <c r="B19342" s="1">
        <v>100</v>
      </c>
      <c r="C19342" s="1" t="s">
        <v>619</v>
      </c>
      <c r="D19342" s="1">
        <v>14987271025419</v>
      </c>
      <c r="E19342" s="1">
        <v>4987271025412</v>
      </c>
      <c r="G19342" t="s">
        <v>57843</v>
      </c>
      <c r="H19342" t="s">
        <v>57842</v>
      </c>
      <c r="I19342" t="s">
        <v>5268</v>
      </c>
      <c r="J19342" t="s">
        <v>84</v>
      </c>
      <c r="K19342" t="s">
        <v>618</v>
      </c>
      <c r="L19342" s="1">
        <v>4987271025405</v>
      </c>
      <c r="M19342" t="s">
        <v>57842</v>
      </c>
      <c r="N19342" t="s">
        <v>86</v>
      </c>
      <c r="O19342">
        <v>1</v>
      </c>
      <c r="P19342" t="s">
        <v>619</v>
      </c>
    </row>
    <row r="19343" spans="1:16" x14ac:dyDescent="0.45">
      <c r="A19343" s="7" t="s">
        <v>34763</v>
      </c>
      <c r="B19343" s="8">
        <v>20</v>
      </c>
      <c r="C19343" s="8" t="s">
        <v>619</v>
      </c>
      <c r="D19343" s="8">
        <v>14987447186142</v>
      </c>
      <c r="E19343" s="8">
        <v>4987447186145</v>
      </c>
      <c r="F19343" s="8"/>
      <c r="G19343" s="7" t="s">
        <v>15575</v>
      </c>
      <c r="H19343" s="7" t="s">
        <v>15576</v>
      </c>
      <c r="I19343" s="7" t="s">
        <v>5268</v>
      </c>
      <c r="J19343" s="7" t="s">
        <v>84</v>
      </c>
      <c r="K19343" s="7" t="s">
        <v>618</v>
      </c>
      <c r="L19343" s="8">
        <v>4987447186916</v>
      </c>
      <c r="M19343" s="7" t="s">
        <v>34762</v>
      </c>
      <c r="N19343" s="7" t="s">
        <v>86</v>
      </c>
      <c r="O19343" s="7">
        <v>1</v>
      </c>
      <c r="P19343" s="7" t="s">
        <v>619</v>
      </c>
    </row>
    <row r="19344" spans="1:16" x14ac:dyDescent="0.45">
      <c r="A19344" t="s">
        <v>34763</v>
      </c>
      <c r="B19344" s="1">
        <v>100</v>
      </c>
      <c r="C19344" s="1" t="s">
        <v>619</v>
      </c>
      <c r="D19344" s="1">
        <v>14987188447045</v>
      </c>
      <c r="E19344" s="1">
        <v>4987188447048</v>
      </c>
      <c r="G19344" t="s">
        <v>15575</v>
      </c>
      <c r="H19344" t="s">
        <v>15576</v>
      </c>
      <c r="I19344" t="s">
        <v>5268</v>
      </c>
      <c r="J19344" t="s">
        <v>84</v>
      </c>
      <c r="K19344" t="s">
        <v>618</v>
      </c>
      <c r="L19344" s="1">
        <v>4987188202845</v>
      </c>
      <c r="M19344" t="s">
        <v>34762</v>
      </c>
      <c r="N19344" t="s">
        <v>86</v>
      </c>
      <c r="O19344">
        <v>1</v>
      </c>
      <c r="P19344" t="s">
        <v>619</v>
      </c>
    </row>
    <row r="19345" spans="1:16" x14ac:dyDescent="0.45">
      <c r="A19345" s="7" t="s">
        <v>34763</v>
      </c>
      <c r="B19345" s="8">
        <v>100</v>
      </c>
      <c r="C19345" s="8" t="s">
        <v>619</v>
      </c>
      <c r="D19345" s="8">
        <v>14987447186135</v>
      </c>
      <c r="E19345" s="8">
        <v>4987447186138</v>
      </c>
      <c r="F19345" s="8"/>
      <c r="G19345" s="7" t="s">
        <v>15575</v>
      </c>
      <c r="H19345" s="7" t="s">
        <v>15576</v>
      </c>
      <c r="I19345" s="7" t="s">
        <v>5268</v>
      </c>
      <c r="J19345" s="7" t="s">
        <v>84</v>
      </c>
      <c r="K19345" s="7" t="s">
        <v>618</v>
      </c>
      <c r="L19345" s="8">
        <v>4987447186916</v>
      </c>
      <c r="M19345" s="7" t="s">
        <v>34762</v>
      </c>
      <c r="N19345" s="7" t="s">
        <v>86</v>
      </c>
      <c r="O19345" s="7">
        <v>1</v>
      </c>
      <c r="P19345" s="7" t="s">
        <v>619</v>
      </c>
    </row>
    <row r="19346" spans="1:16" x14ac:dyDescent="0.45">
      <c r="A19346" t="s">
        <v>80623</v>
      </c>
      <c r="B19346" s="1">
        <v>50</v>
      </c>
      <c r="C19346" s="1" t="s">
        <v>619</v>
      </c>
      <c r="D19346" s="1">
        <v>14987123417690</v>
      </c>
      <c r="E19346" s="1">
        <v>4987123417693</v>
      </c>
      <c r="G19346" t="s">
        <v>15575</v>
      </c>
      <c r="H19346" t="s">
        <v>15576</v>
      </c>
      <c r="I19346" t="s">
        <v>5268</v>
      </c>
      <c r="J19346" t="s">
        <v>84</v>
      </c>
      <c r="K19346" t="s">
        <v>618</v>
      </c>
      <c r="L19346" s="1">
        <v>4987123563482</v>
      </c>
      <c r="M19346" t="s">
        <v>80622</v>
      </c>
      <c r="N19346" t="s">
        <v>86</v>
      </c>
      <c r="O19346">
        <v>1</v>
      </c>
      <c r="P19346" t="s">
        <v>619</v>
      </c>
    </row>
    <row r="19347" spans="1:16" x14ac:dyDescent="0.45">
      <c r="A19347" s="7" t="s">
        <v>19072</v>
      </c>
      <c r="B19347" s="8">
        <v>100</v>
      </c>
      <c r="C19347" s="8" t="s">
        <v>67</v>
      </c>
      <c r="D19347" s="8">
        <v>14987190500202</v>
      </c>
      <c r="E19347" s="8">
        <v>4987190500205</v>
      </c>
      <c r="F19347" s="8"/>
      <c r="G19347" s="7" t="s">
        <v>19070</v>
      </c>
      <c r="H19347" s="7" t="s">
        <v>19071</v>
      </c>
      <c r="I19347" s="7" t="s">
        <v>18974</v>
      </c>
      <c r="J19347" s="7" t="s">
        <v>50</v>
      </c>
      <c r="K19347" s="7" t="s">
        <v>67</v>
      </c>
      <c r="L19347" s="8">
        <v>4987104575015</v>
      </c>
      <c r="M19347" s="7" t="s">
        <v>19069</v>
      </c>
      <c r="N19347" s="7" t="s">
        <v>52</v>
      </c>
      <c r="O19347" s="7">
        <v>10</v>
      </c>
      <c r="P19347" s="7" t="s">
        <v>67</v>
      </c>
    </row>
    <row r="19348" spans="1:16" x14ac:dyDescent="0.45">
      <c r="A19348" t="s">
        <v>19072</v>
      </c>
      <c r="B19348" s="1">
        <v>1000</v>
      </c>
      <c r="C19348" s="1" t="s">
        <v>67</v>
      </c>
      <c r="D19348" s="1">
        <v>14987104075024</v>
      </c>
      <c r="E19348" s="1">
        <v>4987104075027</v>
      </c>
      <c r="G19348" t="s">
        <v>19070</v>
      </c>
      <c r="H19348" t="s">
        <v>19071</v>
      </c>
      <c r="I19348" t="s">
        <v>18974</v>
      </c>
      <c r="J19348" t="s">
        <v>50</v>
      </c>
      <c r="K19348" t="s">
        <v>67</v>
      </c>
      <c r="L19348" s="1">
        <v>4987104575015</v>
      </c>
      <c r="M19348" t="s">
        <v>19069</v>
      </c>
      <c r="N19348" t="s">
        <v>52</v>
      </c>
      <c r="O19348">
        <v>10</v>
      </c>
      <c r="P19348" t="s">
        <v>67</v>
      </c>
    </row>
    <row r="19349" spans="1:16" x14ac:dyDescent="0.45">
      <c r="A19349" s="7" t="s">
        <v>19072</v>
      </c>
      <c r="B19349" s="8">
        <v>100</v>
      </c>
      <c r="C19349" s="8" t="s">
        <v>67</v>
      </c>
      <c r="D19349" s="8">
        <v>14987104075017</v>
      </c>
      <c r="E19349" s="8">
        <v>4987104075010</v>
      </c>
      <c r="F19349" s="8"/>
      <c r="G19349" s="7" t="s">
        <v>19070</v>
      </c>
      <c r="H19349" s="7" t="s">
        <v>19071</v>
      </c>
      <c r="I19349" s="7" t="s">
        <v>18974</v>
      </c>
      <c r="J19349" s="7" t="s">
        <v>50</v>
      </c>
      <c r="K19349" s="7" t="s">
        <v>67</v>
      </c>
      <c r="L19349" s="8">
        <v>4987104575015</v>
      </c>
      <c r="M19349" s="7" t="s">
        <v>19069</v>
      </c>
      <c r="N19349" s="7" t="s">
        <v>52</v>
      </c>
      <c r="O19349" s="7">
        <v>10</v>
      </c>
      <c r="P19349" s="7" t="s">
        <v>67</v>
      </c>
    </row>
    <row r="19350" spans="1:16" x14ac:dyDescent="0.45">
      <c r="A19350" t="s">
        <v>46339</v>
      </c>
      <c r="B19350" s="1">
        <v>500</v>
      </c>
      <c r="C19350" s="1" t="s">
        <v>67</v>
      </c>
      <c r="D19350" s="1">
        <v>14987104075031</v>
      </c>
      <c r="E19350" s="1">
        <v>4987104075034</v>
      </c>
      <c r="G19350" t="s">
        <v>19070</v>
      </c>
      <c r="H19350" t="s">
        <v>19071</v>
      </c>
      <c r="I19350" t="s">
        <v>18974</v>
      </c>
      <c r="J19350" t="s">
        <v>50</v>
      </c>
      <c r="K19350" t="s">
        <v>67</v>
      </c>
      <c r="L19350" s="1">
        <v>4987104575053</v>
      </c>
      <c r="M19350" t="s">
        <v>19069</v>
      </c>
      <c r="N19350" t="s">
        <v>56</v>
      </c>
      <c r="O19350">
        <v>500</v>
      </c>
      <c r="P19350" t="s">
        <v>67</v>
      </c>
    </row>
    <row r="19351" spans="1:16" x14ac:dyDescent="0.45">
      <c r="A19351" s="7" t="s">
        <v>61828</v>
      </c>
      <c r="B19351" s="8">
        <v>100</v>
      </c>
      <c r="C19351" s="8" t="s">
        <v>67</v>
      </c>
      <c r="D19351" s="8">
        <v>14987155028130</v>
      </c>
      <c r="E19351" s="8">
        <v>4987155028133</v>
      </c>
      <c r="F19351" s="8"/>
      <c r="G19351" s="7" t="s">
        <v>19070</v>
      </c>
      <c r="H19351" s="7" t="s">
        <v>19071</v>
      </c>
      <c r="I19351" s="7" t="s">
        <v>18974</v>
      </c>
      <c r="J19351" s="7" t="s">
        <v>50</v>
      </c>
      <c r="K19351" s="7" t="s">
        <v>67</v>
      </c>
      <c r="L19351" s="8">
        <v>4987155028638</v>
      </c>
      <c r="M19351" s="7" t="s">
        <v>61827</v>
      </c>
      <c r="N19351" s="7" t="s">
        <v>52</v>
      </c>
      <c r="O19351" s="7">
        <v>10</v>
      </c>
      <c r="P19351" s="7" t="s">
        <v>67</v>
      </c>
    </row>
    <row r="19352" spans="1:16" x14ac:dyDescent="0.45">
      <c r="A19352" t="s">
        <v>61828</v>
      </c>
      <c r="B19352" s="1">
        <v>1000</v>
      </c>
      <c r="C19352" s="1" t="s">
        <v>67</v>
      </c>
      <c r="D19352" s="1">
        <v>14987155028154</v>
      </c>
      <c r="E19352" s="1">
        <v>4987155028157</v>
      </c>
      <c r="G19352" t="s">
        <v>19070</v>
      </c>
      <c r="H19352" t="s">
        <v>19071</v>
      </c>
      <c r="I19352" t="s">
        <v>18974</v>
      </c>
      <c r="J19352" t="s">
        <v>50</v>
      </c>
      <c r="K19352" t="s">
        <v>67</v>
      </c>
      <c r="L19352" s="1">
        <v>4987155028638</v>
      </c>
      <c r="M19352" t="s">
        <v>61827</v>
      </c>
      <c r="N19352" t="s">
        <v>52</v>
      </c>
      <c r="O19352">
        <v>10</v>
      </c>
      <c r="P19352" t="s">
        <v>67</v>
      </c>
    </row>
    <row r="19353" spans="1:16" x14ac:dyDescent="0.45">
      <c r="A19353" s="7" t="s">
        <v>61829</v>
      </c>
      <c r="B19353" s="8">
        <v>500</v>
      </c>
      <c r="C19353" s="8" t="s">
        <v>67</v>
      </c>
      <c r="D19353" s="8">
        <v>14987155028147</v>
      </c>
      <c r="E19353" s="8">
        <v>4987155028140</v>
      </c>
      <c r="F19353" s="8"/>
      <c r="G19353" s="7" t="s">
        <v>19070</v>
      </c>
      <c r="H19353" s="7" t="s">
        <v>19071</v>
      </c>
      <c r="I19353" s="7" t="s">
        <v>18974</v>
      </c>
      <c r="J19353" s="7" t="s">
        <v>50</v>
      </c>
      <c r="K19353" s="7" t="s">
        <v>67</v>
      </c>
      <c r="L19353" s="8">
        <v>4987155028645</v>
      </c>
      <c r="M19353" s="7" t="s">
        <v>61827</v>
      </c>
      <c r="N19353" s="7" t="s">
        <v>56</v>
      </c>
      <c r="O19353" s="7">
        <v>500</v>
      </c>
      <c r="P19353" s="7" t="s">
        <v>67</v>
      </c>
    </row>
    <row r="19354" spans="1:16" x14ac:dyDescent="0.45">
      <c r="A19354" t="s">
        <v>80625</v>
      </c>
      <c r="B19354" s="1">
        <v>100</v>
      </c>
      <c r="C19354" s="1" t="s">
        <v>53</v>
      </c>
      <c r="D19354" s="1">
        <v>14987123875902</v>
      </c>
      <c r="E19354" s="1">
        <v>4987123875905</v>
      </c>
      <c r="G19354" t="s">
        <v>19074</v>
      </c>
      <c r="H19354" t="s">
        <v>19075</v>
      </c>
      <c r="I19354" t="s">
        <v>1458</v>
      </c>
      <c r="J19354" t="s">
        <v>50</v>
      </c>
      <c r="K19354" t="s">
        <v>51</v>
      </c>
      <c r="L19354" s="1">
        <v>4987123570916</v>
      </c>
      <c r="M19354" t="s">
        <v>80624</v>
      </c>
      <c r="N19354" t="s">
        <v>52</v>
      </c>
      <c r="O19354">
        <v>10</v>
      </c>
      <c r="P19354" t="s">
        <v>53</v>
      </c>
    </row>
    <row r="19355" spans="1:16" x14ac:dyDescent="0.45">
      <c r="A19355" s="7" t="s">
        <v>80625</v>
      </c>
      <c r="B19355" s="8">
        <v>1000</v>
      </c>
      <c r="C19355" s="8" t="s">
        <v>53</v>
      </c>
      <c r="D19355" s="8">
        <v>14987123875919</v>
      </c>
      <c r="E19355" s="8">
        <v>4987123875912</v>
      </c>
      <c r="F19355" s="8"/>
      <c r="G19355" s="7" t="s">
        <v>19074</v>
      </c>
      <c r="H19355" s="7" t="s">
        <v>19075</v>
      </c>
      <c r="I19355" s="7" t="s">
        <v>1458</v>
      </c>
      <c r="J19355" s="7" t="s">
        <v>50</v>
      </c>
      <c r="K19355" s="7" t="s">
        <v>51</v>
      </c>
      <c r="L19355" s="8">
        <v>4987123570916</v>
      </c>
      <c r="M19355" s="7" t="s">
        <v>80624</v>
      </c>
      <c r="N19355" s="7" t="s">
        <v>52</v>
      </c>
      <c r="O19355" s="7">
        <v>10</v>
      </c>
      <c r="P19355" s="7" t="s">
        <v>53</v>
      </c>
    </row>
    <row r="19356" spans="1:16" x14ac:dyDescent="0.45">
      <c r="A19356" t="s">
        <v>19076</v>
      </c>
      <c r="B19356" s="1">
        <v>100</v>
      </c>
      <c r="C19356" s="1" t="s">
        <v>53</v>
      </c>
      <c r="D19356" s="1">
        <v>14987190037401</v>
      </c>
      <c r="E19356" s="1">
        <v>4987190037404</v>
      </c>
      <c r="G19356" t="s">
        <v>19074</v>
      </c>
      <c r="H19356" t="s">
        <v>19075</v>
      </c>
      <c r="I19356" t="s">
        <v>1458</v>
      </c>
      <c r="J19356" t="s">
        <v>50</v>
      </c>
      <c r="K19356" t="s">
        <v>51</v>
      </c>
      <c r="L19356" s="1">
        <v>4987190645111</v>
      </c>
      <c r="M19356" t="s">
        <v>19073</v>
      </c>
      <c r="N19356" t="s">
        <v>52</v>
      </c>
      <c r="O19356">
        <v>10</v>
      </c>
      <c r="P19356" t="s">
        <v>53</v>
      </c>
    </row>
    <row r="19357" spans="1:16" x14ac:dyDescent="0.45">
      <c r="A19357" s="7" t="s">
        <v>19076</v>
      </c>
      <c r="B19357" s="8">
        <v>1000</v>
      </c>
      <c r="C19357" s="8" t="s">
        <v>53</v>
      </c>
      <c r="D19357" s="8">
        <v>14987190037456</v>
      </c>
      <c r="E19357" s="8">
        <v>4987190037459</v>
      </c>
      <c r="F19357" s="8"/>
      <c r="G19357" s="7" t="s">
        <v>19074</v>
      </c>
      <c r="H19357" s="7" t="s">
        <v>19075</v>
      </c>
      <c r="I19357" s="7" t="s">
        <v>1458</v>
      </c>
      <c r="J19357" s="7" t="s">
        <v>50</v>
      </c>
      <c r="K19357" s="7" t="s">
        <v>51</v>
      </c>
      <c r="L19357" s="8">
        <v>4987190645111</v>
      </c>
      <c r="M19357" s="7" t="s">
        <v>19073</v>
      </c>
      <c r="N19357" s="7" t="s">
        <v>52</v>
      </c>
      <c r="O19357" s="7">
        <v>10</v>
      </c>
      <c r="P19357" s="7" t="s">
        <v>53</v>
      </c>
    </row>
    <row r="19358" spans="1:16" x14ac:dyDescent="0.45">
      <c r="A19358" t="s">
        <v>55289</v>
      </c>
      <c r="B19358" s="1">
        <v>1200</v>
      </c>
      <c r="C19358" s="1" t="s">
        <v>53</v>
      </c>
      <c r="D19358" s="1">
        <v>14987124145332</v>
      </c>
      <c r="E19358" s="1">
        <v>4987124145335</v>
      </c>
      <c r="G19358" t="s">
        <v>19074</v>
      </c>
      <c r="H19358" t="s">
        <v>19075</v>
      </c>
      <c r="I19358" t="s">
        <v>1458</v>
      </c>
      <c r="J19358" t="s">
        <v>50</v>
      </c>
      <c r="K19358" t="s">
        <v>51</v>
      </c>
      <c r="L19358" s="1">
        <v>4987124902211</v>
      </c>
      <c r="M19358" t="s">
        <v>55288</v>
      </c>
      <c r="N19358" t="s">
        <v>52</v>
      </c>
      <c r="O19358">
        <v>10</v>
      </c>
      <c r="P19358" t="s">
        <v>53</v>
      </c>
    </row>
    <row r="19359" spans="1:16" x14ac:dyDescent="0.45">
      <c r="A19359" s="7" t="s">
        <v>55289</v>
      </c>
      <c r="B19359" s="8">
        <v>100</v>
      </c>
      <c r="C19359" s="8" t="s">
        <v>53</v>
      </c>
      <c r="D19359" s="8">
        <v>14987792170315</v>
      </c>
      <c r="E19359" s="8">
        <v>4987792170318</v>
      </c>
      <c r="F19359" s="8"/>
      <c r="G19359" s="7" t="s">
        <v>19074</v>
      </c>
      <c r="H19359" s="7" t="s">
        <v>19075</v>
      </c>
      <c r="I19359" s="7" t="s">
        <v>1458</v>
      </c>
      <c r="J19359" s="7" t="s">
        <v>50</v>
      </c>
      <c r="K19359" s="7" t="s">
        <v>51</v>
      </c>
      <c r="L19359" s="8">
        <v>4987792021986</v>
      </c>
      <c r="M19359" s="7" t="s">
        <v>55288</v>
      </c>
      <c r="N19359" s="7" t="s">
        <v>52</v>
      </c>
      <c r="O19359" s="7">
        <v>10</v>
      </c>
      <c r="P19359" s="7" t="s">
        <v>53</v>
      </c>
    </row>
    <row r="19360" spans="1:16" x14ac:dyDescent="0.45">
      <c r="A19360" t="s">
        <v>55289</v>
      </c>
      <c r="B19360" s="1">
        <v>100</v>
      </c>
      <c r="C19360" s="1" t="s">
        <v>53</v>
      </c>
      <c r="D19360" s="1">
        <v>14987124145318</v>
      </c>
      <c r="E19360" s="1">
        <v>4987124145311</v>
      </c>
      <c r="G19360" t="s">
        <v>19074</v>
      </c>
      <c r="H19360" t="s">
        <v>19075</v>
      </c>
      <c r="I19360" t="s">
        <v>1458</v>
      </c>
      <c r="J19360" t="s">
        <v>50</v>
      </c>
      <c r="K19360" t="s">
        <v>51</v>
      </c>
      <c r="L19360" s="1">
        <v>4987124902211</v>
      </c>
      <c r="M19360" t="s">
        <v>55288</v>
      </c>
      <c r="N19360" t="s">
        <v>52</v>
      </c>
      <c r="O19360">
        <v>10</v>
      </c>
      <c r="P19360" t="s">
        <v>53</v>
      </c>
    </row>
    <row r="19361" spans="1:16" x14ac:dyDescent="0.45">
      <c r="A19361" s="7" t="s">
        <v>71915</v>
      </c>
      <c r="B19361" s="8">
        <v>100</v>
      </c>
      <c r="C19361" s="8" t="s">
        <v>53</v>
      </c>
      <c r="D19361" s="8">
        <v>14987792170315</v>
      </c>
      <c r="E19361" s="8">
        <v>4987792170318</v>
      </c>
      <c r="F19361" s="8"/>
      <c r="G19361" s="7" t="s">
        <v>19074</v>
      </c>
      <c r="H19361" s="7" t="s">
        <v>19075</v>
      </c>
      <c r="I19361" s="7" t="s">
        <v>1458</v>
      </c>
      <c r="J19361" s="7" t="s">
        <v>50</v>
      </c>
      <c r="K19361" s="7" t="s">
        <v>51</v>
      </c>
      <c r="L19361" s="8">
        <v>4987124929812</v>
      </c>
      <c r="M19361" s="7" t="s">
        <v>55288</v>
      </c>
      <c r="N19361" s="7" t="s">
        <v>52</v>
      </c>
      <c r="O19361" s="7">
        <v>10</v>
      </c>
      <c r="P19361" s="7" t="s">
        <v>53</v>
      </c>
    </row>
    <row r="19362" spans="1:16" x14ac:dyDescent="0.45">
      <c r="A19362" t="s">
        <v>83633</v>
      </c>
      <c r="B19362" s="1">
        <v>1000</v>
      </c>
      <c r="C19362" s="1" t="s">
        <v>53</v>
      </c>
      <c r="D19362" s="1">
        <v>14987476158813</v>
      </c>
      <c r="E19362" s="1">
        <v>4987476158816</v>
      </c>
      <c r="G19362" t="s">
        <v>19074</v>
      </c>
      <c r="H19362" t="s">
        <v>19075</v>
      </c>
      <c r="I19362" t="s">
        <v>1458</v>
      </c>
      <c r="J19362" t="s">
        <v>50</v>
      </c>
      <c r="K19362" t="s">
        <v>51</v>
      </c>
      <c r="L19362" s="1">
        <v>4987476238600</v>
      </c>
      <c r="M19362" t="s">
        <v>83632</v>
      </c>
      <c r="N19362" t="s">
        <v>52</v>
      </c>
      <c r="O19362">
        <v>10</v>
      </c>
      <c r="P19362" t="s">
        <v>53</v>
      </c>
    </row>
    <row r="19363" spans="1:16" x14ac:dyDescent="0.45">
      <c r="A19363" s="7" t="s">
        <v>83633</v>
      </c>
      <c r="B19363" s="8">
        <v>100</v>
      </c>
      <c r="C19363" s="8" t="s">
        <v>53</v>
      </c>
      <c r="D19363" s="8">
        <v>14987476158806</v>
      </c>
      <c r="E19363" s="8">
        <v>4987476158809</v>
      </c>
      <c r="F19363" s="8"/>
      <c r="G19363" s="7" t="s">
        <v>19074</v>
      </c>
      <c r="H19363" s="7" t="s">
        <v>19075</v>
      </c>
      <c r="I19363" s="7" t="s">
        <v>1458</v>
      </c>
      <c r="J19363" s="7" t="s">
        <v>50</v>
      </c>
      <c r="K19363" s="7" t="s">
        <v>51</v>
      </c>
      <c r="L19363" s="8">
        <v>4987476238600</v>
      </c>
      <c r="M19363" s="7" t="s">
        <v>83632</v>
      </c>
      <c r="N19363" s="7" t="s">
        <v>52</v>
      </c>
      <c r="O19363" s="7">
        <v>10</v>
      </c>
      <c r="P19363" s="7" t="s">
        <v>53</v>
      </c>
    </row>
    <row r="19364" spans="1:16" x14ac:dyDescent="0.45">
      <c r="A19364" t="s">
        <v>52760</v>
      </c>
      <c r="B19364" s="1">
        <v>100</v>
      </c>
      <c r="C19364" s="1" t="s">
        <v>53</v>
      </c>
      <c r="D19364" s="1">
        <v>14987080119910</v>
      </c>
      <c r="E19364" s="1">
        <v>4987080119913</v>
      </c>
      <c r="G19364" t="s">
        <v>19074</v>
      </c>
      <c r="H19364" t="s">
        <v>19075</v>
      </c>
      <c r="I19364" t="s">
        <v>1458</v>
      </c>
      <c r="J19364" t="s">
        <v>50</v>
      </c>
      <c r="K19364" t="s">
        <v>51</v>
      </c>
      <c r="L19364" s="1">
        <v>4987080903437</v>
      </c>
      <c r="M19364" t="s">
        <v>52759</v>
      </c>
      <c r="N19364" t="s">
        <v>52</v>
      </c>
      <c r="O19364">
        <v>10</v>
      </c>
      <c r="P19364" t="s">
        <v>53</v>
      </c>
    </row>
    <row r="19365" spans="1:16" x14ac:dyDescent="0.45">
      <c r="A19365" s="7" t="s">
        <v>52760</v>
      </c>
      <c r="B19365" s="8">
        <v>1000</v>
      </c>
      <c r="C19365" s="8" t="s">
        <v>53</v>
      </c>
      <c r="D19365" s="8">
        <v>14987080119934</v>
      </c>
      <c r="E19365" s="8">
        <v>4987080119937</v>
      </c>
      <c r="F19365" s="8"/>
      <c r="G19365" s="7" t="s">
        <v>19074</v>
      </c>
      <c r="H19365" s="7" t="s">
        <v>19075</v>
      </c>
      <c r="I19365" s="7" t="s">
        <v>1458</v>
      </c>
      <c r="J19365" s="7" t="s">
        <v>50</v>
      </c>
      <c r="K19365" s="7" t="s">
        <v>51</v>
      </c>
      <c r="L19365" s="8">
        <v>4987080903437</v>
      </c>
      <c r="M19365" s="7" t="s">
        <v>52759</v>
      </c>
      <c r="N19365" s="7" t="s">
        <v>52</v>
      </c>
      <c r="O19365" s="7">
        <v>10</v>
      </c>
      <c r="P19365" s="7" t="s">
        <v>53</v>
      </c>
    </row>
    <row r="19366" spans="1:16" x14ac:dyDescent="0.45">
      <c r="A19366" t="s">
        <v>57846</v>
      </c>
      <c r="B19366" s="1">
        <v>1000</v>
      </c>
      <c r="C19366" s="1" t="s">
        <v>53</v>
      </c>
      <c r="D19366" s="1">
        <v>14987271028663</v>
      </c>
      <c r="E19366" s="1">
        <v>4987271028666</v>
      </c>
      <c r="G19366" t="s">
        <v>19074</v>
      </c>
      <c r="H19366" t="s">
        <v>19075</v>
      </c>
      <c r="I19366" t="s">
        <v>1458</v>
      </c>
      <c r="J19366" t="s">
        <v>50</v>
      </c>
      <c r="K19366" t="s">
        <v>51</v>
      </c>
      <c r="L19366" s="1">
        <v>4987271028604</v>
      </c>
      <c r="M19366" t="s">
        <v>57845</v>
      </c>
      <c r="N19366" t="s">
        <v>52</v>
      </c>
      <c r="O19366">
        <v>10</v>
      </c>
      <c r="P19366" t="s">
        <v>53</v>
      </c>
    </row>
    <row r="19367" spans="1:16" x14ac:dyDescent="0.45">
      <c r="A19367" s="7" t="s">
        <v>57846</v>
      </c>
      <c r="B19367" s="8">
        <v>6000</v>
      </c>
      <c r="C19367" s="8" t="s">
        <v>53</v>
      </c>
      <c r="D19367" s="8">
        <v>14987271028625</v>
      </c>
      <c r="E19367" s="8">
        <v>4987271028628</v>
      </c>
      <c r="F19367" s="8"/>
      <c r="G19367" s="7" t="s">
        <v>19074</v>
      </c>
      <c r="H19367" s="7" t="s">
        <v>19075</v>
      </c>
      <c r="I19367" s="7" t="s">
        <v>1458</v>
      </c>
      <c r="J19367" s="7" t="s">
        <v>50</v>
      </c>
      <c r="K19367" s="7" t="s">
        <v>51</v>
      </c>
      <c r="L19367" s="8">
        <v>4987271028604</v>
      </c>
      <c r="M19367" s="7" t="s">
        <v>57845</v>
      </c>
      <c r="N19367" s="7" t="s">
        <v>52</v>
      </c>
      <c r="O19367" s="7">
        <v>10</v>
      </c>
      <c r="P19367" s="7" t="s">
        <v>53</v>
      </c>
    </row>
    <row r="19368" spans="1:16" x14ac:dyDescent="0.45">
      <c r="A19368" t="s">
        <v>57846</v>
      </c>
      <c r="B19368" s="1">
        <v>100</v>
      </c>
      <c r="C19368" s="1" t="s">
        <v>53</v>
      </c>
      <c r="D19368" s="1">
        <v>14987271028656</v>
      </c>
      <c r="E19368" s="1">
        <v>4987271028659</v>
      </c>
      <c r="G19368" t="s">
        <v>19074</v>
      </c>
      <c r="H19368" t="s">
        <v>19075</v>
      </c>
      <c r="I19368" t="s">
        <v>1458</v>
      </c>
      <c r="J19368" t="s">
        <v>50</v>
      </c>
      <c r="K19368" t="s">
        <v>51</v>
      </c>
      <c r="L19368" s="1">
        <v>4987271028604</v>
      </c>
      <c r="M19368" t="s">
        <v>57845</v>
      </c>
      <c r="N19368" t="s">
        <v>52</v>
      </c>
      <c r="O19368">
        <v>10</v>
      </c>
      <c r="P19368" t="s">
        <v>53</v>
      </c>
    </row>
    <row r="19369" spans="1:16" x14ac:dyDescent="0.45">
      <c r="A19369" s="7" t="s">
        <v>57847</v>
      </c>
      <c r="B19369" s="8">
        <v>1200</v>
      </c>
      <c r="C19369" s="8" t="s">
        <v>53</v>
      </c>
      <c r="D19369" s="8">
        <v>14987271028649</v>
      </c>
      <c r="E19369" s="8">
        <v>4987271028642</v>
      </c>
      <c r="F19369" s="8"/>
      <c r="G19369" s="7" t="s">
        <v>19074</v>
      </c>
      <c r="H19369" s="7" t="s">
        <v>19075</v>
      </c>
      <c r="I19369" s="7" t="s">
        <v>1458</v>
      </c>
      <c r="J19369" s="7" t="s">
        <v>50</v>
      </c>
      <c r="K19369" s="7" t="s">
        <v>51</v>
      </c>
      <c r="L19369" s="8">
        <v>4987271028611</v>
      </c>
      <c r="M19369" s="7" t="s">
        <v>57845</v>
      </c>
      <c r="N19369" s="7" t="s">
        <v>56</v>
      </c>
      <c r="O19369" s="7">
        <v>1200</v>
      </c>
      <c r="P19369" s="7" t="s">
        <v>53</v>
      </c>
    </row>
    <row r="19370" spans="1:16" x14ac:dyDescent="0.45">
      <c r="A19370" t="s">
        <v>61831</v>
      </c>
      <c r="B19370" s="1">
        <v>1000</v>
      </c>
      <c r="C19370" s="1" t="s">
        <v>53</v>
      </c>
      <c r="D19370" s="1">
        <v>14987376388020</v>
      </c>
      <c r="E19370" s="1">
        <v>4987376388023</v>
      </c>
      <c r="G19370" t="s">
        <v>19074</v>
      </c>
      <c r="H19370" t="s">
        <v>19075</v>
      </c>
      <c r="I19370" t="s">
        <v>1458</v>
      </c>
      <c r="J19370" t="s">
        <v>50</v>
      </c>
      <c r="K19370" t="s">
        <v>51</v>
      </c>
      <c r="L19370" s="1">
        <v>4987155056617</v>
      </c>
      <c r="M19370" t="s">
        <v>61830</v>
      </c>
      <c r="N19370" t="s">
        <v>52</v>
      </c>
      <c r="O19370">
        <v>10</v>
      </c>
      <c r="P19370" t="s">
        <v>53</v>
      </c>
    </row>
    <row r="19371" spans="1:16" x14ac:dyDescent="0.45">
      <c r="A19371" s="7" t="s">
        <v>61831</v>
      </c>
      <c r="B19371" s="8">
        <v>1000</v>
      </c>
      <c r="C19371" s="8" t="s">
        <v>53</v>
      </c>
      <c r="D19371" s="8">
        <v>14987155056133</v>
      </c>
      <c r="E19371" s="8">
        <v>4987155056136</v>
      </c>
      <c r="F19371" s="8"/>
      <c r="G19371" s="7" t="s">
        <v>19074</v>
      </c>
      <c r="H19371" s="7" t="s">
        <v>19075</v>
      </c>
      <c r="I19371" s="7" t="s">
        <v>1458</v>
      </c>
      <c r="J19371" s="7" t="s">
        <v>50</v>
      </c>
      <c r="K19371" s="7" t="s">
        <v>51</v>
      </c>
      <c r="L19371" s="8">
        <v>4987155056617</v>
      </c>
      <c r="M19371" s="7" t="s">
        <v>61830</v>
      </c>
      <c r="N19371" s="7" t="s">
        <v>52</v>
      </c>
      <c r="O19371" s="7">
        <v>10</v>
      </c>
      <c r="P19371" s="7" t="s">
        <v>53</v>
      </c>
    </row>
    <row r="19372" spans="1:16" x14ac:dyDescent="0.45">
      <c r="A19372" t="s">
        <v>61831</v>
      </c>
      <c r="B19372" s="1">
        <v>100</v>
      </c>
      <c r="C19372" s="1" t="s">
        <v>53</v>
      </c>
      <c r="D19372" s="1">
        <v>14987376388013</v>
      </c>
      <c r="E19372" s="1">
        <v>4987376388016</v>
      </c>
      <c r="G19372" t="s">
        <v>19074</v>
      </c>
      <c r="H19372" t="s">
        <v>19075</v>
      </c>
      <c r="I19372" t="s">
        <v>1458</v>
      </c>
      <c r="J19372" t="s">
        <v>50</v>
      </c>
      <c r="K19372" t="s">
        <v>51</v>
      </c>
      <c r="L19372" s="1">
        <v>4987155056617</v>
      </c>
      <c r="M19372" t="s">
        <v>61830</v>
      </c>
      <c r="N19372" t="s">
        <v>52</v>
      </c>
      <c r="O19372">
        <v>10</v>
      </c>
      <c r="P19372" t="s">
        <v>53</v>
      </c>
    </row>
    <row r="19373" spans="1:16" x14ac:dyDescent="0.45">
      <c r="A19373" s="7" t="s">
        <v>61831</v>
      </c>
      <c r="B19373" s="8">
        <v>100</v>
      </c>
      <c r="C19373" s="8" t="s">
        <v>53</v>
      </c>
      <c r="D19373" s="8">
        <v>14987155056119</v>
      </c>
      <c r="E19373" s="8">
        <v>4987155056112</v>
      </c>
      <c r="F19373" s="8"/>
      <c r="G19373" s="7" t="s">
        <v>19074</v>
      </c>
      <c r="H19373" s="7" t="s">
        <v>19075</v>
      </c>
      <c r="I19373" s="7" t="s">
        <v>1458</v>
      </c>
      <c r="J19373" s="7" t="s">
        <v>50</v>
      </c>
      <c r="K19373" s="7" t="s">
        <v>51</v>
      </c>
      <c r="L19373" s="8">
        <v>4987155056617</v>
      </c>
      <c r="M19373" s="7" t="s">
        <v>61830</v>
      </c>
      <c r="N19373" s="7" t="s">
        <v>52</v>
      </c>
      <c r="O19373" s="7">
        <v>10</v>
      </c>
      <c r="P19373" s="7" t="s">
        <v>53</v>
      </c>
    </row>
    <row r="19374" spans="1:16" x14ac:dyDescent="0.45">
      <c r="A19374" t="s">
        <v>61832</v>
      </c>
      <c r="B19374" s="1">
        <v>1000</v>
      </c>
      <c r="C19374" s="1" t="s">
        <v>53</v>
      </c>
      <c r="D19374" s="1">
        <v>14987155056126</v>
      </c>
      <c r="E19374" s="1">
        <v>4987155056129</v>
      </c>
      <c r="G19374" t="s">
        <v>19074</v>
      </c>
      <c r="H19374" t="s">
        <v>19075</v>
      </c>
      <c r="I19374" t="s">
        <v>1458</v>
      </c>
      <c r="J19374" t="s">
        <v>50</v>
      </c>
      <c r="K19374" t="s">
        <v>51</v>
      </c>
      <c r="L19374" s="1">
        <v>4987155056624</v>
      </c>
      <c r="M19374" t="s">
        <v>61830</v>
      </c>
      <c r="N19374" t="s">
        <v>56</v>
      </c>
      <c r="O19374">
        <v>1000</v>
      </c>
      <c r="P19374" t="s">
        <v>53</v>
      </c>
    </row>
    <row r="19375" spans="1:16" x14ac:dyDescent="0.45">
      <c r="A19375" s="7" t="s">
        <v>61832</v>
      </c>
      <c r="B19375" s="8">
        <v>1000</v>
      </c>
      <c r="C19375" s="8" t="s">
        <v>53</v>
      </c>
      <c r="D19375" s="8">
        <v>14987376388037</v>
      </c>
      <c r="E19375" s="8">
        <v>4987376388030</v>
      </c>
      <c r="F19375" s="8"/>
      <c r="G19375" s="7" t="s">
        <v>19074</v>
      </c>
      <c r="H19375" s="7" t="s">
        <v>19075</v>
      </c>
      <c r="I19375" s="7" t="s">
        <v>1458</v>
      </c>
      <c r="J19375" s="7" t="s">
        <v>50</v>
      </c>
      <c r="K19375" s="7" t="s">
        <v>51</v>
      </c>
      <c r="L19375" s="8">
        <v>4987376388092</v>
      </c>
      <c r="M19375" s="7" t="s">
        <v>61830</v>
      </c>
      <c r="N19375" s="7" t="s">
        <v>56</v>
      </c>
      <c r="O19375" s="7">
        <v>1000</v>
      </c>
      <c r="P19375" s="7" t="s">
        <v>53</v>
      </c>
    </row>
    <row r="19376" spans="1:16" x14ac:dyDescent="0.45">
      <c r="A19376" t="s">
        <v>80627</v>
      </c>
      <c r="B19376" s="1">
        <v>1000</v>
      </c>
      <c r="C19376" s="1" t="s">
        <v>53</v>
      </c>
      <c r="D19376" s="1">
        <v>14987123417713</v>
      </c>
      <c r="E19376" s="1">
        <v>4987123417716</v>
      </c>
      <c r="G19376" t="s">
        <v>19074</v>
      </c>
      <c r="H19376" t="s">
        <v>19075</v>
      </c>
      <c r="I19376" t="s">
        <v>1458</v>
      </c>
      <c r="J19376" t="s">
        <v>50</v>
      </c>
      <c r="K19376" t="s">
        <v>51</v>
      </c>
      <c r="L19376" s="1">
        <v>4987123563499</v>
      </c>
      <c r="M19376" t="s">
        <v>80626</v>
      </c>
      <c r="N19376" t="s">
        <v>52</v>
      </c>
      <c r="O19376">
        <v>10</v>
      </c>
      <c r="P19376" t="s">
        <v>53</v>
      </c>
    </row>
    <row r="19377" spans="1:16" x14ac:dyDescent="0.45">
      <c r="A19377" s="7" t="s">
        <v>80627</v>
      </c>
      <c r="B19377" s="8">
        <v>100</v>
      </c>
      <c r="C19377" s="8" t="s">
        <v>53</v>
      </c>
      <c r="D19377" s="8">
        <v>14987123417706</v>
      </c>
      <c r="E19377" s="8">
        <v>4987123417709</v>
      </c>
      <c r="F19377" s="8"/>
      <c r="G19377" s="7" t="s">
        <v>19074</v>
      </c>
      <c r="H19377" s="7" t="s">
        <v>19075</v>
      </c>
      <c r="I19377" s="7" t="s">
        <v>1458</v>
      </c>
      <c r="J19377" s="7" t="s">
        <v>50</v>
      </c>
      <c r="K19377" s="7" t="s">
        <v>51</v>
      </c>
      <c r="L19377" s="8">
        <v>4987123563499</v>
      </c>
      <c r="M19377" s="7" t="s">
        <v>80626</v>
      </c>
      <c r="N19377" s="7" t="s">
        <v>52</v>
      </c>
      <c r="O19377" s="7">
        <v>10</v>
      </c>
      <c r="P19377" s="7" t="s">
        <v>53</v>
      </c>
    </row>
    <row r="19378" spans="1:16" x14ac:dyDescent="0.45">
      <c r="A19378" t="s">
        <v>77925</v>
      </c>
      <c r="B19378" s="1">
        <v>50</v>
      </c>
      <c r="C19378" s="1" t="s">
        <v>37</v>
      </c>
      <c r="D19378" s="1">
        <v>14987118254484</v>
      </c>
      <c r="E19378" s="1">
        <v>4987118254487</v>
      </c>
      <c r="G19378" t="s">
        <v>77924</v>
      </c>
      <c r="H19378" t="s">
        <v>77923</v>
      </c>
      <c r="I19378" t="s">
        <v>2411</v>
      </c>
      <c r="J19378" t="s">
        <v>84</v>
      </c>
      <c r="K19378" t="s">
        <v>1126</v>
      </c>
      <c r="L19378" s="1">
        <v>4987118254463</v>
      </c>
      <c r="M19378" t="s">
        <v>77923</v>
      </c>
      <c r="N19378" t="s">
        <v>86</v>
      </c>
      <c r="O19378">
        <v>5</v>
      </c>
      <c r="P19378" t="s">
        <v>37</v>
      </c>
    </row>
    <row r="19379" spans="1:16" x14ac:dyDescent="0.45">
      <c r="A19379" s="7" t="s">
        <v>77925</v>
      </c>
      <c r="B19379" s="8">
        <v>50</v>
      </c>
      <c r="C19379" s="8" t="s">
        <v>37</v>
      </c>
      <c r="D19379" s="8">
        <v>14987123403938</v>
      </c>
      <c r="E19379" s="8">
        <v>4987123403931</v>
      </c>
      <c r="F19379" s="8"/>
      <c r="G19379" s="7" t="s">
        <v>77924</v>
      </c>
      <c r="H19379" s="7" t="s">
        <v>77923</v>
      </c>
      <c r="I19379" s="7" t="s">
        <v>2411</v>
      </c>
      <c r="J19379" s="7" t="s">
        <v>84</v>
      </c>
      <c r="K19379" s="7" t="s">
        <v>1126</v>
      </c>
      <c r="L19379" s="8">
        <v>4987123557306</v>
      </c>
      <c r="M19379" s="7" t="s">
        <v>77923</v>
      </c>
      <c r="N19379" s="7" t="s">
        <v>86</v>
      </c>
      <c r="O19379" s="7">
        <v>5</v>
      </c>
      <c r="P19379" s="7" t="s">
        <v>37</v>
      </c>
    </row>
    <row r="19380" spans="1:16" x14ac:dyDescent="0.45">
      <c r="A19380" t="s">
        <v>5310</v>
      </c>
      <c r="B19380" s="1">
        <v>50</v>
      </c>
      <c r="C19380" s="1" t="s">
        <v>37</v>
      </c>
      <c r="D19380" s="1">
        <v>14987896050353</v>
      </c>
      <c r="E19380" s="1">
        <v>4987896050356</v>
      </c>
      <c r="G19380" t="s">
        <v>5309</v>
      </c>
      <c r="H19380" t="s">
        <v>5308</v>
      </c>
      <c r="I19380" t="s">
        <v>2411</v>
      </c>
      <c r="J19380" t="s">
        <v>84</v>
      </c>
      <c r="K19380" t="s">
        <v>1126</v>
      </c>
      <c r="L19380" s="1">
        <v>4987896050363</v>
      </c>
      <c r="M19380" t="s">
        <v>5308</v>
      </c>
      <c r="N19380" t="s">
        <v>86</v>
      </c>
      <c r="O19380">
        <v>5</v>
      </c>
      <c r="P19380" t="s">
        <v>37</v>
      </c>
    </row>
    <row r="19381" spans="1:16" x14ac:dyDescent="0.45">
      <c r="A19381" s="7" t="s">
        <v>16550</v>
      </c>
      <c r="B19381" s="8">
        <v>50</v>
      </c>
      <c r="C19381" s="8" t="s">
        <v>37</v>
      </c>
      <c r="D19381" s="8">
        <v>14987792101975</v>
      </c>
      <c r="E19381" s="8">
        <v>4987792101978</v>
      </c>
      <c r="F19381" s="8"/>
      <c r="G19381" s="7" t="s">
        <v>16548</v>
      </c>
      <c r="H19381" s="7" t="s">
        <v>16549</v>
      </c>
      <c r="I19381" s="7" t="s">
        <v>2411</v>
      </c>
      <c r="J19381" s="7" t="s">
        <v>84</v>
      </c>
      <c r="K19381" s="7" t="s">
        <v>1126</v>
      </c>
      <c r="L19381" s="8">
        <v>4987792701734</v>
      </c>
      <c r="M19381" s="7" t="s">
        <v>16547</v>
      </c>
      <c r="N19381" s="7" t="s">
        <v>86</v>
      </c>
      <c r="O19381" s="7">
        <v>5</v>
      </c>
      <c r="P19381" s="7" t="s">
        <v>37</v>
      </c>
    </row>
    <row r="19382" spans="1:16" x14ac:dyDescent="0.45">
      <c r="A19382" t="s">
        <v>16550</v>
      </c>
      <c r="B19382" s="1">
        <v>50</v>
      </c>
      <c r="C19382" s="1" t="s">
        <v>37</v>
      </c>
      <c r="D19382" s="1">
        <v>14987421192626</v>
      </c>
      <c r="E19382" s="1">
        <v>4987421192629</v>
      </c>
      <c r="G19382" t="s">
        <v>16548</v>
      </c>
      <c r="H19382" t="s">
        <v>16549</v>
      </c>
      <c r="I19382" t="s">
        <v>2411</v>
      </c>
      <c r="J19382" t="s">
        <v>84</v>
      </c>
      <c r="K19382" t="s">
        <v>1126</v>
      </c>
      <c r="L19382" s="1">
        <v>4987421192964</v>
      </c>
      <c r="M19382" t="s">
        <v>16547</v>
      </c>
      <c r="N19382" t="s">
        <v>86</v>
      </c>
      <c r="O19382">
        <v>5</v>
      </c>
      <c r="P19382" t="s">
        <v>37</v>
      </c>
    </row>
    <row r="19383" spans="1:16" x14ac:dyDescent="0.45">
      <c r="A19383" s="7" t="s">
        <v>16550</v>
      </c>
      <c r="B19383" s="8">
        <v>50</v>
      </c>
      <c r="C19383" s="8" t="s">
        <v>37</v>
      </c>
      <c r="D19383" s="8">
        <v>14987399088167</v>
      </c>
      <c r="E19383" s="8">
        <v>4987399088160</v>
      </c>
      <c r="F19383" s="8"/>
      <c r="G19383" s="7" t="s">
        <v>16548</v>
      </c>
      <c r="H19383" s="7" t="s">
        <v>16549</v>
      </c>
      <c r="I19383" s="7" t="s">
        <v>2411</v>
      </c>
      <c r="J19383" s="7" t="s">
        <v>84</v>
      </c>
      <c r="K19383" s="7" t="s">
        <v>1126</v>
      </c>
      <c r="L19383" s="8">
        <v>4987399088153</v>
      </c>
      <c r="M19383" s="7" t="s">
        <v>16547</v>
      </c>
      <c r="N19383" s="7" t="s">
        <v>86</v>
      </c>
      <c r="O19383" s="7">
        <v>5</v>
      </c>
      <c r="P19383" s="7" t="s">
        <v>37</v>
      </c>
    </row>
    <row r="19384" spans="1:16" x14ac:dyDescent="0.45">
      <c r="A19384" t="s">
        <v>30538</v>
      </c>
      <c r="B19384" s="1">
        <v>25</v>
      </c>
      <c r="C19384" s="1" t="s">
        <v>37</v>
      </c>
      <c r="D19384" s="1">
        <v>14987497306811</v>
      </c>
      <c r="E19384" s="1">
        <v>4987497306814</v>
      </c>
      <c r="G19384" t="s">
        <v>30537</v>
      </c>
      <c r="H19384" t="s">
        <v>30536</v>
      </c>
      <c r="I19384" t="s">
        <v>2411</v>
      </c>
      <c r="J19384" t="s">
        <v>84</v>
      </c>
      <c r="K19384" t="s">
        <v>1126</v>
      </c>
      <c r="L19384" s="1">
        <v>4987497306807</v>
      </c>
      <c r="M19384" t="s">
        <v>30536</v>
      </c>
      <c r="N19384" t="s">
        <v>86</v>
      </c>
      <c r="O19384">
        <v>5</v>
      </c>
      <c r="P19384" t="s">
        <v>37</v>
      </c>
    </row>
    <row r="19385" spans="1:16" x14ac:dyDescent="0.45">
      <c r="A19385" s="7" t="s">
        <v>30538</v>
      </c>
      <c r="B19385" s="8">
        <v>50</v>
      </c>
      <c r="C19385" s="8" t="s">
        <v>37</v>
      </c>
      <c r="D19385" s="8">
        <v>14987497306828</v>
      </c>
      <c r="E19385" s="8">
        <v>4987497306821</v>
      </c>
      <c r="F19385" s="8"/>
      <c r="G19385" s="7" t="s">
        <v>30537</v>
      </c>
      <c r="H19385" s="7" t="s">
        <v>30536</v>
      </c>
      <c r="I19385" s="7" t="s">
        <v>2411</v>
      </c>
      <c r="J19385" s="7" t="s">
        <v>84</v>
      </c>
      <c r="K19385" s="7" t="s">
        <v>1126</v>
      </c>
      <c r="L19385" s="8">
        <v>4987497306807</v>
      </c>
      <c r="M19385" s="7" t="s">
        <v>30536</v>
      </c>
      <c r="N19385" s="7" t="s">
        <v>86</v>
      </c>
      <c r="O19385" s="7">
        <v>5</v>
      </c>
      <c r="P19385" s="7" t="s">
        <v>37</v>
      </c>
    </row>
    <row r="19386" spans="1:16" x14ac:dyDescent="0.45">
      <c r="A19386" t="s">
        <v>30538</v>
      </c>
      <c r="B19386" s="1">
        <v>50</v>
      </c>
      <c r="C19386" s="1" t="s">
        <v>37</v>
      </c>
      <c r="D19386" s="1">
        <v>14987060309089</v>
      </c>
      <c r="E19386" s="1">
        <v>4987060309082</v>
      </c>
      <c r="G19386" t="s">
        <v>30537</v>
      </c>
      <c r="H19386" t="s">
        <v>30536</v>
      </c>
      <c r="I19386" t="s">
        <v>2411</v>
      </c>
      <c r="J19386" t="s">
        <v>84</v>
      </c>
      <c r="K19386" t="s">
        <v>1126</v>
      </c>
      <c r="L19386" s="1">
        <v>4987060509086</v>
      </c>
      <c r="M19386" t="s">
        <v>30536</v>
      </c>
      <c r="N19386" t="s">
        <v>86</v>
      </c>
      <c r="O19386">
        <v>5</v>
      </c>
      <c r="P19386" t="s">
        <v>37</v>
      </c>
    </row>
    <row r="19387" spans="1:16" x14ac:dyDescent="0.45">
      <c r="A19387" s="7" t="s">
        <v>69019</v>
      </c>
      <c r="B19387" s="8">
        <v>50</v>
      </c>
      <c r="C19387" s="8" t="s">
        <v>37</v>
      </c>
      <c r="D19387" s="8">
        <v>14987447195212</v>
      </c>
      <c r="E19387" s="8">
        <v>4987447195215</v>
      </c>
      <c r="F19387" s="8"/>
      <c r="G19387" s="7" t="s">
        <v>16548</v>
      </c>
      <c r="H19387" s="7" t="s">
        <v>16549</v>
      </c>
      <c r="I19387" s="7" t="s">
        <v>2411</v>
      </c>
      <c r="J19387" s="7" t="s">
        <v>84</v>
      </c>
      <c r="K19387" s="7" t="s">
        <v>15</v>
      </c>
      <c r="L19387" s="8">
        <v>4987447195918</v>
      </c>
      <c r="M19387" s="7" t="s">
        <v>69018</v>
      </c>
      <c r="N19387" s="7" t="s">
        <v>86</v>
      </c>
      <c r="O19387" s="7">
        <v>5</v>
      </c>
      <c r="P19387" s="7" t="s">
        <v>37</v>
      </c>
    </row>
    <row r="19388" spans="1:16" x14ac:dyDescent="0.45">
      <c r="A19388" t="s">
        <v>47134</v>
      </c>
      <c r="B19388" s="1">
        <v>1000</v>
      </c>
      <c r="C19388" s="1" t="s">
        <v>67</v>
      </c>
      <c r="D19388" s="1">
        <v>14987407322023</v>
      </c>
      <c r="E19388" s="1">
        <v>4987407322026</v>
      </c>
      <c r="G19388" t="s">
        <v>19070</v>
      </c>
      <c r="H19388" t="s">
        <v>19071</v>
      </c>
      <c r="I19388" t="s">
        <v>18974</v>
      </c>
      <c r="J19388" t="s">
        <v>50</v>
      </c>
      <c r="K19388" t="s">
        <v>67</v>
      </c>
      <c r="L19388" s="1">
        <v>4987407022001</v>
      </c>
      <c r="M19388" t="s">
        <v>47133</v>
      </c>
      <c r="N19388" t="s">
        <v>52</v>
      </c>
      <c r="O19388">
        <v>10</v>
      </c>
      <c r="P19388" t="s">
        <v>67</v>
      </c>
    </row>
    <row r="19389" spans="1:16" x14ac:dyDescent="0.45">
      <c r="A19389" s="7" t="s">
        <v>47134</v>
      </c>
      <c r="B19389" s="8">
        <v>100</v>
      </c>
      <c r="C19389" s="8" t="s">
        <v>67</v>
      </c>
      <c r="D19389" s="8">
        <v>14987407322009</v>
      </c>
      <c r="E19389" s="8">
        <v>4987407322002</v>
      </c>
      <c r="F19389" s="8"/>
      <c r="G19389" s="7" t="s">
        <v>19070</v>
      </c>
      <c r="H19389" s="7" t="s">
        <v>19071</v>
      </c>
      <c r="I19389" s="7" t="s">
        <v>18974</v>
      </c>
      <c r="J19389" s="7" t="s">
        <v>50</v>
      </c>
      <c r="K19389" s="7" t="s">
        <v>67</v>
      </c>
      <c r="L19389" s="8">
        <v>4987407022001</v>
      </c>
      <c r="M19389" s="7" t="s">
        <v>47133</v>
      </c>
      <c r="N19389" s="7" t="s">
        <v>52</v>
      </c>
      <c r="O19389" s="7">
        <v>10</v>
      </c>
      <c r="P19389" s="7" t="s">
        <v>67</v>
      </c>
    </row>
    <row r="19390" spans="1:16" x14ac:dyDescent="0.45">
      <c r="A19390" t="s">
        <v>58628</v>
      </c>
      <c r="B19390" s="1">
        <v>250</v>
      </c>
      <c r="C19390" s="1" t="s">
        <v>87</v>
      </c>
      <c r="D19390" s="1">
        <v>14987641081700</v>
      </c>
      <c r="E19390" s="1">
        <v>4987641081703</v>
      </c>
      <c r="G19390" t="s">
        <v>58626</v>
      </c>
      <c r="H19390" t="s">
        <v>58627</v>
      </c>
      <c r="I19390" t="s">
        <v>2607</v>
      </c>
      <c r="J19390" t="s">
        <v>84</v>
      </c>
      <c r="K19390" t="s">
        <v>85</v>
      </c>
      <c r="L19390" s="1">
        <v>4987641081727</v>
      </c>
      <c r="M19390" t="s">
        <v>58625</v>
      </c>
      <c r="N19390" t="s">
        <v>86</v>
      </c>
      <c r="O19390">
        <v>25</v>
      </c>
      <c r="P19390" t="s">
        <v>87</v>
      </c>
    </row>
    <row r="19391" spans="1:16" x14ac:dyDescent="0.45">
      <c r="A19391" s="7" t="s">
        <v>66142</v>
      </c>
      <c r="B19391" s="8">
        <v>250</v>
      </c>
      <c r="C19391" s="8" t="s">
        <v>87</v>
      </c>
      <c r="D19391" s="8">
        <v>14987376589212</v>
      </c>
      <c r="E19391" s="8">
        <v>4987376589215</v>
      </c>
      <c r="F19391" s="8"/>
      <c r="G19391" s="7" t="s">
        <v>58626</v>
      </c>
      <c r="H19391" s="7" t="s">
        <v>58627</v>
      </c>
      <c r="I19391" s="7" t="s">
        <v>2607</v>
      </c>
      <c r="J19391" s="7" t="s">
        <v>84</v>
      </c>
      <c r="K19391" s="7" t="s">
        <v>85</v>
      </c>
      <c r="L19391" s="8">
        <v>4987376589284</v>
      </c>
      <c r="M19391" s="7" t="s">
        <v>58625</v>
      </c>
      <c r="N19391" s="7" t="s">
        <v>86</v>
      </c>
      <c r="O19391" s="7">
        <v>25</v>
      </c>
      <c r="P19391" s="7" t="s">
        <v>87</v>
      </c>
    </row>
    <row r="19392" spans="1:16" x14ac:dyDescent="0.45">
      <c r="A19392" t="s">
        <v>58629</v>
      </c>
      <c r="B19392" s="1">
        <v>500</v>
      </c>
      <c r="C19392" s="1" t="s">
        <v>87</v>
      </c>
      <c r="D19392" s="1">
        <v>14987641081717</v>
      </c>
      <c r="E19392" s="1">
        <v>4987641081710</v>
      </c>
      <c r="G19392" t="s">
        <v>58626</v>
      </c>
      <c r="H19392" t="s">
        <v>58627</v>
      </c>
      <c r="I19392" t="s">
        <v>2607</v>
      </c>
      <c r="J19392" t="s">
        <v>84</v>
      </c>
      <c r="K19392" t="s">
        <v>85</v>
      </c>
      <c r="L19392" s="1">
        <v>4987641081734</v>
      </c>
      <c r="M19392" t="s">
        <v>58625</v>
      </c>
      <c r="N19392" t="s">
        <v>86</v>
      </c>
      <c r="O19392">
        <v>50</v>
      </c>
      <c r="P19392" t="s">
        <v>87</v>
      </c>
    </row>
    <row r="19393" spans="1:16" x14ac:dyDescent="0.45">
      <c r="A19393" s="7" t="s">
        <v>66143</v>
      </c>
      <c r="B19393" s="8">
        <v>500</v>
      </c>
      <c r="C19393" s="8" t="s">
        <v>87</v>
      </c>
      <c r="D19393" s="8">
        <v>14987376589229</v>
      </c>
      <c r="E19393" s="8">
        <v>4987376589222</v>
      </c>
      <c r="F19393" s="8"/>
      <c r="G19393" s="7" t="s">
        <v>58626</v>
      </c>
      <c r="H19393" s="7" t="s">
        <v>58627</v>
      </c>
      <c r="I19393" s="7" t="s">
        <v>2607</v>
      </c>
      <c r="J19393" s="7" t="s">
        <v>84</v>
      </c>
      <c r="K19393" s="7" t="s">
        <v>85</v>
      </c>
      <c r="L19393" s="8">
        <v>4987376589291</v>
      </c>
      <c r="M19393" s="7" t="s">
        <v>58625</v>
      </c>
      <c r="N19393" s="7" t="s">
        <v>86</v>
      </c>
      <c r="O19393" s="7">
        <v>50</v>
      </c>
      <c r="P19393" s="7" t="s">
        <v>87</v>
      </c>
    </row>
    <row r="19394" spans="1:16" x14ac:dyDescent="0.45">
      <c r="A19394" t="s">
        <v>83244</v>
      </c>
      <c r="B19394" s="1">
        <v>250</v>
      </c>
      <c r="C19394" s="1" t="s">
        <v>87</v>
      </c>
      <c r="D19394" s="1">
        <v>14987235012240</v>
      </c>
      <c r="E19394" s="1">
        <v>4987235012243</v>
      </c>
      <c r="G19394" t="s">
        <v>58626</v>
      </c>
      <c r="H19394" t="s">
        <v>58627</v>
      </c>
      <c r="I19394" t="s">
        <v>2607</v>
      </c>
      <c r="J19394" t="s">
        <v>84</v>
      </c>
      <c r="K19394" t="s">
        <v>85</v>
      </c>
      <c r="L19394" s="1">
        <v>4987235112240</v>
      </c>
      <c r="M19394" t="s">
        <v>83243</v>
      </c>
      <c r="N19394" t="s">
        <v>86</v>
      </c>
      <c r="O19394">
        <v>25</v>
      </c>
      <c r="P19394" t="s">
        <v>87</v>
      </c>
    </row>
    <row r="19395" spans="1:16" x14ac:dyDescent="0.45">
      <c r="A19395" s="7" t="s">
        <v>83245</v>
      </c>
      <c r="B19395" s="8">
        <v>500</v>
      </c>
      <c r="C19395" s="8" t="s">
        <v>87</v>
      </c>
      <c r="D19395" s="8">
        <v>14987235012257</v>
      </c>
      <c r="E19395" s="8">
        <v>4987235012250</v>
      </c>
      <c r="F19395" s="8"/>
      <c r="G19395" s="7" t="s">
        <v>58626</v>
      </c>
      <c r="H19395" s="7" t="s">
        <v>58627</v>
      </c>
      <c r="I19395" s="7" t="s">
        <v>2607</v>
      </c>
      <c r="J19395" s="7" t="s">
        <v>84</v>
      </c>
      <c r="K19395" s="7" t="s">
        <v>85</v>
      </c>
      <c r="L19395" s="8">
        <v>4987235112257</v>
      </c>
      <c r="M19395" s="7" t="s">
        <v>83243</v>
      </c>
      <c r="N19395" s="7" t="s">
        <v>86</v>
      </c>
      <c r="O19395" s="7">
        <v>50</v>
      </c>
      <c r="P19395" s="7" t="s">
        <v>87</v>
      </c>
    </row>
    <row r="19396" spans="1:16" x14ac:dyDescent="0.45">
      <c r="A19396" t="s">
        <v>71917</v>
      </c>
      <c r="B19396" s="1">
        <v>700</v>
      </c>
      <c r="C19396" s="1" t="s">
        <v>421</v>
      </c>
      <c r="D19396" s="1">
        <v>14987792213418</v>
      </c>
      <c r="E19396" s="1">
        <v>4987792213411</v>
      </c>
      <c r="G19396" t="s">
        <v>19078</v>
      </c>
      <c r="H19396" t="s">
        <v>19079</v>
      </c>
      <c r="I19396" t="s">
        <v>16676</v>
      </c>
      <c r="J19396" t="s">
        <v>84</v>
      </c>
      <c r="K19396" t="s">
        <v>3819</v>
      </c>
      <c r="L19396" s="1">
        <v>4987792916411</v>
      </c>
      <c r="M19396" t="s">
        <v>71916</v>
      </c>
      <c r="N19396" t="s">
        <v>86</v>
      </c>
      <c r="O19396">
        <v>7</v>
      </c>
      <c r="P19396" t="s">
        <v>421</v>
      </c>
    </row>
    <row r="19397" spans="1:16" x14ac:dyDescent="0.45">
      <c r="A19397" s="7" t="s">
        <v>71917</v>
      </c>
      <c r="B19397" s="8">
        <v>70</v>
      </c>
      <c r="C19397" s="8" t="s">
        <v>421</v>
      </c>
      <c r="D19397" s="8">
        <v>14987792213449</v>
      </c>
      <c r="E19397" s="8">
        <v>4987792213442</v>
      </c>
      <c r="F19397" s="8"/>
      <c r="G19397" s="7" t="s">
        <v>19078</v>
      </c>
      <c r="H19397" s="7" t="s">
        <v>19079</v>
      </c>
      <c r="I19397" s="7" t="s">
        <v>16676</v>
      </c>
      <c r="J19397" s="7" t="s">
        <v>84</v>
      </c>
      <c r="K19397" s="7" t="s">
        <v>3819</v>
      </c>
      <c r="L19397" s="8">
        <v>4987792916411</v>
      </c>
      <c r="M19397" s="7" t="s">
        <v>71916</v>
      </c>
      <c r="N19397" s="7" t="s">
        <v>86</v>
      </c>
      <c r="O19397" s="7">
        <v>7</v>
      </c>
      <c r="P19397" s="7" t="s">
        <v>421</v>
      </c>
    </row>
    <row r="19398" spans="1:16" x14ac:dyDescent="0.45">
      <c r="A19398" t="s">
        <v>19080</v>
      </c>
      <c r="B19398" s="1">
        <v>70</v>
      </c>
      <c r="C19398" s="1" t="s">
        <v>421</v>
      </c>
      <c r="D19398" s="1">
        <v>14987190742718</v>
      </c>
      <c r="E19398" s="1">
        <v>4987190742711</v>
      </c>
      <c r="G19398" t="s">
        <v>19078</v>
      </c>
      <c r="H19398" t="s">
        <v>19079</v>
      </c>
      <c r="I19398" t="s">
        <v>16676</v>
      </c>
      <c r="J19398" t="s">
        <v>84</v>
      </c>
      <c r="K19398" t="s">
        <v>3819</v>
      </c>
      <c r="L19398" s="1">
        <v>4987190652218</v>
      </c>
      <c r="M19398" t="s">
        <v>19077</v>
      </c>
      <c r="N19398" t="s">
        <v>86</v>
      </c>
      <c r="O19398">
        <v>7</v>
      </c>
      <c r="P19398" t="s">
        <v>421</v>
      </c>
    </row>
    <row r="19399" spans="1:16" x14ac:dyDescent="0.45">
      <c r="A19399" s="7" t="s">
        <v>19080</v>
      </c>
      <c r="B19399" s="8">
        <v>700</v>
      </c>
      <c r="C19399" s="8" t="s">
        <v>421</v>
      </c>
      <c r="D19399" s="8">
        <v>14987190742749</v>
      </c>
      <c r="E19399" s="8">
        <v>4987190742742</v>
      </c>
      <c r="F19399" s="8"/>
      <c r="G19399" s="7" t="s">
        <v>19078</v>
      </c>
      <c r="H19399" s="7" t="s">
        <v>19079</v>
      </c>
      <c r="I19399" s="7" t="s">
        <v>16676</v>
      </c>
      <c r="J19399" s="7" t="s">
        <v>84</v>
      </c>
      <c r="K19399" s="7" t="s">
        <v>3819</v>
      </c>
      <c r="L19399" s="8">
        <v>4987190652218</v>
      </c>
      <c r="M19399" s="7" t="s">
        <v>19077</v>
      </c>
      <c r="N19399" s="7" t="s">
        <v>86</v>
      </c>
      <c r="O19399" s="7">
        <v>7</v>
      </c>
      <c r="P19399" s="7" t="s">
        <v>421</v>
      </c>
    </row>
    <row r="19400" spans="1:16" x14ac:dyDescent="0.45">
      <c r="A19400" t="s">
        <v>58631</v>
      </c>
      <c r="B19400" s="1">
        <v>700</v>
      </c>
      <c r="C19400" s="1" t="s">
        <v>421</v>
      </c>
      <c r="D19400" s="1">
        <v>14987641081656</v>
      </c>
      <c r="E19400" s="1">
        <v>4987641081659</v>
      </c>
      <c r="G19400" t="s">
        <v>19078</v>
      </c>
      <c r="H19400" t="s">
        <v>19079</v>
      </c>
      <c r="I19400" t="s">
        <v>16676</v>
      </c>
      <c r="J19400" t="s">
        <v>84</v>
      </c>
      <c r="K19400" t="s">
        <v>3819</v>
      </c>
      <c r="L19400" s="1">
        <v>4987641081666</v>
      </c>
      <c r="M19400" t="s">
        <v>58630</v>
      </c>
      <c r="N19400" t="s">
        <v>86</v>
      </c>
      <c r="O19400">
        <v>7</v>
      </c>
      <c r="P19400" t="s">
        <v>421</v>
      </c>
    </row>
    <row r="19401" spans="1:16" x14ac:dyDescent="0.45">
      <c r="A19401" s="7" t="s">
        <v>58631</v>
      </c>
      <c r="B19401" s="8">
        <v>70</v>
      </c>
      <c r="C19401" s="8" t="s">
        <v>421</v>
      </c>
      <c r="D19401" s="8">
        <v>14987641081649</v>
      </c>
      <c r="E19401" s="8">
        <v>4987641081642</v>
      </c>
      <c r="F19401" s="8"/>
      <c r="G19401" s="7" t="s">
        <v>19078</v>
      </c>
      <c r="H19401" s="7" t="s">
        <v>19079</v>
      </c>
      <c r="I19401" s="7" t="s">
        <v>16676</v>
      </c>
      <c r="J19401" s="7" t="s">
        <v>84</v>
      </c>
      <c r="K19401" s="7" t="s">
        <v>3819</v>
      </c>
      <c r="L19401" s="8">
        <v>4987641081666</v>
      </c>
      <c r="M19401" s="7" t="s">
        <v>58630</v>
      </c>
      <c r="N19401" s="7" t="s">
        <v>86</v>
      </c>
      <c r="O19401" s="7">
        <v>7</v>
      </c>
      <c r="P19401" s="7" t="s">
        <v>421</v>
      </c>
    </row>
    <row r="19402" spans="1:16" x14ac:dyDescent="0.45">
      <c r="A19402" t="s">
        <v>66144</v>
      </c>
      <c r="B19402" s="1">
        <v>700</v>
      </c>
      <c r="C19402" s="1" t="s">
        <v>421</v>
      </c>
      <c r="D19402" s="1">
        <v>14987376589021</v>
      </c>
      <c r="E19402" s="1">
        <v>4987376589024</v>
      </c>
      <c r="G19402" t="s">
        <v>19078</v>
      </c>
      <c r="H19402" t="s">
        <v>19079</v>
      </c>
      <c r="I19402" t="s">
        <v>16676</v>
      </c>
      <c r="J19402" t="s">
        <v>84</v>
      </c>
      <c r="K19402" t="s">
        <v>3819</v>
      </c>
      <c r="L19402" s="1">
        <v>4987376589093</v>
      </c>
      <c r="M19402" t="s">
        <v>58630</v>
      </c>
      <c r="N19402" t="s">
        <v>86</v>
      </c>
      <c r="O19402">
        <v>7</v>
      </c>
      <c r="P19402" t="s">
        <v>421</v>
      </c>
    </row>
    <row r="19403" spans="1:16" x14ac:dyDescent="0.45">
      <c r="A19403" s="7" t="s">
        <v>66144</v>
      </c>
      <c r="B19403" s="8">
        <v>70</v>
      </c>
      <c r="C19403" s="8" t="s">
        <v>421</v>
      </c>
      <c r="D19403" s="8">
        <v>14987376589014</v>
      </c>
      <c r="E19403" s="8">
        <v>4987376589017</v>
      </c>
      <c r="F19403" s="8"/>
      <c r="G19403" s="7" t="s">
        <v>19078</v>
      </c>
      <c r="H19403" s="7" t="s">
        <v>19079</v>
      </c>
      <c r="I19403" s="7" t="s">
        <v>16676</v>
      </c>
      <c r="J19403" s="7" t="s">
        <v>84</v>
      </c>
      <c r="K19403" s="7" t="s">
        <v>3819</v>
      </c>
      <c r="L19403" s="8">
        <v>4987376589093</v>
      </c>
      <c r="M19403" s="7" t="s">
        <v>58630</v>
      </c>
      <c r="N19403" s="7" t="s">
        <v>86</v>
      </c>
      <c r="O19403" s="7">
        <v>7</v>
      </c>
      <c r="P19403" s="7" t="s">
        <v>421</v>
      </c>
    </row>
    <row r="19404" spans="1:16" x14ac:dyDescent="0.45">
      <c r="A19404" t="s">
        <v>83247</v>
      </c>
      <c r="B19404" s="1">
        <v>70</v>
      </c>
      <c r="C19404" s="1" t="s">
        <v>421</v>
      </c>
      <c r="D19404" s="1">
        <v>14987235012332</v>
      </c>
      <c r="E19404" s="1">
        <v>4987235012335</v>
      </c>
      <c r="G19404" t="s">
        <v>19078</v>
      </c>
      <c r="H19404" t="s">
        <v>19079</v>
      </c>
      <c r="I19404" t="s">
        <v>16676</v>
      </c>
      <c r="J19404" t="s">
        <v>84</v>
      </c>
      <c r="K19404" t="s">
        <v>3819</v>
      </c>
      <c r="L19404" s="1">
        <v>4987235112332</v>
      </c>
      <c r="M19404" t="s">
        <v>83246</v>
      </c>
      <c r="N19404" t="s">
        <v>86</v>
      </c>
      <c r="O19404">
        <v>7</v>
      </c>
      <c r="P19404" t="s">
        <v>421</v>
      </c>
    </row>
    <row r="19405" spans="1:16" x14ac:dyDescent="0.45">
      <c r="A19405" s="7" t="s">
        <v>83247</v>
      </c>
      <c r="B19405" s="8">
        <v>700</v>
      </c>
      <c r="C19405" s="8" t="s">
        <v>421</v>
      </c>
      <c r="D19405" s="8">
        <v>14987235012349</v>
      </c>
      <c r="E19405" s="8">
        <v>4987235012342</v>
      </c>
      <c r="F19405" s="8"/>
      <c r="G19405" s="7" t="s">
        <v>19078</v>
      </c>
      <c r="H19405" s="7" t="s">
        <v>19079</v>
      </c>
      <c r="I19405" s="7" t="s">
        <v>16676</v>
      </c>
      <c r="J19405" s="7" t="s">
        <v>84</v>
      </c>
      <c r="K19405" s="7" t="s">
        <v>3819</v>
      </c>
      <c r="L19405" s="8">
        <v>4987235112332</v>
      </c>
      <c r="M19405" s="7" t="s">
        <v>83246</v>
      </c>
      <c r="N19405" s="7" t="s">
        <v>86</v>
      </c>
      <c r="O19405" s="7">
        <v>7</v>
      </c>
      <c r="P19405" s="7" t="s">
        <v>421</v>
      </c>
    </row>
    <row r="19406" spans="1:16" x14ac:dyDescent="0.45">
      <c r="A19406" t="s">
        <v>42754</v>
      </c>
      <c r="B19406" s="1">
        <v>70</v>
      </c>
      <c r="C19406" s="1" t="s">
        <v>421</v>
      </c>
      <c r="D19406" s="1">
        <v>14987086201510</v>
      </c>
      <c r="E19406" s="1">
        <v>4987086201513</v>
      </c>
      <c r="G19406" t="s">
        <v>19078</v>
      </c>
      <c r="H19406" t="s">
        <v>19079</v>
      </c>
      <c r="I19406" t="s">
        <v>16676</v>
      </c>
      <c r="J19406" t="s">
        <v>84</v>
      </c>
      <c r="K19406" t="s">
        <v>3819</v>
      </c>
      <c r="L19406" s="1">
        <v>4987086201490</v>
      </c>
      <c r="M19406" t="s">
        <v>42753</v>
      </c>
      <c r="N19406" t="s">
        <v>86</v>
      </c>
      <c r="O19406">
        <v>7</v>
      </c>
      <c r="P19406" t="s">
        <v>421</v>
      </c>
    </row>
    <row r="19407" spans="1:16" x14ac:dyDescent="0.45">
      <c r="A19407" s="7" t="s">
        <v>42754</v>
      </c>
      <c r="B19407" s="8">
        <v>700</v>
      </c>
      <c r="C19407" s="8" t="s">
        <v>421</v>
      </c>
      <c r="D19407" s="8">
        <v>14987086201527</v>
      </c>
      <c r="E19407" s="8">
        <v>4987086201520</v>
      </c>
      <c r="F19407" s="8"/>
      <c r="G19407" s="7" t="s">
        <v>19078</v>
      </c>
      <c r="H19407" s="7" t="s">
        <v>19079</v>
      </c>
      <c r="I19407" s="7" t="s">
        <v>16676</v>
      </c>
      <c r="J19407" s="7" t="s">
        <v>84</v>
      </c>
      <c r="K19407" s="7" t="s">
        <v>3819</v>
      </c>
      <c r="L19407" s="8">
        <v>4987086201490</v>
      </c>
      <c r="M19407" s="7" t="s">
        <v>42753</v>
      </c>
      <c r="N19407" s="7" t="s">
        <v>86</v>
      </c>
      <c r="O19407" s="7">
        <v>7</v>
      </c>
      <c r="P19407" s="7" t="s">
        <v>421</v>
      </c>
    </row>
    <row r="19408" spans="1:16" x14ac:dyDescent="0.45">
      <c r="A19408" t="s">
        <v>71921</v>
      </c>
      <c r="B19408" s="1">
        <v>700</v>
      </c>
      <c r="C19408" s="1" t="s">
        <v>421</v>
      </c>
      <c r="D19408" s="1">
        <v>14987792213517</v>
      </c>
      <c r="E19408" s="1">
        <v>4987792213510</v>
      </c>
      <c r="G19408" t="s">
        <v>71919</v>
      </c>
      <c r="H19408" t="s">
        <v>71920</v>
      </c>
      <c r="I19408" t="s">
        <v>6044</v>
      </c>
      <c r="J19408" t="s">
        <v>84</v>
      </c>
      <c r="K19408" t="s">
        <v>3819</v>
      </c>
      <c r="L19408" s="1">
        <v>4987792916510</v>
      </c>
      <c r="M19408" t="s">
        <v>71918</v>
      </c>
      <c r="N19408" t="s">
        <v>86</v>
      </c>
      <c r="O19408">
        <v>7</v>
      </c>
      <c r="P19408" t="s">
        <v>421</v>
      </c>
    </row>
    <row r="19409" spans="1:16" x14ac:dyDescent="0.45">
      <c r="A19409" s="7" t="s">
        <v>71921</v>
      </c>
      <c r="B19409" s="8">
        <v>70</v>
      </c>
      <c r="C19409" s="8" t="s">
        <v>421</v>
      </c>
      <c r="D19409" s="8">
        <v>14987792213548</v>
      </c>
      <c r="E19409" s="8">
        <v>4987792213541</v>
      </c>
      <c r="F19409" s="8"/>
      <c r="G19409" s="7" t="s">
        <v>71919</v>
      </c>
      <c r="H19409" s="7" t="s">
        <v>71920</v>
      </c>
      <c r="I19409" s="7" t="s">
        <v>6044</v>
      </c>
      <c r="J19409" s="7" t="s">
        <v>84</v>
      </c>
      <c r="K19409" s="7" t="s">
        <v>3819</v>
      </c>
      <c r="L19409" s="8">
        <v>4987792916510</v>
      </c>
      <c r="M19409" s="7" t="s">
        <v>71918</v>
      </c>
      <c r="N19409" s="7" t="s">
        <v>86</v>
      </c>
      <c r="O19409" s="7">
        <v>7</v>
      </c>
      <c r="P19409" s="7" t="s">
        <v>421</v>
      </c>
    </row>
    <row r="19410" spans="1:16" x14ac:dyDescent="0.45">
      <c r="A19410" t="s">
        <v>19083</v>
      </c>
      <c r="B19410" s="1">
        <v>70</v>
      </c>
      <c r="C19410" s="1" t="s">
        <v>421</v>
      </c>
      <c r="D19410" s="1">
        <v>14987190742817</v>
      </c>
      <c r="E19410" s="1">
        <v>4987190742810</v>
      </c>
      <c r="G19410" t="s">
        <v>19082</v>
      </c>
      <c r="H19410" t="s">
        <v>19081</v>
      </c>
      <c r="I19410" t="s">
        <v>6044</v>
      </c>
      <c r="J19410" t="s">
        <v>84</v>
      </c>
      <c r="K19410" t="s">
        <v>3819</v>
      </c>
      <c r="L19410" s="1">
        <v>4987190652317</v>
      </c>
      <c r="M19410" t="s">
        <v>19081</v>
      </c>
      <c r="N19410" t="s">
        <v>86</v>
      </c>
      <c r="O19410">
        <v>7</v>
      </c>
      <c r="P19410" t="s">
        <v>421</v>
      </c>
    </row>
    <row r="19411" spans="1:16" x14ac:dyDescent="0.45">
      <c r="A19411" s="7" t="s">
        <v>19083</v>
      </c>
      <c r="B19411" s="8">
        <v>700</v>
      </c>
      <c r="C19411" s="8" t="s">
        <v>421</v>
      </c>
      <c r="D19411" s="8">
        <v>14987190742848</v>
      </c>
      <c r="E19411" s="8">
        <v>4987190742841</v>
      </c>
      <c r="F19411" s="8"/>
      <c r="G19411" s="7" t="s">
        <v>19082</v>
      </c>
      <c r="H19411" s="7" t="s">
        <v>19081</v>
      </c>
      <c r="I19411" s="7" t="s">
        <v>6044</v>
      </c>
      <c r="J19411" s="7" t="s">
        <v>84</v>
      </c>
      <c r="K19411" s="7" t="s">
        <v>3819</v>
      </c>
      <c r="L19411" s="8">
        <v>4987190652317</v>
      </c>
      <c r="M19411" s="7" t="s">
        <v>19081</v>
      </c>
      <c r="N19411" s="7" t="s">
        <v>86</v>
      </c>
      <c r="O19411" s="7">
        <v>7</v>
      </c>
      <c r="P19411" s="7" t="s">
        <v>421</v>
      </c>
    </row>
    <row r="19412" spans="1:16" x14ac:dyDescent="0.45">
      <c r="A19412" t="s">
        <v>58634</v>
      </c>
      <c r="B19412" s="1">
        <v>70</v>
      </c>
      <c r="C19412" s="1" t="s">
        <v>421</v>
      </c>
      <c r="D19412" s="1">
        <v>14987641081670</v>
      </c>
      <c r="E19412" s="1">
        <v>4987641081673</v>
      </c>
      <c r="G19412" t="s">
        <v>58633</v>
      </c>
      <c r="H19412" t="s">
        <v>58632</v>
      </c>
      <c r="I19412" t="s">
        <v>6044</v>
      </c>
      <c r="J19412" t="s">
        <v>84</v>
      </c>
      <c r="K19412" t="s">
        <v>3819</v>
      </c>
      <c r="L19412" s="1">
        <v>4987641081697</v>
      </c>
      <c r="M19412" t="s">
        <v>58632</v>
      </c>
      <c r="N19412" t="s">
        <v>86</v>
      </c>
      <c r="O19412">
        <v>7</v>
      </c>
      <c r="P19412" t="s">
        <v>421</v>
      </c>
    </row>
    <row r="19413" spans="1:16" x14ac:dyDescent="0.45">
      <c r="A19413" s="7" t="s">
        <v>58634</v>
      </c>
      <c r="B19413" s="8">
        <v>560</v>
      </c>
      <c r="C19413" s="8" t="s">
        <v>421</v>
      </c>
      <c r="D19413" s="8">
        <v>14987641081687</v>
      </c>
      <c r="E19413" s="8">
        <v>4987641081680</v>
      </c>
      <c r="F19413" s="8"/>
      <c r="G19413" s="7" t="s">
        <v>58633</v>
      </c>
      <c r="H19413" s="7" t="s">
        <v>58632</v>
      </c>
      <c r="I19413" s="7" t="s">
        <v>6044</v>
      </c>
      <c r="J19413" s="7" t="s">
        <v>84</v>
      </c>
      <c r="K19413" s="7" t="s">
        <v>3819</v>
      </c>
      <c r="L19413" s="8">
        <v>4987641081697</v>
      </c>
      <c r="M19413" s="7" t="s">
        <v>58632</v>
      </c>
      <c r="N19413" s="7" t="s">
        <v>86</v>
      </c>
      <c r="O19413" s="7">
        <v>7</v>
      </c>
      <c r="P19413" s="7" t="s">
        <v>421</v>
      </c>
    </row>
    <row r="19414" spans="1:16" x14ac:dyDescent="0.45">
      <c r="A19414" t="s">
        <v>66145</v>
      </c>
      <c r="B19414" s="1">
        <v>560</v>
      </c>
      <c r="C19414" s="1" t="s">
        <v>421</v>
      </c>
      <c r="D19414" s="1">
        <v>14987376589120</v>
      </c>
      <c r="E19414" s="1">
        <v>4987376589123</v>
      </c>
      <c r="G19414" t="s">
        <v>58633</v>
      </c>
      <c r="H19414" t="s">
        <v>58632</v>
      </c>
      <c r="I19414" t="s">
        <v>6044</v>
      </c>
      <c r="J19414" t="s">
        <v>84</v>
      </c>
      <c r="K19414" t="s">
        <v>3819</v>
      </c>
      <c r="L19414" s="1">
        <v>4987376589192</v>
      </c>
      <c r="M19414" t="s">
        <v>58632</v>
      </c>
      <c r="N19414" t="s">
        <v>86</v>
      </c>
      <c r="O19414">
        <v>7</v>
      </c>
      <c r="P19414" t="s">
        <v>421</v>
      </c>
    </row>
    <row r="19415" spans="1:16" x14ac:dyDescent="0.45">
      <c r="A19415" s="7" t="s">
        <v>66145</v>
      </c>
      <c r="B19415" s="8">
        <v>70</v>
      </c>
      <c r="C19415" s="8" t="s">
        <v>421</v>
      </c>
      <c r="D19415" s="8">
        <v>14987376589113</v>
      </c>
      <c r="E19415" s="8">
        <v>4987376589116</v>
      </c>
      <c r="F19415" s="8"/>
      <c r="G19415" s="7" t="s">
        <v>58633</v>
      </c>
      <c r="H19415" s="7" t="s">
        <v>58632</v>
      </c>
      <c r="I19415" s="7" t="s">
        <v>6044</v>
      </c>
      <c r="J19415" s="7" t="s">
        <v>84</v>
      </c>
      <c r="K19415" s="7" t="s">
        <v>3819</v>
      </c>
      <c r="L19415" s="8">
        <v>4987376589192</v>
      </c>
      <c r="M19415" s="7" t="s">
        <v>58632</v>
      </c>
      <c r="N19415" s="7" t="s">
        <v>86</v>
      </c>
      <c r="O19415" s="7">
        <v>7</v>
      </c>
      <c r="P19415" s="7" t="s">
        <v>421</v>
      </c>
    </row>
    <row r="19416" spans="1:16" x14ac:dyDescent="0.45">
      <c r="A19416" t="s">
        <v>83250</v>
      </c>
      <c r="B19416" s="1">
        <v>560</v>
      </c>
      <c r="C19416" s="1" t="s">
        <v>421</v>
      </c>
      <c r="D19416" s="1">
        <v>14987235012370</v>
      </c>
      <c r="E19416" s="1">
        <v>4987235012373</v>
      </c>
      <c r="G19416" t="s">
        <v>83249</v>
      </c>
      <c r="H19416" t="s">
        <v>83248</v>
      </c>
      <c r="I19416" t="s">
        <v>6044</v>
      </c>
      <c r="J19416" t="s">
        <v>84</v>
      </c>
      <c r="K19416" t="s">
        <v>3819</v>
      </c>
      <c r="L19416" s="1">
        <v>4987235112363</v>
      </c>
      <c r="M19416" t="s">
        <v>83248</v>
      </c>
      <c r="N19416" t="s">
        <v>86</v>
      </c>
      <c r="O19416">
        <v>7</v>
      </c>
      <c r="P19416" t="s">
        <v>421</v>
      </c>
    </row>
    <row r="19417" spans="1:16" x14ac:dyDescent="0.45">
      <c r="A19417" s="7" t="s">
        <v>83250</v>
      </c>
      <c r="B19417" s="8">
        <v>70</v>
      </c>
      <c r="C19417" s="8" t="s">
        <v>421</v>
      </c>
      <c r="D19417" s="8">
        <v>14987235012363</v>
      </c>
      <c r="E19417" s="8">
        <v>4987235012366</v>
      </c>
      <c r="F19417" s="8"/>
      <c r="G19417" s="7" t="s">
        <v>83249</v>
      </c>
      <c r="H19417" s="7" t="s">
        <v>83248</v>
      </c>
      <c r="I19417" s="7" t="s">
        <v>6044</v>
      </c>
      <c r="J19417" s="7" t="s">
        <v>84</v>
      </c>
      <c r="K19417" s="7" t="s">
        <v>3819</v>
      </c>
      <c r="L19417" s="8">
        <v>4987235112363</v>
      </c>
      <c r="M19417" s="7" t="s">
        <v>83248</v>
      </c>
      <c r="N19417" s="7" t="s">
        <v>86</v>
      </c>
      <c r="O19417" s="7">
        <v>7</v>
      </c>
      <c r="P19417" s="7" t="s">
        <v>421</v>
      </c>
    </row>
    <row r="19418" spans="1:16" x14ac:dyDescent="0.45">
      <c r="A19418" t="s">
        <v>42757</v>
      </c>
      <c r="B19418" s="1">
        <v>70</v>
      </c>
      <c r="C19418" s="1" t="s">
        <v>421</v>
      </c>
      <c r="D19418" s="1">
        <v>14987086201572</v>
      </c>
      <c r="E19418" s="1">
        <v>4987086201575</v>
      </c>
      <c r="G19418" t="s">
        <v>42756</v>
      </c>
      <c r="H19418" t="s">
        <v>42755</v>
      </c>
      <c r="I19418" t="s">
        <v>6044</v>
      </c>
      <c r="J19418" t="s">
        <v>84</v>
      </c>
      <c r="K19418" t="s">
        <v>3819</v>
      </c>
      <c r="L19418" s="1">
        <v>4987086201551</v>
      </c>
      <c r="M19418" t="s">
        <v>42755</v>
      </c>
      <c r="N19418" t="s">
        <v>86</v>
      </c>
      <c r="O19418">
        <v>7</v>
      </c>
      <c r="P19418" t="s">
        <v>421</v>
      </c>
    </row>
    <row r="19419" spans="1:16" x14ac:dyDescent="0.45">
      <c r="A19419" s="7" t="s">
        <v>42757</v>
      </c>
      <c r="B19419" s="8">
        <v>700</v>
      </c>
      <c r="C19419" s="8" t="s">
        <v>421</v>
      </c>
      <c r="D19419" s="8">
        <v>14987086201589</v>
      </c>
      <c r="E19419" s="8">
        <v>4987086201582</v>
      </c>
      <c r="F19419" s="8"/>
      <c r="G19419" s="7" t="s">
        <v>42756</v>
      </c>
      <c r="H19419" s="7" t="s">
        <v>42755</v>
      </c>
      <c r="I19419" s="7" t="s">
        <v>6044</v>
      </c>
      <c r="J19419" s="7" t="s">
        <v>84</v>
      </c>
      <c r="K19419" s="7" t="s">
        <v>3819</v>
      </c>
      <c r="L19419" s="8">
        <v>4987086201551</v>
      </c>
      <c r="M19419" s="7" t="s">
        <v>42755</v>
      </c>
      <c r="N19419" s="7" t="s">
        <v>86</v>
      </c>
      <c r="O19419" s="7">
        <v>7</v>
      </c>
      <c r="P19419" s="7" t="s">
        <v>421</v>
      </c>
    </row>
    <row r="19420" spans="1:16" x14ac:dyDescent="0.45">
      <c r="A19420" t="s">
        <v>71924</v>
      </c>
      <c r="B19420" s="1">
        <v>100</v>
      </c>
      <c r="C19420" s="1" t="s">
        <v>619</v>
      </c>
      <c r="D19420" s="1">
        <v>14987792168312</v>
      </c>
      <c r="E19420" s="1">
        <v>4987792168315</v>
      </c>
      <c r="G19420" t="s">
        <v>71923</v>
      </c>
      <c r="H19420" t="s">
        <v>71922</v>
      </c>
      <c r="I19420" t="s">
        <v>15567</v>
      </c>
      <c r="J19420" t="s">
        <v>84</v>
      </c>
      <c r="K19420" t="s">
        <v>618</v>
      </c>
      <c r="L19420" s="1">
        <v>4987792006983</v>
      </c>
      <c r="M19420" t="s">
        <v>71922</v>
      </c>
      <c r="N19420" t="s">
        <v>86</v>
      </c>
      <c r="O19420">
        <v>1</v>
      </c>
      <c r="P19420" t="s">
        <v>619</v>
      </c>
    </row>
    <row r="19421" spans="1:16" x14ac:dyDescent="0.45">
      <c r="A19421" s="7" t="s">
        <v>71927</v>
      </c>
      <c r="B19421" s="8">
        <v>50</v>
      </c>
      <c r="C19421" s="8" t="s">
        <v>619</v>
      </c>
      <c r="D19421" s="8">
        <v>14987792110854</v>
      </c>
      <c r="E19421" s="8">
        <v>4987792110857</v>
      </c>
      <c r="F19421" s="8"/>
      <c r="G19421" s="7" t="s">
        <v>15565</v>
      </c>
      <c r="H19421" s="7" t="s">
        <v>15566</v>
      </c>
      <c r="I19421" s="7" t="s">
        <v>15567</v>
      </c>
      <c r="J19421" s="7" t="s">
        <v>84</v>
      </c>
      <c r="K19421" s="7" t="s">
        <v>618</v>
      </c>
      <c r="L19421" s="8">
        <v>4987792915681</v>
      </c>
      <c r="M19421" s="7" t="s">
        <v>71925</v>
      </c>
      <c r="N19421" s="7" t="s">
        <v>86</v>
      </c>
      <c r="O19421" s="7">
        <v>1</v>
      </c>
      <c r="P19421" s="7" t="s">
        <v>619</v>
      </c>
    </row>
    <row r="19422" spans="1:16" x14ac:dyDescent="0.45">
      <c r="A19422" t="s">
        <v>71926</v>
      </c>
      <c r="B19422" s="1">
        <v>50</v>
      </c>
      <c r="C19422" s="1" t="s">
        <v>619</v>
      </c>
      <c r="D19422" s="1">
        <v>14987792110854</v>
      </c>
      <c r="E19422" s="1">
        <v>4987792110857</v>
      </c>
      <c r="G19422" t="s">
        <v>15565</v>
      </c>
      <c r="H19422" t="s">
        <v>15566</v>
      </c>
      <c r="I19422" t="s">
        <v>15567</v>
      </c>
      <c r="J19422" t="s">
        <v>84</v>
      </c>
      <c r="K19422" t="s">
        <v>618</v>
      </c>
      <c r="L19422" s="1">
        <v>4987792100056</v>
      </c>
      <c r="M19422" t="s">
        <v>71925</v>
      </c>
      <c r="N19422" t="s">
        <v>86</v>
      </c>
      <c r="O19422">
        <v>1</v>
      </c>
      <c r="P19422" t="s">
        <v>619</v>
      </c>
    </row>
    <row r="19423" spans="1:16" x14ac:dyDescent="0.45">
      <c r="A19423" s="7" t="s">
        <v>15568</v>
      </c>
      <c r="B19423" s="8">
        <v>50</v>
      </c>
      <c r="C19423" s="8" t="s">
        <v>619</v>
      </c>
      <c r="D19423" s="8">
        <v>14987103012839</v>
      </c>
      <c r="E19423" s="8">
        <v>4987103012832</v>
      </c>
      <c r="F19423" s="8"/>
      <c r="G19423" s="7" t="s">
        <v>15565</v>
      </c>
      <c r="H19423" s="7" t="s">
        <v>15566</v>
      </c>
      <c r="I19423" s="7" t="s">
        <v>15567</v>
      </c>
      <c r="J19423" s="7" t="s">
        <v>84</v>
      </c>
      <c r="K19423" s="7" t="s">
        <v>36</v>
      </c>
      <c r="L19423" s="8">
        <v>4987103701231</v>
      </c>
      <c r="M19423" s="7" t="s">
        <v>15564</v>
      </c>
      <c r="N19423" s="7" t="s">
        <v>86</v>
      </c>
      <c r="O19423" s="7">
        <v>1</v>
      </c>
      <c r="P19423" s="7" t="s">
        <v>619</v>
      </c>
    </row>
    <row r="19424" spans="1:16" x14ac:dyDescent="0.45">
      <c r="A19424" t="s">
        <v>66147</v>
      </c>
      <c r="B19424" s="1">
        <v>50</v>
      </c>
      <c r="C19424" s="1" t="s">
        <v>619</v>
      </c>
      <c r="D19424" s="1">
        <v>14987376373811</v>
      </c>
      <c r="E19424" s="1">
        <v>4987376373814</v>
      </c>
      <c r="G19424" t="s">
        <v>15565</v>
      </c>
      <c r="H19424" t="s">
        <v>15566</v>
      </c>
      <c r="I19424" t="s">
        <v>15567</v>
      </c>
      <c r="J19424" t="s">
        <v>84</v>
      </c>
      <c r="K19424" t="s">
        <v>618</v>
      </c>
      <c r="L19424" s="1">
        <v>4987376373890</v>
      </c>
      <c r="M19424" t="s">
        <v>66146</v>
      </c>
      <c r="N19424" t="s">
        <v>86</v>
      </c>
      <c r="O19424">
        <v>1</v>
      </c>
      <c r="P19424" t="s">
        <v>619</v>
      </c>
    </row>
    <row r="19425" spans="1:16" x14ac:dyDescent="0.45">
      <c r="A19425" s="7" t="s">
        <v>71930</v>
      </c>
      <c r="B19425" s="8">
        <v>100</v>
      </c>
      <c r="C19425" s="8" t="s">
        <v>619</v>
      </c>
      <c r="D19425" s="8">
        <v>14987792168411</v>
      </c>
      <c r="E19425" s="8">
        <v>4987792168414</v>
      </c>
      <c r="F19425" s="8"/>
      <c r="G19425" s="7" t="s">
        <v>71929</v>
      </c>
      <c r="H19425" s="7" t="s">
        <v>71928</v>
      </c>
      <c r="I19425" s="7" t="s">
        <v>15572</v>
      </c>
      <c r="J19425" s="7" t="s">
        <v>84</v>
      </c>
      <c r="K19425" s="7" t="s">
        <v>618</v>
      </c>
      <c r="L19425" s="8">
        <v>4987792007089</v>
      </c>
      <c r="M19425" s="7" t="s">
        <v>71928</v>
      </c>
      <c r="N19425" s="7" t="s">
        <v>86</v>
      </c>
      <c r="O19425" s="7">
        <v>1</v>
      </c>
      <c r="P19425" s="7" t="s">
        <v>619</v>
      </c>
    </row>
    <row r="19426" spans="1:16" x14ac:dyDescent="0.45">
      <c r="A19426" t="s">
        <v>71933</v>
      </c>
      <c r="B19426" s="1">
        <v>50</v>
      </c>
      <c r="C19426" s="1" t="s">
        <v>619</v>
      </c>
      <c r="D19426" s="1">
        <v>14987792110953</v>
      </c>
      <c r="E19426" s="1">
        <v>4987792110956</v>
      </c>
      <c r="G19426" t="s">
        <v>15570</v>
      </c>
      <c r="H19426" t="s">
        <v>15571</v>
      </c>
      <c r="I19426" t="s">
        <v>15572</v>
      </c>
      <c r="J19426" t="s">
        <v>84</v>
      </c>
      <c r="K19426" t="s">
        <v>618</v>
      </c>
      <c r="L19426" s="1">
        <v>4987792915780</v>
      </c>
      <c r="M19426" t="s">
        <v>71931</v>
      </c>
      <c r="N19426" t="s">
        <v>86</v>
      </c>
      <c r="O19426">
        <v>1</v>
      </c>
      <c r="P19426" t="s">
        <v>619</v>
      </c>
    </row>
    <row r="19427" spans="1:16" x14ac:dyDescent="0.45">
      <c r="A19427" s="7" t="s">
        <v>71932</v>
      </c>
      <c r="B19427" s="8">
        <v>50</v>
      </c>
      <c r="C19427" s="8" t="s">
        <v>619</v>
      </c>
      <c r="D19427" s="8">
        <v>14987792110953</v>
      </c>
      <c r="E19427" s="8">
        <v>4987792110956</v>
      </c>
      <c r="F19427" s="8"/>
      <c r="G19427" s="7" t="s">
        <v>15570</v>
      </c>
      <c r="H19427" s="7" t="s">
        <v>15571</v>
      </c>
      <c r="I19427" s="7" t="s">
        <v>15572</v>
      </c>
      <c r="J19427" s="7" t="s">
        <v>84</v>
      </c>
      <c r="K19427" s="7" t="s">
        <v>618</v>
      </c>
      <c r="L19427" s="8">
        <v>4987792100063</v>
      </c>
      <c r="M19427" s="7" t="s">
        <v>71931</v>
      </c>
      <c r="N19427" s="7" t="s">
        <v>86</v>
      </c>
      <c r="O19427" s="7">
        <v>1</v>
      </c>
      <c r="P19427" s="7" t="s">
        <v>619</v>
      </c>
    </row>
    <row r="19428" spans="1:16" x14ac:dyDescent="0.45">
      <c r="A19428" t="s">
        <v>15573</v>
      </c>
      <c r="B19428" s="1">
        <v>50</v>
      </c>
      <c r="C19428" s="1" t="s">
        <v>619</v>
      </c>
      <c r="D19428" s="1">
        <v>14987103012846</v>
      </c>
      <c r="E19428" s="1">
        <v>4987103012849</v>
      </c>
      <c r="G19428" t="s">
        <v>15570</v>
      </c>
      <c r="H19428" t="s">
        <v>15571</v>
      </c>
      <c r="I19428" t="s">
        <v>15572</v>
      </c>
      <c r="J19428" t="s">
        <v>84</v>
      </c>
      <c r="K19428" t="s">
        <v>36</v>
      </c>
      <c r="L19428" s="1">
        <v>4987103701217</v>
      </c>
      <c r="M19428" t="s">
        <v>15569</v>
      </c>
      <c r="N19428" t="s">
        <v>86</v>
      </c>
      <c r="O19428">
        <v>1</v>
      </c>
      <c r="P19428" t="s">
        <v>619</v>
      </c>
    </row>
    <row r="19429" spans="1:16" x14ac:dyDescent="0.45">
      <c r="A19429" s="7" t="s">
        <v>66149</v>
      </c>
      <c r="B19429" s="8">
        <v>50</v>
      </c>
      <c r="C19429" s="8" t="s">
        <v>619</v>
      </c>
      <c r="D19429" s="8">
        <v>14987376373910</v>
      </c>
      <c r="E19429" s="8">
        <v>4987376373913</v>
      </c>
      <c r="F19429" s="8"/>
      <c r="G19429" s="7" t="s">
        <v>15570</v>
      </c>
      <c r="H19429" s="7" t="s">
        <v>15571</v>
      </c>
      <c r="I19429" s="7" t="s">
        <v>15572</v>
      </c>
      <c r="J19429" s="7" t="s">
        <v>84</v>
      </c>
      <c r="K19429" s="7" t="s">
        <v>618</v>
      </c>
      <c r="L19429" s="8">
        <v>4987376373999</v>
      </c>
      <c r="M19429" s="7" t="s">
        <v>66148</v>
      </c>
      <c r="N19429" s="7" t="s">
        <v>86</v>
      </c>
      <c r="O19429" s="7">
        <v>1</v>
      </c>
      <c r="P19429" s="7" t="s">
        <v>619</v>
      </c>
    </row>
    <row r="19430" spans="1:16" x14ac:dyDescent="0.45">
      <c r="A19430" t="s">
        <v>71936</v>
      </c>
      <c r="B19430" s="1">
        <v>100</v>
      </c>
      <c r="C19430" s="1" t="s">
        <v>619</v>
      </c>
      <c r="D19430" s="1">
        <v>14987792168510</v>
      </c>
      <c r="E19430" s="1">
        <v>4987792168513</v>
      </c>
      <c r="G19430" t="s">
        <v>71935</v>
      </c>
      <c r="H19430" t="s">
        <v>71934</v>
      </c>
      <c r="I19430" t="s">
        <v>5268</v>
      </c>
      <c r="J19430" t="s">
        <v>84</v>
      </c>
      <c r="K19430" t="s">
        <v>618</v>
      </c>
      <c r="L19430" s="1">
        <v>4987792007188</v>
      </c>
      <c r="M19430" t="s">
        <v>71934</v>
      </c>
      <c r="N19430" t="s">
        <v>86</v>
      </c>
      <c r="O19430">
        <v>1</v>
      </c>
      <c r="P19430" t="s">
        <v>619</v>
      </c>
    </row>
    <row r="19431" spans="1:16" x14ac:dyDescent="0.45">
      <c r="A19431" s="7" t="s">
        <v>71939</v>
      </c>
      <c r="B19431" s="8">
        <v>50</v>
      </c>
      <c r="C19431" s="8" t="s">
        <v>619</v>
      </c>
      <c r="D19431" s="8">
        <v>14987792111059</v>
      </c>
      <c r="E19431" s="8">
        <v>4987792111052</v>
      </c>
      <c r="F19431" s="8"/>
      <c r="G19431" s="7" t="s">
        <v>15575</v>
      </c>
      <c r="H19431" s="7" t="s">
        <v>15576</v>
      </c>
      <c r="I19431" s="7" t="s">
        <v>5268</v>
      </c>
      <c r="J19431" s="7" t="s">
        <v>84</v>
      </c>
      <c r="K19431" s="7" t="s">
        <v>618</v>
      </c>
      <c r="L19431" s="8">
        <v>4987792915889</v>
      </c>
      <c r="M19431" s="7" t="s">
        <v>71937</v>
      </c>
      <c r="N19431" s="7" t="s">
        <v>86</v>
      </c>
      <c r="O19431" s="7">
        <v>1</v>
      </c>
      <c r="P19431" s="7" t="s">
        <v>619</v>
      </c>
    </row>
    <row r="19432" spans="1:16" x14ac:dyDescent="0.45">
      <c r="A19432" t="s">
        <v>71938</v>
      </c>
      <c r="B19432" s="1">
        <v>50</v>
      </c>
      <c r="C19432" s="1" t="s">
        <v>619</v>
      </c>
      <c r="D19432" s="1">
        <v>14987792111059</v>
      </c>
      <c r="E19432" s="1">
        <v>4987792111052</v>
      </c>
      <c r="G19432" t="s">
        <v>15575</v>
      </c>
      <c r="H19432" t="s">
        <v>15576</v>
      </c>
      <c r="I19432" t="s">
        <v>5268</v>
      </c>
      <c r="J19432" t="s">
        <v>84</v>
      </c>
      <c r="K19432" t="s">
        <v>618</v>
      </c>
      <c r="L19432" s="1">
        <v>4987792100070</v>
      </c>
      <c r="M19432" t="s">
        <v>71937</v>
      </c>
      <c r="N19432" t="s">
        <v>86</v>
      </c>
      <c r="O19432">
        <v>1</v>
      </c>
      <c r="P19432" t="s">
        <v>619</v>
      </c>
    </row>
    <row r="19433" spans="1:16" x14ac:dyDescent="0.45">
      <c r="A19433" s="7" t="s">
        <v>15577</v>
      </c>
      <c r="B19433" s="8">
        <v>50</v>
      </c>
      <c r="C19433" s="8" t="s">
        <v>619</v>
      </c>
      <c r="D19433" s="8">
        <v>14987103012853</v>
      </c>
      <c r="E19433" s="8">
        <v>4987103012856</v>
      </c>
      <c r="F19433" s="8"/>
      <c r="G19433" s="7" t="s">
        <v>15575</v>
      </c>
      <c r="H19433" s="7" t="s">
        <v>15576</v>
      </c>
      <c r="I19433" s="7" t="s">
        <v>5268</v>
      </c>
      <c r="J19433" s="7" t="s">
        <v>84</v>
      </c>
      <c r="K19433" s="7" t="s">
        <v>36</v>
      </c>
      <c r="L19433" s="8">
        <v>4987103701224</v>
      </c>
      <c r="M19433" s="7" t="s">
        <v>15574</v>
      </c>
      <c r="N19433" s="7" t="s">
        <v>86</v>
      </c>
      <c r="O19433" s="7">
        <v>1</v>
      </c>
      <c r="P19433" s="7" t="s">
        <v>619</v>
      </c>
    </row>
    <row r="19434" spans="1:16" x14ac:dyDescent="0.45">
      <c r="A19434" t="s">
        <v>66151</v>
      </c>
      <c r="B19434" s="1">
        <v>50</v>
      </c>
      <c r="C19434" s="1" t="s">
        <v>619</v>
      </c>
      <c r="D19434" s="1">
        <v>14987376374016</v>
      </c>
      <c r="E19434" s="1">
        <v>4987376374019</v>
      </c>
      <c r="G19434" t="s">
        <v>15575</v>
      </c>
      <c r="H19434" t="s">
        <v>15576</v>
      </c>
      <c r="I19434" t="s">
        <v>5268</v>
      </c>
      <c r="J19434" t="s">
        <v>84</v>
      </c>
      <c r="K19434" t="s">
        <v>618</v>
      </c>
      <c r="L19434" s="1">
        <v>4987376374095</v>
      </c>
      <c r="M19434" t="s">
        <v>66150</v>
      </c>
      <c r="N19434" t="s">
        <v>86</v>
      </c>
      <c r="O19434">
        <v>1</v>
      </c>
      <c r="P19434" t="s">
        <v>619</v>
      </c>
    </row>
    <row r="19435" spans="1:16" x14ac:dyDescent="0.45">
      <c r="A19435" s="7" t="s">
        <v>66156</v>
      </c>
      <c r="B19435" s="8">
        <v>50</v>
      </c>
      <c r="C19435" s="8" t="s">
        <v>17</v>
      </c>
      <c r="D19435" s="8">
        <v>14987376305812</v>
      </c>
      <c r="E19435" s="8">
        <v>4987376305815</v>
      </c>
      <c r="F19435" s="8"/>
      <c r="G19435" s="7" t="s">
        <v>66153</v>
      </c>
      <c r="H19435" s="7" t="s">
        <v>66154</v>
      </c>
      <c r="I19435" s="7" t="s">
        <v>66155</v>
      </c>
      <c r="J19435" s="7" t="s">
        <v>84</v>
      </c>
      <c r="K19435" s="7" t="s">
        <v>618</v>
      </c>
      <c r="L19435" s="8">
        <v>4987376305853</v>
      </c>
      <c r="M19435" s="7" t="s">
        <v>66152</v>
      </c>
      <c r="N19435" s="7" t="s">
        <v>86</v>
      </c>
      <c r="O19435" s="7">
        <v>1</v>
      </c>
      <c r="P19435" s="7" t="s">
        <v>17</v>
      </c>
    </row>
    <row r="19436" spans="1:16" x14ac:dyDescent="0.45">
      <c r="A19436" t="s">
        <v>66156</v>
      </c>
      <c r="B19436" s="1">
        <v>20</v>
      </c>
      <c r="C19436" s="1" t="s">
        <v>17</v>
      </c>
      <c r="D19436" s="1">
        <v>14987376305805</v>
      </c>
      <c r="E19436" s="1">
        <v>4987376305808</v>
      </c>
      <c r="G19436" t="s">
        <v>66153</v>
      </c>
      <c r="H19436" t="s">
        <v>66154</v>
      </c>
      <c r="I19436" t="s">
        <v>66155</v>
      </c>
      <c r="J19436" t="s">
        <v>84</v>
      </c>
      <c r="K19436" t="s">
        <v>618</v>
      </c>
      <c r="L19436" s="1">
        <v>4987376305853</v>
      </c>
      <c r="M19436" t="s">
        <v>66152</v>
      </c>
      <c r="N19436" t="s">
        <v>86</v>
      </c>
      <c r="O19436">
        <v>1</v>
      </c>
      <c r="P19436" t="s">
        <v>17</v>
      </c>
    </row>
    <row r="19437" spans="1:16" x14ac:dyDescent="0.45">
      <c r="A19437" s="7" t="s">
        <v>66161</v>
      </c>
      <c r="B19437" s="8">
        <v>50</v>
      </c>
      <c r="C19437" s="8" t="s">
        <v>17</v>
      </c>
      <c r="D19437" s="8">
        <v>14987376305911</v>
      </c>
      <c r="E19437" s="8">
        <v>4987376305914</v>
      </c>
      <c r="F19437" s="8"/>
      <c r="G19437" s="7" t="s">
        <v>66158</v>
      </c>
      <c r="H19437" s="7" t="s">
        <v>66159</v>
      </c>
      <c r="I19437" s="7" t="s">
        <v>66160</v>
      </c>
      <c r="J19437" s="7" t="s">
        <v>84</v>
      </c>
      <c r="K19437" s="7" t="s">
        <v>618</v>
      </c>
      <c r="L19437" s="8">
        <v>4987376305952</v>
      </c>
      <c r="M19437" s="7" t="s">
        <v>66157</v>
      </c>
      <c r="N19437" s="7" t="s">
        <v>86</v>
      </c>
      <c r="O19437" s="7">
        <v>1</v>
      </c>
      <c r="P19437" s="7" t="s">
        <v>17</v>
      </c>
    </row>
    <row r="19438" spans="1:16" x14ac:dyDescent="0.45">
      <c r="A19438" t="s">
        <v>66161</v>
      </c>
      <c r="B19438" s="1">
        <v>20</v>
      </c>
      <c r="C19438" s="1" t="s">
        <v>17</v>
      </c>
      <c r="D19438" s="1">
        <v>14987376305904</v>
      </c>
      <c r="E19438" s="1">
        <v>4987376305907</v>
      </c>
      <c r="G19438" t="s">
        <v>66158</v>
      </c>
      <c r="H19438" t="s">
        <v>66159</v>
      </c>
      <c r="I19438" t="s">
        <v>66160</v>
      </c>
      <c r="J19438" t="s">
        <v>84</v>
      </c>
      <c r="K19438" t="s">
        <v>618</v>
      </c>
      <c r="L19438" s="1">
        <v>4987376305952</v>
      </c>
      <c r="M19438" t="s">
        <v>66157</v>
      </c>
      <c r="N19438" t="s">
        <v>86</v>
      </c>
      <c r="O19438">
        <v>1</v>
      </c>
      <c r="P19438" t="s">
        <v>17</v>
      </c>
    </row>
    <row r="19439" spans="1:16" x14ac:dyDescent="0.45">
      <c r="A19439" s="7" t="s">
        <v>30541</v>
      </c>
      <c r="B19439" s="8">
        <v>50</v>
      </c>
      <c r="C19439" s="8" t="s">
        <v>37</v>
      </c>
      <c r="D19439" s="8">
        <v>14987497265323</v>
      </c>
      <c r="E19439" s="8">
        <v>4987497265326</v>
      </c>
      <c r="F19439" s="8"/>
      <c r="G19439" s="7" t="s">
        <v>30540</v>
      </c>
      <c r="H19439" s="7" t="s">
        <v>30539</v>
      </c>
      <c r="I19439" s="7" t="s">
        <v>2411</v>
      </c>
      <c r="J19439" s="7" t="s">
        <v>84</v>
      </c>
      <c r="K19439" s="7" t="s">
        <v>1126</v>
      </c>
      <c r="L19439" s="8">
        <v>4987497265913</v>
      </c>
      <c r="M19439" s="7" t="s">
        <v>30539</v>
      </c>
      <c r="N19439" s="7" t="s">
        <v>86</v>
      </c>
      <c r="O19439" s="7">
        <v>5</v>
      </c>
      <c r="P19439" s="7" t="s">
        <v>37</v>
      </c>
    </row>
    <row r="19440" spans="1:16" x14ac:dyDescent="0.45">
      <c r="A19440" t="s">
        <v>30541</v>
      </c>
      <c r="B19440" s="1">
        <v>50</v>
      </c>
      <c r="C19440" s="1" t="s">
        <v>37</v>
      </c>
      <c r="D19440" s="1">
        <v>14987060300505</v>
      </c>
      <c r="E19440" s="1">
        <v>4987060300508</v>
      </c>
      <c r="G19440" t="s">
        <v>30540</v>
      </c>
      <c r="H19440" t="s">
        <v>30539</v>
      </c>
      <c r="I19440" t="s">
        <v>2411</v>
      </c>
      <c r="J19440" t="s">
        <v>84</v>
      </c>
      <c r="K19440" t="s">
        <v>1126</v>
      </c>
      <c r="L19440" s="1">
        <v>4987060500502</v>
      </c>
      <c r="M19440" t="s">
        <v>30539</v>
      </c>
      <c r="N19440" t="s">
        <v>86</v>
      </c>
      <c r="O19440">
        <v>5</v>
      </c>
      <c r="P19440" t="s">
        <v>37</v>
      </c>
    </row>
    <row r="19441" spans="1:16" x14ac:dyDescent="0.45">
      <c r="A19441" s="7" t="s">
        <v>30541</v>
      </c>
      <c r="B19441" s="8">
        <v>25</v>
      </c>
      <c r="C19441" s="8" t="s">
        <v>37</v>
      </c>
      <c r="D19441" s="8">
        <v>14987497265316</v>
      </c>
      <c r="E19441" s="8">
        <v>4987497265319</v>
      </c>
      <c r="F19441" s="8"/>
      <c r="G19441" s="7" t="s">
        <v>30540</v>
      </c>
      <c r="H19441" s="7" t="s">
        <v>30539</v>
      </c>
      <c r="I19441" s="7" t="s">
        <v>2411</v>
      </c>
      <c r="J19441" s="7" t="s">
        <v>84</v>
      </c>
      <c r="K19441" s="7" t="s">
        <v>1126</v>
      </c>
      <c r="L19441" s="8">
        <v>4987497265913</v>
      </c>
      <c r="M19441" s="7" t="s">
        <v>30539</v>
      </c>
      <c r="N19441" s="7" t="s">
        <v>86</v>
      </c>
      <c r="O19441" s="7">
        <v>5</v>
      </c>
      <c r="P19441" s="7" t="s">
        <v>37</v>
      </c>
    </row>
    <row r="19442" spans="1:16" x14ac:dyDescent="0.45">
      <c r="A19442" t="s">
        <v>5965</v>
      </c>
      <c r="B19442" s="1">
        <v>1000</v>
      </c>
      <c r="C19442" s="1" t="s">
        <v>53</v>
      </c>
      <c r="D19442" s="1">
        <v>14987233028953</v>
      </c>
      <c r="E19442" s="1">
        <v>4987233028956</v>
      </c>
      <c r="G19442" t="s">
        <v>5963</v>
      </c>
      <c r="H19442" t="s">
        <v>5964</v>
      </c>
      <c r="I19442" t="s">
        <v>1650</v>
      </c>
      <c r="J19442" t="s">
        <v>50</v>
      </c>
      <c r="K19442" t="s">
        <v>51</v>
      </c>
      <c r="L19442" s="1">
        <v>4987233741022</v>
      </c>
      <c r="M19442" t="s">
        <v>5962</v>
      </c>
      <c r="N19442" t="s">
        <v>52</v>
      </c>
      <c r="O19442">
        <v>10</v>
      </c>
      <c r="P19442" t="s">
        <v>53</v>
      </c>
    </row>
    <row r="19443" spans="1:16" x14ac:dyDescent="0.45">
      <c r="A19443" s="7" t="s">
        <v>5965</v>
      </c>
      <c r="B19443" s="8">
        <v>1000</v>
      </c>
      <c r="C19443" s="8" t="s">
        <v>53</v>
      </c>
      <c r="D19443" s="8">
        <v>14987142741233</v>
      </c>
      <c r="E19443" s="8">
        <v>4987142741236</v>
      </c>
      <c r="F19443" s="8"/>
      <c r="G19443" s="7" t="s">
        <v>5963</v>
      </c>
      <c r="H19443" s="7" t="s">
        <v>5964</v>
      </c>
      <c r="I19443" s="7" t="s">
        <v>1650</v>
      </c>
      <c r="J19443" s="7" t="s">
        <v>50</v>
      </c>
      <c r="K19443" s="7" t="s">
        <v>51</v>
      </c>
      <c r="L19443" s="8">
        <v>4987142999163</v>
      </c>
      <c r="M19443" s="7" t="s">
        <v>5962</v>
      </c>
      <c r="N19443" s="7" t="s">
        <v>52</v>
      </c>
      <c r="O19443" s="7">
        <v>10</v>
      </c>
      <c r="P19443" s="7" t="s">
        <v>53</v>
      </c>
    </row>
    <row r="19444" spans="1:16" x14ac:dyDescent="0.45">
      <c r="A19444" t="s">
        <v>5965</v>
      </c>
      <c r="B19444" s="1">
        <v>100</v>
      </c>
      <c r="C19444" s="1" t="s">
        <v>53</v>
      </c>
      <c r="D19444" s="1">
        <v>14987233028946</v>
      </c>
      <c r="E19444" s="1">
        <v>4987233028949</v>
      </c>
      <c r="G19444" t="s">
        <v>5963</v>
      </c>
      <c r="H19444" t="s">
        <v>5964</v>
      </c>
      <c r="I19444" t="s">
        <v>1650</v>
      </c>
      <c r="J19444" t="s">
        <v>50</v>
      </c>
      <c r="K19444" t="s">
        <v>51</v>
      </c>
      <c r="L19444" s="1">
        <v>4987233741022</v>
      </c>
      <c r="M19444" t="s">
        <v>5962</v>
      </c>
      <c r="N19444" t="s">
        <v>52</v>
      </c>
      <c r="O19444">
        <v>10</v>
      </c>
      <c r="P19444" t="s">
        <v>53</v>
      </c>
    </row>
    <row r="19445" spans="1:16" x14ac:dyDescent="0.45">
      <c r="A19445" s="7" t="s">
        <v>5965</v>
      </c>
      <c r="B19445" s="8">
        <v>100</v>
      </c>
      <c r="C19445" s="8" t="s">
        <v>53</v>
      </c>
      <c r="D19445" s="8">
        <v>14987142741219</v>
      </c>
      <c r="E19445" s="8">
        <v>4987142741212</v>
      </c>
      <c r="F19445" s="8"/>
      <c r="G19445" s="7" t="s">
        <v>5963</v>
      </c>
      <c r="H19445" s="7" t="s">
        <v>5964</v>
      </c>
      <c r="I19445" s="7" t="s">
        <v>1650</v>
      </c>
      <c r="J19445" s="7" t="s">
        <v>50</v>
      </c>
      <c r="K19445" s="7" t="s">
        <v>51</v>
      </c>
      <c r="L19445" s="8">
        <v>4987142999163</v>
      </c>
      <c r="M19445" s="7" t="s">
        <v>5962</v>
      </c>
      <c r="N19445" s="7" t="s">
        <v>52</v>
      </c>
      <c r="O19445" s="7">
        <v>10</v>
      </c>
      <c r="P19445" s="7" t="s">
        <v>53</v>
      </c>
    </row>
    <row r="19446" spans="1:16" x14ac:dyDescent="0.45">
      <c r="A19446" t="s">
        <v>5966</v>
      </c>
      <c r="B19446" s="1">
        <v>100</v>
      </c>
      <c r="C19446" s="1" t="s">
        <v>53</v>
      </c>
      <c r="D19446" s="1">
        <v>14987142741226</v>
      </c>
      <c r="E19446" s="1">
        <v>4987142741229</v>
      </c>
      <c r="G19446" t="s">
        <v>5963</v>
      </c>
      <c r="H19446" t="s">
        <v>5964</v>
      </c>
      <c r="I19446" t="s">
        <v>1650</v>
      </c>
      <c r="J19446" t="s">
        <v>50</v>
      </c>
      <c r="K19446" t="s">
        <v>51</v>
      </c>
      <c r="L19446" s="1">
        <v>4987142999156</v>
      </c>
      <c r="M19446" t="s">
        <v>5962</v>
      </c>
      <c r="N19446" t="s">
        <v>56</v>
      </c>
      <c r="O19446">
        <v>100</v>
      </c>
      <c r="P19446" t="s">
        <v>53</v>
      </c>
    </row>
    <row r="19447" spans="1:16" x14ac:dyDescent="0.45">
      <c r="A19447" s="7" t="s">
        <v>5966</v>
      </c>
      <c r="B19447" s="8">
        <v>100</v>
      </c>
      <c r="C19447" s="8" t="s">
        <v>53</v>
      </c>
      <c r="D19447" s="8">
        <v>14987233028939</v>
      </c>
      <c r="E19447" s="8">
        <v>4987233028932</v>
      </c>
      <c r="F19447" s="8"/>
      <c r="G19447" s="7" t="s">
        <v>5963</v>
      </c>
      <c r="H19447" s="7" t="s">
        <v>5964</v>
      </c>
      <c r="I19447" s="7" t="s">
        <v>1650</v>
      </c>
      <c r="J19447" s="7" t="s">
        <v>50</v>
      </c>
      <c r="K19447" s="7" t="s">
        <v>51</v>
      </c>
      <c r="L19447" s="8">
        <v>4987233741039</v>
      </c>
      <c r="M19447" s="7" t="s">
        <v>5962</v>
      </c>
      <c r="N19447" s="7" t="s">
        <v>56</v>
      </c>
      <c r="O19447" s="7">
        <v>100</v>
      </c>
      <c r="P19447" s="7" t="s">
        <v>53</v>
      </c>
    </row>
    <row r="19448" spans="1:16" x14ac:dyDescent="0.45">
      <c r="A19448" t="s">
        <v>77927</v>
      </c>
      <c r="B19448" s="1">
        <v>500</v>
      </c>
      <c r="C19448" s="1" t="s">
        <v>53</v>
      </c>
      <c r="D19448" s="1">
        <v>14987118347919</v>
      </c>
      <c r="E19448" s="1">
        <v>4987118347912</v>
      </c>
      <c r="G19448" t="s">
        <v>6212</v>
      </c>
      <c r="H19448" t="s">
        <v>5964</v>
      </c>
      <c r="I19448" t="s">
        <v>4295</v>
      </c>
      <c r="J19448" t="s">
        <v>50</v>
      </c>
      <c r="K19448" t="s">
        <v>51</v>
      </c>
      <c r="L19448" s="1">
        <v>4987118347936</v>
      </c>
      <c r="M19448" t="s">
        <v>77926</v>
      </c>
      <c r="N19448" t="s">
        <v>56</v>
      </c>
      <c r="O19448">
        <v>500</v>
      </c>
      <c r="P19448" t="s">
        <v>53</v>
      </c>
    </row>
    <row r="19449" spans="1:16" x14ac:dyDescent="0.45">
      <c r="A19449" s="7" t="s">
        <v>5971</v>
      </c>
      <c r="B19449" s="8">
        <v>100</v>
      </c>
      <c r="C19449" s="8" t="s">
        <v>53</v>
      </c>
      <c r="D19449" s="8">
        <v>14987233018121</v>
      </c>
      <c r="E19449" s="8">
        <v>4987233018124</v>
      </c>
      <c r="F19449" s="8"/>
      <c r="G19449" s="7" t="s">
        <v>5968</v>
      </c>
      <c r="H19449" s="7" t="s">
        <v>5969</v>
      </c>
      <c r="I19449" s="7" t="s">
        <v>5970</v>
      </c>
      <c r="J19449" s="7" t="s">
        <v>50</v>
      </c>
      <c r="K19449" s="7" t="s">
        <v>51</v>
      </c>
      <c r="L19449" s="8">
        <v>4987233745501</v>
      </c>
      <c r="M19449" s="7" t="s">
        <v>5967</v>
      </c>
      <c r="N19449" s="7" t="s">
        <v>52</v>
      </c>
      <c r="O19449" s="7">
        <v>10</v>
      </c>
      <c r="P19449" s="7" t="s">
        <v>53</v>
      </c>
    </row>
    <row r="19450" spans="1:16" x14ac:dyDescent="0.45">
      <c r="A19450" t="s">
        <v>5971</v>
      </c>
      <c r="B19450" s="1">
        <v>100</v>
      </c>
      <c r="C19450" s="1" t="s">
        <v>53</v>
      </c>
      <c r="D19450" s="1">
        <v>14987142741615</v>
      </c>
      <c r="E19450" s="1">
        <v>4987142741618</v>
      </c>
      <c r="G19450" t="s">
        <v>5968</v>
      </c>
      <c r="H19450" t="s">
        <v>5969</v>
      </c>
      <c r="I19450" t="s">
        <v>5970</v>
      </c>
      <c r="J19450" t="s">
        <v>50</v>
      </c>
      <c r="K19450" t="s">
        <v>51</v>
      </c>
      <c r="L19450" s="1">
        <v>4987142999149</v>
      </c>
      <c r="M19450" t="s">
        <v>5967</v>
      </c>
      <c r="N19450" t="s">
        <v>52</v>
      </c>
      <c r="O19450">
        <v>10</v>
      </c>
      <c r="P19450" t="s">
        <v>53</v>
      </c>
    </row>
    <row r="19451" spans="1:16" x14ac:dyDescent="0.45">
      <c r="A19451" s="7" t="s">
        <v>5972</v>
      </c>
      <c r="B19451" s="8">
        <v>100</v>
      </c>
      <c r="C19451" s="8" t="s">
        <v>53</v>
      </c>
      <c r="D19451" s="8">
        <v>14987142741622</v>
      </c>
      <c r="E19451" s="8">
        <v>4987142741625</v>
      </c>
      <c r="F19451" s="8"/>
      <c r="G19451" s="7" t="s">
        <v>5968</v>
      </c>
      <c r="H19451" s="7" t="s">
        <v>5969</v>
      </c>
      <c r="I19451" s="7" t="s">
        <v>5970</v>
      </c>
      <c r="J19451" s="7" t="s">
        <v>50</v>
      </c>
      <c r="K19451" s="7" t="s">
        <v>51</v>
      </c>
      <c r="L19451" s="8">
        <v>4987142999132</v>
      </c>
      <c r="M19451" s="7" t="s">
        <v>5967</v>
      </c>
      <c r="N19451" s="7" t="s">
        <v>56</v>
      </c>
      <c r="O19451" s="7">
        <v>100</v>
      </c>
      <c r="P19451" s="7" t="s">
        <v>53</v>
      </c>
    </row>
    <row r="19452" spans="1:16" x14ac:dyDescent="0.45">
      <c r="A19452" t="s">
        <v>5972</v>
      </c>
      <c r="B19452" s="1">
        <v>100</v>
      </c>
      <c r="C19452" s="1" t="s">
        <v>53</v>
      </c>
      <c r="D19452" s="1">
        <v>14987233018268</v>
      </c>
      <c r="E19452" s="1">
        <v>4987233018261</v>
      </c>
      <c r="G19452" t="s">
        <v>5968</v>
      </c>
      <c r="H19452" t="s">
        <v>5969</v>
      </c>
      <c r="I19452" t="s">
        <v>5970</v>
      </c>
      <c r="J19452" t="s">
        <v>50</v>
      </c>
      <c r="K19452" t="s">
        <v>51</v>
      </c>
      <c r="L19452" s="1">
        <v>4987233745518</v>
      </c>
      <c r="M19452" t="s">
        <v>5967</v>
      </c>
      <c r="N19452" t="s">
        <v>56</v>
      </c>
      <c r="O19452">
        <v>100</v>
      </c>
      <c r="P19452" t="s">
        <v>53</v>
      </c>
    </row>
    <row r="19453" spans="1:16" x14ac:dyDescent="0.45">
      <c r="A19453" s="7" t="s">
        <v>7851</v>
      </c>
      <c r="B19453" s="8">
        <v>1000</v>
      </c>
      <c r="C19453" s="8" t="s">
        <v>53</v>
      </c>
      <c r="D19453" s="8">
        <v>14987274017190</v>
      </c>
      <c r="E19453" s="8">
        <v>4987274017193</v>
      </c>
      <c r="F19453" s="8"/>
      <c r="G19453" s="7" t="s">
        <v>6212</v>
      </c>
      <c r="H19453" s="7" t="s">
        <v>5964</v>
      </c>
      <c r="I19453" s="7" t="s">
        <v>4295</v>
      </c>
      <c r="J19453" s="7" t="s">
        <v>50</v>
      </c>
      <c r="K19453" s="7" t="s">
        <v>51</v>
      </c>
      <c r="L19453" s="8">
        <v>4987274114434</v>
      </c>
      <c r="M19453" s="7" t="s">
        <v>7850</v>
      </c>
      <c r="N19453" s="7" t="s">
        <v>52</v>
      </c>
      <c r="O19453" s="7">
        <v>10</v>
      </c>
      <c r="P19453" s="7" t="s">
        <v>53</v>
      </c>
    </row>
    <row r="19454" spans="1:16" x14ac:dyDescent="0.45">
      <c r="A19454" t="s">
        <v>7851</v>
      </c>
      <c r="B19454" s="1">
        <v>100</v>
      </c>
      <c r="C19454" s="1" t="s">
        <v>53</v>
      </c>
      <c r="D19454" s="1">
        <v>14987274017176</v>
      </c>
      <c r="E19454" s="1">
        <v>4987274017179</v>
      </c>
      <c r="G19454" t="s">
        <v>6212</v>
      </c>
      <c r="H19454" t="s">
        <v>5964</v>
      </c>
      <c r="I19454" t="s">
        <v>4295</v>
      </c>
      <c r="J19454" t="s">
        <v>50</v>
      </c>
      <c r="K19454" t="s">
        <v>51</v>
      </c>
      <c r="L19454" s="1">
        <v>4987274114434</v>
      </c>
      <c r="M19454" t="s">
        <v>7850</v>
      </c>
      <c r="N19454" t="s">
        <v>52</v>
      </c>
      <c r="O19454">
        <v>10</v>
      </c>
      <c r="P19454" t="s">
        <v>53</v>
      </c>
    </row>
    <row r="19455" spans="1:16" x14ac:dyDescent="0.45">
      <c r="A19455" s="7" t="s">
        <v>7852</v>
      </c>
      <c r="B19455" s="8">
        <v>1000</v>
      </c>
      <c r="C19455" s="8" t="s">
        <v>53</v>
      </c>
      <c r="D19455" s="8">
        <v>14987274017206</v>
      </c>
      <c r="E19455" s="8">
        <v>4987274017209</v>
      </c>
      <c r="F19455" s="8"/>
      <c r="G19455" s="7" t="s">
        <v>6212</v>
      </c>
      <c r="H19455" s="7" t="s">
        <v>5964</v>
      </c>
      <c r="I19455" s="7" t="s">
        <v>4295</v>
      </c>
      <c r="J19455" s="7" t="s">
        <v>50</v>
      </c>
      <c r="K19455" s="7" t="s">
        <v>51</v>
      </c>
      <c r="L19455" s="8">
        <v>4987274114441</v>
      </c>
      <c r="M19455" s="7" t="s">
        <v>7850</v>
      </c>
      <c r="N19455" s="7" t="s">
        <v>56</v>
      </c>
      <c r="O19455" s="7">
        <v>1000</v>
      </c>
      <c r="P19455" s="7" t="s">
        <v>53</v>
      </c>
    </row>
    <row r="19456" spans="1:16" x14ac:dyDescent="0.45">
      <c r="A19456" t="s">
        <v>19085</v>
      </c>
      <c r="B19456" s="1">
        <v>100</v>
      </c>
      <c r="C19456" s="1" t="s">
        <v>53</v>
      </c>
      <c r="D19456" s="1">
        <v>14987190012712</v>
      </c>
      <c r="E19456" s="1">
        <v>4987190012715</v>
      </c>
      <c r="G19456" t="s">
        <v>6212</v>
      </c>
      <c r="H19456" t="s">
        <v>5964</v>
      </c>
      <c r="I19456" t="s">
        <v>4295</v>
      </c>
      <c r="J19456" t="s">
        <v>50</v>
      </c>
      <c r="K19456" t="s">
        <v>51</v>
      </c>
      <c r="L19456" s="1">
        <v>4987190607812</v>
      </c>
      <c r="M19456" t="s">
        <v>19084</v>
      </c>
      <c r="N19456" t="s">
        <v>52</v>
      </c>
      <c r="O19456">
        <v>10</v>
      </c>
      <c r="P19456" t="s">
        <v>53</v>
      </c>
    </row>
    <row r="19457" spans="1:16" x14ac:dyDescent="0.45">
      <c r="A19457" s="7" t="s">
        <v>19085</v>
      </c>
      <c r="B19457" s="8">
        <v>500</v>
      </c>
      <c r="C19457" s="8" t="s">
        <v>53</v>
      </c>
      <c r="D19457" s="8">
        <v>14987190012736</v>
      </c>
      <c r="E19457" s="8">
        <v>4987190012739</v>
      </c>
      <c r="F19457" s="8"/>
      <c r="G19457" s="7" t="s">
        <v>6212</v>
      </c>
      <c r="H19457" s="7" t="s">
        <v>5964</v>
      </c>
      <c r="I19457" s="7" t="s">
        <v>4295</v>
      </c>
      <c r="J19457" s="7" t="s">
        <v>50</v>
      </c>
      <c r="K19457" s="7" t="s">
        <v>51</v>
      </c>
      <c r="L19457" s="8">
        <v>4987190607812</v>
      </c>
      <c r="M19457" s="7" t="s">
        <v>19084</v>
      </c>
      <c r="N19457" s="7" t="s">
        <v>52</v>
      </c>
      <c r="O19457" s="7">
        <v>10</v>
      </c>
      <c r="P19457" s="7" t="s">
        <v>53</v>
      </c>
    </row>
    <row r="19458" spans="1:16" x14ac:dyDescent="0.45">
      <c r="A19458" t="s">
        <v>19086</v>
      </c>
      <c r="B19458" s="1">
        <v>500</v>
      </c>
      <c r="C19458" s="1" t="s">
        <v>53</v>
      </c>
      <c r="D19458" s="1">
        <v>14987190012743</v>
      </c>
      <c r="E19458" s="1">
        <v>4987190012746</v>
      </c>
      <c r="G19458" t="s">
        <v>6212</v>
      </c>
      <c r="H19458" t="s">
        <v>5964</v>
      </c>
      <c r="I19458" t="s">
        <v>4295</v>
      </c>
      <c r="J19458" t="s">
        <v>50</v>
      </c>
      <c r="K19458" t="s">
        <v>51</v>
      </c>
      <c r="L19458" s="1">
        <v>4987190607843</v>
      </c>
      <c r="M19458" t="s">
        <v>19084</v>
      </c>
      <c r="N19458" t="s">
        <v>56</v>
      </c>
      <c r="O19458">
        <v>500</v>
      </c>
      <c r="P19458" t="s">
        <v>53</v>
      </c>
    </row>
    <row r="19459" spans="1:16" x14ac:dyDescent="0.45">
      <c r="A19459" s="7" t="s">
        <v>7854</v>
      </c>
      <c r="B19459" s="8">
        <v>1000</v>
      </c>
      <c r="C19459" s="8" t="s">
        <v>53</v>
      </c>
      <c r="D19459" s="8">
        <v>14987274017145</v>
      </c>
      <c r="E19459" s="8">
        <v>4987274017148</v>
      </c>
      <c r="F19459" s="8"/>
      <c r="G19459" s="7" t="s">
        <v>5963</v>
      </c>
      <c r="H19459" s="7" t="s">
        <v>5964</v>
      </c>
      <c r="I19459" s="7" t="s">
        <v>1650</v>
      </c>
      <c r="J19459" s="7" t="s">
        <v>50</v>
      </c>
      <c r="K19459" s="7" t="s">
        <v>51</v>
      </c>
      <c r="L19459" s="8">
        <v>4987274114465</v>
      </c>
      <c r="M19459" s="7" t="s">
        <v>7853</v>
      </c>
      <c r="N19459" s="7" t="s">
        <v>52</v>
      </c>
      <c r="O19459" s="7">
        <v>10</v>
      </c>
      <c r="P19459" s="7" t="s">
        <v>53</v>
      </c>
    </row>
    <row r="19460" spans="1:16" x14ac:dyDescent="0.45">
      <c r="A19460" t="s">
        <v>7854</v>
      </c>
      <c r="B19460" s="1">
        <v>100</v>
      </c>
      <c r="C19460" s="1" t="s">
        <v>53</v>
      </c>
      <c r="D19460" s="1">
        <v>14987274017138</v>
      </c>
      <c r="E19460" s="1">
        <v>4987274017131</v>
      </c>
      <c r="G19460" t="s">
        <v>5963</v>
      </c>
      <c r="H19460" t="s">
        <v>5964</v>
      </c>
      <c r="I19460" t="s">
        <v>1650</v>
      </c>
      <c r="J19460" t="s">
        <v>50</v>
      </c>
      <c r="K19460" t="s">
        <v>51</v>
      </c>
      <c r="L19460" s="1">
        <v>4987274114465</v>
      </c>
      <c r="M19460" t="s">
        <v>7853</v>
      </c>
      <c r="N19460" t="s">
        <v>52</v>
      </c>
      <c r="O19460">
        <v>10</v>
      </c>
      <c r="P19460" t="s">
        <v>53</v>
      </c>
    </row>
    <row r="19461" spans="1:16" x14ac:dyDescent="0.45">
      <c r="A19461" s="7" t="s">
        <v>7855</v>
      </c>
      <c r="B19461" s="8">
        <v>1000</v>
      </c>
      <c r="C19461" s="8" t="s">
        <v>53</v>
      </c>
      <c r="D19461" s="8">
        <v>14987274017169</v>
      </c>
      <c r="E19461" s="8">
        <v>4987274017162</v>
      </c>
      <c r="F19461" s="8"/>
      <c r="G19461" s="7" t="s">
        <v>5963</v>
      </c>
      <c r="H19461" s="7" t="s">
        <v>5964</v>
      </c>
      <c r="I19461" s="7" t="s">
        <v>1650</v>
      </c>
      <c r="J19461" s="7" t="s">
        <v>50</v>
      </c>
      <c r="K19461" s="7" t="s">
        <v>51</v>
      </c>
      <c r="L19461" s="8">
        <v>4987274114472</v>
      </c>
      <c r="M19461" s="7" t="s">
        <v>7853</v>
      </c>
      <c r="N19461" s="7" t="s">
        <v>56</v>
      </c>
      <c r="O19461" s="7">
        <v>1000</v>
      </c>
      <c r="P19461" s="7" t="s">
        <v>53</v>
      </c>
    </row>
    <row r="19462" spans="1:16" x14ac:dyDescent="0.45">
      <c r="A19462" t="s">
        <v>19088</v>
      </c>
      <c r="B19462" s="1">
        <v>100</v>
      </c>
      <c r="C19462" s="1" t="s">
        <v>53</v>
      </c>
      <c r="D19462" s="1">
        <v>14987190013313</v>
      </c>
      <c r="E19462" s="1">
        <v>4987190013316</v>
      </c>
      <c r="G19462" t="s">
        <v>5963</v>
      </c>
      <c r="H19462" t="s">
        <v>5964</v>
      </c>
      <c r="I19462" t="s">
        <v>1650</v>
      </c>
      <c r="J19462" t="s">
        <v>50</v>
      </c>
      <c r="K19462" t="s">
        <v>51</v>
      </c>
      <c r="L19462" s="1">
        <v>4987190607713</v>
      </c>
      <c r="M19462" t="s">
        <v>19087</v>
      </c>
      <c r="N19462" t="s">
        <v>52</v>
      </c>
      <c r="O19462">
        <v>10</v>
      </c>
      <c r="P19462" t="s">
        <v>53</v>
      </c>
    </row>
    <row r="19463" spans="1:16" x14ac:dyDescent="0.45">
      <c r="A19463" s="7" t="s">
        <v>46803</v>
      </c>
      <c r="B19463" s="8">
        <v>100</v>
      </c>
      <c r="C19463" s="8" t="s">
        <v>37</v>
      </c>
      <c r="D19463" s="8">
        <v>14987925117705</v>
      </c>
      <c r="E19463" s="8">
        <v>4987925117708</v>
      </c>
      <c r="F19463" s="8"/>
      <c r="G19463" s="7" t="s">
        <v>46801</v>
      </c>
      <c r="H19463" s="7" t="s">
        <v>46800</v>
      </c>
      <c r="I19463" s="7" t="s">
        <v>46802</v>
      </c>
      <c r="J19463" s="7" t="s">
        <v>50</v>
      </c>
      <c r="K19463" s="7" t="s">
        <v>15</v>
      </c>
      <c r="L19463" s="8">
        <v>4987925520720</v>
      </c>
      <c r="M19463" s="7" t="s">
        <v>46800</v>
      </c>
      <c r="N19463" s="7" t="s">
        <v>1236</v>
      </c>
      <c r="O19463" s="7">
        <v>100</v>
      </c>
      <c r="P19463" s="7" t="s">
        <v>37</v>
      </c>
    </row>
    <row r="19464" spans="1:16" x14ac:dyDescent="0.45">
      <c r="A19464" t="s">
        <v>46803</v>
      </c>
      <c r="B19464" s="1">
        <v>100</v>
      </c>
      <c r="C19464" s="1" t="s">
        <v>37</v>
      </c>
      <c r="D19464" s="1">
        <v>14987136117709</v>
      </c>
      <c r="E19464" s="1">
        <v>4987136117702</v>
      </c>
      <c r="G19464" t="s">
        <v>46801</v>
      </c>
      <c r="H19464" t="s">
        <v>46800</v>
      </c>
      <c r="I19464" t="s">
        <v>46802</v>
      </c>
      <c r="J19464" t="s">
        <v>50</v>
      </c>
      <c r="K19464" t="s">
        <v>15</v>
      </c>
      <c r="L19464" s="1">
        <v>4987136520724</v>
      </c>
      <c r="M19464" t="s">
        <v>46800</v>
      </c>
      <c r="N19464" t="s">
        <v>1236</v>
      </c>
      <c r="O19464">
        <v>100</v>
      </c>
      <c r="P19464" t="s">
        <v>37</v>
      </c>
    </row>
    <row r="19465" spans="1:16" x14ac:dyDescent="0.45">
      <c r="A19465" s="7" t="s">
        <v>46806</v>
      </c>
      <c r="B19465" s="8">
        <v>100</v>
      </c>
      <c r="C19465" s="8" t="s">
        <v>87</v>
      </c>
      <c r="D19465" s="8">
        <v>14987136119703</v>
      </c>
      <c r="E19465" s="8">
        <v>4987136119706</v>
      </c>
      <c r="F19465" s="8"/>
      <c r="G19465" s="7" t="s">
        <v>46805</v>
      </c>
      <c r="H19465" s="7" t="s">
        <v>46804</v>
      </c>
      <c r="I19465" s="7" t="s">
        <v>83</v>
      </c>
      <c r="J19465" s="7" t="s">
        <v>50</v>
      </c>
      <c r="K19465" s="7" t="s">
        <v>177</v>
      </c>
      <c r="L19465" s="8">
        <v>4987136521783</v>
      </c>
      <c r="M19465" s="7" t="s">
        <v>46804</v>
      </c>
      <c r="N19465" s="7" t="s">
        <v>56</v>
      </c>
      <c r="O19465" s="7">
        <v>100</v>
      </c>
      <c r="P19465" s="7" t="s">
        <v>87</v>
      </c>
    </row>
    <row r="19466" spans="1:16" x14ac:dyDescent="0.45">
      <c r="A19466" t="s">
        <v>46806</v>
      </c>
      <c r="B19466" s="1">
        <v>100</v>
      </c>
      <c r="C19466" s="1" t="s">
        <v>87</v>
      </c>
      <c r="D19466" s="1">
        <v>14987925119709</v>
      </c>
      <c r="E19466" s="1">
        <v>4987925119702</v>
      </c>
      <c r="G19466" t="s">
        <v>46805</v>
      </c>
      <c r="H19466" t="s">
        <v>46804</v>
      </c>
      <c r="I19466" t="s">
        <v>83</v>
      </c>
      <c r="J19466" t="s">
        <v>50</v>
      </c>
      <c r="K19466" t="s">
        <v>177</v>
      </c>
      <c r="L19466" s="1">
        <v>4987925521789</v>
      </c>
      <c r="M19466" t="s">
        <v>46804</v>
      </c>
      <c r="N19466" t="s">
        <v>56</v>
      </c>
      <c r="O19466">
        <v>100</v>
      </c>
      <c r="P19466" t="s">
        <v>87</v>
      </c>
    </row>
    <row r="19467" spans="1:16" x14ac:dyDescent="0.45">
      <c r="A19467" s="7" t="s">
        <v>56338</v>
      </c>
      <c r="B19467" s="8">
        <v>500</v>
      </c>
      <c r="C19467" s="8" t="s">
        <v>87</v>
      </c>
      <c r="D19467" s="8">
        <v>14987136107236</v>
      </c>
      <c r="E19467" s="8">
        <v>4987136107239</v>
      </c>
      <c r="F19467" s="8"/>
      <c r="G19467" s="7" t="s">
        <v>46805</v>
      </c>
      <c r="H19467" s="7" t="s">
        <v>46804</v>
      </c>
      <c r="I19467" s="7" t="s">
        <v>83</v>
      </c>
      <c r="J19467" s="7" t="s">
        <v>50</v>
      </c>
      <c r="K19467" s="7" t="s">
        <v>177</v>
      </c>
      <c r="L19467" s="8"/>
      <c r="M19467" s="7" t="s">
        <v>46804</v>
      </c>
      <c r="N19467" s="7" t="s">
        <v>56</v>
      </c>
      <c r="O19467" s="7">
        <v>500</v>
      </c>
      <c r="P19467" s="7" t="s">
        <v>87</v>
      </c>
    </row>
    <row r="19468" spans="1:16" x14ac:dyDescent="0.45">
      <c r="A19468" t="s">
        <v>46808</v>
      </c>
      <c r="B19468" s="1">
        <v>1000</v>
      </c>
      <c r="C19468" s="1" t="s">
        <v>53</v>
      </c>
      <c r="D19468" s="1">
        <v>14987136115323</v>
      </c>
      <c r="E19468" s="1">
        <v>4987136115326</v>
      </c>
      <c r="G19468" t="s">
        <v>6212</v>
      </c>
      <c r="H19468" t="s">
        <v>5964</v>
      </c>
      <c r="I19468" t="s">
        <v>4295</v>
      </c>
      <c r="J19468" t="s">
        <v>50</v>
      </c>
      <c r="K19468" t="s">
        <v>51</v>
      </c>
      <c r="L19468" s="1">
        <v>4987136520670</v>
      </c>
      <c r="M19468" t="s">
        <v>46807</v>
      </c>
      <c r="N19468" t="s">
        <v>52</v>
      </c>
      <c r="O19468">
        <v>10</v>
      </c>
      <c r="P19468" t="s">
        <v>53</v>
      </c>
    </row>
    <row r="19469" spans="1:16" x14ac:dyDescent="0.45">
      <c r="A19469" s="7" t="s">
        <v>46808</v>
      </c>
      <c r="B19469" s="8">
        <v>100</v>
      </c>
      <c r="C19469" s="8" t="s">
        <v>53</v>
      </c>
      <c r="D19469" s="8">
        <v>14987925115305</v>
      </c>
      <c r="E19469" s="8">
        <v>4987925115308</v>
      </c>
      <c r="F19469" s="8"/>
      <c r="G19469" s="7" t="s">
        <v>6212</v>
      </c>
      <c r="H19469" s="7" t="s">
        <v>5964</v>
      </c>
      <c r="I19469" s="7" t="s">
        <v>4295</v>
      </c>
      <c r="J19469" s="7" t="s">
        <v>50</v>
      </c>
      <c r="K19469" s="7" t="s">
        <v>51</v>
      </c>
      <c r="L19469" s="8">
        <v>4987925520676</v>
      </c>
      <c r="M19469" s="7" t="s">
        <v>46807</v>
      </c>
      <c r="N19469" s="7" t="s">
        <v>52</v>
      </c>
      <c r="O19469" s="7">
        <v>10</v>
      </c>
      <c r="P19469" s="7" t="s">
        <v>53</v>
      </c>
    </row>
    <row r="19470" spans="1:16" x14ac:dyDescent="0.45">
      <c r="A19470" t="s">
        <v>46808</v>
      </c>
      <c r="B19470" s="1">
        <v>1000</v>
      </c>
      <c r="C19470" s="1" t="s">
        <v>53</v>
      </c>
      <c r="D19470" s="1">
        <v>14987925115329</v>
      </c>
      <c r="E19470" s="1">
        <v>4987925115322</v>
      </c>
      <c r="G19470" t="s">
        <v>6212</v>
      </c>
      <c r="H19470" t="s">
        <v>5964</v>
      </c>
      <c r="I19470" t="s">
        <v>4295</v>
      </c>
      <c r="J19470" t="s">
        <v>50</v>
      </c>
      <c r="K19470" t="s">
        <v>51</v>
      </c>
      <c r="L19470" s="1">
        <v>4987925520676</v>
      </c>
      <c r="M19470" t="s">
        <v>46807</v>
      </c>
      <c r="N19470" t="s">
        <v>52</v>
      </c>
      <c r="O19470">
        <v>10</v>
      </c>
      <c r="P19470" t="s">
        <v>53</v>
      </c>
    </row>
    <row r="19471" spans="1:16" x14ac:dyDescent="0.45">
      <c r="A19471" s="7" t="s">
        <v>46808</v>
      </c>
      <c r="B19471" s="8">
        <v>100</v>
      </c>
      <c r="C19471" s="8" t="s">
        <v>53</v>
      </c>
      <c r="D19471" s="8">
        <v>14987136115309</v>
      </c>
      <c r="E19471" s="8">
        <v>4987136115302</v>
      </c>
      <c r="F19471" s="8"/>
      <c r="G19471" s="7" t="s">
        <v>6212</v>
      </c>
      <c r="H19471" s="7" t="s">
        <v>5964</v>
      </c>
      <c r="I19471" s="7" t="s">
        <v>4295</v>
      </c>
      <c r="J19471" s="7" t="s">
        <v>50</v>
      </c>
      <c r="K19471" s="7" t="s">
        <v>51</v>
      </c>
      <c r="L19471" s="8">
        <v>4987136520670</v>
      </c>
      <c r="M19471" s="7" t="s">
        <v>46807</v>
      </c>
      <c r="N19471" s="7" t="s">
        <v>52</v>
      </c>
      <c r="O19471" s="7">
        <v>10</v>
      </c>
      <c r="P19471" s="7" t="s">
        <v>53</v>
      </c>
    </row>
    <row r="19472" spans="1:16" x14ac:dyDescent="0.45">
      <c r="A19472" t="s">
        <v>46809</v>
      </c>
      <c r="B19472" s="1">
        <v>100</v>
      </c>
      <c r="C19472" s="1" t="s">
        <v>53</v>
      </c>
      <c r="D19472" s="1">
        <v>14987925115312</v>
      </c>
      <c r="E19472" s="1">
        <v>4987925115315</v>
      </c>
      <c r="G19472" t="s">
        <v>6212</v>
      </c>
      <c r="H19472" t="s">
        <v>5964</v>
      </c>
      <c r="I19472" t="s">
        <v>4295</v>
      </c>
      <c r="J19472" t="s">
        <v>50</v>
      </c>
      <c r="K19472" t="s">
        <v>51</v>
      </c>
      <c r="L19472" s="1">
        <v>4987925520683</v>
      </c>
      <c r="M19472" t="s">
        <v>46807</v>
      </c>
      <c r="N19472" t="s">
        <v>56</v>
      </c>
      <c r="O19472">
        <v>100</v>
      </c>
      <c r="P19472" t="s">
        <v>53</v>
      </c>
    </row>
    <row r="19473" spans="1:16" x14ac:dyDescent="0.45">
      <c r="A19473" s="7" t="s">
        <v>46809</v>
      </c>
      <c r="B19473" s="8">
        <v>100</v>
      </c>
      <c r="C19473" s="8" t="s">
        <v>53</v>
      </c>
      <c r="D19473" s="8">
        <v>14987136115316</v>
      </c>
      <c r="E19473" s="8">
        <v>4987136115319</v>
      </c>
      <c r="F19473" s="8"/>
      <c r="G19473" s="7" t="s">
        <v>6212</v>
      </c>
      <c r="H19473" s="7" t="s">
        <v>5964</v>
      </c>
      <c r="I19473" s="7" t="s">
        <v>4295</v>
      </c>
      <c r="J19473" s="7" t="s">
        <v>50</v>
      </c>
      <c r="K19473" s="7" t="s">
        <v>51</v>
      </c>
      <c r="L19473" s="8">
        <v>4987136520687</v>
      </c>
      <c r="M19473" s="7" t="s">
        <v>46807</v>
      </c>
      <c r="N19473" s="7" t="s">
        <v>56</v>
      </c>
      <c r="O19473" s="7">
        <v>100</v>
      </c>
      <c r="P19473" s="7" t="s">
        <v>53</v>
      </c>
    </row>
    <row r="19474" spans="1:16" x14ac:dyDescent="0.45">
      <c r="A19474" t="s">
        <v>46811</v>
      </c>
      <c r="B19474" s="1">
        <v>100</v>
      </c>
      <c r="C19474" s="1" t="s">
        <v>53</v>
      </c>
      <c r="D19474" s="1">
        <v>14987136115330</v>
      </c>
      <c r="E19474" s="1">
        <v>4987136115333</v>
      </c>
      <c r="G19474" t="s">
        <v>5963</v>
      </c>
      <c r="H19474" t="s">
        <v>5964</v>
      </c>
      <c r="I19474" t="s">
        <v>1650</v>
      </c>
      <c r="J19474" t="s">
        <v>50</v>
      </c>
      <c r="K19474" t="s">
        <v>51</v>
      </c>
      <c r="L19474" s="1">
        <v>4987136520694</v>
      </c>
      <c r="M19474" t="s">
        <v>46810</v>
      </c>
      <c r="N19474" t="s">
        <v>52</v>
      </c>
      <c r="O19474">
        <v>10</v>
      </c>
      <c r="P19474" t="s">
        <v>53</v>
      </c>
    </row>
    <row r="19475" spans="1:16" x14ac:dyDescent="0.45">
      <c r="A19475" s="7" t="s">
        <v>46811</v>
      </c>
      <c r="B19475" s="8">
        <v>1000</v>
      </c>
      <c r="C19475" s="8" t="s">
        <v>53</v>
      </c>
      <c r="D19475" s="8">
        <v>14987136113381</v>
      </c>
      <c r="E19475" s="8">
        <v>4987136113384</v>
      </c>
      <c r="F19475" s="8"/>
      <c r="G19475" s="7" t="s">
        <v>5963</v>
      </c>
      <c r="H19475" s="7" t="s">
        <v>5964</v>
      </c>
      <c r="I19475" s="7" t="s">
        <v>1650</v>
      </c>
      <c r="J19475" s="7" t="s">
        <v>50</v>
      </c>
      <c r="K19475" s="7" t="s">
        <v>51</v>
      </c>
      <c r="L19475" s="8">
        <v>4987136520694</v>
      </c>
      <c r="M19475" s="7" t="s">
        <v>46810</v>
      </c>
      <c r="N19475" s="7" t="s">
        <v>52</v>
      </c>
      <c r="O19475" s="7">
        <v>10</v>
      </c>
      <c r="P19475" s="7" t="s">
        <v>53</v>
      </c>
    </row>
    <row r="19476" spans="1:16" x14ac:dyDescent="0.45">
      <c r="A19476" t="s">
        <v>46811</v>
      </c>
      <c r="B19476" s="1">
        <v>100</v>
      </c>
      <c r="C19476" s="1" t="s">
        <v>53</v>
      </c>
      <c r="D19476" s="1">
        <v>14987925115336</v>
      </c>
      <c r="E19476" s="1">
        <v>4987925115339</v>
      </c>
      <c r="G19476" t="s">
        <v>5963</v>
      </c>
      <c r="H19476" t="s">
        <v>5964</v>
      </c>
      <c r="I19476" t="s">
        <v>1650</v>
      </c>
      <c r="J19476" t="s">
        <v>50</v>
      </c>
      <c r="K19476" t="s">
        <v>51</v>
      </c>
      <c r="L19476" s="1">
        <v>4987925520690</v>
      </c>
      <c r="M19476" t="s">
        <v>46810</v>
      </c>
      <c r="N19476" t="s">
        <v>52</v>
      </c>
      <c r="O19476">
        <v>10</v>
      </c>
      <c r="P19476" t="s">
        <v>53</v>
      </c>
    </row>
    <row r="19477" spans="1:16" x14ac:dyDescent="0.45">
      <c r="A19477" s="7" t="s">
        <v>46811</v>
      </c>
      <c r="B19477" s="8">
        <v>1000</v>
      </c>
      <c r="C19477" s="8" t="s">
        <v>53</v>
      </c>
      <c r="D19477" s="8">
        <v>14987925113387</v>
      </c>
      <c r="E19477" s="8">
        <v>4987925113380</v>
      </c>
      <c r="F19477" s="8"/>
      <c r="G19477" s="7" t="s">
        <v>5963</v>
      </c>
      <c r="H19477" s="7" t="s">
        <v>5964</v>
      </c>
      <c r="I19477" s="7" t="s">
        <v>1650</v>
      </c>
      <c r="J19477" s="7" t="s">
        <v>50</v>
      </c>
      <c r="K19477" s="7" t="s">
        <v>51</v>
      </c>
      <c r="L19477" s="8">
        <v>4987925520690</v>
      </c>
      <c r="M19477" s="7" t="s">
        <v>46810</v>
      </c>
      <c r="N19477" s="7" t="s">
        <v>52</v>
      </c>
      <c r="O19477" s="7">
        <v>10</v>
      </c>
      <c r="P19477" s="7" t="s">
        <v>53</v>
      </c>
    </row>
    <row r="19478" spans="1:16" x14ac:dyDescent="0.45">
      <c r="A19478" t="s">
        <v>46812</v>
      </c>
      <c r="B19478" s="1">
        <v>100</v>
      </c>
      <c r="C19478" s="1" t="s">
        <v>53</v>
      </c>
      <c r="D19478" s="1">
        <v>14987925107164</v>
      </c>
      <c r="E19478" s="1">
        <v>4987925107167</v>
      </c>
      <c r="G19478" t="s">
        <v>5963</v>
      </c>
      <c r="H19478" t="s">
        <v>5964</v>
      </c>
      <c r="I19478" t="s">
        <v>1650</v>
      </c>
      <c r="J19478" t="s">
        <v>50</v>
      </c>
      <c r="K19478" t="s">
        <v>51</v>
      </c>
      <c r="L19478" s="1">
        <v>4987925520706</v>
      </c>
      <c r="M19478" t="s">
        <v>46810</v>
      </c>
      <c r="N19478" t="s">
        <v>56</v>
      </c>
      <c r="O19478">
        <v>100</v>
      </c>
      <c r="P19478" t="s">
        <v>53</v>
      </c>
    </row>
    <row r="19479" spans="1:16" x14ac:dyDescent="0.45">
      <c r="A19479" s="7" t="s">
        <v>46812</v>
      </c>
      <c r="B19479" s="8">
        <v>100</v>
      </c>
      <c r="C19479" s="8" t="s">
        <v>53</v>
      </c>
      <c r="D19479" s="8">
        <v>14987136107168</v>
      </c>
      <c r="E19479" s="8">
        <v>4987136107161</v>
      </c>
      <c r="F19479" s="8"/>
      <c r="G19479" s="7" t="s">
        <v>5963</v>
      </c>
      <c r="H19479" s="7" t="s">
        <v>5964</v>
      </c>
      <c r="I19479" s="7" t="s">
        <v>1650</v>
      </c>
      <c r="J19479" s="7" t="s">
        <v>50</v>
      </c>
      <c r="K19479" s="7" t="s">
        <v>51</v>
      </c>
      <c r="L19479" s="8">
        <v>4987136520700</v>
      </c>
      <c r="M19479" s="7" t="s">
        <v>46810</v>
      </c>
      <c r="N19479" s="7" t="s">
        <v>56</v>
      </c>
      <c r="O19479" s="7">
        <v>100</v>
      </c>
      <c r="P19479" s="7" t="s">
        <v>53</v>
      </c>
    </row>
    <row r="19480" spans="1:16" x14ac:dyDescent="0.45">
      <c r="A19480" t="s">
        <v>46817</v>
      </c>
      <c r="B19480" s="1">
        <v>10</v>
      </c>
      <c r="C19480" s="1" t="s">
        <v>448</v>
      </c>
      <c r="D19480" s="1">
        <v>14987925117712</v>
      </c>
      <c r="E19480" s="1">
        <v>4987925117715</v>
      </c>
      <c r="G19480" t="s">
        <v>46814</v>
      </c>
      <c r="H19480" t="s">
        <v>46815</v>
      </c>
      <c r="I19480" t="s">
        <v>46816</v>
      </c>
      <c r="J19480" t="s">
        <v>14</v>
      </c>
      <c r="K19480" t="s">
        <v>15</v>
      </c>
      <c r="L19480" s="1">
        <v>4987925550307</v>
      </c>
      <c r="M19480" t="s">
        <v>46813</v>
      </c>
      <c r="N19480" t="s">
        <v>16</v>
      </c>
      <c r="O19480">
        <v>1</v>
      </c>
      <c r="P19480" t="s">
        <v>448</v>
      </c>
    </row>
    <row r="19481" spans="1:16" x14ac:dyDescent="0.45">
      <c r="A19481" s="7" t="s">
        <v>46817</v>
      </c>
      <c r="B19481" s="8">
        <v>10</v>
      </c>
      <c r="C19481" s="8" t="s">
        <v>448</v>
      </c>
      <c r="D19481" s="8">
        <v>14987136117716</v>
      </c>
      <c r="E19481" s="8">
        <v>4987136117719</v>
      </c>
      <c r="F19481" s="8"/>
      <c r="G19481" s="7" t="s">
        <v>46814</v>
      </c>
      <c r="H19481" s="7" t="s">
        <v>46815</v>
      </c>
      <c r="I19481" s="7" t="s">
        <v>46816</v>
      </c>
      <c r="J19481" s="7" t="s">
        <v>14</v>
      </c>
      <c r="K19481" s="7" t="s">
        <v>15</v>
      </c>
      <c r="L19481" s="8">
        <v>4987136550301</v>
      </c>
      <c r="M19481" s="7" t="s">
        <v>46813</v>
      </c>
      <c r="N19481" s="7" t="s">
        <v>16</v>
      </c>
      <c r="O19481" s="7">
        <v>1</v>
      </c>
      <c r="P19481" s="7" t="s">
        <v>448</v>
      </c>
    </row>
    <row r="19482" spans="1:16" x14ac:dyDescent="0.45">
      <c r="A19482" t="s">
        <v>47620</v>
      </c>
      <c r="B19482" s="1">
        <v>500</v>
      </c>
      <c r="C19482" s="1" t="s">
        <v>87</v>
      </c>
      <c r="D19482" s="1">
        <v>14987716233454</v>
      </c>
      <c r="E19482" s="1">
        <v>4987716233457</v>
      </c>
      <c r="G19482" t="s">
        <v>9158</v>
      </c>
      <c r="H19482" t="s">
        <v>9159</v>
      </c>
      <c r="I19482" t="s">
        <v>577</v>
      </c>
      <c r="J19482" t="s">
        <v>50</v>
      </c>
      <c r="K19482" t="s">
        <v>36</v>
      </c>
      <c r="L19482" s="1">
        <v>4987716233402</v>
      </c>
      <c r="M19482" t="s">
        <v>47619</v>
      </c>
      <c r="N19482" t="s">
        <v>56</v>
      </c>
      <c r="O19482">
        <v>500</v>
      </c>
      <c r="P19482" t="s">
        <v>87</v>
      </c>
    </row>
    <row r="19483" spans="1:16" x14ac:dyDescent="0.45">
      <c r="A19483" s="7" t="s">
        <v>75165</v>
      </c>
      <c r="B19483" s="8">
        <v>50</v>
      </c>
      <c r="C19483" s="8" t="s">
        <v>448</v>
      </c>
      <c r="D19483" s="8">
        <v>14987828145157</v>
      </c>
      <c r="E19483" s="8">
        <v>4987828145150</v>
      </c>
      <c r="F19483" s="8"/>
      <c r="G19483" s="7" t="s">
        <v>69003</v>
      </c>
      <c r="H19483" s="7" t="s">
        <v>69004</v>
      </c>
      <c r="I19483" s="7" t="s">
        <v>14744</v>
      </c>
      <c r="J19483" s="7" t="s">
        <v>14</v>
      </c>
      <c r="K19483" s="7" t="s">
        <v>15</v>
      </c>
      <c r="L19483" s="8">
        <v>4987828149158</v>
      </c>
      <c r="M19483" s="7" t="s">
        <v>69002</v>
      </c>
      <c r="N19483" s="7" t="s">
        <v>16</v>
      </c>
      <c r="O19483" s="7">
        <v>1</v>
      </c>
      <c r="P19483" s="7" t="s">
        <v>448</v>
      </c>
    </row>
    <row r="19484" spans="1:16" x14ac:dyDescent="0.45">
      <c r="A19484" t="s">
        <v>69005</v>
      </c>
      <c r="B19484" s="1">
        <v>50</v>
      </c>
      <c r="C19484" s="1" t="s">
        <v>448</v>
      </c>
      <c r="D19484" s="1">
        <v>14987447383022</v>
      </c>
      <c r="E19484" s="1">
        <v>4987447383025</v>
      </c>
      <c r="G19484" t="s">
        <v>69003</v>
      </c>
      <c r="H19484" t="s">
        <v>69004</v>
      </c>
      <c r="I19484" t="s">
        <v>14744</v>
      </c>
      <c r="J19484" t="s">
        <v>14</v>
      </c>
      <c r="K19484" t="s">
        <v>15</v>
      </c>
      <c r="L19484" s="1">
        <v>4987447383933</v>
      </c>
      <c r="M19484" t="s">
        <v>69002</v>
      </c>
      <c r="N19484" t="s">
        <v>16</v>
      </c>
      <c r="O19484">
        <v>1</v>
      </c>
      <c r="P19484" t="s">
        <v>448</v>
      </c>
    </row>
    <row r="19485" spans="1:16" x14ac:dyDescent="0.45">
      <c r="A19485" s="7" t="s">
        <v>69007</v>
      </c>
      <c r="B19485" s="8">
        <v>50</v>
      </c>
      <c r="C19485" s="8" t="s">
        <v>448</v>
      </c>
      <c r="D19485" s="8">
        <v>14987447383121</v>
      </c>
      <c r="E19485" s="8">
        <v>4987447383124</v>
      </c>
      <c r="F19485" s="8"/>
      <c r="G19485" s="7" t="s">
        <v>69003</v>
      </c>
      <c r="H19485" s="7" t="s">
        <v>69004</v>
      </c>
      <c r="I19485" s="7" t="s">
        <v>14744</v>
      </c>
      <c r="J19485" s="7" t="s">
        <v>14</v>
      </c>
      <c r="K19485" s="7" t="s">
        <v>15</v>
      </c>
      <c r="L19485" s="8">
        <v>4987447383834</v>
      </c>
      <c r="M19485" s="7" t="s">
        <v>69006</v>
      </c>
      <c r="N19485" s="7" t="s">
        <v>16</v>
      </c>
      <c r="O19485" s="7">
        <v>1</v>
      </c>
      <c r="P19485" s="7" t="s">
        <v>448</v>
      </c>
    </row>
    <row r="19486" spans="1:16" x14ac:dyDescent="0.45">
      <c r="A19486" t="s">
        <v>61720</v>
      </c>
      <c r="B19486" s="1">
        <v>50</v>
      </c>
      <c r="C19486" s="1" t="s">
        <v>448</v>
      </c>
      <c r="D19486" s="1">
        <v>14987155715016</v>
      </c>
      <c r="E19486" s="1">
        <v>4987155715019</v>
      </c>
      <c r="G19486" t="s">
        <v>30024</v>
      </c>
      <c r="H19486" t="s">
        <v>30025</v>
      </c>
      <c r="I19486" t="s">
        <v>30026</v>
      </c>
      <c r="J19486" t="s">
        <v>14</v>
      </c>
      <c r="K19486" t="s">
        <v>15</v>
      </c>
      <c r="L19486" s="1">
        <v>4987155715514</v>
      </c>
      <c r="M19486" t="s">
        <v>61719</v>
      </c>
      <c r="N19486" t="s">
        <v>16</v>
      </c>
      <c r="O19486">
        <v>1</v>
      </c>
      <c r="P19486" t="s">
        <v>448</v>
      </c>
    </row>
    <row r="19487" spans="1:16" x14ac:dyDescent="0.45">
      <c r="A19487" s="7" t="s">
        <v>61722</v>
      </c>
      <c r="B19487" s="8">
        <v>50</v>
      </c>
      <c r="C19487" s="8" t="s">
        <v>448</v>
      </c>
      <c r="D19487" s="8">
        <v>14987155716020</v>
      </c>
      <c r="E19487" s="8">
        <v>4987155716023</v>
      </c>
      <c r="F19487" s="8"/>
      <c r="G19487" s="7" t="s">
        <v>30029</v>
      </c>
      <c r="H19487" s="7" t="s">
        <v>30030</v>
      </c>
      <c r="I19487" s="7" t="s">
        <v>12736</v>
      </c>
      <c r="J19487" s="7" t="s">
        <v>14</v>
      </c>
      <c r="K19487" s="7" t="s">
        <v>15</v>
      </c>
      <c r="L19487" s="8">
        <v>4987155716511</v>
      </c>
      <c r="M19487" s="7" t="s">
        <v>61721</v>
      </c>
      <c r="N19487" s="7" t="s">
        <v>16</v>
      </c>
      <c r="O19487" s="7">
        <v>1</v>
      </c>
      <c r="P19487" s="7" t="s">
        <v>448</v>
      </c>
    </row>
    <row r="19488" spans="1:16" x14ac:dyDescent="0.45">
      <c r="A19488" t="s">
        <v>38429</v>
      </c>
      <c r="B19488" s="1">
        <v>100</v>
      </c>
      <c r="C19488" s="1" t="s">
        <v>53</v>
      </c>
      <c r="D19488" s="1">
        <v>14987118110384</v>
      </c>
      <c r="E19488" s="1">
        <v>4987118110387</v>
      </c>
      <c r="G19488" t="s">
        <v>38427</v>
      </c>
      <c r="H19488" t="s">
        <v>38428</v>
      </c>
      <c r="I19488" t="s">
        <v>1192</v>
      </c>
      <c r="J19488" t="s">
        <v>50</v>
      </c>
      <c r="K19488" t="s">
        <v>51</v>
      </c>
      <c r="L19488" s="1">
        <v>4987118110363</v>
      </c>
      <c r="M19488" t="s">
        <v>38426</v>
      </c>
      <c r="N19488" t="s">
        <v>52</v>
      </c>
      <c r="O19488">
        <v>10</v>
      </c>
      <c r="P19488" t="s">
        <v>53</v>
      </c>
    </row>
    <row r="19489" spans="1:16" x14ac:dyDescent="0.45">
      <c r="A19489" s="7" t="s">
        <v>38429</v>
      </c>
      <c r="B19489" s="8">
        <v>1000</v>
      </c>
      <c r="C19489" s="8" t="s">
        <v>53</v>
      </c>
      <c r="D19489" s="8">
        <v>14987821010315</v>
      </c>
      <c r="E19489" s="8">
        <v>4987821010318</v>
      </c>
      <c r="F19489" s="8"/>
      <c r="G19489" s="7" t="s">
        <v>38427</v>
      </c>
      <c r="H19489" s="7" t="s">
        <v>38428</v>
      </c>
      <c r="I19489" s="7" t="s">
        <v>1192</v>
      </c>
      <c r="J19489" s="7" t="s">
        <v>50</v>
      </c>
      <c r="K19489" s="7" t="s">
        <v>51</v>
      </c>
      <c r="L19489" s="8"/>
      <c r="M19489" s="7" t="s">
        <v>38426</v>
      </c>
      <c r="N19489" s="7" t="s">
        <v>52</v>
      </c>
      <c r="O19489" s="7">
        <v>10</v>
      </c>
      <c r="P19489" s="7" t="s">
        <v>53</v>
      </c>
    </row>
    <row r="19490" spans="1:16" x14ac:dyDescent="0.45">
      <c r="A19490" t="s">
        <v>38429</v>
      </c>
      <c r="B19490" s="1">
        <v>1000</v>
      </c>
      <c r="C19490" s="1" t="s">
        <v>53</v>
      </c>
      <c r="D19490" s="1">
        <v>14987123401125</v>
      </c>
      <c r="E19490" s="1">
        <v>4987123401128</v>
      </c>
      <c r="G19490" t="s">
        <v>38427</v>
      </c>
      <c r="H19490" t="s">
        <v>38428</v>
      </c>
      <c r="I19490" t="s">
        <v>1192</v>
      </c>
      <c r="J19490" t="s">
        <v>50</v>
      </c>
      <c r="K19490" t="s">
        <v>51</v>
      </c>
      <c r="L19490" s="1">
        <v>4987123550611</v>
      </c>
      <c r="M19490" t="s">
        <v>38426</v>
      </c>
      <c r="N19490" t="s">
        <v>52</v>
      </c>
      <c r="O19490">
        <v>10</v>
      </c>
      <c r="P19490" t="s">
        <v>53</v>
      </c>
    </row>
    <row r="19491" spans="1:16" x14ac:dyDescent="0.45">
      <c r="A19491" s="7" t="s">
        <v>38429</v>
      </c>
      <c r="B19491" s="8">
        <v>100</v>
      </c>
      <c r="C19491" s="8" t="s">
        <v>53</v>
      </c>
      <c r="D19491" s="8">
        <v>14987821010308</v>
      </c>
      <c r="E19491" s="8">
        <v>4987821010301</v>
      </c>
      <c r="F19491" s="8"/>
      <c r="G19491" s="7" t="s">
        <v>38427</v>
      </c>
      <c r="H19491" s="7" t="s">
        <v>38428</v>
      </c>
      <c r="I19491" s="7" t="s">
        <v>1192</v>
      </c>
      <c r="J19491" s="7" t="s">
        <v>50</v>
      </c>
      <c r="K19491" s="7" t="s">
        <v>51</v>
      </c>
      <c r="L19491" s="8"/>
      <c r="M19491" s="7" t="s">
        <v>38426</v>
      </c>
      <c r="N19491" s="7" t="s">
        <v>52</v>
      </c>
      <c r="O19491" s="7">
        <v>10</v>
      </c>
      <c r="P19491" s="7" t="s">
        <v>53</v>
      </c>
    </row>
    <row r="19492" spans="1:16" x14ac:dyDescent="0.45">
      <c r="A19492" t="s">
        <v>38429</v>
      </c>
      <c r="B19492" s="1">
        <v>1000</v>
      </c>
      <c r="C19492" s="1" t="s">
        <v>53</v>
      </c>
      <c r="D19492" s="1">
        <v>14987118110308</v>
      </c>
      <c r="E19492" s="1">
        <v>4987118110301</v>
      </c>
      <c r="G19492" t="s">
        <v>38427</v>
      </c>
      <c r="H19492" t="s">
        <v>38428</v>
      </c>
      <c r="I19492" t="s">
        <v>1192</v>
      </c>
      <c r="J19492" t="s">
        <v>50</v>
      </c>
      <c r="K19492" t="s">
        <v>51</v>
      </c>
      <c r="L19492" s="1">
        <v>4987118110363</v>
      </c>
      <c r="M19492" t="s">
        <v>38426</v>
      </c>
      <c r="N19492" t="s">
        <v>52</v>
      </c>
      <c r="O19492">
        <v>10</v>
      </c>
      <c r="P19492" t="s">
        <v>53</v>
      </c>
    </row>
    <row r="19493" spans="1:16" x14ac:dyDescent="0.45">
      <c r="A19493" s="7" t="s">
        <v>38429</v>
      </c>
      <c r="B19493" s="8">
        <v>100</v>
      </c>
      <c r="C19493" s="8" t="s">
        <v>53</v>
      </c>
      <c r="D19493" s="8">
        <v>14987123401149</v>
      </c>
      <c r="E19493" s="8">
        <v>4987123401142</v>
      </c>
      <c r="F19493" s="8"/>
      <c r="G19493" s="7" t="s">
        <v>38427</v>
      </c>
      <c r="H19493" s="7" t="s">
        <v>38428</v>
      </c>
      <c r="I19493" s="7" t="s">
        <v>1192</v>
      </c>
      <c r="J19493" s="7" t="s">
        <v>50</v>
      </c>
      <c r="K19493" s="7" t="s">
        <v>51</v>
      </c>
      <c r="L19493" s="8">
        <v>4987123550611</v>
      </c>
      <c r="M19493" s="7" t="s">
        <v>38426</v>
      </c>
      <c r="N19493" s="7" t="s">
        <v>52</v>
      </c>
      <c r="O19493" s="7">
        <v>10</v>
      </c>
      <c r="P19493" s="7" t="s">
        <v>53</v>
      </c>
    </row>
    <row r="19494" spans="1:16" x14ac:dyDescent="0.45">
      <c r="A19494" t="s">
        <v>38430</v>
      </c>
      <c r="B19494" s="1">
        <v>1000</v>
      </c>
      <c r="C19494" s="1" t="s">
        <v>53</v>
      </c>
      <c r="D19494" s="1">
        <v>14987821010322</v>
      </c>
      <c r="E19494" s="1">
        <v>4987821010325</v>
      </c>
      <c r="G19494" t="s">
        <v>38427</v>
      </c>
      <c r="H19494" t="s">
        <v>38428</v>
      </c>
      <c r="I19494" t="s">
        <v>1192</v>
      </c>
      <c r="J19494" t="s">
        <v>50</v>
      </c>
      <c r="K19494" t="s">
        <v>51</v>
      </c>
      <c r="M19494" t="s">
        <v>38426</v>
      </c>
      <c r="N19494" t="s">
        <v>56</v>
      </c>
      <c r="O19494">
        <v>1000</v>
      </c>
      <c r="P19494" t="s">
        <v>53</v>
      </c>
    </row>
    <row r="19495" spans="1:16" x14ac:dyDescent="0.45">
      <c r="A19495" s="7" t="s">
        <v>38430</v>
      </c>
      <c r="B19495" s="8">
        <v>1000</v>
      </c>
      <c r="C19495" s="8" t="s">
        <v>53</v>
      </c>
      <c r="D19495" s="8">
        <v>14987123401132</v>
      </c>
      <c r="E19495" s="8">
        <v>4987123401135</v>
      </c>
      <c r="F19495" s="8"/>
      <c r="G19495" s="7" t="s">
        <v>38427</v>
      </c>
      <c r="H19495" s="7" t="s">
        <v>38428</v>
      </c>
      <c r="I19495" s="7" t="s">
        <v>1192</v>
      </c>
      <c r="J19495" s="7" t="s">
        <v>50</v>
      </c>
      <c r="K19495" s="7" t="s">
        <v>51</v>
      </c>
      <c r="L19495" s="8">
        <v>4987123550628</v>
      </c>
      <c r="M19495" s="7" t="s">
        <v>38426</v>
      </c>
      <c r="N19495" s="7" t="s">
        <v>56</v>
      </c>
      <c r="O19495" s="7">
        <v>1000</v>
      </c>
      <c r="P19495" s="7" t="s">
        <v>53</v>
      </c>
    </row>
    <row r="19496" spans="1:16" x14ac:dyDescent="0.45">
      <c r="A19496" t="s">
        <v>38430</v>
      </c>
      <c r="B19496" s="1">
        <v>1000</v>
      </c>
      <c r="C19496" s="1" t="s">
        <v>53</v>
      </c>
      <c r="D19496" s="1">
        <v>14987118110315</v>
      </c>
      <c r="E19496" s="1">
        <v>4987118110318</v>
      </c>
      <c r="G19496" t="s">
        <v>38427</v>
      </c>
      <c r="H19496" t="s">
        <v>38428</v>
      </c>
      <c r="I19496" t="s">
        <v>1192</v>
      </c>
      <c r="J19496" t="s">
        <v>50</v>
      </c>
      <c r="K19496" t="s">
        <v>51</v>
      </c>
      <c r="L19496" s="1">
        <v>4987118110332</v>
      </c>
      <c r="M19496" t="s">
        <v>38426</v>
      </c>
      <c r="N19496" t="s">
        <v>56</v>
      </c>
      <c r="O19496">
        <v>1000</v>
      </c>
      <c r="P19496" t="s">
        <v>53</v>
      </c>
    </row>
    <row r="19497" spans="1:16" x14ac:dyDescent="0.45">
      <c r="A19497" s="7" t="s">
        <v>38434</v>
      </c>
      <c r="B19497" s="8">
        <v>100</v>
      </c>
      <c r="C19497" s="8" t="s">
        <v>53</v>
      </c>
      <c r="D19497" s="8">
        <v>14987118110483</v>
      </c>
      <c r="E19497" s="8">
        <v>4987118110486</v>
      </c>
      <c r="F19497" s="8"/>
      <c r="G19497" s="7" t="s">
        <v>38432</v>
      </c>
      <c r="H19497" s="7" t="s">
        <v>38433</v>
      </c>
      <c r="I19497" s="7" t="s">
        <v>1444</v>
      </c>
      <c r="J19497" s="7" t="s">
        <v>50</v>
      </c>
      <c r="K19497" s="7" t="s">
        <v>51</v>
      </c>
      <c r="L19497" s="8">
        <v>4987118110462</v>
      </c>
      <c r="M19497" s="7" t="s">
        <v>38431</v>
      </c>
      <c r="N19497" s="7" t="s">
        <v>52</v>
      </c>
      <c r="O19497" s="7">
        <v>10</v>
      </c>
      <c r="P19497" s="7" t="s">
        <v>53</v>
      </c>
    </row>
    <row r="19498" spans="1:16" x14ac:dyDescent="0.45">
      <c r="A19498" t="s">
        <v>38434</v>
      </c>
      <c r="B19498" s="1">
        <v>100</v>
      </c>
      <c r="C19498" s="1" t="s">
        <v>53</v>
      </c>
      <c r="D19498" s="1">
        <v>14987123401156</v>
      </c>
      <c r="E19498" s="1">
        <v>4987123401159</v>
      </c>
      <c r="G19498" t="s">
        <v>38432</v>
      </c>
      <c r="H19498" t="s">
        <v>38433</v>
      </c>
      <c r="I19498" t="s">
        <v>1444</v>
      </c>
      <c r="J19498" t="s">
        <v>50</v>
      </c>
      <c r="K19498" t="s">
        <v>51</v>
      </c>
      <c r="L19498" s="1">
        <v>4987123550635</v>
      </c>
      <c r="M19498" t="s">
        <v>38431</v>
      </c>
      <c r="N19498" t="s">
        <v>52</v>
      </c>
      <c r="O19498">
        <v>10</v>
      </c>
      <c r="P19498" t="s">
        <v>53</v>
      </c>
    </row>
    <row r="19499" spans="1:16" x14ac:dyDescent="0.45">
      <c r="A19499" s="7" t="s">
        <v>38434</v>
      </c>
      <c r="B19499" s="8">
        <v>100</v>
      </c>
      <c r="C19499" s="8" t="s">
        <v>53</v>
      </c>
      <c r="D19499" s="8">
        <v>14987821028808</v>
      </c>
      <c r="E19499" s="8">
        <v>4987821028801</v>
      </c>
      <c r="F19499" s="8"/>
      <c r="G19499" s="7" t="s">
        <v>38432</v>
      </c>
      <c r="H19499" s="7" t="s">
        <v>38433</v>
      </c>
      <c r="I19499" s="7" t="s">
        <v>1444</v>
      </c>
      <c r="J19499" s="7" t="s">
        <v>50</v>
      </c>
      <c r="K19499" s="7" t="s">
        <v>51</v>
      </c>
      <c r="L19499" s="8"/>
      <c r="M19499" s="7" t="s">
        <v>38431</v>
      </c>
      <c r="N19499" s="7" t="s">
        <v>52</v>
      </c>
      <c r="O19499" s="7">
        <v>10</v>
      </c>
      <c r="P19499" s="7" t="s">
        <v>53</v>
      </c>
    </row>
    <row r="19500" spans="1:16" x14ac:dyDescent="0.45">
      <c r="A19500" t="s">
        <v>28744</v>
      </c>
      <c r="B19500" s="1">
        <v>1</v>
      </c>
      <c r="C19500" s="1" t="s">
        <v>22</v>
      </c>
      <c r="D19500" s="1">
        <v>14987901132500</v>
      </c>
      <c r="E19500" s="1">
        <v>4987901132503</v>
      </c>
      <c r="G19500" t="s">
        <v>28742</v>
      </c>
      <c r="H19500" t="s">
        <v>28741</v>
      </c>
      <c r="I19500" t="s">
        <v>28743</v>
      </c>
      <c r="J19500" t="s">
        <v>84</v>
      </c>
      <c r="K19500" t="s">
        <v>1126</v>
      </c>
      <c r="L19500" s="1">
        <v>4987901132596</v>
      </c>
      <c r="M19500" t="s">
        <v>28741</v>
      </c>
      <c r="N19500" t="s">
        <v>86</v>
      </c>
      <c r="O19500">
        <v>1</v>
      </c>
      <c r="P19500" t="s">
        <v>22</v>
      </c>
    </row>
    <row r="19501" spans="1:16" x14ac:dyDescent="0.45">
      <c r="A19501" s="7" t="s">
        <v>80630</v>
      </c>
      <c r="B19501" s="8">
        <v>500</v>
      </c>
      <c r="C19501" s="8" t="s">
        <v>53</v>
      </c>
      <c r="D19501" s="8">
        <v>14987123871270</v>
      </c>
      <c r="E19501" s="8">
        <v>4987123871273</v>
      </c>
      <c r="F19501" s="8"/>
      <c r="G19501" s="7" t="s">
        <v>38391</v>
      </c>
      <c r="H19501" s="7" t="s">
        <v>38392</v>
      </c>
      <c r="I19501" s="7" t="s">
        <v>60</v>
      </c>
      <c r="J19501" s="7" t="s">
        <v>50</v>
      </c>
      <c r="K19501" s="7" t="s">
        <v>51</v>
      </c>
      <c r="L19501" s="8">
        <v>4987123568494</v>
      </c>
      <c r="M19501" s="7" t="s">
        <v>80628</v>
      </c>
      <c r="N19501" s="7" t="s">
        <v>52</v>
      </c>
      <c r="O19501" s="7">
        <v>10</v>
      </c>
      <c r="P19501" s="7" t="s">
        <v>53</v>
      </c>
    </row>
    <row r="19502" spans="1:16" x14ac:dyDescent="0.45">
      <c r="A19502" t="s">
        <v>80630</v>
      </c>
      <c r="B19502" s="1">
        <v>100</v>
      </c>
      <c r="C19502" s="1" t="s">
        <v>53</v>
      </c>
      <c r="D19502" s="1">
        <v>14987123871287</v>
      </c>
      <c r="E19502" s="1">
        <v>4987123871280</v>
      </c>
      <c r="G19502" t="s">
        <v>38391</v>
      </c>
      <c r="H19502" t="s">
        <v>38392</v>
      </c>
      <c r="I19502" t="s">
        <v>60</v>
      </c>
      <c r="J19502" t="s">
        <v>50</v>
      </c>
      <c r="K19502" t="s">
        <v>51</v>
      </c>
      <c r="L19502" s="1">
        <v>4987123568494</v>
      </c>
      <c r="M19502" t="s">
        <v>80628</v>
      </c>
      <c r="N19502" t="s">
        <v>52</v>
      </c>
      <c r="O19502">
        <v>10</v>
      </c>
      <c r="P19502" t="s">
        <v>53</v>
      </c>
    </row>
    <row r="19503" spans="1:16" x14ac:dyDescent="0.45">
      <c r="A19503" s="7" t="s">
        <v>80629</v>
      </c>
      <c r="B19503" s="8">
        <v>500</v>
      </c>
      <c r="C19503" s="8" t="s">
        <v>53</v>
      </c>
      <c r="D19503" s="8">
        <v>14987123871263</v>
      </c>
      <c r="E19503" s="8">
        <v>4987123871266</v>
      </c>
      <c r="F19503" s="8"/>
      <c r="G19503" s="7" t="s">
        <v>38391</v>
      </c>
      <c r="H19503" s="7" t="s">
        <v>38392</v>
      </c>
      <c r="I19503" s="7" t="s">
        <v>60</v>
      </c>
      <c r="J19503" s="7" t="s">
        <v>50</v>
      </c>
      <c r="K19503" s="7" t="s">
        <v>51</v>
      </c>
      <c r="L19503" s="8">
        <v>4987123568487</v>
      </c>
      <c r="M19503" s="7" t="s">
        <v>80628</v>
      </c>
      <c r="N19503" s="7" t="s">
        <v>56</v>
      </c>
      <c r="O19503" s="7">
        <v>500</v>
      </c>
      <c r="P19503" s="7" t="s">
        <v>53</v>
      </c>
    </row>
    <row r="19504" spans="1:16" x14ac:dyDescent="0.45">
      <c r="A19504" t="s">
        <v>77930</v>
      </c>
      <c r="B19504" s="1">
        <v>100</v>
      </c>
      <c r="C19504" s="1" t="s">
        <v>53</v>
      </c>
      <c r="D19504" s="1">
        <v>14987118239580</v>
      </c>
      <c r="E19504" s="1">
        <v>4987118239583</v>
      </c>
      <c r="G19504" t="s">
        <v>38391</v>
      </c>
      <c r="H19504" t="s">
        <v>38392</v>
      </c>
      <c r="I19504" t="s">
        <v>60</v>
      </c>
      <c r="J19504" t="s">
        <v>50</v>
      </c>
      <c r="K19504" t="s">
        <v>51</v>
      </c>
      <c r="L19504" s="1">
        <v>4987118239569</v>
      </c>
      <c r="M19504" t="s">
        <v>77928</v>
      </c>
      <c r="N19504" t="s">
        <v>52</v>
      </c>
      <c r="O19504">
        <v>10</v>
      </c>
      <c r="P19504" t="s">
        <v>53</v>
      </c>
    </row>
    <row r="19505" spans="1:16" x14ac:dyDescent="0.45">
      <c r="A19505" s="7" t="s">
        <v>77930</v>
      </c>
      <c r="B19505" s="8">
        <v>100</v>
      </c>
      <c r="C19505" s="8" t="s">
        <v>53</v>
      </c>
      <c r="D19505" s="8">
        <v>14987123400876</v>
      </c>
      <c r="E19505" s="8">
        <v>4987123400879</v>
      </c>
      <c r="F19505" s="8"/>
      <c r="G19505" s="7" t="s">
        <v>38391</v>
      </c>
      <c r="H19505" s="7" t="s">
        <v>38392</v>
      </c>
      <c r="I19505" s="7" t="s">
        <v>60</v>
      </c>
      <c r="J19505" s="7" t="s">
        <v>50</v>
      </c>
      <c r="K19505" s="7" t="s">
        <v>51</v>
      </c>
      <c r="L19505" s="8">
        <v>4987123555746</v>
      </c>
      <c r="M19505" s="7" t="s">
        <v>77928</v>
      </c>
      <c r="N19505" s="7" t="s">
        <v>52</v>
      </c>
      <c r="O19505" s="7">
        <v>10</v>
      </c>
      <c r="P19505" s="7" t="s">
        <v>53</v>
      </c>
    </row>
    <row r="19506" spans="1:16" x14ac:dyDescent="0.45">
      <c r="A19506" t="s">
        <v>77930</v>
      </c>
      <c r="B19506" s="1">
        <v>500</v>
      </c>
      <c r="C19506" s="1" t="s">
        <v>53</v>
      </c>
      <c r="D19506" s="1">
        <v>14987118239559</v>
      </c>
      <c r="E19506" s="1">
        <v>4987118239552</v>
      </c>
      <c r="G19506" t="s">
        <v>38391</v>
      </c>
      <c r="H19506" t="s">
        <v>38392</v>
      </c>
      <c r="I19506" t="s">
        <v>60</v>
      </c>
      <c r="J19506" t="s">
        <v>50</v>
      </c>
      <c r="K19506" t="s">
        <v>51</v>
      </c>
      <c r="L19506" s="1">
        <v>4987118239569</v>
      </c>
      <c r="M19506" t="s">
        <v>77928</v>
      </c>
      <c r="N19506" t="s">
        <v>52</v>
      </c>
      <c r="O19506">
        <v>10</v>
      </c>
      <c r="P19506" t="s">
        <v>53</v>
      </c>
    </row>
    <row r="19507" spans="1:16" x14ac:dyDescent="0.45">
      <c r="A19507" s="7" t="s">
        <v>77930</v>
      </c>
      <c r="B19507" s="8">
        <v>500</v>
      </c>
      <c r="C19507" s="8" t="s">
        <v>53</v>
      </c>
      <c r="D19507" s="8">
        <v>14987123400869</v>
      </c>
      <c r="E19507" s="8">
        <v>4987123400862</v>
      </c>
      <c r="F19507" s="8"/>
      <c r="G19507" s="7" t="s">
        <v>38391</v>
      </c>
      <c r="H19507" s="7" t="s">
        <v>38392</v>
      </c>
      <c r="I19507" s="7" t="s">
        <v>60</v>
      </c>
      <c r="J19507" s="7" t="s">
        <v>50</v>
      </c>
      <c r="K19507" s="7" t="s">
        <v>51</v>
      </c>
      <c r="L19507" s="8">
        <v>4987123555746</v>
      </c>
      <c r="M19507" s="7" t="s">
        <v>77928</v>
      </c>
      <c r="N19507" s="7" t="s">
        <v>52</v>
      </c>
      <c r="O19507" s="7">
        <v>10</v>
      </c>
      <c r="P19507" s="7" t="s">
        <v>53</v>
      </c>
    </row>
    <row r="19508" spans="1:16" x14ac:dyDescent="0.45">
      <c r="A19508" t="s">
        <v>77929</v>
      </c>
      <c r="B19508" s="1">
        <v>500</v>
      </c>
      <c r="C19508" s="1" t="s">
        <v>53</v>
      </c>
      <c r="D19508" s="1">
        <v>14987118239511</v>
      </c>
      <c r="E19508" s="1">
        <v>4987118239514</v>
      </c>
      <c r="G19508" t="s">
        <v>38391</v>
      </c>
      <c r="H19508" t="s">
        <v>38392</v>
      </c>
      <c r="I19508" t="s">
        <v>60</v>
      </c>
      <c r="J19508" t="s">
        <v>50</v>
      </c>
      <c r="K19508" t="s">
        <v>51</v>
      </c>
      <c r="L19508" s="1">
        <v>4987118239538</v>
      </c>
      <c r="M19508" t="s">
        <v>77928</v>
      </c>
      <c r="N19508" t="s">
        <v>56</v>
      </c>
      <c r="O19508">
        <v>500</v>
      </c>
      <c r="P19508" t="s">
        <v>53</v>
      </c>
    </row>
    <row r="19509" spans="1:16" x14ac:dyDescent="0.45">
      <c r="A19509" s="7" t="s">
        <v>77929</v>
      </c>
      <c r="B19509" s="8">
        <v>500</v>
      </c>
      <c r="C19509" s="8" t="s">
        <v>53</v>
      </c>
      <c r="D19509" s="8">
        <v>14987123400852</v>
      </c>
      <c r="E19509" s="8">
        <v>4987123400855</v>
      </c>
      <c r="F19509" s="8"/>
      <c r="G19509" s="7" t="s">
        <v>38391</v>
      </c>
      <c r="H19509" s="7" t="s">
        <v>38392</v>
      </c>
      <c r="I19509" s="7" t="s">
        <v>60</v>
      </c>
      <c r="J19509" s="7" t="s">
        <v>50</v>
      </c>
      <c r="K19509" s="7" t="s">
        <v>51</v>
      </c>
      <c r="L19509" s="8">
        <v>4987123555739</v>
      </c>
      <c r="M19509" s="7" t="s">
        <v>77928</v>
      </c>
      <c r="N19509" s="7" t="s">
        <v>56</v>
      </c>
      <c r="O19509" s="7">
        <v>500</v>
      </c>
      <c r="P19509" s="7" t="s">
        <v>53</v>
      </c>
    </row>
    <row r="19510" spans="1:16" x14ac:dyDescent="0.45">
      <c r="A19510" t="s">
        <v>27299</v>
      </c>
      <c r="B19510" s="1">
        <v>100</v>
      </c>
      <c r="C19510" s="1" t="s">
        <v>67</v>
      </c>
      <c r="D19510" s="1">
        <v>14987672721491</v>
      </c>
      <c r="E19510" s="1">
        <v>4987672721494</v>
      </c>
      <c r="G19510" t="s">
        <v>27298</v>
      </c>
      <c r="H19510" t="s">
        <v>27297</v>
      </c>
      <c r="I19510" t="s">
        <v>112</v>
      </c>
      <c r="J19510" t="s">
        <v>50</v>
      </c>
      <c r="K19510" t="s">
        <v>67</v>
      </c>
      <c r="L19510" s="1">
        <v>4987672149274</v>
      </c>
      <c r="M19510" t="s">
        <v>27297</v>
      </c>
      <c r="N19510" t="s">
        <v>52</v>
      </c>
      <c r="O19510">
        <v>10</v>
      </c>
      <c r="P19510" t="s">
        <v>67</v>
      </c>
    </row>
    <row r="19511" spans="1:16" x14ac:dyDescent="0.45">
      <c r="A19511" s="7" t="s">
        <v>27302</v>
      </c>
      <c r="B19511" s="8">
        <v>100</v>
      </c>
      <c r="C19511" s="8" t="s">
        <v>67</v>
      </c>
      <c r="D19511" s="8">
        <v>14987672587875</v>
      </c>
      <c r="E19511" s="8">
        <v>4987672587878</v>
      </c>
      <c r="F19511" s="8"/>
      <c r="G19511" s="7" t="s">
        <v>27301</v>
      </c>
      <c r="H19511" s="7" t="s">
        <v>27300</v>
      </c>
      <c r="I19511" s="7" t="s">
        <v>66</v>
      </c>
      <c r="J19511" s="7" t="s">
        <v>50</v>
      </c>
      <c r="K19511" s="7" t="s">
        <v>67</v>
      </c>
      <c r="L19511" s="8">
        <v>4987672787018</v>
      </c>
      <c r="M19511" s="7" t="s">
        <v>27300</v>
      </c>
      <c r="N19511" s="7" t="s">
        <v>52</v>
      </c>
      <c r="O19511" s="7">
        <v>10</v>
      </c>
      <c r="P19511" s="7" t="s">
        <v>67</v>
      </c>
    </row>
    <row r="19512" spans="1:16" x14ac:dyDescent="0.45">
      <c r="A19512" t="s">
        <v>66030</v>
      </c>
      <c r="B19512" s="1">
        <v>1</v>
      </c>
      <c r="C19512" s="1" t="s">
        <v>22</v>
      </c>
      <c r="D19512" s="1">
        <v>14987376231913</v>
      </c>
      <c r="E19512" s="1">
        <v>4987376231916</v>
      </c>
      <c r="G19512" t="s">
        <v>23779</v>
      </c>
      <c r="H19512" t="s">
        <v>23780</v>
      </c>
      <c r="I19512" t="s">
        <v>185</v>
      </c>
      <c r="J19512" t="s">
        <v>14</v>
      </c>
      <c r="K19512" t="s">
        <v>15</v>
      </c>
      <c r="L19512" s="1">
        <v>4987376231992</v>
      </c>
      <c r="M19512" t="s">
        <v>66029</v>
      </c>
      <c r="N19512" t="s">
        <v>16</v>
      </c>
      <c r="O19512">
        <v>1</v>
      </c>
      <c r="P19512" t="s">
        <v>22</v>
      </c>
    </row>
    <row r="19513" spans="1:16" x14ac:dyDescent="0.45">
      <c r="A19513" s="7" t="s">
        <v>66032</v>
      </c>
      <c r="B19513" s="8">
        <v>1</v>
      </c>
      <c r="C19513" s="8" t="s">
        <v>22</v>
      </c>
      <c r="D19513" s="8">
        <v>14987376232019</v>
      </c>
      <c r="E19513" s="8">
        <v>4987376232012</v>
      </c>
      <c r="F19513" s="8"/>
      <c r="G19513" s="7" t="s">
        <v>23783</v>
      </c>
      <c r="H19513" s="7" t="s">
        <v>23784</v>
      </c>
      <c r="I19513" s="7" t="s">
        <v>189</v>
      </c>
      <c r="J19513" s="7" t="s">
        <v>14</v>
      </c>
      <c r="K19513" s="7" t="s">
        <v>15</v>
      </c>
      <c r="L19513" s="8">
        <v>4987376232098</v>
      </c>
      <c r="M19513" s="7" t="s">
        <v>66031</v>
      </c>
      <c r="N19513" s="7" t="s">
        <v>16</v>
      </c>
      <c r="O19513" s="7">
        <v>1</v>
      </c>
      <c r="P19513" s="7" t="s">
        <v>22</v>
      </c>
    </row>
    <row r="19514" spans="1:16" x14ac:dyDescent="0.45">
      <c r="A19514" t="s">
        <v>66034</v>
      </c>
      <c r="B19514" s="1">
        <v>1</v>
      </c>
      <c r="C19514" s="1" t="s">
        <v>22</v>
      </c>
      <c r="D19514" s="1">
        <v>14987376232118</v>
      </c>
      <c r="E19514" s="1">
        <v>4987376232111</v>
      </c>
      <c r="G19514" t="s">
        <v>23787</v>
      </c>
      <c r="H19514" t="s">
        <v>23788</v>
      </c>
      <c r="I19514" t="s">
        <v>193</v>
      </c>
      <c r="J19514" t="s">
        <v>14</v>
      </c>
      <c r="K19514" t="s">
        <v>15</v>
      </c>
      <c r="L19514" s="1">
        <v>4987376232197</v>
      </c>
      <c r="M19514" t="s">
        <v>66033</v>
      </c>
      <c r="N19514" t="s">
        <v>16</v>
      </c>
      <c r="O19514">
        <v>1</v>
      </c>
      <c r="P19514" t="s">
        <v>22</v>
      </c>
    </row>
    <row r="19515" spans="1:16" x14ac:dyDescent="0.45">
      <c r="A19515" s="7" t="s">
        <v>27145</v>
      </c>
      <c r="B19515" s="8">
        <v>1</v>
      </c>
      <c r="C19515" s="8" t="s">
        <v>22</v>
      </c>
      <c r="D19515" s="8">
        <v>14987376047002</v>
      </c>
      <c r="E19515" s="8">
        <v>4987376047005</v>
      </c>
      <c r="F19515" s="8"/>
      <c r="G19515" s="7" t="s">
        <v>23779</v>
      </c>
      <c r="H19515" s="7" t="s">
        <v>23780</v>
      </c>
      <c r="I19515" s="7" t="s">
        <v>185</v>
      </c>
      <c r="J19515" s="7" t="s">
        <v>14</v>
      </c>
      <c r="K19515" s="7" t="s">
        <v>15</v>
      </c>
      <c r="L19515" s="8">
        <v>4987376047050</v>
      </c>
      <c r="M19515" s="7" t="s">
        <v>27144</v>
      </c>
      <c r="N19515" s="7" t="s">
        <v>16</v>
      </c>
      <c r="O19515" s="7">
        <v>1</v>
      </c>
      <c r="P19515" s="7" t="s">
        <v>22</v>
      </c>
    </row>
    <row r="19516" spans="1:16" x14ac:dyDescent="0.45">
      <c r="A19516" t="s">
        <v>27145</v>
      </c>
      <c r="B19516" s="1">
        <v>1</v>
      </c>
      <c r="C19516" s="1" t="s">
        <v>22</v>
      </c>
      <c r="D19516" s="1">
        <v>14987424681417</v>
      </c>
      <c r="E19516" s="1">
        <v>4987424681410</v>
      </c>
      <c r="G19516" t="s">
        <v>23779</v>
      </c>
      <c r="H19516" t="s">
        <v>23780</v>
      </c>
      <c r="I19516" t="s">
        <v>185</v>
      </c>
      <c r="J19516" t="s">
        <v>14</v>
      </c>
      <c r="K19516" t="s">
        <v>15</v>
      </c>
      <c r="L19516" s="1">
        <v>4987424681403</v>
      </c>
      <c r="M19516" t="s">
        <v>27144</v>
      </c>
      <c r="N19516" t="s">
        <v>16</v>
      </c>
      <c r="O19516">
        <v>1</v>
      </c>
      <c r="P19516" t="s">
        <v>22</v>
      </c>
    </row>
    <row r="19517" spans="1:16" x14ac:dyDescent="0.45">
      <c r="A19517" s="7" t="s">
        <v>27147</v>
      </c>
      <c r="B19517" s="8">
        <v>1</v>
      </c>
      <c r="C19517" s="8" t="s">
        <v>22</v>
      </c>
      <c r="D19517" s="8">
        <v>14987376047101</v>
      </c>
      <c r="E19517" s="8">
        <v>4987376047104</v>
      </c>
      <c r="F19517" s="8"/>
      <c r="G19517" s="7" t="s">
        <v>23783</v>
      </c>
      <c r="H19517" s="7" t="s">
        <v>23784</v>
      </c>
      <c r="I19517" s="7" t="s">
        <v>189</v>
      </c>
      <c r="J19517" s="7" t="s">
        <v>14</v>
      </c>
      <c r="K19517" s="7" t="s">
        <v>15</v>
      </c>
      <c r="L19517" s="8">
        <v>4987376047159</v>
      </c>
      <c r="M19517" s="7" t="s">
        <v>27146</v>
      </c>
      <c r="N19517" s="7" t="s">
        <v>16</v>
      </c>
      <c r="O19517" s="7">
        <v>1</v>
      </c>
      <c r="P19517" s="7" t="s">
        <v>22</v>
      </c>
    </row>
    <row r="19518" spans="1:16" x14ac:dyDescent="0.45">
      <c r="A19518" t="s">
        <v>27147</v>
      </c>
      <c r="B19518" s="1">
        <v>1</v>
      </c>
      <c r="C19518" s="1" t="s">
        <v>22</v>
      </c>
      <c r="D19518" s="1">
        <v>14987424681516</v>
      </c>
      <c r="E19518" s="1">
        <v>4987424681519</v>
      </c>
      <c r="G19518" t="s">
        <v>23783</v>
      </c>
      <c r="H19518" t="s">
        <v>23784</v>
      </c>
      <c r="I19518" t="s">
        <v>189</v>
      </c>
      <c r="J19518" t="s">
        <v>14</v>
      </c>
      <c r="K19518" t="s">
        <v>15</v>
      </c>
      <c r="L19518" s="1">
        <v>4987424681502</v>
      </c>
      <c r="M19518" t="s">
        <v>27146</v>
      </c>
      <c r="N19518" t="s">
        <v>16</v>
      </c>
      <c r="O19518">
        <v>1</v>
      </c>
      <c r="P19518" t="s">
        <v>22</v>
      </c>
    </row>
    <row r="19519" spans="1:16" x14ac:dyDescent="0.45">
      <c r="A19519" s="7" t="s">
        <v>27149</v>
      </c>
      <c r="B19519" s="8">
        <v>1</v>
      </c>
      <c r="C19519" s="8" t="s">
        <v>22</v>
      </c>
      <c r="D19519" s="8">
        <v>14987376047200</v>
      </c>
      <c r="E19519" s="8">
        <v>4987376047203</v>
      </c>
      <c r="F19519" s="8"/>
      <c r="G19519" s="7" t="s">
        <v>23787</v>
      </c>
      <c r="H19519" s="7" t="s">
        <v>23788</v>
      </c>
      <c r="I19519" s="7" t="s">
        <v>193</v>
      </c>
      <c r="J19519" s="7" t="s">
        <v>14</v>
      </c>
      <c r="K19519" s="7" t="s">
        <v>15</v>
      </c>
      <c r="L19519" s="8">
        <v>4987376047258</v>
      </c>
      <c r="M19519" s="7" t="s">
        <v>27148</v>
      </c>
      <c r="N19519" s="7" t="s">
        <v>16</v>
      </c>
      <c r="O19519" s="7">
        <v>1</v>
      </c>
      <c r="P19519" s="7" t="s">
        <v>22</v>
      </c>
    </row>
    <row r="19520" spans="1:16" x14ac:dyDescent="0.45">
      <c r="A19520" t="s">
        <v>27149</v>
      </c>
      <c r="B19520" s="1">
        <v>1</v>
      </c>
      <c r="C19520" s="1" t="s">
        <v>22</v>
      </c>
      <c r="D19520" s="1">
        <v>14987424681615</v>
      </c>
      <c r="E19520" s="1">
        <v>4987424681618</v>
      </c>
      <c r="G19520" t="s">
        <v>23787</v>
      </c>
      <c r="H19520" t="s">
        <v>23788</v>
      </c>
      <c r="I19520" t="s">
        <v>193</v>
      </c>
      <c r="J19520" t="s">
        <v>14</v>
      </c>
      <c r="K19520" t="s">
        <v>15</v>
      </c>
      <c r="L19520" s="1">
        <v>4987424681601</v>
      </c>
      <c r="M19520" t="s">
        <v>27148</v>
      </c>
      <c r="N19520" t="s">
        <v>16</v>
      </c>
      <c r="O19520">
        <v>1</v>
      </c>
      <c r="P19520" t="s">
        <v>22</v>
      </c>
    </row>
    <row r="19521" spans="1:16" x14ac:dyDescent="0.45">
      <c r="A19521" s="7" t="s">
        <v>23781</v>
      </c>
      <c r="B19521" s="8">
        <v>1</v>
      </c>
      <c r="C19521" s="8" t="s">
        <v>22</v>
      </c>
      <c r="D19521" s="8">
        <v>14987114132700</v>
      </c>
      <c r="E19521" s="8">
        <v>4987114132703</v>
      </c>
      <c r="F19521" s="8"/>
      <c r="G19521" s="7" t="s">
        <v>23779</v>
      </c>
      <c r="H19521" s="7" t="s">
        <v>23780</v>
      </c>
      <c r="I19521" s="7" t="s">
        <v>185</v>
      </c>
      <c r="J19521" s="7" t="s">
        <v>14</v>
      </c>
      <c r="K19521" s="7" t="s">
        <v>15</v>
      </c>
      <c r="L19521" s="8">
        <v>4987114132796</v>
      </c>
      <c r="M19521" s="7" t="s">
        <v>23778</v>
      </c>
      <c r="N19521" s="7" t="s">
        <v>16</v>
      </c>
      <c r="O19521" s="7">
        <v>1</v>
      </c>
      <c r="P19521" s="7" t="s">
        <v>22</v>
      </c>
    </row>
    <row r="19522" spans="1:16" x14ac:dyDescent="0.45">
      <c r="A19522" t="s">
        <v>23785</v>
      </c>
      <c r="B19522" s="1">
        <v>1</v>
      </c>
      <c r="C19522" s="1" t="s">
        <v>22</v>
      </c>
      <c r="D19522" s="1">
        <v>14987114132809</v>
      </c>
      <c r="E19522" s="1">
        <v>4987114132802</v>
      </c>
      <c r="G19522" t="s">
        <v>23783</v>
      </c>
      <c r="H19522" t="s">
        <v>23784</v>
      </c>
      <c r="I19522" t="s">
        <v>189</v>
      </c>
      <c r="J19522" t="s">
        <v>14</v>
      </c>
      <c r="K19522" t="s">
        <v>15</v>
      </c>
      <c r="L19522" s="1">
        <v>4987114132895</v>
      </c>
      <c r="M19522" t="s">
        <v>23782</v>
      </c>
      <c r="N19522" t="s">
        <v>16</v>
      </c>
      <c r="O19522">
        <v>1</v>
      </c>
      <c r="P19522" t="s">
        <v>22</v>
      </c>
    </row>
    <row r="19523" spans="1:16" x14ac:dyDescent="0.45">
      <c r="A19523" s="7" t="s">
        <v>23789</v>
      </c>
      <c r="B19523" s="8">
        <v>1</v>
      </c>
      <c r="C19523" s="8" t="s">
        <v>22</v>
      </c>
      <c r="D19523" s="8">
        <v>14987114132908</v>
      </c>
      <c r="E19523" s="8">
        <v>4987114132901</v>
      </c>
      <c r="F19523" s="8"/>
      <c r="G19523" s="7" t="s">
        <v>23787</v>
      </c>
      <c r="H19523" s="7" t="s">
        <v>23788</v>
      </c>
      <c r="I19523" s="7" t="s">
        <v>193</v>
      </c>
      <c r="J19523" s="7" t="s">
        <v>14</v>
      </c>
      <c r="K19523" s="7" t="s">
        <v>15</v>
      </c>
      <c r="L19523" s="8">
        <v>4987114132994</v>
      </c>
      <c r="M19523" s="7" t="s">
        <v>23786</v>
      </c>
      <c r="N19523" s="7" t="s">
        <v>16</v>
      </c>
      <c r="O19523" s="7">
        <v>1</v>
      </c>
      <c r="P19523" s="7" t="s">
        <v>22</v>
      </c>
    </row>
    <row r="19524" spans="1:16" x14ac:dyDescent="0.45">
      <c r="A19524" t="s">
        <v>61725</v>
      </c>
      <c r="B19524" s="1">
        <v>100</v>
      </c>
      <c r="C19524" s="1" t="s">
        <v>67</v>
      </c>
      <c r="D19524" s="1">
        <v>14987155147084</v>
      </c>
      <c r="E19524" s="1">
        <v>4987155147087</v>
      </c>
      <c r="G19524" t="s">
        <v>61724</v>
      </c>
      <c r="H19524" t="s">
        <v>61723</v>
      </c>
      <c r="I19524" t="s">
        <v>22657</v>
      </c>
      <c r="J19524" t="s">
        <v>50</v>
      </c>
      <c r="K19524" t="s">
        <v>67</v>
      </c>
      <c r="L19524" s="1">
        <v>4987155147582</v>
      </c>
      <c r="M19524" t="s">
        <v>61723</v>
      </c>
      <c r="N19524" t="s">
        <v>52</v>
      </c>
      <c r="O19524">
        <v>10</v>
      </c>
      <c r="P19524" t="s">
        <v>67</v>
      </c>
    </row>
    <row r="19525" spans="1:16" x14ac:dyDescent="0.45">
      <c r="A19525" s="7" t="s">
        <v>61725</v>
      </c>
      <c r="B19525" s="8">
        <v>800</v>
      </c>
      <c r="C19525" s="8" t="s">
        <v>67</v>
      </c>
      <c r="D19525" s="8">
        <v>14987155147107</v>
      </c>
      <c r="E19525" s="8">
        <v>4987155147100</v>
      </c>
      <c r="F19525" s="8"/>
      <c r="G19525" s="7" t="s">
        <v>61724</v>
      </c>
      <c r="H19525" s="7" t="s">
        <v>61723</v>
      </c>
      <c r="I19525" s="7" t="s">
        <v>22657</v>
      </c>
      <c r="J19525" s="7" t="s">
        <v>50</v>
      </c>
      <c r="K19525" s="7" t="s">
        <v>67</v>
      </c>
      <c r="L19525" s="8">
        <v>4987155147582</v>
      </c>
      <c r="M19525" s="7" t="s">
        <v>61723</v>
      </c>
      <c r="N19525" s="7" t="s">
        <v>52</v>
      </c>
      <c r="O19525" s="7">
        <v>10</v>
      </c>
      <c r="P19525" s="7" t="s">
        <v>67</v>
      </c>
    </row>
    <row r="19526" spans="1:16" x14ac:dyDescent="0.45">
      <c r="A19526" t="s">
        <v>23865</v>
      </c>
      <c r="B19526" s="1">
        <v>10</v>
      </c>
      <c r="C19526" s="1" t="s">
        <v>22</v>
      </c>
      <c r="D19526" s="1">
        <v>14987114125702</v>
      </c>
      <c r="E19526" s="1">
        <v>4987114125705</v>
      </c>
      <c r="G19526" t="s">
        <v>23864</v>
      </c>
      <c r="H19526" t="s">
        <v>23863</v>
      </c>
      <c r="I19526" t="s">
        <v>2336</v>
      </c>
      <c r="J19526" t="s">
        <v>50</v>
      </c>
      <c r="K19526" t="s">
        <v>36</v>
      </c>
      <c r="L19526" s="1">
        <v>4987114125699</v>
      </c>
      <c r="M19526" t="s">
        <v>23863</v>
      </c>
      <c r="N19526" t="s">
        <v>56</v>
      </c>
      <c r="O19526">
        <v>1</v>
      </c>
      <c r="P19526" t="s">
        <v>22</v>
      </c>
    </row>
    <row r="19527" spans="1:16" x14ac:dyDescent="0.45">
      <c r="A19527" s="7" t="s">
        <v>23865</v>
      </c>
      <c r="B19527" s="8">
        <v>1</v>
      </c>
      <c r="C19527" s="8" t="s">
        <v>22</v>
      </c>
      <c r="D19527" s="8">
        <v>14987114125603</v>
      </c>
      <c r="E19527" s="8">
        <v>4987114125606</v>
      </c>
      <c r="F19527" s="8"/>
      <c r="G19527" s="7" t="s">
        <v>23864</v>
      </c>
      <c r="H19527" s="7" t="s">
        <v>23863</v>
      </c>
      <c r="I19527" s="7" t="s">
        <v>2336</v>
      </c>
      <c r="J19527" s="7" t="s">
        <v>50</v>
      </c>
      <c r="K19527" s="7" t="s">
        <v>36</v>
      </c>
      <c r="L19527" s="8">
        <v>4987114125699</v>
      </c>
      <c r="M19527" s="7" t="s">
        <v>23863</v>
      </c>
      <c r="N19527" s="7" t="s">
        <v>56</v>
      </c>
      <c r="O19527" s="7">
        <v>1</v>
      </c>
      <c r="P19527" s="7" t="s">
        <v>22</v>
      </c>
    </row>
    <row r="19528" spans="1:16" x14ac:dyDescent="0.45">
      <c r="A19528" t="s">
        <v>23868</v>
      </c>
      <c r="B19528" s="1">
        <v>60</v>
      </c>
      <c r="C19528" s="1" t="s">
        <v>67</v>
      </c>
      <c r="D19528" s="1">
        <v>14987114124408</v>
      </c>
      <c r="E19528" s="1">
        <v>4987114124401</v>
      </c>
      <c r="G19528" t="s">
        <v>23867</v>
      </c>
      <c r="H19528" t="s">
        <v>23866</v>
      </c>
      <c r="I19528" t="s">
        <v>104</v>
      </c>
      <c r="J19528" t="s">
        <v>50</v>
      </c>
      <c r="K19528" t="s">
        <v>67</v>
      </c>
      <c r="L19528" s="1">
        <v>4987114124494</v>
      </c>
      <c r="M19528" t="s">
        <v>23866</v>
      </c>
      <c r="N19528" t="s">
        <v>52</v>
      </c>
      <c r="O19528">
        <v>6</v>
      </c>
      <c r="P19528" t="s">
        <v>67</v>
      </c>
    </row>
    <row r="19529" spans="1:16" x14ac:dyDescent="0.45">
      <c r="A19529" s="7" t="s">
        <v>23871</v>
      </c>
      <c r="B19529" s="8">
        <v>100</v>
      </c>
      <c r="C19529" s="8" t="s">
        <v>87</v>
      </c>
      <c r="D19529" s="8">
        <v>14987114126303</v>
      </c>
      <c r="E19529" s="8">
        <v>4987114126306</v>
      </c>
      <c r="F19529" s="8"/>
      <c r="G19529" s="7" t="s">
        <v>23870</v>
      </c>
      <c r="H19529" s="7" t="s">
        <v>23869</v>
      </c>
      <c r="I19529" s="7" t="s">
        <v>2289</v>
      </c>
      <c r="J19529" s="7" t="s">
        <v>50</v>
      </c>
      <c r="K19529" s="7" t="s">
        <v>177</v>
      </c>
      <c r="L19529" s="8">
        <v>4987114126399</v>
      </c>
      <c r="M19529" s="7" t="s">
        <v>23869</v>
      </c>
      <c r="N19529" s="7" t="s">
        <v>56</v>
      </c>
      <c r="O19529" s="7">
        <v>100</v>
      </c>
      <c r="P19529" s="7" t="s">
        <v>87</v>
      </c>
    </row>
    <row r="19530" spans="1:16" x14ac:dyDescent="0.45">
      <c r="A19530" t="s">
        <v>23872</v>
      </c>
      <c r="B19530" s="1">
        <v>60</v>
      </c>
      <c r="C19530" s="1" t="s">
        <v>87</v>
      </c>
      <c r="D19530" s="1">
        <v>14987114126402</v>
      </c>
      <c r="E19530" s="1">
        <v>4987114126405</v>
      </c>
      <c r="G19530" t="s">
        <v>23870</v>
      </c>
      <c r="H19530" t="s">
        <v>23869</v>
      </c>
      <c r="I19530" t="s">
        <v>2289</v>
      </c>
      <c r="J19530" t="s">
        <v>50</v>
      </c>
      <c r="K19530" t="s">
        <v>177</v>
      </c>
      <c r="L19530" s="1">
        <v>4987114126498</v>
      </c>
      <c r="M19530" t="s">
        <v>23869</v>
      </c>
      <c r="N19530" t="s">
        <v>561</v>
      </c>
      <c r="O19530">
        <v>1</v>
      </c>
      <c r="P19530" t="s">
        <v>87</v>
      </c>
    </row>
    <row r="19531" spans="1:16" x14ac:dyDescent="0.45">
      <c r="A19531" s="7" t="s">
        <v>23876</v>
      </c>
      <c r="B19531" s="8">
        <v>300</v>
      </c>
      <c r="C19531" s="8" t="s">
        <v>53</v>
      </c>
      <c r="D19531" s="8">
        <v>14987114124101</v>
      </c>
      <c r="E19531" s="8">
        <v>4987114124104</v>
      </c>
      <c r="F19531" s="8"/>
      <c r="G19531" s="7" t="s">
        <v>23874</v>
      </c>
      <c r="H19531" s="7" t="s">
        <v>23873</v>
      </c>
      <c r="I19531" s="7" t="s">
        <v>1192</v>
      </c>
      <c r="J19531" s="7" t="s">
        <v>50</v>
      </c>
      <c r="K19531" s="7" t="s">
        <v>51</v>
      </c>
      <c r="L19531" s="8">
        <v>4987114124098</v>
      </c>
      <c r="M19531" s="7" t="s">
        <v>23873</v>
      </c>
      <c r="N19531" s="7" t="s">
        <v>52</v>
      </c>
      <c r="O19531" s="7">
        <v>6</v>
      </c>
      <c r="P19531" s="7" t="s">
        <v>53</v>
      </c>
    </row>
    <row r="19532" spans="1:16" x14ac:dyDescent="0.45">
      <c r="A19532" t="s">
        <v>23876</v>
      </c>
      <c r="B19532" s="1">
        <v>60</v>
      </c>
      <c r="C19532" s="1" t="s">
        <v>53</v>
      </c>
      <c r="D19532" s="1">
        <v>14987114124002</v>
      </c>
      <c r="E19532" s="1">
        <v>4987114124005</v>
      </c>
      <c r="G19532" t="s">
        <v>23874</v>
      </c>
      <c r="H19532" t="s">
        <v>23873</v>
      </c>
      <c r="I19532" t="s">
        <v>1192</v>
      </c>
      <c r="J19532" t="s">
        <v>50</v>
      </c>
      <c r="K19532" t="s">
        <v>51</v>
      </c>
      <c r="L19532" s="1">
        <v>4987114124098</v>
      </c>
      <c r="M19532" t="s">
        <v>23873</v>
      </c>
      <c r="N19532" t="s">
        <v>52</v>
      </c>
      <c r="O19532">
        <v>6</v>
      </c>
      <c r="P19532" t="s">
        <v>53</v>
      </c>
    </row>
    <row r="19533" spans="1:16" x14ac:dyDescent="0.45">
      <c r="A19533" s="7" t="s">
        <v>23875</v>
      </c>
      <c r="B19533" s="8">
        <v>60</v>
      </c>
      <c r="C19533" s="8" t="s">
        <v>53</v>
      </c>
      <c r="D19533" s="8">
        <v>14987114124200</v>
      </c>
      <c r="E19533" s="8">
        <v>4987114124203</v>
      </c>
      <c r="F19533" s="8"/>
      <c r="G19533" s="7" t="s">
        <v>23874</v>
      </c>
      <c r="H19533" s="7" t="s">
        <v>23873</v>
      </c>
      <c r="I19533" s="7" t="s">
        <v>1192</v>
      </c>
      <c r="J19533" s="7" t="s">
        <v>50</v>
      </c>
      <c r="K19533" s="7" t="s">
        <v>51</v>
      </c>
      <c r="L19533" s="8">
        <v>4987114124098</v>
      </c>
      <c r="M19533" s="7" t="s">
        <v>23873</v>
      </c>
      <c r="N19533" s="7" t="s">
        <v>52</v>
      </c>
      <c r="O19533" s="7">
        <v>6</v>
      </c>
      <c r="P19533" s="7" t="s">
        <v>53</v>
      </c>
    </row>
    <row r="19534" spans="1:16" x14ac:dyDescent="0.45">
      <c r="A19534" t="s">
        <v>23875</v>
      </c>
      <c r="B19534" s="1">
        <v>300</v>
      </c>
      <c r="C19534" s="1" t="s">
        <v>53</v>
      </c>
      <c r="D19534" s="1">
        <v>14987114124309</v>
      </c>
      <c r="E19534" s="1">
        <v>4987114124302</v>
      </c>
      <c r="G19534" t="s">
        <v>23874</v>
      </c>
      <c r="H19534" t="s">
        <v>23873</v>
      </c>
      <c r="I19534" t="s">
        <v>1192</v>
      </c>
      <c r="J19534" t="s">
        <v>50</v>
      </c>
      <c r="K19534" t="s">
        <v>51</v>
      </c>
      <c r="L19534" s="1">
        <v>4987114124098</v>
      </c>
      <c r="M19534" t="s">
        <v>23873</v>
      </c>
      <c r="N19534" t="s">
        <v>52</v>
      </c>
      <c r="O19534">
        <v>6</v>
      </c>
      <c r="P19534" t="s">
        <v>53</v>
      </c>
    </row>
    <row r="19535" spans="1:16" x14ac:dyDescent="0.45">
      <c r="A19535" s="7" t="s">
        <v>23879</v>
      </c>
      <c r="B19535" s="8">
        <v>30</v>
      </c>
      <c r="C19535" s="8" t="s">
        <v>53</v>
      </c>
      <c r="D19535" s="8">
        <v>14987114124804</v>
      </c>
      <c r="E19535" s="8">
        <v>4987114124807</v>
      </c>
      <c r="F19535" s="8"/>
      <c r="G19535" s="7" t="s">
        <v>23878</v>
      </c>
      <c r="H19535" s="7" t="s">
        <v>23877</v>
      </c>
      <c r="I19535" s="7" t="s">
        <v>2501</v>
      </c>
      <c r="J19535" s="7" t="s">
        <v>50</v>
      </c>
      <c r="K19535" s="7" t="s">
        <v>51</v>
      </c>
      <c r="L19535" s="8">
        <v>4987114124890</v>
      </c>
      <c r="M19535" s="7" t="s">
        <v>23877</v>
      </c>
      <c r="N19535" s="7" t="s">
        <v>56</v>
      </c>
      <c r="O19535" s="7">
        <v>30</v>
      </c>
      <c r="P19535" s="7" t="s">
        <v>53</v>
      </c>
    </row>
    <row r="19536" spans="1:16" x14ac:dyDescent="0.45">
      <c r="A19536" t="s">
        <v>23882</v>
      </c>
      <c r="B19536" s="1">
        <v>10</v>
      </c>
      <c r="C19536" s="1" t="s">
        <v>22</v>
      </c>
      <c r="D19536" s="1">
        <v>14987114340709</v>
      </c>
      <c r="E19536" s="1">
        <v>4987114340702</v>
      </c>
      <c r="G19536" t="s">
        <v>23881</v>
      </c>
      <c r="H19536" t="s">
        <v>23880</v>
      </c>
      <c r="I19536" t="s">
        <v>282</v>
      </c>
      <c r="J19536" t="s">
        <v>14</v>
      </c>
      <c r="K19536" t="s">
        <v>177</v>
      </c>
      <c r="L19536" s="1">
        <v>4987114340795</v>
      </c>
      <c r="M19536" t="s">
        <v>23880</v>
      </c>
      <c r="N19536" t="s">
        <v>16</v>
      </c>
      <c r="O19536">
        <v>1</v>
      </c>
      <c r="P19536" t="s">
        <v>22</v>
      </c>
    </row>
    <row r="19537" spans="1:16" x14ac:dyDescent="0.45">
      <c r="A19537" s="7" t="s">
        <v>41319</v>
      </c>
      <c r="B19537" s="8">
        <v>100</v>
      </c>
      <c r="C19537" s="8" t="s">
        <v>53</v>
      </c>
      <c r="D19537" s="8">
        <v>14987120312301</v>
      </c>
      <c r="E19537" s="8">
        <v>4987120312304</v>
      </c>
      <c r="F19537" s="8"/>
      <c r="G19537" s="7" t="s">
        <v>41318</v>
      </c>
      <c r="H19537" s="7" t="s">
        <v>41317</v>
      </c>
      <c r="I19537" s="7" t="s">
        <v>1458</v>
      </c>
      <c r="J19537" s="7" t="s">
        <v>50</v>
      </c>
      <c r="K19537" s="7" t="s">
        <v>51</v>
      </c>
      <c r="L19537" s="8">
        <v>4987120312373</v>
      </c>
      <c r="M19537" s="7" t="s">
        <v>41317</v>
      </c>
      <c r="N19537" s="7" t="s">
        <v>52</v>
      </c>
      <c r="O19537" s="7">
        <v>10</v>
      </c>
      <c r="P19537" s="7" t="s">
        <v>53</v>
      </c>
    </row>
    <row r="19538" spans="1:16" x14ac:dyDescent="0.45">
      <c r="A19538" t="s">
        <v>41319</v>
      </c>
      <c r="B19538" s="1">
        <v>1000</v>
      </c>
      <c r="C19538" s="1" t="s">
        <v>53</v>
      </c>
      <c r="D19538" s="1">
        <v>14987120312318</v>
      </c>
      <c r="E19538" s="1">
        <v>4987120312311</v>
      </c>
      <c r="G19538" t="s">
        <v>41318</v>
      </c>
      <c r="H19538" t="s">
        <v>41317</v>
      </c>
      <c r="I19538" t="s">
        <v>1458</v>
      </c>
      <c r="J19538" t="s">
        <v>50</v>
      </c>
      <c r="K19538" t="s">
        <v>51</v>
      </c>
      <c r="L19538" s="1">
        <v>4987120312373</v>
      </c>
      <c r="M19538" t="s">
        <v>41317</v>
      </c>
      <c r="N19538" t="s">
        <v>52</v>
      </c>
      <c r="O19538">
        <v>10</v>
      </c>
      <c r="P19538" t="s">
        <v>53</v>
      </c>
    </row>
    <row r="19539" spans="1:16" x14ac:dyDescent="0.45">
      <c r="A19539" s="7" t="s">
        <v>41320</v>
      </c>
      <c r="B19539" s="8">
        <v>1000</v>
      </c>
      <c r="C19539" s="8" t="s">
        <v>53</v>
      </c>
      <c r="D19539" s="8">
        <v>14987120312325</v>
      </c>
      <c r="E19539" s="8">
        <v>4987120312328</v>
      </c>
      <c r="F19539" s="8"/>
      <c r="G19539" s="7" t="s">
        <v>41318</v>
      </c>
      <c r="H19539" s="7" t="s">
        <v>41317</v>
      </c>
      <c r="I19539" s="7" t="s">
        <v>1458</v>
      </c>
      <c r="J19539" s="7" t="s">
        <v>50</v>
      </c>
      <c r="K19539" s="7" t="s">
        <v>51</v>
      </c>
      <c r="L19539" s="8">
        <v>4987120312380</v>
      </c>
      <c r="M19539" s="7" t="s">
        <v>41317</v>
      </c>
      <c r="N19539" s="7" t="s">
        <v>56</v>
      </c>
      <c r="O19539" s="7">
        <v>1000</v>
      </c>
      <c r="P19539" s="7" t="s">
        <v>53</v>
      </c>
    </row>
    <row r="19540" spans="1:16" x14ac:dyDescent="0.45">
      <c r="A19540" t="s">
        <v>9868</v>
      </c>
      <c r="B19540" s="1">
        <v>14</v>
      </c>
      <c r="C19540" s="1" t="s">
        <v>53</v>
      </c>
      <c r="D19540" s="1">
        <v>14987028205897</v>
      </c>
      <c r="E19540" s="1">
        <v>4987028205890</v>
      </c>
      <c r="G19540" t="s">
        <v>9867</v>
      </c>
      <c r="H19540" t="s">
        <v>9866</v>
      </c>
      <c r="I19540" t="s">
        <v>1182</v>
      </c>
      <c r="J19540" t="s">
        <v>50</v>
      </c>
      <c r="K19540" t="s">
        <v>51</v>
      </c>
      <c r="L19540" s="1">
        <v>4987028570820</v>
      </c>
      <c r="M19540" t="s">
        <v>9866</v>
      </c>
      <c r="N19540" t="s">
        <v>52</v>
      </c>
      <c r="O19540">
        <v>14</v>
      </c>
      <c r="P19540" t="s">
        <v>53</v>
      </c>
    </row>
    <row r="19541" spans="1:16" x14ac:dyDescent="0.45">
      <c r="A19541" s="7" t="s">
        <v>9871</v>
      </c>
      <c r="B19541" s="8">
        <v>14</v>
      </c>
      <c r="C19541" s="8" t="s">
        <v>53</v>
      </c>
      <c r="D19541" s="8">
        <v>14987028205927</v>
      </c>
      <c r="E19541" s="8">
        <v>4987028205920</v>
      </c>
      <c r="F19541" s="8"/>
      <c r="G19541" s="7" t="s">
        <v>9870</v>
      </c>
      <c r="H19541" s="7" t="s">
        <v>9869</v>
      </c>
      <c r="I19541" s="7" t="s">
        <v>1153</v>
      </c>
      <c r="J19541" s="7" t="s">
        <v>50</v>
      </c>
      <c r="K19541" s="7" t="s">
        <v>51</v>
      </c>
      <c r="L19541" s="8">
        <v>4987028570837</v>
      </c>
      <c r="M19541" s="7" t="s">
        <v>9869</v>
      </c>
      <c r="N19541" s="7" t="s">
        <v>52</v>
      </c>
      <c r="O19541" s="7">
        <v>14</v>
      </c>
      <c r="P19541" s="7" t="s">
        <v>53</v>
      </c>
    </row>
    <row r="19542" spans="1:16" x14ac:dyDescent="0.45">
      <c r="A19542" t="s">
        <v>19092</v>
      </c>
      <c r="B19542" s="1">
        <v>100</v>
      </c>
      <c r="C19542" s="1" t="s">
        <v>67</v>
      </c>
      <c r="D19542" s="1">
        <v>14987190014600</v>
      </c>
      <c r="E19542" s="1">
        <v>4987190014603</v>
      </c>
      <c r="G19542" t="s">
        <v>19090</v>
      </c>
      <c r="H19542" t="s">
        <v>19091</v>
      </c>
      <c r="I19542" t="s">
        <v>104</v>
      </c>
      <c r="J19542" t="s">
        <v>50</v>
      </c>
      <c r="K19542" t="s">
        <v>67</v>
      </c>
      <c r="L19542" s="1">
        <v>4987190669209</v>
      </c>
      <c r="M19542" t="s">
        <v>19089</v>
      </c>
      <c r="N19542" t="s">
        <v>52</v>
      </c>
      <c r="O19542">
        <v>10</v>
      </c>
      <c r="P19542" t="s">
        <v>67</v>
      </c>
    </row>
    <row r="19543" spans="1:16" x14ac:dyDescent="0.45">
      <c r="A19543" s="7" t="s">
        <v>19092</v>
      </c>
      <c r="B19543" s="8">
        <v>1000</v>
      </c>
      <c r="C19543" s="8" t="s">
        <v>67</v>
      </c>
      <c r="D19543" s="8">
        <v>14987190014655</v>
      </c>
      <c r="E19543" s="8">
        <v>4987190014658</v>
      </c>
      <c r="F19543" s="8"/>
      <c r="G19543" s="7" t="s">
        <v>19090</v>
      </c>
      <c r="H19543" s="7" t="s">
        <v>19091</v>
      </c>
      <c r="I19543" s="7" t="s">
        <v>104</v>
      </c>
      <c r="J19543" s="7" t="s">
        <v>50</v>
      </c>
      <c r="K19543" s="7" t="s">
        <v>67</v>
      </c>
      <c r="L19543" s="8">
        <v>4987190669209</v>
      </c>
      <c r="M19543" s="7" t="s">
        <v>19089</v>
      </c>
      <c r="N19543" s="7" t="s">
        <v>52</v>
      </c>
      <c r="O19543" s="7">
        <v>10</v>
      </c>
      <c r="P19543" s="7" t="s">
        <v>67</v>
      </c>
    </row>
    <row r="19544" spans="1:16" x14ac:dyDescent="0.45">
      <c r="A19544" t="s">
        <v>52763</v>
      </c>
      <c r="B19544" s="1">
        <v>100</v>
      </c>
      <c r="C19544" s="1" t="s">
        <v>67</v>
      </c>
      <c r="D19544" s="1">
        <v>14987080138713</v>
      </c>
      <c r="E19544" s="1">
        <v>4987080138716</v>
      </c>
      <c r="G19544" t="s">
        <v>52762</v>
      </c>
      <c r="H19544" t="s">
        <v>52761</v>
      </c>
      <c r="I19544" t="s">
        <v>104</v>
      </c>
      <c r="J19544" t="s">
        <v>50</v>
      </c>
      <c r="K19544" t="s">
        <v>67</v>
      </c>
      <c r="L19544" s="1">
        <v>4987080908098</v>
      </c>
      <c r="M19544" t="s">
        <v>52761</v>
      </c>
      <c r="N19544" t="s">
        <v>52</v>
      </c>
      <c r="O19544">
        <v>10</v>
      </c>
      <c r="P19544" t="s">
        <v>67</v>
      </c>
    </row>
    <row r="19545" spans="1:16" x14ac:dyDescent="0.45">
      <c r="A19545" s="7" t="s">
        <v>52763</v>
      </c>
      <c r="B19545" s="8">
        <v>500</v>
      </c>
      <c r="C19545" s="8" t="s">
        <v>67</v>
      </c>
      <c r="D19545" s="8">
        <v>14987171820343</v>
      </c>
      <c r="E19545" s="8">
        <v>4987171820346</v>
      </c>
      <c r="F19545" s="8"/>
      <c r="G19545" s="7" t="s">
        <v>52762</v>
      </c>
      <c r="H19545" s="7" t="s">
        <v>52761</v>
      </c>
      <c r="I19545" s="7" t="s">
        <v>104</v>
      </c>
      <c r="J19545" s="7" t="s">
        <v>50</v>
      </c>
      <c r="K19545" s="7" t="s">
        <v>67</v>
      </c>
      <c r="L19545" s="8">
        <v>4987171820049</v>
      </c>
      <c r="M19545" s="7" t="s">
        <v>52761</v>
      </c>
      <c r="N19545" s="7" t="s">
        <v>52</v>
      </c>
      <c r="O19545" s="7">
        <v>10</v>
      </c>
      <c r="P19545" s="7" t="s">
        <v>67</v>
      </c>
    </row>
    <row r="19546" spans="1:16" x14ac:dyDescent="0.45">
      <c r="A19546" t="s">
        <v>52763</v>
      </c>
      <c r="B19546" s="1">
        <v>100</v>
      </c>
      <c r="C19546" s="1" t="s">
        <v>67</v>
      </c>
      <c r="D19546" s="1">
        <v>14987171820145</v>
      </c>
      <c r="E19546" s="1">
        <v>4987171820148</v>
      </c>
      <c r="G19546" t="s">
        <v>52762</v>
      </c>
      <c r="H19546" t="s">
        <v>52761</v>
      </c>
      <c r="I19546" t="s">
        <v>104</v>
      </c>
      <c r="J19546" t="s">
        <v>50</v>
      </c>
      <c r="K19546" t="s">
        <v>67</v>
      </c>
      <c r="L19546" s="1">
        <v>4987171820049</v>
      </c>
      <c r="M19546" t="s">
        <v>52761</v>
      </c>
      <c r="N19546" t="s">
        <v>52</v>
      </c>
      <c r="O19546">
        <v>10</v>
      </c>
      <c r="P19546" t="s">
        <v>67</v>
      </c>
    </row>
    <row r="19547" spans="1:16" x14ac:dyDescent="0.45">
      <c r="A19547" s="7" t="s">
        <v>55291</v>
      </c>
      <c r="B19547" s="8">
        <v>1200</v>
      </c>
      <c r="C19547" s="8" t="s">
        <v>67</v>
      </c>
      <c r="D19547" s="8">
        <v>14987124245131</v>
      </c>
      <c r="E19547" s="8">
        <v>4987124245134</v>
      </c>
      <c r="F19547" s="8"/>
      <c r="G19547" s="7" t="s">
        <v>19090</v>
      </c>
      <c r="H19547" s="7" t="s">
        <v>19091</v>
      </c>
      <c r="I19547" s="7" t="s">
        <v>104</v>
      </c>
      <c r="J19547" s="7" t="s">
        <v>50</v>
      </c>
      <c r="K19547" s="7" t="s">
        <v>67</v>
      </c>
      <c r="L19547" s="8">
        <v>4987124908213</v>
      </c>
      <c r="M19547" s="7" t="s">
        <v>55290</v>
      </c>
      <c r="N19547" s="7" t="s">
        <v>52</v>
      </c>
      <c r="O19547" s="7">
        <v>10</v>
      </c>
      <c r="P19547" s="7" t="s">
        <v>67</v>
      </c>
    </row>
    <row r="19548" spans="1:16" x14ac:dyDescent="0.45">
      <c r="A19548" t="s">
        <v>55291</v>
      </c>
      <c r="B19548" s="1">
        <v>100</v>
      </c>
      <c r="C19548" s="1" t="s">
        <v>67</v>
      </c>
      <c r="D19548" s="1">
        <v>14987124245117</v>
      </c>
      <c r="E19548" s="1">
        <v>4987124245110</v>
      </c>
      <c r="G19548" t="s">
        <v>19090</v>
      </c>
      <c r="H19548" t="s">
        <v>19091</v>
      </c>
      <c r="I19548" t="s">
        <v>104</v>
      </c>
      <c r="J19548" t="s">
        <v>50</v>
      </c>
      <c r="K19548" t="s">
        <v>67</v>
      </c>
      <c r="L19548" s="1">
        <v>4987124908213</v>
      </c>
      <c r="M19548" t="s">
        <v>55290</v>
      </c>
      <c r="N19548" t="s">
        <v>52</v>
      </c>
      <c r="O19548">
        <v>10</v>
      </c>
      <c r="P19548" t="s">
        <v>67</v>
      </c>
    </row>
    <row r="19549" spans="1:16" x14ac:dyDescent="0.45">
      <c r="A19549" s="7" t="s">
        <v>55291</v>
      </c>
      <c r="B19549" s="8">
        <v>100</v>
      </c>
      <c r="C19549" s="8" t="s">
        <v>67</v>
      </c>
      <c r="D19549" s="8">
        <v>14987792291317</v>
      </c>
      <c r="E19549" s="8">
        <v>4987792291310</v>
      </c>
      <c r="F19549" s="8"/>
      <c r="G19549" s="7" t="s">
        <v>19090</v>
      </c>
      <c r="H19549" s="7" t="s">
        <v>19091</v>
      </c>
      <c r="I19549" s="7" t="s">
        <v>104</v>
      </c>
      <c r="J19549" s="7" t="s">
        <v>50</v>
      </c>
      <c r="K19549" s="7" t="s">
        <v>67</v>
      </c>
      <c r="L19549" s="8">
        <v>4987792022280</v>
      </c>
      <c r="M19549" s="7" t="s">
        <v>55290</v>
      </c>
      <c r="N19549" s="7" t="s">
        <v>52</v>
      </c>
      <c r="O19549" s="7">
        <v>10</v>
      </c>
      <c r="P19549" s="7" t="s">
        <v>67</v>
      </c>
    </row>
    <row r="19550" spans="1:16" x14ac:dyDescent="0.45">
      <c r="A19550" t="s">
        <v>77932</v>
      </c>
      <c r="B19550" s="1">
        <v>100</v>
      </c>
      <c r="C19550" s="1" t="s">
        <v>67</v>
      </c>
      <c r="D19550" s="1">
        <v>14987118599851</v>
      </c>
      <c r="E19550" s="1">
        <v>4987118599854</v>
      </c>
      <c r="G19550" t="s">
        <v>19090</v>
      </c>
      <c r="H19550" t="s">
        <v>19091</v>
      </c>
      <c r="I19550" t="s">
        <v>104</v>
      </c>
      <c r="J19550" t="s">
        <v>50</v>
      </c>
      <c r="K19550" t="s">
        <v>67</v>
      </c>
      <c r="L19550" s="1">
        <v>4987118599861</v>
      </c>
      <c r="M19550" t="s">
        <v>77931</v>
      </c>
      <c r="N19550" t="s">
        <v>52</v>
      </c>
      <c r="O19550">
        <v>10</v>
      </c>
      <c r="P19550" t="s">
        <v>67</v>
      </c>
    </row>
    <row r="19551" spans="1:16" x14ac:dyDescent="0.45">
      <c r="A19551" s="7" t="s">
        <v>77932</v>
      </c>
      <c r="B19551" s="8">
        <v>100</v>
      </c>
      <c r="C19551" s="8" t="s">
        <v>67</v>
      </c>
      <c r="D19551" s="8">
        <v>14987123411155</v>
      </c>
      <c r="E19551" s="8">
        <v>4987123411158</v>
      </c>
      <c r="F19551" s="8"/>
      <c r="G19551" s="7" t="s">
        <v>19090</v>
      </c>
      <c r="H19551" s="7" t="s">
        <v>19091</v>
      </c>
      <c r="I19551" s="7" t="s">
        <v>104</v>
      </c>
      <c r="J19551" s="7" t="s">
        <v>50</v>
      </c>
      <c r="K19551" s="7" t="s">
        <v>67</v>
      </c>
      <c r="L19551" s="8">
        <v>4987123561655</v>
      </c>
      <c r="M19551" s="7" t="s">
        <v>77931</v>
      </c>
      <c r="N19551" s="7" t="s">
        <v>52</v>
      </c>
      <c r="O19551" s="7">
        <v>10</v>
      </c>
      <c r="P19551" s="7" t="s">
        <v>67</v>
      </c>
    </row>
    <row r="19552" spans="1:16" x14ac:dyDescent="0.45">
      <c r="A19552" t="s">
        <v>61834</v>
      </c>
      <c r="B19552" s="1">
        <v>1000</v>
      </c>
      <c r="C19552" s="1" t="s">
        <v>67</v>
      </c>
      <c r="D19552" s="1">
        <v>14987155226123</v>
      </c>
      <c r="E19552" s="1">
        <v>4987155226126</v>
      </c>
      <c r="G19552" t="s">
        <v>19090</v>
      </c>
      <c r="H19552" t="s">
        <v>19091</v>
      </c>
      <c r="I19552" t="s">
        <v>104</v>
      </c>
      <c r="J19552" t="s">
        <v>50</v>
      </c>
      <c r="K19552" t="s">
        <v>67</v>
      </c>
      <c r="L19552" s="1">
        <v>4987155226607</v>
      </c>
      <c r="M19552" t="s">
        <v>61833</v>
      </c>
      <c r="N19552" t="s">
        <v>52</v>
      </c>
      <c r="O19552">
        <v>10</v>
      </c>
      <c r="P19552" t="s">
        <v>67</v>
      </c>
    </row>
    <row r="19553" spans="1:16" x14ac:dyDescent="0.45">
      <c r="A19553" s="7" t="s">
        <v>61834</v>
      </c>
      <c r="B19553" s="8">
        <v>100</v>
      </c>
      <c r="C19553" s="8" t="s">
        <v>67</v>
      </c>
      <c r="D19553" s="8">
        <v>14987155226109</v>
      </c>
      <c r="E19553" s="8">
        <v>4987155226102</v>
      </c>
      <c r="F19553" s="8"/>
      <c r="G19553" s="7" t="s">
        <v>19090</v>
      </c>
      <c r="H19553" s="7" t="s">
        <v>19091</v>
      </c>
      <c r="I19553" s="7" t="s">
        <v>104</v>
      </c>
      <c r="J19553" s="7" t="s">
        <v>50</v>
      </c>
      <c r="K19553" s="7" t="s">
        <v>67</v>
      </c>
      <c r="L19553" s="8">
        <v>4987155226607</v>
      </c>
      <c r="M19553" s="7" t="s">
        <v>61833</v>
      </c>
      <c r="N19553" s="7" t="s">
        <v>52</v>
      </c>
      <c r="O19553" s="7">
        <v>10</v>
      </c>
      <c r="P19553" s="7" t="s">
        <v>67</v>
      </c>
    </row>
    <row r="19554" spans="1:16" x14ac:dyDescent="0.45">
      <c r="A19554" t="s">
        <v>61835</v>
      </c>
      <c r="B19554" s="1">
        <v>1000</v>
      </c>
      <c r="C19554" s="1" t="s">
        <v>67</v>
      </c>
      <c r="D19554" s="1">
        <v>14987155226116</v>
      </c>
      <c r="E19554" s="1">
        <v>4987155226119</v>
      </c>
      <c r="G19554" t="s">
        <v>19090</v>
      </c>
      <c r="H19554" t="s">
        <v>19091</v>
      </c>
      <c r="I19554" t="s">
        <v>104</v>
      </c>
      <c r="J19554" t="s">
        <v>50</v>
      </c>
      <c r="K19554" t="s">
        <v>67</v>
      </c>
      <c r="L19554" s="1">
        <v>4987155226614</v>
      </c>
      <c r="M19554" t="s">
        <v>61833</v>
      </c>
      <c r="N19554" t="s">
        <v>56</v>
      </c>
      <c r="O19554">
        <v>1000</v>
      </c>
      <c r="P19554" t="s">
        <v>67</v>
      </c>
    </row>
    <row r="19555" spans="1:16" x14ac:dyDescent="0.45">
      <c r="A19555" s="7" t="s">
        <v>23884</v>
      </c>
      <c r="B19555" s="8">
        <v>500</v>
      </c>
      <c r="C19555" s="8" t="s">
        <v>67</v>
      </c>
      <c r="D19555" s="8">
        <v>14987901058602</v>
      </c>
      <c r="E19555" s="8">
        <v>4987901058605</v>
      </c>
      <c r="F19555" s="8"/>
      <c r="G19555" s="7" t="s">
        <v>19090</v>
      </c>
      <c r="H19555" s="7" t="s">
        <v>19091</v>
      </c>
      <c r="I19555" s="7" t="s">
        <v>104</v>
      </c>
      <c r="J19555" s="7" t="s">
        <v>50</v>
      </c>
      <c r="K19555" s="7" t="s">
        <v>67</v>
      </c>
      <c r="L19555" s="8">
        <v>4987901058599</v>
      </c>
      <c r="M19555" s="7" t="s">
        <v>23883</v>
      </c>
      <c r="N19555" s="7" t="s">
        <v>52</v>
      </c>
      <c r="O19555" s="7">
        <v>10</v>
      </c>
      <c r="P19555" s="7" t="s">
        <v>67</v>
      </c>
    </row>
    <row r="19556" spans="1:16" x14ac:dyDescent="0.45">
      <c r="A19556" t="s">
        <v>23884</v>
      </c>
      <c r="B19556" s="1">
        <v>100</v>
      </c>
      <c r="C19556" s="1" t="s">
        <v>67</v>
      </c>
      <c r="D19556" s="1">
        <v>14987901058503</v>
      </c>
      <c r="E19556" s="1">
        <v>4987901058506</v>
      </c>
      <c r="G19556" t="s">
        <v>19090</v>
      </c>
      <c r="H19556" t="s">
        <v>19091</v>
      </c>
      <c r="I19556" t="s">
        <v>104</v>
      </c>
      <c r="J19556" t="s">
        <v>50</v>
      </c>
      <c r="K19556" t="s">
        <v>67</v>
      </c>
      <c r="L19556" s="1">
        <v>4987901058599</v>
      </c>
      <c r="M19556" t="s">
        <v>23883</v>
      </c>
      <c r="N19556" t="s">
        <v>52</v>
      </c>
      <c r="O19556">
        <v>10</v>
      </c>
      <c r="P19556" t="s">
        <v>67</v>
      </c>
    </row>
    <row r="19557" spans="1:16" x14ac:dyDescent="0.45">
      <c r="A19557" s="7" t="s">
        <v>23884</v>
      </c>
      <c r="B19557" s="8">
        <v>500</v>
      </c>
      <c r="C19557" s="8" t="s">
        <v>67</v>
      </c>
      <c r="D19557" s="8">
        <v>14987114132205</v>
      </c>
      <c r="E19557" s="8">
        <v>4987114132208</v>
      </c>
      <c r="F19557" s="8"/>
      <c r="G19557" s="7" t="s">
        <v>19090</v>
      </c>
      <c r="H19557" s="7" t="s">
        <v>19091</v>
      </c>
      <c r="I19557" s="7" t="s">
        <v>104</v>
      </c>
      <c r="J19557" s="7" t="s">
        <v>50</v>
      </c>
      <c r="K19557" s="7" t="s">
        <v>67</v>
      </c>
      <c r="L19557" s="8">
        <v>4987114132192</v>
      </c>
      <c r="M19557" s="7" t="s">
        <v>23883</v>
      </c>
      <c r="N19557" s="7" t="s">
        <v>52</v>
      </c>
      <c r="O19557" s="7">
        <v>10</v>
      </c>
      <c r="P19557" s="7" t="s">
        <v>67</v>
      </c>
    </row>
    <row r="19558" spans="1:16" x14ac:dyDescent="0.45">
      <c r="A19558" t="s">
        <v>23884</v>
      </c>
      <c r="B19558" s="1">
        <v>100</v>
      </c>
      <c r="C19558" s="1" t="s">
        <v>67</v>
      </c>
      <c r="D19558" s="1">
        <v>14987114132106</v>
      </c>
      <c r="E19558" s="1">
        <v>4987114132109</v>
      </c>
      <c r="G19558" t="s">
        <v>19090</v>
      </c>
      <c r="H19558" t="s">
        <v>19091</v>
      </c>
      <c r="I19558" t="s">
        <v>104</v>
      </c>
      <c r="J19558" t="s">
        <v>50</v>
      </c>
      <c r="K19558" t="s">
        <v>67</v>
      </c>
      <c r="L19558" s="1">
        <v>4987114132192</v>
      </c>
      <c r="M19558" t="s">
        <v>23883</v>
      </c>
      <c r="N19558" t="s">
        <v>52</v>
      </c>
      <c r="O19558">
        <v>10</v>
      </c>
      <c r="P19558" t="s">
        <v>67</v>
      </c>
    </row>
    <row r="19559" spans="1:16" x14ac:dyDescent="0.45">
      <c r="A19559" s="7" t="s">
        <v>28792</v>
      </c>
      <c r="B19559" s="8">
        <v>500</v>
      </c>
      <c r="C19559" s="8" t="s">
        <v>67</v>
      </c>
      <c r="D19559" s="8">
        <v>14987901058602</v>
      </c>
      <c r="E19559" s="8">
        <v>4987901058605</v>
      </c>
      <c r="F19559" s="8"/>
      <c r="G19559" s="7" t="s">
        <v>19090</v>
      </c>
      <c r="H19559" s="7" t="s">
        <v>19091</v>
      </c>
      <c r="I19559" s="7" t="s">
        <v>104</v>
      </c>
      <c r="J19559" s="7" t="s">
        <v>50</v>
      </c>
      <c r="K19559" s="7" t="s">
        <v>67</v>
      </c>
      <c r="L19559" s="8">
        <v>4987114132192</v>
      </c>
      <c r="M19559" s="7" t="s">
        <v>23883</v>
      </c>
      <c r="N19559" s="7" t="s">
        <v>52</v>
      </c>
      <c r="O19559" s="7">
        <v>10</v>
      </c>
      <c r="P19559" s="7" t="s">
        <v>67</v>
      </c>
    </row>
    <row r="19560" spans="1:16" x14ac:dyDescent="0.45">
      <c r="A19560" t="s">
        <v>28792</v>
      </c>
      <c r="B19560" s="1">
        <v>100</v>
      </c>
      <c r="C19560" s="1" t="s">
        <v>67</v>
      </c>
      <c r="D19560" s="1">
        <v>14987901058503</v>
      </c>
      <c r="E19560" s="1">
        <v>4987901058506</v>
      </c>
      <c r="G19560" t="s">
        <v>19090</v>
      </c>
      <c r="H19560" t="s">
        <v>19091</v>
      </c>
      <c r="I19560" t="s">
        <v>104</v>
      </c>
      <c r="J19560" t="s">
        <v>50</v>
      </c>
      <c r="K19560" t="s">
        <v>67</v>
      </c>
      <c r="L19560" s="1">
        <v>4987114132192</v>
      </c>
      <c r="M19560" t="s">
        <v>23883</v>
      </c>
      <c r="N19560" t="s">
        <v>52</v>
      </c>
      <c r="O19560">
        <v>10</v>
      </c>
      <c r="P19560" t="s">
        <v>67</v>
      </c>
    </row>
    <row r="19561" spans="1:16" x14ac:dyDescent="0.45">
      <c r="A19561" s="7" t="s">
        <v>19095</v>
      </c>
      <c r="B19561" s="8">
        <v>100</v>
      </c>
      <c r="C19561" s="8" t="s">
        <v>67</v>
      </c>
      <c r="D19561" s="8">
        <v>14987190014501</v>
      </c>
      <c r="E19561" s="8">
        <v>4987190014504</v>
      </c>
      <c r="F19561" s="8"/>
      <c r="G19561" s="7" t="s">
        <v>19094</v>
      </c>
      <c r="H19561" s="7" t="s">
        <v>19093</v>
      </c>
      <c r="I19561" s="7" t="s">
        <v>204</v>
      </c>
      <c r="J19561" s="7" t="s">
        <v>50</v>
      </c>
      <c r="K19561" s="7" t="s">
        <v>67</v>
      </c>
      <c r="L19561" s="8">
        <v>4987190648006</v>
      </c>
      <c r="M19561" s="7" t="s">
        <v>19093</v>
      </c>
      <c r="N19561" s="7" t="s">
        <v>52</v>
      </c>
      <c r="O19561" s="7">
        <v>10</v>
      </c>
      <c r="P19561" s="7" t="s">
        <v>67</v>
      </c>
    </row>
    <row r="19562" spans="1:16" x14ac:dyDescent="0.45">
      <c r="A19562" t="s">
        <v>52766</v>
      </c>
      <c r="B19562" s="1">
        <v>100</v>
      </c>
      <c r="C19562" s="1" t="s">
        <v>67</v>
      </c>
      <c r="D19562" s="1">
        <v>14987171848132</v>
      </c>
      <c r="E19562" s="1">
        <v>4987171848135</v>
      </c>
      <c r="G19562" t="s">
        <v>52765</v>
      </c>
      <c r="H19562" t="s">
        <v>52764</v>
      </c>
      <c r="I19562" t="s">
        <v>204</v>
      </c>
      <c r="J19562" t="s">
        <v>50</v>
      </c>
      <c r="K19562" t="s">
        <v>67</v>
      </c>
      <c r="L19562" s="1">
        <v>4987171848029</v>
      </c>
      <c r="M19562" t="s">
        <v>52764</v>
      </c>
      <c r="N19562" t="s">
        <v>52</v>
      </c>
      <c r="O19562">
        <v>10</v>
      </c>
      <c r="P19562" t="s">
        <v>67</v>
      </c>
    </row>
    <row r="19563" spans="1:16" x14ac:dyDescent="0.45">
      <c r="A19563" s="7" t="s">
        <v>52766</v>
      </c>
      <c r="B19563" s="8">
        <v>100</v>
      </c>
      <c r="C19563" s="8" t="s">
        <v>67</v>
      </c>
      <c r="D19563" s="8">
        <v>14987080138614</v>
      </c>
      <c r="E19563" s="8">
        <v>4987080138617</v>
      </c>
      <c r="F19563" s="8"/>
      <c r="G19563" s="7" t="s">
        <v>52765</v>
      </c>
      <c r="H19563" s="7" t="s">
        <v>52764</v>
      </c>
      <c r="I19563" s="7" t="s">
        <v>204</v>
      </c>
      <c r="J19563" s="7" t="s">
        <v>50</v>
      </c>
      <c r="K19563" s="7" t="s">
        <v>67</v>
      </c>
      <c r="L19563" s="8">
        <v>4987080908081</v>
      </c>
      <c r="M19563" s="7" t="s">
        <v>52764</v>
      </c>
      <c r="N19563" s="7" t="s">
        <v>52</v>
      </c>
      <c r="O19563" s="7">
        <v>10</v>
      </c>
      <c r="P19563" s="7" t="s">
        <v>67</v>
      </c>
    </row>
    <row r="19564" spans="1:16" x14ac:dyDescent="0.45">
      <c r="A19564" t="s">
        <v>55293</v>
      </c>
      <c r="B19564" s="1">
        <v>100</v>
      </c>
      <c r="C19564" s="1" t="s">
        <v>67</v>
      </c>
      <c r="D19564" s="1">
        <v>14987124245216</v>
      </c>
      <c r="E19564" s="1">
        <v>4987124245219</v>
      </c>
      <c r="G19564" t="s">
        <v>23886</v>
      </c>
      <c r="H19564" t="s">
        <v>23887</v>
      </c>
      <c r="I19564" t="s">
        <v>204</v>
      </c>
      <c r="J19564" t="s">
        <v>50</v>
      </c>
      <c r="K19564" t="s">
        <v>67</v>
      </c>
      <c r="L19564" s="1">
        <v>4987124908114</v>
      </c>
      <c r="M19564" t="s">
        <v>55292</v>
      </c>
      <c r="N19564" t="s">
        <v>52</v>
      </c>
      <c r="O19564">
        <v>10</v>
      </c>
      <c r="P19564" t="s">
        <v>67</v>
      </c>
    </row>
    <row r="19565" spans="1:16" x14ac:dyDescent="0.45">
      <c r="A19565" s="7" t="s">
        <v>55293</v>
      </c>
      <c r="B19565" s="8">
        <v>100</v>
      </c>
      <c r="C19565" s="8" t="s">
        <v>67</v>
      </c>
      <c r="D19565" s="8">
        <v>14987792291218</v>
      </c>
      <c r="E19565" s="8">
        <v>4987792291211</v>
      </c>
      <c r="F19565" s="8"/>
      <c r="G19565" s="7" t="s">
        <v>23886</v>
      </c>
      <c r="H19565" s="7" t="s">
        <v>23887</v>
      </c>
      <c r="I19565" s="7" t="s">
        <v>204</v>
      </c>
      <c r="J19565" s="7" t="s">
        <v>50</v>
      </c>
      <c r="K19565" s="7" t="s">
        <v>67</v>
      </c>
      <c r="L19565" s="8">
        <v>4987792022181</v>
      </c>
      <c r="M19565" s="7" t="s">
        <v>55292</v>
      </c>
      <c r="N19565" s="7" t="s">
        <v>52</v>
      </c>
      <c r="O19565" s="7">
        <v>10</v>
      </c>
      <c r="P19565" s="7" t="s">
        <v>67</v>
      </c>
    </row>
    <row r="19566" spans="1:16" x14ac:dyDescent="0.45">
      <c r="A19566" t="s">
        <v>77934</v>
      </c>
      <c r="B19566" s="1">
        <v>100</v>
      </c>
      <c r="C19566" s="1" t="s">
        <v>67</v>
      </c>
      <c r="D19566" s="1">
        <v>14987118209583</v>
      </c>
      <c r="E19566" s="1">
        <v>4987118209586</v>
      </c>
      <c r="G19566" t="s">
        <v>23886</v>
      </c>
      <c r="H19566" t="s">
        <v>23887</v>
      </c>
      <c r="I19566" t="s">
        <v>204</v>
      </c>
      <c r="J19566" t="s">
        <v>50</v>
      </c>
      <c r="K19566" t="s">
        <v>67</v>
      </c>
      <c r="L19566" s="1">
        <v>4987118209562</v>
      </c>
      <c r="M19566" t="s">
        <v>77933</v>
      </c>
      <c r="N19566" t="s">
        <v>52</v>
      </c>
      <c r="O19566">
        <v>10</v>
      </c>
      <c r="P19566" t="s">
        <v>67</v>
      </c>
    </row>
    <row r="19567" spans="1:16" x14ac:dyDescent="0.45">
      <c r="A19567" s="7" t="s">
        <v>77934</v>
      </c>
      <c r="B19567" s="8">
        <v>100</v>
      </c>
      <c r="C19567" s="8" t="s">
        <v>67</v>
      </c>
      <c r="D19567" s="8">
        <v>14987123404263</v>
      </c>
      <c r="E19567" s="8">
        <v>4987123404266</v>
      </c>
      <c r="F19567" s="8"/>
      <c r="G19567" s="7" t="s">
        <v>23886</v>
      </c>
      <c r="H19567" s="7" t="s">
        <v>23887</v>
      </c>
      <c r="I19567" s="7" t="s">
        <v>204</v>
      </c>
      <c r="J19567" s="7" t="s">
        <v>50</v>
      </c>
      <c r="K19567" s="7" t="s">
        <v>67</v>
      </c>
      <c r="L19567" s="8">
        <v>4987123552776</v>
      </c>
      <c r="M19567" s="7" t="s">
        <v>77933</v>
      </c>
      <c r="N19567" s="7" t="s">
        <v>52</v>
      </c>
      <c r="O19567" s="7">
        <v>10</v>
      </c>
      <c r="P19567" s="7" t="s">
        <v>67</v>
      </c>
    </row>
    <row r="19568" spans="1:16" x14ac:dyDescent="0.45">
      <c r="A19568" t="s">
        <v>61837</v>
      </c>
      <c r="B19568" s="1">
        <v>100</v>
      </c>
      <c r="C19568" s="1" t="s">
        <v>67</v>
      </c>
      <c r="D19568" s="1">
        <v>14987155102090</v>
      </c>
      <c r="E19568" s="1">
        <v>4987155102093</v>
      </c>
      <c r="G19568" t="s">
        <v>23886</v>
      </c>
      <c r="H19568" t="s">
        <v>23887</v>
      </c>
      <c r="I19568" t="s">
        <v>204</v>
      </c>
      <c r="J19568" t="s">
        <v>50</v>
      </c>
      <c r="K19568" t="s">
        <v>67</v>
      </c>
      <c r="L19568" s="1">
        <v>4987155102598</v>
      </c>
      <c r="M19568" t="s">
        <v>61836</v>
      </c>
      <c r="N19568" t="s">
        <v>52</v>
      </c>
      <c r="O19568">
        <v>10</v>
      </c>
      <c r="P19568" t="s">
        <v>67</v>
      </c>
    </row>
    <row r="19569" spans="1:16" x14ac:dyDescent="0.45">
      <c r="A19569" s="7" t="s">
        <v>23888</v>
      </c>
      <c r="B19569" s="8">
        <v>100</v>
      </c>
      <c r="C19569" s="8" t="s">
        <v>67</v>
      </c>
      <c r="D19569" s="8">
        <v>14987114131901</v>
      </c>
      <c r="E19569" s="8">
        <v>4987114131904</v>
      </c>
      <c r="F19569" s="8"/>
      <c r="G19569" s="7" t="s">
        <v>23886</v>
      </c>
      <c r="H19569" s="7" t="s">
        <v>23887</v>
      </c>
      <c r="I19569" s="7" t="s">
        <v>204</v>
      </c>
      <c r="J19569" s="7" t="s">
        <v>50</v>
      </c>
      <c r="K19569" s="7" t="s">
        <v>67</v>
      </c>
      <c r="L19569" s="8">
        <v>4987114131997</v>
      </c>
      <c r="M19569" s="7" t="s">
        <v>23885</v>
      </c>
      <c r="N19569" s="7" t="s">
        <v>52</v>
      </c>
      <c r="O19569" s="7">
        <v>10</v>
      </c>
      <c r="P19569" s="7" t="s">
        <v>67</v>
      </c>
    </row>
    <row r="19570" spans="1:16" x14ac:dyDescent="0.45">
      <c r="A19570" t="s">
        <v>23888</v>
      </c>
      <c r="B19570" s="1">
        <v>500</v>
      </c>
      <c r="C19570" s="1" t="s">
        <v>67</v>
      </c>
      <c r="D19570" s="1">
        <v>14987901058404</v>
      </c>
      <c r="E19570" s="1">
        <v>4987901058407</v>
      </c>
      <c r="G19570" t="s">
        <v>23886</v>
      </c>
      <c r="H19570" t="s">
        <v>23887</v>
      </c>
      <c r="I19570" t="s">
        <v>204</v>
      </c>
      <c r="J19570" t="s">
        <v>50</v>
      </c>
      <c r="K19570" t="s">
        <v>67</v>
      </c>
      <c r="L19570" s="1">
        <v>4987901058391</v>
      </c>
      <c r="M19570" t="s">
        <v>23885</v>
      </c>
      <c r="N19570" t="s">
        <v>52</v>
      </c>
      <c r="O19570">
        <v>10</v>
      </c>
      <c r="P19570" t="s">
        <v>67</v>
      </c>
    </row>
    <row r="19571" spans="1:16" x14ac:dyDescent="0.45">
      <c r="A19571" s="7" t="s">
        <v>23888</v>
      </c>
      <c r="B19571" s="8">
        <v>100</v>
      </c>
      <c r="C19571" s="8" t="s">
        <v>67</v>
      </c>
      <c r="D19571" s="8">
        <v>14987901058305</v>
      </c>
      <c r="E19571" s="8">
        <v>4987901058308</v>
      </c>
      <c r="F19571" s="8"/>
      <c r="G19571" s="7" t="s">
        <v>23886</v>
      </c>
      <c r="H19571" s="7" t="s">
        <v>23887</v>
      </c>
      <c r="I19571" s="7" t="s">
        <v>204</v>
      </c>
      <c r="J19571" s="7" t="s">
        <v>50</v>
      </c>
      <c r="K19571" s="7" t="s">
        <v>67</v>
      </c>
      <c r="L19571" s="8">
        <v>4987901058391</v>
      </c>
      <c r="M19571" s="7" t="s">
        <v>23885</v>
      </c>
      <c r="N19571" s="7" t="s">
        <v>52</v>
      </c>
      <c r="O19571" s="7">
        <v>10</v>
      </c>
      <c r="P19571" s="7" t="s">
        <v>67</v>
      </c>
    </row>
    <row r="19572" spans="1:16" x14ac:dyDescent="0.45">
      <c r="A19572" t="s">
        <v>23888</v>
      </c>
      <c r="B19572" s="1">
        <v>500</v>
      </c>
      <c r="C19572" s="1" t="s">
        <v>67</v>
      </c>
      <c r="D19572" s="1">
        <v>14987114132007</v>
      </c>
      <c r="E19572" s="1">
        <v>4987114132000</v>
      </c>
      <c r="G19572" t="s">
        <v>23886</v>
      </c>
      <c r="H19572" t="s">
        <v>23887</v>
      </c>
      <c r="I19572" t="s">
        <v>204</v>
      </c>
      <c r="J19572" t="s">
        <v>50</v>
      </c>
      <c r="K19572" t="s">
        <v>67</v>
      </c>
      <c r="L19572" s="1">
        <v>4987114131997</v>
      </c>
      <c r="M19572" t="s">
        <v>23885</v>
      </c>
      <c r="N19572" t="s">
        <v>52</v>
      </c>
      <c r="O19572">
        <v>10</v>
      </c>
      <c r="P19572" t="s">
        <v>67</v>
      </c>
    </row>
    <row r="19573" spans="1:16" x14ac:dyDescent="0.45">
      <c r="A19573" s="7" t="s">
        <v>28793</v>
      </c>
      <c r="B19573" s="8">
        <v>500</v>
      </c>
      <c r="C19573" s="8" t="s">
        <v>67</v>
      </c>
      <c r="D19573" s="8">
        <v>14987901058404</v>
      </c>
      <c r="E19573" s="8">
        <v>4987901058407</v>
      </c>
      <c r="F19573" s="8"/>
      <c r="G19573" s="7" t="s">
        <v>23886</v>
      </c>
      <c r="H19573" s="7" t="s">
        <v>23887</v>
      </c>
      <c r="I19573" s="7" t="s">
        <v>204</v>
      </c>
      <c r="J19573" s="7" t="s">
        <v>50</v>
      </c>
      <c r="K19573" s="7" t="s">
        <v>67</v>
      </c>
      <c r="L19573" s="8">
        <v>4987114131997</v>
      </c>
      <c r="M19573" s="7" t="s">
        <v>23885</v>
      </c>
      <c r="N19573" s="7" t="s">
        <v>52</v>
      </c>
      <c r="O19573" s="7">
        <v>10</v>
      </c>
      <c r="P19573" s="7" t="s">
        <v>67</v>
      </c>
    </row>
    <row r="19574" spans="1:16" x14ac:dyDescent="0.45">
      <c r="A19574" t="s">
        <v>61839</v>
      </c>
      <c r="B19574" s="1">
        <v>1000</v>
      </c>
      <c r="C19574" s="1" t="s">
        <v>53</v>
      </c>
      <c r="D19574" s="1">
        <v>14987155209140</v>
      </c>
      <c r="E19574" s="1">
        <v>4987155209143</v>
      </c>
      <c r="G19574" t="s">
        <v>38729</v>
      </c>
      <c r="H19574" t="s">
        <v>38730</v>
      </c>
      <c r="I19574" t="s">
        <v>1157</v>
      </c>
      <c r="J19574" t="s">
        <v>50</v>
      </c>
      <c r="K19574" t="s">
        <v>51</v>
      </c>
      <c r="L19574" s="1">
        <v>4987155209624</v>
      </c>
      <c r="M19574" t="s">
        <v>61838</v>
      </c>
      <c r="N19574" t="s">
        <v>52</v>
      </c>
      <c r="O19574">
        <v>10</v>
      </c>
      <c r="P19574" t="s">
        <v>53</v>
      </c>
    </row>
    <row r="19575" spans="1:16" x14ac:dyDescent="0.45">
      <c r="A19575" s="7" t="s">
        <v>61839</v>
      </c>
      <c r="B19575" s="8">
        <v>100</v>
      </c>
      <c r="C19575" s="8" t="s">
        <v>53</v>
      </c>
      <c r="D19575" s="8">
        <v>14987155209126</v>
      </c>
      <c r="E19575" s="8">
        <v>4987155209129</v>
      </c>
      <c r="F19575" s="8"/>
      <c r="G19575" s="7" t="s">
        <v>38729</v>
      </c>
      <c r="H19575" s="7" t="s">
        <v>38730</v>
      </c>
      <c r="I19575" s="7" t="s">
        <v>1157</v>
      </c>
      <c r="J19575" s="7" t="s">
        <v>50</v>
      </c>
      <c r="K19575" s="7" t="s">
        <v>51</v>
      </c>
      <c r="L19575" s="8">
        <v>4987155209624</v>
      </c>
      <c r="M19575" s="7" t="s">
        <v>61838</v>
      </c>
      <c r="N19575" s="7" t="s">
        <v>52</v>
      </c>
      <c r="O19575" s="7">
        <v>10</v>
      </c>
      <c r="P19575" s="7" t="s">
        <v>53</v>
      </c>
    </row>
    <row r="19576" spans="1:16" x14ac:dyDescent="0.45">
      <c r="A19576" t="s">
        <v>61840</v>
      </c>
      <c r="B19576" s="1">
        <v>1000</v>
      </c>
      <c r="C19576" s="1" t="s">
        <v>53</v>
      </c>
      <c r="D19576" s="1">
        <v>14987155209133</v>
      </c>
      <c r="E19576" s="1">
        <v>4987155209136</v>
      </c>
      <c r="G19576" t="s">
        <v>38729</v>
      </c>
      <c r="H19576" t="s">
        <v>38730</v>
      </c>
      <c r="I19576" t="s">
        <v>1157</v>
      </c>
      <c r="J19576" t="s">
        <v>50</v>
      </c>
      <c r="K19576" t="s">
        <v>51</v>
      </c>
      <c r="L19576" s="1">
        <v>4987155209631</v>
      </c>
      <c r="M19576" t="s">
        <v>61838</v>
      </c>
      <c r="N19576" t="s">
        <v>56</v>
      </c>
      <c r="O19576">
        <v>1000</v>
      </c>
      <c r="P19576" t="s">
        <v>53</v>
      </c>
    </row>
    <row r="19577" spans="1:16" x14ac:dyDescent="0.45">
      <c r="A19577" s="7" t="s">
        <v>66163</v>
      </c>
      <c r="B19577" s="8">
        <v>500</v>
      </c>
      <c r="C19577" s="8" t="s">
        <v>53</v>
      </c>
      <c r="D19577" s="8">
        <v>14987376032121</v>
      </c>
      <c r="E19577" s="8">
        <v>4987376032124</v>
      </c>
      <c r="F19577" s="8"/>
      <c r="G19577" s="7" t="s">
        <v>38729</v>
      </c>
      <c r="H19577" s="7" t="s">
        <v>38730</v>
      </c>
      <c r="I19577" s="7" t="s">
        <v>1157</v>
      </c>
      <c r="J19577" s="7" t="s">
        <v>50</v>
      </c>
      <c r="K19577" s="7" t="s">
        <v>51</v>
      </c>
      <c r="L19577" s="8">
        <v>4987376032193</v>
      </c>
      <c r="M19577" s="7" t="s">
        <v>66162</v>
      </c>
      <c r="N19577" s="7" t="s">
        <v>52</v>
      </c>
      <c r="O19577" s="7">
        <v>10</v>
      </c>
      <c r="P19577" s="7" t="s">
        <v>53</v>
      </c>
    </row>
    <row r="19578" spans="1:16" x14ac:dyDescent="0.45">
      <c r="A19578" t="s">
        <v>66163</v>
      </c>
      <c r="B19578" s="1">
        <v>100</v>
      </c>
      <c r="C19578" s="1" t="s">
        <v>53</v>
      </c>
      <c r="D19578" s="1">
        <v>14987376032114</v>
      </c>
      <c r="E19578" s="1">
        <v>4987376032117</v>
      </c>
      <c r="G19578" t="s">
        <v>38729</v>
      </c>
      <c r="H19578" t="s">
        <v>38730</v>
      </c>
      <c r="I19578" t="s">
        <v>1157</v>
      </c>
      <c r="J19578" t="s">
        <v>50</v>
      </c>
      <c r="K19578" t="s">
        <v>51</v>
      </c>
      <c r="L19578" s="1">
        <v>4987376032193</v>
      </c>
      <c r="M19578" t="s">
        <v>66162</v>
      </c>
      <c r="N19578" t="s">
        <v>52</v>
      </c>
      <c r="O19578">
        <v>10</v>
      </c>
      <c r="P19578" t="s">
        <v>53</v>
      </c>
    </row>
    <row r="19579" spans="1:16" x14ac:dyDescent="0.45">
      <c r="A19579" s="7" t="s">
        <v>52768</v>
      </c>
      <c r="B19579" s="8">
        <v>500</v>
      </c>
      <c r="C19579" s="8" t="s">
        <v>53</v>
      </c>
      <c r="D19579" s="8">
        <v>14987080039423</v>
      </c>
      <c r="E19579" s="8">
        <v>4987080039426</v>
      </c>
      <c r="F19579" s="8"/>
      <c r="G19579" s="7" t="s">
        <v>38729</v>
      </c>
      <c r="H19579" s="7" t="s">
        <v>38730</v>
      </c>
      <c r="I19579" s="7" t="s">
        <v>1157</v>
      </c>
      <c r="J19579" s="7" t="s">
        <v>50</v>
      </c>
      <c r="K19579" s="7" t="s">
        <v>51</v>
      </c>
      <c r="L19579" s="8">
        <v>4987080991182</v>
      </c>
      <c r="M19579" s="7" t="s">
        <v>52767</v>
      </c>
      <c r="N19579" s="7" t="s">
        <v>52</v>
      </c>
      <c r="O19579" s="7">
        <v>10</v>
      </c>
      <c r="P19579" s="7" t="s">
        <v>53</v>
      </c>
    </row>
    <row r="19580" spans="1:16" x14ac:dyDescent="0.45">
      <c r="A19580" t="s">
        <v>52768</v>
      </c>
      <c r="B19580" s="1">
        <v>100</v>
      </c>
      <c r="C19580" s="1" t="s">
        <v>53</v>
      </c>
      <c r="D19580" s="1">
        <v>14987123418024</v>
      </c>
      <c r="E19580" s="1">
        <v>4987123418027</v>
      </c>
      <c r="G19580" t="s">
        <v>38729</v>
      </c>
      <c r="H19580" t="s">
        <v>38730</v>
      </c>
      <c r="I19580" t="s">
        <v>1157</v>
      </c>
      <c r="J19580" t="s">
        <v>50</v>
      </c>
      <c r="K19580" t="s">
        <v>51</v>
      </c>
      <c r="L19580" s="1">
        <v>4987080991182</v>
      </c>
      <c r="M19580" t="s">
        <v>52767</v>
      </c>
      <c r="N19580" t="s">
        <v>52</v>
      </c>
      <c r="O19580">
        <v>10</v>
      </c>
      <c r="P19580" t="s">
        <v>53</v>
      </c>
    </row>
    <row r="19581" spans="1:16" x14ac:dyDescent="0.45">
      <c r="A19581" s="7" t="s">
        <v>52768</v>
      </c>
      <c r="B19581" s="8">
        <v>100</v>
      </c>
      <c r="C19581" s="8" t="s">
        <v>53</v>
      </c>
      <c r="D19581" s="8">
        <v>14987080039416</v>
      </c>
      <c r="E19581" s="8">
        <v>4987080039419</v>
      </c>
      <c r="F19581" s="8"/>
      <c r="G19581" s="7" t="s">
        <v>38729</v>
      </c>
      <c r="H19581" s="7" t="s">
        <v>38730</v>
      </c>
      <c r="I19581" s="7" t="s">
        <v>1157</v>
      </c>
      <c r="J19581" s="7" t="s">
        <v>50</v>
      </c>
      <c r="K19581" s="7" t="s">
        <v>51</v>
      </c>
      <c r="L19581" s="8">
        <v>4987080991182</v>
      </c>
      <c r="M19581" s="7" t="s">
        <v>52767</v>
      </c>
      <c r="N19581" s="7" t="s">
        <v>52</v>
      </c>
      <c r="O19581" s="7">
        <v>10</v>
      </c>
      <c r="P19581" s="7" t="s">
        <v>53</v>
      </c>
    </row>
    <row r="19582" spans="1:16" x14ac:dyDescent="0.45">
      <c r="A19582" t="s">
        <v>52768</v>
      </c>
      <c r="B19582" s="1">
        <v>100</v>
      </c>
      <c r="C19582" s="1" t="s">
        <v>53</v>
      </c>
      <c r="D19582" s="1">
        <v>14987171691158</v>
      </c>
      <c r="E19582" s="1">
        <v>4987171691151</v>
      </c>
      <c r="G19582" t="s">
        <v>38729</v>
      </c>
      <c r="H19582" t="s">
        <v>38730</v>
      </c>
      <c r="I19582" t="s">
        <v>1157</v>
      </c>
      <c r="J19582" t="s">
        <v>50</v>
      </c>
      <c r="K19582" t="s">
        <v>51</v>
      </c>
      <c r="L19582" s="1">
        <v>4987171691021</v>
      </c>
      <c r="M19582" t="s">
        <v>52767</v>
      </c>
      <c r="N19582" t="s">
        <v>52</v>
      </c>
      <c r="O19582">
        <v>10</v>
      </c>
      <c r="P19582" t="s">
        <v>53</v>
      </c>
    </row>
    <row r="19583" spans="1:16" x14ac:dyDescent="0.45">
      <c r="A19583" s="7" t="s">
        <v>28796</v>
      </c>
      <c r="B19583" s="8">
        <v>100</v>
      </c>
      <c r="C19583" s="8" t="s">
        <v>53</v>
      </c>
      <c r="D19583" s="8">
        <v>14987901108000</v>
      </c>
      <c r="E19583" s="8">
        <v>4987901108003</v>
      </c>
      <c r="F19583" s="8"/>
      <c r="G19583" s="7" t="s">
        <v>28795</v>
      </c>
      <c r="H19583" s="7" t="s">
        <v>28794</v>
      </c>
      <c r="I19583" s="7" t="s">
        <v>1157</v>
      </c>
      <c r="J19583" s="7" t="s">
        <v>50</v>
      </c>
      <c r="K19583" s="7" t="s">
        <v>51</v>
      </c>
      <c r="L19583" s="8">
        <v>4987901108096</v>
      </c>
      <c r="M19583" s="7" t="s">
        <v>28794</v>
      </c>
      <c r="N19583" s="7" t="s">
        <v>52</v>
      </c>
      <c r="O19583" s="7">
        <v>10</v>
      </c>
      <c r="P19583" s="7" t="s">
        <v>53</v>
      </c>
    </row>
    <row r="19584" spans="1:16" x14ac:dyDescent="0.45">
      <c r="A19584" t="s">
        <v>28796</v>
      </c>
      <c r="B19584" s="1">
        <v>500</v>
      </c>
      <c r="C19584" s="1" t="s">
        <v>53</v>
      </c>
      <c r="D19584" s="1">
        <v>14987901108109</v>
      </c>
      <c r="E19584" s="1">
        <v>4987901108102</v>
      </c>
      <c r="G19584" t="s">
        <v>28795</v>
      </c>
      <c r="H19584" t="s">
        <v>28794</v>
      </c>
      <c r="I19584" t="s">
        <v>1157</v>
      </c>
      <c r="J19584" t="s">
        <v>50</v>
      </c>
      <c r="K19584" t="s">
        <v>51</v>
      </c>
      <c r="L19584" s="1">
        <v>4987901108096</v>
      </c>
      <c r="M19584" t="s">
        <v>28794</v>
      </c>
      <c r="N19584" t="s">
        <v>52</v>
      </c>
      <c r="O19584">
        <v>10</v>
      </c>
      <c r="P19584" t="s">
        <v>53</v>
      </c>
    </row>
    <row r="19585" spans="1:16" x14ac:dyDescent="0.45">
      <c r="A19585" s="7" t="s">
        <v>77936</v>
      </c>
      <c r="B19585" s="8">
        <v>500</v>
      </c>
      <c r="C19585" s="8" t="s">
        <v>53</v>
      </c>
      <c r="D19585" s="8">
        <v>14987118230150</v>
      </c>
      <c r="E19585" s="8">
        <v>4987118230153</v>
      </c>
      <c r="F19585" s="8"/>
      <c r="G19585" s="7" t="s">
        <v>38729</v>
      </c>
      <c r="H19585" s="7" t="s">
        <v>38730</v>
      </c>
      <c r="I19585" s="7" t="s">
        <v>1157</v>
      </c>
      <c r="J19585" s="7" t="s">
        <v>50</v>
      </c>
      <c r="K19585" s="7" t="s">
        <v>51</v>
      </c>
      <c r="L19585" s="8">
        <v>4987118230160</v>
      </c>
      <c r="M19585" s="7" t="s">
        <v>77935</v>
      </c>
      <c r="N19585" s="7" t="s">
        <v>52</v>
      </c>
      <c r="O19585" s="7">
        <v>10</v>
      </c>
      <c r="P19585" s="7" t="s">
        <v>53</v>
      </c>
    </row>
    <row r="19586" spans="1:16" x14ac:dyDescent="0.45">
      <c r="A19586" t="s">
        <v>77936</v>
      </c>
      <c r="B19586" s="1">
        <v>100</v>
      </c>
      <c r="C19586" s="1" t="s">
        <v>53</v>
      </c>
      <c r="D19586" s="1">
        <v>14987118230181</v>
      </c>
      <c r="E19586" s="1">
        <v>4987118230184</v>
      </c>
      <c r="G19586" t="s">
        <v>38729</v>
      </c>
      <c r="H19586" t="s">
        <v>38730</v>
      </c>
      <c r="I19586" t="s">
        <v>1157</v>
      </c>
      <c r="J19586" t="s">
        <v>50</v>
      </c>
      <c r="K19586" t="s">
        <v>51</v>
      </c>
      <c r="L19586" s="1">
        <v>4987118230160</v>
      </c>
      <c r="M19586" t="s">
        <v>77935</v>
      </c>
      <c r="N19586" t="s">
        <v>52</v>
      </c>
      <c r="O19586">
        <v>10</v>
      </c>
      <c r="P19586" t="s">
        <v>53</v>
      </c>
    </row>
    <row r="19587" spans="1:16" x14ac:dyDescent="0.45">
      <c r="A19587" s="7" t="s">
        <v>77936</v>
      </c>
      <c r="B19587" s="8">
        <v>500</v>
      </c>
      <c r="C19587" s="8" t="s">
        <v>53</v>
      </c>
      <c r="D19587" s="8">
        <v>14987123403372</v>
      </c>
      <c r="E19587" s="8">
        <v>4987123403375</v>
      </c>
      <c r="F19587" s="8"/>
      <c r="G19587" s="7" t="s">
        <v>38729</v>
      </c>
      <c r="H19587" s="7" t="s">
        <v>38730</v>
      </c>
      <c r="I19587" s="7" t="s">
        <v>1157</v>
      </c>
      <c r="J19587" s="7" t="s">
        <v>50</v>
      </c>
      <c r="K19587" s="7" t="s">
        <v>51</v>
      </c>
      <c r="L19587" s="8">
        <v>4987123554923</v>
      </c>
      <c r="M19587" s="7" t="s">
        <v>77935</v>
      </c>
      <c r="N19587" s="7" t="s">
        <v>52</v>
      </c>
      <c r="O19587" s="7">
        <v>10</v>
      </c>
      <c r="P19587" s="7" t="s">
        <v>53</v>
      </c>
    </row>
    <row r="19588" spans="1:16" x14ac:dyDescent="0.45">
      <c r="A19588" t="s">
        <v>77936</v>
      </c>
      <c r="B19588" s="1">
        <v>100</v>
      </c>
      <c r="C19588" s="1" t="s">
        <v>53</v>
      </c>
      <c r="D19588" s="1">
        <v>14987123403389</v>
      </c>
      <c r="E19588" s="1">
        <v>4987123403382</v>
      </c>
      <c r="G19588" t="s">
        <v>38729</v>
      </c>
      <c r="H19588" t="s">
        <v>38730</v>
      </c>
      <c r="I19588" t="s">
        <v>1157</v>
      </c>
      <c r="J19588" t="s">
        <v>50</v>
      </c>
      <c r="K19588" t="s">
        <v>51</v>
      </c>
      <c r="L19588" s="1">
        <v>4987123554923</v>
      </c>
      <c r="M19588" t="s">
        <v>77935</v>
      </c>
      <c r="N19588" t="s">
        <v>52</v>
      </c>
      <c r="O19588">
        <v>10</v>
      </c>
      <c r="P19588" t="s">
        <v>53</v>
      </c>
    </row>
    <row r="19589" spans="1:16" x14ac:dyDescent="0.45">
      <c r="A19589" s="7" t="s">
        <v>23891</v>
      </c>
      <c r="B19589" s="8">
        <v>500</v>
      </c>
      <c r="C19589" s="8" t="s">
        <v>53</v>
      </c>
      <c r="D19589" s="8">
        <v>14987114132403</v>
      </c>
      <c r="E19589" s="8">
        <v>4987114132406</v>
      </c>
      <c r="F19589" s="8"/>
      <c r="G19589" s="7" t="s">
        <v>23890</v>
      </c>
      <c r="H19589" s="7" t="s">
        <v>23889</v>
      </c>
      <c r="I19589" s="7" t="s">
        <v>1157</v>
      </c>
      <c r="J19589" s="7" t="s">
        <v>50</v>
      </c>
      <c r="K19589" s="7" t="s">
        <v>51</v>
      </c>
      <c r="L19589" s="8">
        <v>4987114132390</v>
      </c>
      <c r="M19589" s="7" t="s">
        <v>23889</v>
      </c>
      <c r="N19589" s="7" t="s">
        <v>52</v>
      </c>
      <c r="O19589" s="7">
        <v>10</v>
      </c>
      <c r="P19589" s="7" t="s">
        <v>53</v>
      </c>
    </row>
    <row r="19590" spans="1:16" x14ac:dyDescent="0.45">
      <c r="A19590" t="s">
        <v>23891</v>
      </c>
      <c r="B19590" s="1">
        <v>100</v>
      </c>
      <c r="C19590" s="1" t="s">
        <v>53</v>
      </c>
      <c r="D19590" s="1">
        <v>14987114132304</v>
      </c>
      <c r="E19590" s="1">
        <v>4987114132307</v>
      </c>
      <c r="G19590" t="s">
        <v>23890</v>
      </c>
      <c r="H19590" t="s">
        <v>23889</v>
      </c>
      <c r="I19590" t="s">
        <v>1157</v>
      </c>
      <c r="J19590" t="s">
        <v>50</v>
      </c>
      <c r="K19590" t="s">
        <v>51</v>
      </c>
      <c r="L19590" s="1">
        <v>4987114132390</v>
      </c>
      <c r="M19590" t="s">
        <v>23889</v>
      </c>
      <c r="N19590" t="s">
        <v>52</v>
      </c>
      <c r="O19590">
        <v>10</v>
      </c>
      <c r="P19590" t="s">
        <v>53</v>
      </c>
    </row>
    <row r="19591" spans="1:16" x14ac:dyDescent="0.45">
      <c r="A19591" s="7" t="s">
        <v>28797</v>
      </c>
      <c r="B19591" s="8">
        <v>100</v>
      </c>
      <c r="C19591" s="8" t="s">
        <v>53</v>
      </c>
      <c r="D19591" s="8">
        <v>14987901108000</v>
      </c>
      <c r="E19591" s="8">
        <v>4987901108003</v>
      </c>
      <c r="F19591" s="8"/>
      <c r="G19591" s="7" t="s">
        <v>23890</v>
      </c>
      <c r="H19591" s="7" t="s">
        <v>23889</v>
      </c>
      <c r="I19591" s="7" t="s">
        <v>1157</v>
      </c>
      <c r="J19591" s="7" t="s">
        <v>50</v>
      </c>
      <c r="K19591" s="7" t="s">
        <v>51</v>
      </c>
      <c r="L19591" s="8">
        <v>4987114132390</v>
      </c>
      <c r="M19591" s="7" t="s">
        <v>23889</v>
      </c>
      <c r="N19591" s="7" t="s">
        <v>52</v>
      </c>
      <c r="O19591" s="7">
        <v>10</v>
      </c>
      <c r="P19591" s="7" t="s">
        <v>53</v>
      </c>
    </row>
    <row r="19592" spans="1:16" x14ac:dyDescent="0.45">
      <c r="A19592" t="s">
        <v>28797</v>
      </c>
      <c r="B19592" s="1">
        <v>500</v>
      </c>
      <c r="C19592" s="1" t="s">
        <v>53</v>
      </c>
      <c r="D19592" s="1">
        <v>14987901108109</v>
      </c>
      <c r="E19592" s="1">
        <v>4987901108102</v>
      </c>
      <c r="G19592" t="s">
        <v>23890</v>
      </c>
      <c r="H19592" t="s">
        <v>23889</v>
      </c>
      <c r="I19592" t="s">
        <v>1157</v>
      </c>
      <c r="J19592" t="s">
        <v>50</v>
      </c>
      <c r="K19592" t="s">
        <v>51</v>
      </c>
      <c r="L19592" s="1">
        <v>4987114132390</v>
      </c>
      <c r="M19592" t="s">
        <v>23889</v>
      </c>
      <c r="N19592" t="s">
        <v>52</v>
      </c>
      <c r="O19592">
        <v>10</v>
      </c>
      <c r="P19592" t="s">
        <v>53</v>
      </c>
    </row>
    <row r="19593" spans="1:16" x14ac:dyDescent="0.45">
      <c r="A19593" s="7" t="s">
        <v>57849</v>
      </c>
      <c r="B19593" s="8">
        <v>1200</v>
      </c>
      <c r="C19593" s="8" t="s">
        <v>67</v>
      </c>
      <c r="D19593" s="8">
        <v>14987271027710</v>
      </c>
      <c r="E19593" s="8">
        <v>4987271027713</v>
      </c>
      <c r="F19593" s="8"/>
      <c r="G19593" s="7" t="s">
        <v>19090</v>
      </c>
      <c r="H19593" s="7" t="s">
        <v>19091</v>
      </c>
      <c r="I19593" s="7" t="s">
        <v>104</v>
      </c>
      <c r="J19593" s="7" t="s">
        <v>50</v>
      </c>
      <c r="K19593" s="7" t="s">
        <v>67</v>
      </c>
      <c r="L19593" s="8">
        <v>4987271027706</v>
      </c>
      <c r="M19593" s="7" t="s">
        <v>57848</v>
      </c>
      <c r="N19593" s="7" t="s">
        <v>52</v>
      </c>
      <c r="O19593" s="7">
        <v>10</v>
      </c>
      <c r="P19593" s="7" t="s">
        <v>67</v>
      </c>
    </row>
    <row r="19594" spans="1:16" x14ac:dyDescent="0.45">
      <c r="A19594" t="s">
        <v>57849</v>
      </c>
      <c r="B19594" s="1">
        <v>100</v>
      </c>
      <c r="C19594" s="1" t="s">
        <v>67</v>
      </c>
      <c r="D19594" s="1">
        <v>14987271027758</v>
      </c>
      <c r="E19594" s="1">
        <v>4987271027751</v>
      </c>
      <c r="G19594" t="s">
        <v>19090</v>
      </c>
      <c r="H19594" t="s">
        <v>19091</v>
      </c>
      <c r="I19594" t="s">
        <v>104</v>
      </c>
      <c r="J19594" t="s">
        <v>50</v>
      </c>
      <c r="K19594" t="s">
        <v>67</v>
      </c>
      <c r="L19594" s="1">
        <v>4987271027706</v>
      </c>
      <c r="M19594" t="s">
        <v>57848</v>
      </c>
      <c r="N19594" t="s">
        <v>52</v>
      </c>
      <c r="O19594">
        <v>10</v>
      </c>
      <c r="P19594" t="s">
        <v>67</v>
      </c>
    </row>
    <row r="19595" spans="1:16" x14ac:dyDescent="0.45">
      <c r="A19595" s="7" t="s">
        <v>57850</v>
      </c>
      <c r="B19595" s="8">
        <v>1200</v>
      </c>
      <c r="C19595" s="8" t="s">
        <v>67</v>
      </c>
      <c r="D19595" s="8">
        <v>14987271027741</v>
      </c>
      <c r="E19595" s="8">
        <v>4987271027744</v>
      </c>
      <c r="F19595" s="8"/>
      <c r="G19595" s="7" t="s">
        <v>19090</v>
      </c>
      <c r="H19595" s="7" t="s">
        <v>19091</v>
      </c>
      <c r="I19595" s="7" t="s">
        <v>104</v>
      </c>
      <c r="J19595" s="7" t="s">
        <v>50</v>
      </c>
      <c r="K19595" s="7" t="s">
        <v>67</v>
      </c>
      <c r="L19595" s="8">
        <v>4987271027713</v>
      </c>
      <c r="M19595" s="7" t="s">
        <v>57848</v>
      </c>
      <c r="N19595" s="7" t="s">
        <v>56</v>
      </c>
      <c r="O19595" s="7">
        <v>1200</v>
      </c>
      <c r="P19595" s="7" t="s">
        <v>67</v>
      </c>
    </row>
    <row r="19596" spans="1:16" x14ac:dyDescent="0.45">
      <c r="A19596" t="s">
        <v>57852</v>
      </c>
      <c r="B19596" s="1">
        <v>100</v>
      </c>
      <c r="C19596" s="1" t="s">
        <v>67</v>
      </c>
      <c r="D19596" s="1">
        <v>14987271027857</v>
      </c>
      <c r="E19596" s="1">
        <v>4987271027850</v>
      </c>
      <c r="G19596" t="s">
        <v>23886</v>
      </c>
      <c r="H19596" t="s">
        <v>23887</v>
      </c>
      <c r="I19596" t="s">
        <v>204</v>
      </c>
      <c r="J19596" t="s">
        <v>50</v>
      </c>
      <c r="K19596" t="s">
        <v>67</v>
      </c>
      <c r="L19596" s="1">
        <v>4987271027805</v>
      </c>
      <c r="M19596" t="s">
        <v>57851</v>
      </c>
      <c r="N19596" t="s">
        <v>52</v>
      </c>
      <c r="O19596">
        <v>10</v>
      </c>
      <c r="P19596" t="s">
        <v>67</v>
      </c>
    </row>
    <row r="19597" spans="1:16" x14ac:dyDescent="0.45">
      <c r="A19597" s="7" t="s">
        <v>17763</v>
      </c>
      <c r="B19597" s="8">
        <v>1000</v>
      </c>
      <c r="C19597" s="8" t="s">
        <v>53</v>
      </c>
      <c r="D19597" s="8">
        <v>14987128010094</v>
      </c>
      <c r="E19597" s="8">
        <v>4987128010097</v>
      </c>
      <c r="F19597" s="8"/>
      <c r="G19597" s="7" t="s">
        <v>17762</v>
      </c>
      <c r="H19597" s="7" t="s">
        <v>17761</v>
      </c>
      <c r="I19597" s="7" t="s">
        <v>1265</v>
      </c>
      <c r="J19597" s="7" t="s">
        <v>50</v>
      </c>
      <c r="K19597" s="7" t="s">
        <v>51</v>
      </c>
      <c r="L19597" s="8">
        <v>4987128911325</v>
      </c>
      <c r="M19597" s="7" t="s">
        <v>17761</v>
      </c>
      <c r="N19597" s="7" t="s">
        <v>52</v>
      </c>
      <c r="O19597" s="7">
        <v>10</v>
      </c>
      <c r="P19597" s="7" t="s">
        <v>53</v>
      </c>
    </row>
    <row r="19598" spans="1:16" x14ac:dyDescent="0.45">
      <c r="A19598" t="s">
        <v>17763</v>
      </c>
      <c r="B19598" s="1">
        <v>1000</v>
      </c>
      <c r="C19598" s="1" t="s">
        <v>53</v>
      </c>
      <c r="D19598" s="1">
        <v>14987813740916</v>
      </c>
      <c r="E19598" s="1">
        <v>4987813740919</v>
      </c>
      <c r="G19598" t="s">
        <v>17762</v>
      </c>
      <c r="H19598" t="s">
        <v>17761</v>
      </c>
      <c r="I19598" t="s">
        <v>1265</v>
      </c>
      <c r="J19598" t="s">
        <v>50</v>
      </c>
      <c r="K19598" t="s">
        <v>51</v>
      </c>
      <c r="L19598" s="1">
        <v>4987813740759</v>
      </c>
      <c r="M19598" t="s">
        <v>17761</v>
      </c>
      <c r="N19598" t="s">
        <v>52</v>
      </c>
      <c r="O19598">
        <v>10</v>
      </c>
      <c r="P19598" t="s">
        <v>53</v>
      </c>
    </row>
    <row r="19599" spans="1:16" x14ac:dyDescent="0.45">
      <c r="A19599" s="7" t="s">
        <v>17763</v>
      </c>
      <c r="B19599" s="8">
        <v>100</v>
      </c>
      <c r="C19599" s="8" t="s">
        <v>53</v>
      </c>
      <c r="D19599" s="8">
        <v>14987128010087</v>
      </c>
      <c r="E19599" s="8">
        <v>4987128010080</v>
      </c>
      <c r="F19599" s="8"/>
      <c r="G19599" s="7" t="s">
        <v>17762</v>
      </c>
      <c r="H19599" s="7" t="s">
        <v>17761</v>
      </c>
      <c r="I19599" s="7" t="s">
        <v>1265</v>
      </c>
      <c r="J19599" s="7" t="s">
        <v>50</v>
      </c>
      <c r="K19599" s="7" t="s">
        <v>51</v>
      </c>
      <c r="L19599" s="8">
        <v>4987128911325</v>
      </c>
      <c r="M19599" s="7" t="s">
        <v>17761</v>
      </c>
      <c r="N19599" s="7" t="s">
        <v>52</v>
      </c>
      <c r="O19599" s="7">
        <v>10</v>
      </c>
      <c r="P19599" s="7" t="s">
        <v>53</v>
      </c>
    </row>
    <row r="19600" spans="1:16" x14ac:dyDescent="0.45">
      <c r="A19600" t="s">
        <v>17763</v>
      </c>
      <c r="B19600" s="1">
        <v>100</v>
      </c>
      <c r="C19600" s="1" t="s">
        <v>53</v>
      </c>
      <c r="D19600" s="1">
        <v>14987813740909</v>
      </c>
      <c r="E19600" s="1">
        <v>4987813740902</v>
      </c>
      <c r="G19600" t="s">
        <v>17762</v>
      </c>
      <c r="H19600" t="s">
        <v>17761</v>
      </c>
      <c r="I19600" t="s">
        <v>1265</v>
      </c>
      <c r="J19600" t="s">
        <v>50</v>
      </c>
      <c r="K19600" t="s">
        <v>51</v>
      </c>
      <c r="L19600" s="1">
        <v>4987813740759</v>
      </c>
      <c r="M19600" t="s">
        <v>17761</v>
      </c>
      <c r="N19600" t="s">
        <v>52</v>
      </c>
      <c r="O19600">
        <v>10</v>
      </c>
      <c r="P19600" t="s">
        <v>53</v>
      </c>
    </row>
    <row r="19601" spans="1:16" x14ac:dyDescent="0.45">
      <c r="A19601" s="7" t="s">
        <v>59257</v>
      </c>
      <c r="B19601" s="8">
        <v>2100</v>
      </c>
      <c r="C19601" s="8" t="s">
        <v>53</v>
      </c>
      <c r="D19601" s="8">
        <v>14987128010117</v>
      </c>
      <c r="E19601" s="8">
        <v>4987128010110</v>
      </c>
      <c r="F19601" s="8"/>
      <c r="G19601" s="7" t="s">
        <v>17762</v>
      </c>
      <c r="H19601" s="7" t="s">
        <v>17761</v>
      </c>
      <c r="I19601" s="7" t="s">
        <v>1265</v>
      </c>
      <c r="J19601" s="7" t="s">
        <v>50</v>
      </c>
      <c r="K19601" s="7" t="s">
        <v>51</v>
      </c>
      <c r="L19601" s="8">
        <v>4987128911332</v>
      </c>
      <c r="M19601" s="7" t="s">
        <v>17761</v>
      </c>
      <c r="N19601" s="7" t="s">
        <v>52</v>
      </c>
      <c r="O19601" s="7">
        <v>21</v>
      </c>
      <c r="P19601" s="7" t="s">
        <v>53</v>
      </c>
    </row>
    <row r="19602" spans="1:16" x14ac:dyDescent="0.45">
      <c r="A19602" t="s">
        <v>59258</v>
      </c>
      <c r="B19602" s="1">
        <v>500</v>
      </c>
      <c r="C19602" s="1" t="s">
        <v>53</v>
      </c>
      <c r="D19602" s="1">
        <v>14987128010124</v>
      </c>
      <c r="E19602" s="1">
        <v>4987128010127</v>
      </c>
      <c r="G19602" t="s">
        <v>17762</v>
      </c>
      <c r="H19602" t="s">
        <v>17761</v>
      </c>
      <c r="I19602" t="s">
        <v>1265</v>
      </c>
      <c r="J19602" t="s">
        <v>50</v>
      </c>
      <c r="K19602" t="s">
        <v>51</v>
      </c>
      <c r="L19602" s="1">
        <v>4987128911349</v>
      </c>
      <c r="M19602" t="s">
        <v>17761</v>
      </c>
      <c r="N19602" t="s">
        <v>56</v>
      </c>
      <c r="O19602">
        <v>500</v>
      </c>
      <c r="P19602" t="s">
        <v>53</v>
      </c>
    </row>
    <row r="19603" spans="1:16" x14ac:dyDescent="0.45">
      <c r="A19603" s="7" t="s">
        <v>56976</v>
      </c>
      <c r="B19603" s="8">
        <v>7</v>
      </c>
      <c r="C19603" s="8" t="s">
        <v>53</v>
      </c>
      <c r="D19603" s="8">
        <v>14987158290404</v>
      </c>
      <c r="E19603" s="8">
        <v>4987158290407</v>
      </c>
      <c r="F19603" s="8"/>
      <c r="G19603" s="7" t="s">
        <v>56974</v>
      </c>
      <c r="H19603" s="7" t="s">
        <v>56973</v>
      </c>
      <c r="I19603" s="7" t="s">
        <v>56975</v>
      </c>
      <c r="J19603" s="7" t="s">
        <v>50</v>
      </c>
      <c r="K19603" s="7" t="s">
        <v>51</v>
      </c>
      <c r="L19603" s="8">
        <v>4987158544357</v>
      </c>
      <c r="M19603" s="7" t="s">
        <v>56973</v>
      </c>
      <c r="N19603" s="7" t="s">
        <v>1305</v>
      </c>
      <c r="O19603" s="7">
        <v>7</v>
      </c>
      <c r="P19603" s="7" t="s">
        <v>53</v>
      </c>
    </row>
    <row r="19604" spans="1:16" x14ac:dyDescent="0.45">
      <c r="A19604" t="s">
        <v>56980</v>
      </c>
      <c r="B19604" s="1">
        <v>10</v>
      </c>
      <c r="C19604" s="1" t="s">
        <v>53</v>
      </c>
      <c r="D19604" s="1">
        <v>14987158290442</v>
      </c>
      <c r="E19604" s="1">
        <v>4987158290445</v>
      </c>
      <c r="G19604" t="s">
        <v>56978</v>
      </c>
      <c r="H19604" t="s">
        <v>56977</v>
      </c>
      <c r="I19604" t="s">
        <v>56979</v>
      </c>
      <c r="J19604" t="s">
        <v>50</v>
      </c>
      <c r="K19604" t="s">
        <v>51</v>
      </c>
      <c r="L19604" s="1">
        <v>4987158544364</v>
      </c>
      <c r="M19604" t="s">
        <v>56977</v>
      </c>
      <c r="N19604" t="s">
        <v>1305</v>
      </c>
      <c r="O19604">
        <v>10</v>
      </c>
      <c r="P19604" t="s">
        <v>53</v>
      </c>
    </row>
    <row r="19605" spans="1:16" x14ac:dyDescent="0.45">
      <c r="A19605" s="7" t="s">
        <v>56980</v>
      </c>
      <c r="B19605" s="8">
        <v>100</v>
      </c>
      <c r="C19605" s="8" t="s">
        <v>53</v>
      </c>
      <c r="D19605" s="8">
        <v>14987158290527</v>
      </c>
      <c r="E19605" s="8">
        <v>4987158290520</v>
      </c>
      <c r="F19605" s="8"/>
      <c r="G19605" s="7" t="s">
        <v>56978</v>
      </c>
      <c r="H19605" s="7" t="s">
        <v>56977</v>
      </c>
      <c r="I19605" s="7" t="s">
        <v>56979</v>
      </c>
      <c r="J19605" s="7" t="s">
        <v>50</v>
      </c>
      <c r="K19605" s="7" t="s">
        <v>51</v>
      </c>
      <c r="L19605" s="8">
        <v>4987158544364</v>
      </c>
      <c r="M19605" s="7" t="s">
        <v>56977</v>
      </c>
      <c r="N19605" s="7" t="s">
        <v>1305</v>
      </c>
      <c r="O19605" s="7">
        <v>10</v>
      </c>
      <c r="P19605" s="7" t="s">
        <v>53</v>
      </c>
    </row>
    <row r="19606" spans="1:16" x14ac:dyDescent="0.45">
      <c r="A19606" t="s">
        <v>56984</v>
      </c>
      <c r="B19606" s="1">
        <v>14</v>
      </c>
      <c r="C19606" s="1" t="s">
        <v>765</v>
      </c>
      <c r="D19606" s="1">
        <v>14987158290084</v>
      </c>
      <c r="E19606" s="1">
        <v>4987158290087</v>
      </c>
      <c r="G19606" t="s">
        <v>56982</v>
      </c>
      <c r="H19606" t="s">
        <v>56981</v>
      </c>
      <c r="I19606" t="s">
        <v>56983</v>
      </c>
      <c r="J19606" t="s">
        <v>50</v>
      </c>
      <c r="K19606" t="s">
        <v>15</v>
      </c>
      <c r="L19606" s="1">
        <v>4987158544296</v>
      </c>
      <c r="M19606" t="s">
        <v>56981</v>
      </c>
      <c r="N19606" t="s">
        <v>561</v>
      </c>
      <c r="O19606">
        <v>1</v>
      </c>
      <c r="P19606" t="s">
        <v>765</v>
      </c>
    </row>
    <row r="19607" spans="1:16" x14ac:dyDescent="0.45">
      <c r="A19607" s="7" t="s">
        <v>56987</v>
      </c>
      <c r="B19607" s="8">
        <v>1</v>
      </c>
      <c r="C19607" s="8" t="s">
        <v>22</v>
      </c>
      <c r="D19607" s="8">
        <v>14987158290046</v>
      </c>
      <c r="E19607" s="8">
        <v>4987158290049</v>
      </c>
      <c r="F19607" s="8"/>
      <c r="G19607" s="7" t="s">
        <v>56986</v>
      </c>
      <c r="H19607" s="7" t="s">
        <v>56985</v>
      </c>
      <c r="I19607" s="7" t="s">
        <v>1946</v>
      </c>
      <c r="J19607" s="7" t="s">
        <v>50</v>
      </c>
      <c r="K19607" s="7" t="s">
        <v>15</v>
      </c>
      <c r="L19607" s="8">
        <v>4987158544289</v>
      </c>
      <c r="M19607" s="7" t="s">
        <v>56985</v>
      </c>
      <c r="N19607" s="7" t="s">
        <v>86</v>
      </c>
      <c r="O19607" s="7">
        <v>1</v>
      </c>
      <c r="P19607" s="7" t="s">
        <v>22</v>
      </c>
    </row>
    <row r="19608" spans="1:16" x14ac:dyDescent="0.45">
      <c r="A19608" t="s">
        <v>56990</v>
      </c>
      <c r="B19608" s="1">
        <v>1</v>
      </c>
      <c r="C19608" s="1" t="s">
        <v>22</v>
      </c>
      <c r="D19608" s="1">
        <v>14987158290008</v>
      </c>
      <c r="E19608" s="1">
        <v>4987158290001</v>
      </c>
      <c r="G19608" t="s">
        <v>56989</v>
      </c>
      <c r="H19608" t="s">
        <v>56988</v>
      </c>
      <c r="I19608" t="s">
        <v>1946</v>
      </c>
      <c r="J19608" t="s">
        <v>50</v>
      </c>
      <c r="K19608" t="s">
        <v>15</v>
      </c>
      <c r="L19608" s="1">
        <v>4987158544272</v>
      </c>
      <c r="M19608" t="s">
        <v>56988</v>
      </c>
      <c r="N19608" t="s">
        <v>86</v>
      </c>
      <c r="O19608">
        <v>1</v>
      </c>
      <c r="P19608" t="s">
        <v>22</v>
      </c>
    </row>
    <row r="19609" spans="1:16" x14ac:dyDescent="0.45">
      <c r="A19609" s="7" t="s">
        <v>52650</v>
      </c>
      <c r="B19609" s="8">
        <v>100</v>
      </c>
      <c r="C19609" s="8" t="s">
        <v>53</v>
      </c>
      <c r="D19609" s="8">
        <v>14987080226113</v>
      </c>
      <c r="E19609" s="8">
        <v>4987080226116</v>
      </c>
      <c r="F19609" s="8"/>
      <c r="G19609" s="7" t="s">
        <v>52649</v>
      </c>
      <c r="H19609" s="7" t="s">
        <v>52648</v>
      </c>
      <c r="I19609" s="7" t="s">
        <v>100</v>
      </c>
      <c r="J19609" s="7" t="s">
        <v>50</v>
      </c>
      <c r="K19609" s="7" t="s">
        <v>51</v>
      </c>
      <c r="L19609" s="8">
        <v>4987080907305</v>
      </c>
      <c r="M19609" s="7" t="s">
        <v>52648</v>
      </c>
      <c r="N19609" s="7" t="s">
        <v>52</v>
      </c>
      <c r="O19609" s="7">
        <v>10</v>
      </c>
      <c r="P19609" s="7" t="s">
        <v>53</v>
      </c>
    </row>
    <row r="19610" spans="1:16" x14ac:dyDescent="0.45">
      <c r="A19610" t="s">
        <v>80525</v>
      </c>
      <c r="B19610" s="1">
        <v>1</v>
      </c>
      <c r="C19610" s="1" t="s">
        <v>22</v>
      </c>
      <c r="D19610" s="1">
        <v>14987123872451</v>
      </c>
      <c r="E19610" s="1">
        <v>4987123872454</v>
      </c>
      <c r="G19610" t="s">
        <v>80524</v>
      </c>
      <c r="H19610" t="s">
        <v>80523</v>
      </c>
      <c r="I19610" t="s">
        <v>287</v>
      </c>
      <c r="J19610" t="s">
        <v>14</v>
      </c>
      <c r="K19610" t="s">
        <v>36</v>
      </c>
      <c r="L19610" s="1">
        <v>4987123567824</v>
      </c>
      <c r="M19610" t="s">
        <v>80523</v>
      </c>
      <c r="N19610" t="s">
        <v>16</v>
      </c>
      <c r="O19610">
        <v>1</v>
      </c>
      <c r="P19610" t="s">
        <v>22</v>
      </c>
    </row>
    <row r="19611" spans="1:16" x14ac:dyDescent="0.45">
      <c r="A19611" s="7" t="s">
        <v>77880</v>
      </c>
      <c r="B19611" s="8">
        <v>1</v>
      </c>
      <c r="C19611" s="8" t="s">
        <v>22</v>
      </c>
      <c r="D19611" s="8">
        <v>14987118223817</v>
      </c>
      <c r="E19611" s="8">
        <v>4987118223810</v>
      </c>
      <c r="F19611" s="8"/>
      <c r="G19611" s="7" t="s">
        <v>77879</v>
      </c>
      <c r="H19611" s="7" t="s">
        <v>77878</v>
      </c>
      <c r="I19611" s="7" t="s">
        <v>287</v>
      </c>
      <c r="J19611" s="7" t="s">
        <v>14</v>
      </c>
      <c r="K19611" s="7" t="s">
        <v>36</v>
      </c>
      <c r="L19611" s="8">
        <v>4987118223834</v>
      </c>
      <c r="M19611" s="7" t="s">
        <v>77878</v>
      </c>
      <c r="N19611" s="7" t="s">
        <v>16</v>
      </c>
      <c r="O19611" s="7">
        <v>1</v>
      </c>
      <c r="P19611" s="7" t="s">
        <v>22</v>
      </c>
    </row>
    <row r="19612" spans="1:16" x14ac:dyDescent="0.45">
      <c r="A19612" t="s">
        <v>77880</v>
      </c>
      <c r="B19612" s="1">
        <v>1</v>
      </c>
      <c r="C19612" s="1" t="s">
        <v>22</v>
      </c>
      <c r="D19612" s="1">
        <v>14987123406038</v>
      </c>
      <c r="E19612" s="1">
        <v>4987123406031</v>
      </c>
      <c r="G19612" t="s">
        <v>77879</v>
      </c>
      <c r="H19612" t="s">
        <v>77878</v>
      </c>
      <c r="I19612" t="s">
        <v>287</v>
      </c>
      <c r="J19612" t="s">
        <v>14</v>
      </c>
      <c r="K19612" t="s">
        <v>36</v>
      </c>
      <c r="L19612" s="1">
        <v>4987123554299</v>
      </c>
      <c r="M19612" t="s">
        <v>77878</v>
      </c>
      <c r="N19612" t="s">
        <v>16</v>
      </c>
      <c r="O19612">
        <v>1</v>
      </c>
      <c r="P19612" t="s">
        <v>22</v>
      </c>
    </row>
    <row r="19613" spans="1:16" x14ac:dyDescent="0.45">
      <c r="A19613" s="7" t="s">
        <v>80528</v>
      </c>
      <c r="B19613" s="8">
        <v>1</v>
      </c>
      <c r="C19613" s="8" t="s">
        <v>22</v>
      </c>
      <c r="D19613" s="8">
        <v>14987123872468</v>
      </c>
      <c r="E19613" s="8">
        <v>4987123872461</v>
      </c>
      <c r="F19613" s="8"/>
      <c r="G19613" s="7" t="s">
        <v>80527</v>
      </c>
      <c r="H19613" s="7" t="s">
        <v>80526</v>
      </c>
      <c r="I19613" s="7" t="s">
        <v>45</v>
      </c>
      <c r="J19613" s="7" t="s">
        <v>14</v>
      </c>
      <c r="K19613" s="7" t="s">
        <v>36</v>
      </c>
      <c r="L19613" s="8">
        <v>4987123567831</v>
      </c>
      <c r="M19613" s="7" t="s">
        <v>80526</v>
      </c>
      <c r="N19613" s="7" t="s">
        <v>16</v>
      </c>
      <c r="O19613" s="7">
        <v>1</v>
      </c>
      <c r="P19613" s="7" t="s">
        <v>22</v>
      </c>
    </row>
    <row r="19614" spans="1:16" x14ac:dyDescent="0.45">
      <c r="A19614" t="s">
        <v>77883</v>
      </c>
      <c r="B19614" s="1">
        <v>1</v>
      </c>
      <c r="C19614" s="1" t="s">
        <v>22</v>
      </c>
      <c r="D19614" s="1">
        <v>14987123406045</v>
      </c>
      <c r="E19614" s="1">
        <v>4987123406048</v>
      </c>
      <c r="G19614" t="s">
        <v>77882</v>
      </c>
      <c r="H19614" t="s">
        <v>77881</v>
      </c>
      <c r="I19614" t="s">
        <v>45</v>
      </c>
      <c r="J19614" t="s">
        <v>14</v>
      </c>
      <c r="K19614" t="s">
        <v>36</v>
      </c>
      <c r="L19614" s="1">
        <v>4987123554305</v>
      </c>
      <c r="M19614" t="s">
        <v>77881</v>
      </c>
      <c r="N19614" t="s">
        <v>16</v>
      </c>
      <c r="O19614">
        <v>1</v>
      </c>
      <c r="P19614" t="s">
        <v>22</v>
      </c>
    </row>
    <row r="19615" spans="1:16" x14ac:dyDescent="0.45">
      <c r="A19615" s="7" t="s">
        <v>77883</v>
      </c>
      <c r="B19615" s="8">
        <v>1</v>
      </c>
      <c r="C19615" s="8" t="s">
        <v>22</v>
      </c>
      <c r="D19615" s="8">
        <v>14987118223916</v>
      </c>
      <c r="E19615" s="8">
        <v>4987118223919</v>
      </c>
      <c r="F19615" s="8"/>
      <c r="G19615" s="7" t="s">
        <v>77882</v>
      </c>
      <c r="H19615" s="7" t="s">
        <v>77881</v>
      </c>
      <c r="I19615" s="7" t="s">
        <v>45</v>
      </c>
      <c r="J19615" s="7" t="s">
        <v>14</v>
      </c>
      <c r="K19615" s="7" t="s">
        <v>36</v>
      </c>
      <c r="L19615" s="8">
        <v>4987118223933</v>
      </c>
      <c r="M19615" s="7" t="s">
        <v>77881</v>
      </c>
      <c r="N19615" s="7" t="s">
        <v>16</v>
      </c>
      <c r="O19615" s="7">
        <v>1</v>
      </c>
      <c r="P19615" s="7" t="s">
        <v>22</v>
      </c>
    </row>
    <row r="19616" spans="1:16" x14ac:dyDescent="0.45">
      <c r="A19616" t="s">
        <v>19006</v>
      </c>
      <c r="B19616" s="1">
        <v>10</v>
      </c>
      <c r="C19616" s="1" t="s">
        <v>17</v>
      </c>
      <c r="D19616" s="1">
        <v>14987190102116</v>
      </c>
      <c r="E19616" s="1">
        <v>4987190102119</v>
      </c>
      <c r="G19616" t="s">
        <v>19004</v>
      </c>
      <c r="H19616" t="s">
        <v>19003</v>
      </c>
      <c r="I19616" t="s">
        <v>19005</v>
      </c>
      <c r="J19616" t="s">
        <v>14</v>
      </c>
      <c r="K19616" t="s">
        <v>442</v>
      </c>
      <c r="L19616" s="1">
        <v>4987190608208</v>
      </c>
      <c r="M19616" t="s">
        <v>19003</v>
      </c>
      <c r="N19616" t="s">
        <v>16</v>
      </c>
      <c r="O19616">
        <v>1</v>
      </c>
      <c r="P19616" t="s">
        <v>17</v>
      </c>
    </row>
    <row r="19617" spans="1:16" x14ac:dyDescent="0.45">
      <c r="A19617" s="7" t="s">
        <v>66036</v>
      </c>
      <c r="B19617" s="8">
        <v>50</v>
      </c>
      <c r="C19617" s="8" t="s">
        <v>448</v>
      </c>
      <c r="D19617" s="8">
        <v>14987376457122</v>
      </c>
      <c r="E19617" s="8">
        <v>4987376457125</v>
      </c>
      <c r="F19617" s="8"/>
      <c r="G19617" s="7" t="s">
        <v>30017</v>
      </c>
      <c r="H19617" s="7" t="s">
        <v>30018</v>
      </c>
      <c r="I19617" s="7" t="s">
        <v>30019</v>
      </c>
      <c r="J19617" s="7" t="s">
        <v>14</v>
      </c>
      <c r="K19617" s="7" t="s">
        <v>15</v>
      </c>
      <c r="L19617" s="8">
        <v>4987376457194</v>
      </c>
      <c r="M19617" s="7" t="s">
        <v>66035</v>
      </c>
      <c r="N19617" s="7" t="s">
        <v>16</v>
      </c>
      <c r="O19617" s="7">
        <v>1</v>
      </c>
      <c r="P19617" s="7" t="s">
        <v>448</v>
      </c>
    </row>
    <row r="19618" spans="1:16" x14ac:dyDescent="0.45">
      <c r="A19618" t="s">
        <v>19010</v>
      </c>
      <c r="B19618" s="1">
        <v>50</v>
      </c>
      <c r="C19618" s="1" t="s">
        <v>448</v>
      </c>
      <c r="D19618" s="1">
        <v>14987190043228</v>
      </c>
      <c r="E19618" s="1">
        <v>4987190043221</v>
      </c>
      <c r="G19618" t="s">
        <v>19008</v>
      </c>
      <c r="H19618" t="s">
        <v>19007</v>
      </c>
      <c r="I19618" t="s">
        <v>19009</v>
      </c>
      <c r="J19618" t="s">
        <v>14</v>
      </c>
      <c r="K19618" t="s">
        <v>15</v>
      </c>
      <c r="L19618" s="1">
        <v>4987190608000</v>
      </c>
      <c r="M19618" t="s">
        <v>19007</v>
      </c>
      <c r="N19618" t="s">
        <v>16</v>
      </c>
      <c r="O19618">
        <v>1</v>
      </c>
      <c r="P19618" t="s">
        <v>448</v>
      </c>
    </row>
    <row r="19619" spans="1:16" x14ac:dyDescent="0.45">
      <c r="A19619" s="7" t="s">
        <v>66039</v>
      </c>
      <c r="B19619" s="8">
        <v>50</v>
      </c>
      <c r="C19619" s="8" t="s">
        <v>448</v>
      </c>
      <c r="D19619" s="8">
        <v>14987376230817</v>
      </c>
      <c r="E19619" s="8">
        <v>4987376230810</v>
      </c>
      <c r="F19619" s="8"/>
      <c r="G19619" s="7" t="s">
        <v>66038</v>
      </c>
      <c r="H19619" s="7" t="s">
        <v>66037</v>
      </c>
      <c r="I19619" s="7" t="s">
        <v>19009</v>
      </c>
      <c r="J19619" s="7" t="s">
        <v>14</v>
      </c>
      <c r="K19619" s="7" t="s">
        <v>15</v>
      </c>
      <c r="L19619" s="8">
        <v>4987376230896</v>
      </c>
      <c r="M19619" s="7" t="s">
        <v>66037</v>
      </c>
      <c r="N19619" s="7" t="s">
        <v>16</v>
      </c>
      <c r="O19619" s="7">
        <v>1</v>
      </c>
      <c r="P19619" s="7" t="s">
        <v>448</v>
      </c>
    </row>
    <row r="19620" spans="1:16" x14ac:dyDescent="0.45">
      <c r="A19620" t="s">
        <v>66041</v>
      </c>
      <c r="B19620" s="1">
        <v>50</v>
      </c>
      <c r="C19620" s="1" t="s">
        <v>448</v>
      </c>
      <c r="D19620" s="1">
        <v>14987376231012</v>
      </c>
      <c r="E19620" s="1">
        <v>4987376231015</v>
      </c>
      <c r="G19620" t="s">
        <v>30024</v>
      </c>
      <c r="H19620" t="s">
        <v>30025</v>
      </c>
      <c r="I19620" t="s">
        <v>30026</v>
      </c>
      <c r="J19620" t="s">
        <v>14</v>
      </c>
      <c r="K19620" t="s">
        <v>15</v>
      </c>
      <c r="L19620" s="1">
        <v>4987376231091</v>
      </c>
      <c r="M19620" t="s">
        <v>66040</v>
      </c>
      <c r="N19620" t="s">
        <v>16</v>
      </c>
      <c r="O19620">
        <v>1</v>
      </c>
      <c r="P19620" t="s">
        <v>448</v>
      </c>
    </row>
    <row r="19621" spans="1:16" x14ac:dyDescent="0.45">
      <c r="A19621" s="7" t="s">
        <v>66043</v>
      </c>
      <c r="B19621" s="8">
        <v>50</v>
      </c>
      <c r="C19621" s="8" t="s">
        <v>448</v>
      </c>
      <c r="D19621" s="8">
        <v>14987376230923</v>
      </c>
      <c r="E19621" s="8">
        <v>4987376230926</v>
      </c>
      <c r="F19621" s="8"/>
      <c r="G19621" s="7" t="s">
        <v>30029</v>
      </c>
      <c r="H19621" s="7" t="s">
        <v>30030</v>
      </c>
      <c r="I19621" s="7" t="s">
        <v>12736</v>
      </c>
      <c r="J19621" s="7" t="s">
        <v>14</v>
      </c>
      <c r="K19621" s="7" t="s">
        <v>15</v>
      </c>
      <c r="L19621" s="8">
        <v>4987376230995</v>
      </c>
      <c r="M19621" s="7" t="s">
        <v>66042</v>
      </c>
      <c r="N19621" s="7" t="s">
        <v>16</v>
      </c>
      <c r="O19621" s="7">
        <v>1</v>
      </c>
      <c r="P19621" s="7" t="s">
        <v>448</v>
      </c>
    </row>
    <row r="19622" spans="1:16" x14ac:dyDescent="0.45">
      <c r="A19622" t="s">
        <v>19015</v>
      </c>
      <c r="B19622" s="1">
        <v>50</v>
      </c>
      <c r="C19622" s="1" t="s">
        <v>448</v>
      </c>
      <c r="D19622" s="1">
        <v>14987190042733</v>
      </c>
      <c r="E19622" s="1">
        <v>4987190042736</v>
      </c>
      <c r="G19622" t="s">
        <v>19012</v>
      </c>
      <c r="H19622" t="s">
        <v>19013</v>
      </c>
      <c r="I19622" t="s">
        <v>19014</v>
      </c>
      <c r="J19622" t="s">
        <v>14</v>
      </c>
      <c r="K19622" t="s">
        <v>15</v>
      </c>
      <c r="L19622" s="1">
        <v>4987190608109</v>
      </c>
      <c r="M19622" t="s">
        <v>19011</v>
      </c>
      <c r="N19622" t="s">
        <v>16</v>
      </c>
      <c r="O19622">
        <v>1</v>
      </c>
      <c r="P19622" t="s">
        <v>448</v>
      </c>
    </row>
    <row r="19623" spans="1:16" x14ac:dyDescent="0.45">
      <c r="A19623" s="7" t="s">
        <v>66045</v>
      </c>
      <c r="B19623" s="8">
        <v>50</v>
      </c>
      <c r="C19623" s="8" t="s">
        <v>448</v>
      </c>
      <c r="D19623" s="8">
        <v>14987376454220</v>
      </c>
      <c r="E19623" s="8">
        <v>4987376454223</v>
      </c>
      <c r="F19623" s="8"/>
      <c r="G19623" s="7" t="s">
        <v>19012</v>
      </c>
      <c r="H19623" s="7" t="s">
        <v>19013</v>
      </c>
      <c r="I19623" s="7" t="s">
        <v>19014</v>
      </c>
      <c r="J19623" s="7" t="s">
        <v>14</v>
      </c>
      <c r="K19623" s="7" t="s">
        <v>15</v>
      </c>
      <c r="L19623" s="8">
        <v>4987376454292</v>
      </c>
      <c r="M19623" s="7" t="s">
        <v>66044</v>
      </c>
      <c r="N19623" s="7" t="s">
        <v>16</v>
      </c>
      <c r="O19623" s="7">
        <v>1</v>
      </c>
      <c r="P19623" s="7" t="s">
        <v>448</v>
      </c>
    </row>
    <row r="19624" spans="1:16" x14ac:dyDescent="0.45">
      <c r="A19624" t="s">
        <v>77885</v>
      </c>
      <c r="B19624" s="1">
        <v>50</v>
      </c>
      <c r="C19624" s="1" t="s">
        <v>448</v>
      </c>
      <c r="D19624" s="1">
        <v>14987118007707</v>
      </c>
      <c r="E19624" s="1">
        <v>4987118007700</v>
      </c>
      <c r="G19624" t="s">
        <v>19012</v>
      </c>
      <c r="H19624" t="s">
        <v>19013</v>
      </c>
      <c r="I19624" t="s">
        <v>19014</v>
      </c>
      <c r="J19624" t="s">
        <v>14</v>
      </c>
      <c r="K19624" t="s">
        <v>15</v>
      </c>
      <c r="L19624" s="1">
        <v>4987118377889</v>
      </c>
      <c r="M19624" t="s">
        <v>77884</v>
      </c>
      <c r="N19624" t="s">
        <v>16</v>
      </c>
      <c r="O19624">
        <v>1</v>
      </c>
      <c r="P19624" t="s">
        <v>448</v>
      </c>
    </row>
    <row r="19625" spans="1:16" x14ac:dyDescent="0.45">
      <c r="A19625" s="7" t="s">
        <v>73380</v>
      </c>
      <c r="B19625" s="8">
        <v>5</v>
      </c>
      <c r="C19625" s="8" t="s">
        <v>22</v>
      </c>
      <c r="D19625" s="8">
        <v>14987489701013</v>
      </c>
      <c r="E19625" s="8">
        <v>4987489701016</v>
      </c>
      <c r="F19625" s="8"/>
      <c r="G19625" s="7"/>
      <c r="H19625" s="7" t="s">
        <v>73378</v>
      </c>
      <c r="I19625" s="7" t="s">
        <v>73379</v>
      </c>
      <c r="J19625" s="7" t="s">
        <v>14</v>
      </c>
      <c r="K19625" s="7" t="s">
        <v>15</v>
      </c>
      <c r="L19625" s="8">
        <v>4987489701009</v>
      </c>
      <c r="M19625" s="7" t="s">
        <v>73377</v>
      </c>
      <c r="N19625" s="7" t="s">
        <v>16</v>
      </c>
      <c r="O19625" s="7">
        <v>1</v>
      </c>
      <c r="P19625" s="7" t="s">
        <v>22</v>
      </c>
    </row>
    <row r="19626" spans="1:16" x14ac:dyDescent="0.45">
      <c r="A19626" t="s">
        <v>17767</v>
      </c>
      <c r="B19626" s="1">
        <v>140</v>
      </c>
      <c r="C19626" s="1" t="s">
        <v>421</v>
      </c>
      <c r="D19626" s="1">
        <v>14987813701627</v>
      </c>
      <c r="E19626" s="1">
        <v>4987813701620</v>
      </c>
      <c r="G19626" t="s">
        <v>17765</v>
      </c>
      <c r="H19626" t="s">
        <v>17764</v>
      </c>
      <c r="I19626" t="s">
        <v>17766</v>
      </c>
      <c r="J19626" t="s">
        <v>84</v>
      </c>
      <c r="K19626" t="s">
        <v>3819</v>
      </c>
      <c r="L19626" s="1">
        <v>4987155048575</v>
      </c>
      <c r="M19626" t="s">
        <v>17764</v>
      </c>
      <c r="N19626" t="s">
        <v>86</v>
      </c>
      <c r="O19626">
        <v>1</v>
      </c>
      <c r="P19626" t="s">
        <v>421</v>
      </c>
    </row>
    <row r="19627" spans="1:16" x14ac:dyDescent="0.45">
      <c r="A19627" s="7" t="s">
        <v>17767</v>
      </c>
      <c r="B19627" s="8">
        <v>140</v>
      </c>
      <c r="C19627" s="8" t="s">
        <v>421</v>
      </c>
      <c r="D19627" s="8">
        <v>14987155048077</v>
      </c>
      <c r="E19627" s="8">
        <v>4987155048070</v>
      </c>
      <c r="F19627" s="8"/>
      <c r="G19627" s="7" t="s">
        <v>17765</v>
      </c>
      <c r="H19627" s="7" t="s">
        <v>17764</v>
      </c>
      <c r="I19627" s="7" t="s">
        <v>17766</v>
      </c>
      <c r="J19627" s="7" t="s">
        <v>84</v>
      </c>
      <c r="K19627" s="7" t="s">
        <v>3819</v>
      </c>
      <c r="L19627" s="8">
        <v>4987155048575</v>
      </c>
      <c r="M19627" s="7" t="s">
        <v>17764</v>
      </c>
      <c r="N19627" s="7" t="s">
        <v>86</v>
      </c>
      <c r="O19627" s="7">
        <v>1</v>
      </c>
      <c r="P19627" s="7" t="s">
        <v>421</v>
      </c>
    </row>
    <row r="19628" spans="1:16" x14ac:dyDescent="0.45">
      <c r="A19628" t="s">
        <v>31587</v>
      </c>
      <c r="B19628" s="1">
        <v>1200</v>
      </c>
      <c r="C19628" s="1" t="s">
        <v>53</v>
      </c>
      <c r="D19628" s="1">
        <v>14987087034940</v>
      </c>
      <c r="E19628" s="1">
        <v>4987087034943</v>
      </c>
      <c r="G19628" t="s">
        <v>31585</v>
      </c>
      <c r="H19628" t="s">
        <v>31586</v>
      </c>
      <c r="I19628" t="s">
        <v>92</v>
      </c>
      <c r="J19628" t="s">
        <v>50</v>
      </c>
      <c r="K19628" t="s">
        <v>51</v>
      </c>
      <c r="L19628" s="1">
        <v>4987087036947</v>
      </c>
      <c r="M19628" t="s">
        <v>31584</v>
      </c>
      <c r="N19628" t="s">
        <v>52</v>
      </c>
      <c r="O19628">
        <v>10</v>
      </c>
      <c r="P19628" t="s">
        <v>53</v>
      </c>
    </row>
    <row r="19629" spans="1:16" x14ac:dyDescent="0.45">
      <c r="A19629" s="7" t="s">
        <v>31587</v>
      </c>
      <c r="B19629" s="8">
        <v>100</v>
      </c>
      <c r="C19629" s="8" t="s">
        <v>53</v>
      </c>
      <c r="D19629" s="8">
        <v>14987087034933</v>
      </c>
      <c r="E19629" s="8">
        <v>4987087034936</v>
      </c>
      <c r="F19629" s="8"/>
      <c r="G19629" s="7" t="s">
        <v>31585</v>
      </c>
      <c r="H19629" s="7" t="s">
        <v>31586</v>
      </c>
      <c r="I19629" s="7" t="s">
        <v>92</v>
      </c>
      <c r="J19629" s="7" t="s">
        <v>50</v>
      </c>
      <c r="K19629" s="7" t="s">
        <v>51</v>
      </c>
      <c r="L19629" s="8">
        <v>4987087036947</v>
      </c>
      <c r="M19629" s="7" t="s">
        <v>31584</v>
      </c>
      <c r="N19629" s="7" t="s">
        <v>52</v>
      </c>
      <c r="O19629" s="7">
        <v>10</v>
      </c>
      <c r="P19629" s="7" t="s">
        <v>53</v>
      </c>
    </row>
    <row r="19630" spans="1:16" x14ac:dyDescent="0.45">
      <c r="A19630" t="s">
        <v>31590</v>
      </c>
      <c r="B19630" s="1">
        <v>2100</v>
      </c>
      <c r="C19630" s="1" t="s">
        <v>87</v>
      </c>
      <c r="D19630" s="1">
        <v>14987087034971</v>
      </c>
      <c r="E19630" s="1">
        <v>4987087034974</v>
      </c>
      <c r="G19630" t="s">
        <v>31589</v>
      </c>
      <c r="H19630" t="s">
        <v>31588</v>
      </c>
      <c r="I19630" t="s">
        <v>570</v>
      </c>
      <c r="J19630" t="s">
        <v>50</v>
      </c>
      <c r="K19630" t="s">
        <v>177</v>
      </c>
      <c r="L19630" s="1">
        <v>4987087036961</v>
      </c>
      <c r="M19630" t="s">
        <v>31588</v>
      </c>
      <c r="N19630" t="s">
        <v>561</v>
      </c>
      <c r="O19630">
        <v>1</v>
      </c>
      <c r="P19630" t="s">
        <v>87</v>
      </c>
    </row>
    <row r="19631" spans="1:16" x14ac:dyDescent="0.45">
      <c r="A19631" s="7" t="s">
        <v>31590</v>
      </c>
      <c r="B19631" s="8">
        <v>105</v>
      </c>
      <c r="C19631" s="8" t="s">
        <v>87</v>
      </c>
      <c r="D19631" s="8">
        <v>14987087034964</v>
      </c>
      <c r="E19631" s="8">
        <v>4987087034967</v>
      </c>
      <c r="F19631" s="8"/>
      <c r="G19631" s="7" t="s">
        <v>31589</v>
      </c>
      <c r="H19631" s="7" t="s">
        <v>31588</v>
      </c>
      <c r="I19631" s="7" t="s">
        <v>570</v>
      </c>
      <c r="J19631" s="7" t="s">
        <v>50</v>
      </c>
      <c r="K19631" s="7" t="s">
        <v>177</v>
      </c>
      <c r="L19631" s="8">
        <v>4987087036961</v>
      </c>
      <c r="M19631" s="7" t="s">
        <v>31588</v>
      </c>
      <c r="N19631" s="7" t="s">
        <v>561</v>
      </c>
      <c r="O19631" s="7">
        <v>1</v>
      </c>
      <c r="P19631" s="7" t="s">
        <v>87</v>
      </c>
    </row>
    <row r="19632" spans="1:16" x14ac:dyDescent="0.45">
      <c r="A19632" t="s">
        <v>6803</v>
      </c>
      <c r="B19632" s="1">
        <v>1</v>
      </c>
      <c r="C19632" s="1" t="s">
        <v>22</v>
      </c>
      <c r="D19632" s="1">
        <v>14987650701101</v>
      </c>
      <c r="E19632" s="1">
        <v>4987650701104</v>
      </c>
      <c r="G19632" t="s">
        <v>6801</v>
      </c>
      <c r="H19632" t="s">
        <v>6800</v>
      </c>
      <c r="I19632" t="s">
        <v>6802</v>
      </c>
      <c r="J19632" t="s">
        <v>14</v>
      </c>
      <c r="K19632" t="s">
        <v>15</v>
      </c>
      <c r="L19632" s="1">
        <v>4987650701012</v>
      </c>
      <c r="M19632" t="s">
        <v>6800</v>
      </c>
      <c r="N19632" t="s">
        <v>16</v>
      </c>
      <c r="O19632">
        <v>1</v>
      </c>
      <c r="P19632" t="s">
        <v>22</v>
      </c>
    </row>
    <row r="19633" spans="1:16" x14ac:dyDescent="0.45">
      <c r="A19633" s="7" t="s">
        <v>6803</v>
      </c>
      <c r="B19633" s="8">
        <v>1</v>
      </c>
      <c r="C19633" s="8" t="s">
        <v>22</v>
      </c>
      <c r="D19633" s="8">
        <v>14987857150405</v>
      </c>
      <c r="E19633" s="8">
        <v>4987857150408</v>
      </c>
      <c r="F19633" s="8"/>
      <c r="G19633" s="7" t="s">
        <v>6801</v>
      </c>
      <c r="H19633" s="7" t="s">
        <v>6800</v>
      </c>
      <c r="I19633" s="7" t="s">
        <v>6802</v>
      </c>
      <c r="J19633" s="7" t="s">
        <v>14</v>
      </c>
      <c r="K19633" s="7" t="s">
        <v>36</v>
      </c>
      <c r="L19633" s="8">
        <v>4987857150415</v>
      </c>
      <c r="M19633" s="7" t="s">
        <v>6800</v>
      </c>
      <c r="N19633" s="7" t="s">
        <v>16</v>
      </c>
      <c r="O19633" s="7">
        <v>1</v>
      </c>
      <c r="P19633" s="7" t="s">
        <v>22</v>
      </c>
    </row>
    <row r="19634" spans="1:16" x14ac:dyDescent="0.45">
      <c r="A19634" t="s">
        <v>6807</v>
      </c>
      <c r="B19634" s="1">
        <v>1</v>
      </c>
      <c r="C19634" s="1" t="s">
        <v>22</v>
      </c>
      <c r="D19634" s="1">
        <v>14987857150382</v>
      </c>
      <c r="E19634" s="1">
        <v>4987857150385</v>
      </c>
      <c r="G19634" t="s">
        <v>6805</v>
      </c>
      <c r="H19634" t="s">
        <v>6804</v>
      </c>
      <c r="I19634" t="s">
        <v>6806</v>
      </c>
      <c r="J19634" t="s">
        <v>14</v>
      </c>
      <c r="K19634" t="s">
        <v>36</v>
      </c>
      <c r="L19634" s="1">
        <v>4987857150392</v>
      </c>
      <c r="M19634" t="s">
        <v>6804</v>
      </c>
      <c r="N19634" t="s">
        <v>16</v>
      </c>
      <c r="O19634">
        <v>1</v>
      </c>
      <c r="P19634" t="s">
        <v>22</v>
      </c>
    </row>
    <row r="19635" spans="1:16" x14ac:dyDescent="0.45">
      <c r="A19635" s="7" t="s">
        <v>6807</v>
      </c>
      <c r="B19635" s="8">
        <v>1</v>
      </c>
      <c r="C19635" s="8" t="s">
        <v>22</v>
      </c>
      <c r="D19635" s="8">
        <v>14987650700104</v>
      </c>
      <c r="E19635" s="8">
        <v>4987650700107</v>
      </c>
      <c r="F19635" s="8"/>
      <c r="G19635" s="7" t="s">
        <v>6805</v>
      </c>
      <c r="H19635" s="7" t="s">
        <v>6804</v>
      </c>
      <c r="I19635" s="7" t="s">
        <v>6806</v>
      </c>
      <c r="J19635" s="7" t="s">
        <v>14</v>
      </c>
      <c r="K19635" s="7" t="s">
        <v>15</v>
      </c>
      <c r="L19635" s="8">
        <v>4987650700015</v>
      </c>
      <c r="M19635" s="7" t="s">
        <v>6804</v>
      </c>
      <c r="N19635" s="7" t="s">
        <v>16</v>
      </c>
      <c r="O19635" s="7">
        <v>1</v>
      </c>
      <c r="P19635" s="7" t="s">
        <v>22</v>
      </c>
    </row>
    <row r="19636" spans="1:16" x14ac:dyDescent="0.45">
      <c r="A19636" t="s">
        <v>7169</v>
      </c>
      <c r="B19636" s="1">
        <v>1</v>
      </c>
      <c r="C19636" s="1" t="s">
        <v>22</v>
      </c>
      <c r="D19636" s="1">
        <v>14987857150030</v>
      </c>
      <c r="E19636" s="1">
        <v>4987857150033</v>
      </c>
      <c r="G19636" t="s">
        <v>7167</v>
      </c>
      <c r="H19636" t="s">
        <v>7166</v>
      </c>
      <c r="I19636" t="s">
        <v>7168</v>
      </c>
      <c r="J19636" t="s">
        <v>14</v>
      </c>
      <c r="K19636" t="s">
        <v>177</v>
      </c>
      <c r="L19636" s="1">
        <v>4987857150040</v>
      </c>
      <c r="M19636" t="s">
        <v>7166</v>
      </c>
      <c r="N19636" t="s">
        <v>16</v>
      </c>
      <c r="O19636">
        <v>1</v>
      </c>
      <c r="P19636" t="s">
        <v>22</v>
      </c>
    </row>
    <row r="19637" spans="1:16" x14ac:dyDescent="0.45">
      <c r="A19637" s="7" t="s">
        <v>7169</v>
      </c>
      <c r="B19637" s="8">
        <v>1</v>
      </c>
      <c r="C19637" s="8" t="s">
        <v>22</v>
      </c>
      <c r="D19637" s="8">
        <v>14987439095445</v>
      </c>
      <c r="E19637" s="8">
        <v>4987439095448</v>
      </c>
      <c r="F19637" s="8"/>
      <c r="G19637" s="7" t="s">
        <v>7167</v>
      </c>
      <c r="H19637" s="7" t="s">
        <v>7166</v>
      </c>
      <c r="I19637" s="7" t="s">
        <v>7168</v>
      </c>
      <c r="J19637" s="7" t="s">
        <v>14</v>
      </c>
      <c r="K19637" s="7" t="s">
        <v>177</v>
      </c>
      <c r="L19637" s="8">
        <v>4987439195124</v>
      </c>
      <c r="M19637" s="7" t="s">
        <v>7166</v>
      </c>
      <c r="N19637" s="7" t="s">
        <v>16</v>
      </c>
      <c r="O19637" s="7">
        <v>1</v>
      </c>
      <c r="P19637" s="7" t="s">
        <v>22</v>
      </c>
    </row>
    <row r="19638" spans="1:16" x14ac:dyDescent="0.45">
      <c r="A19638" t="s">
        <v>7172</v>
      </c>
      <c r="B19638" s="1">
        <v>1</v>
      </c>
      <c r="C19638" s="1" t="s">
        <v>22</v>
      </c>
      <c r="D19638" s="1">
        <v>14987857150016</v>
      </c>
      <c r="E19638" s="1">
        <v>4987857150019</v>
      </c>
      <c r="G19638" t="s">
        <v>7171</v>
      </c>
      <c r="H19638" t="s">
        <v>7170</v>
      </c>
      <c r="I19638" t="s">
        <v>7059</v>
      </c>
      <c r="J19638" t="s">
        <v>14</v>
      </c>
      <c r="K19638" t="s">
        <v>177</v>
      </c>
      <c r="L19638" s="1">
        <v>4987857150026</v>
      </c>
      <c r="M19638" t="s">
        <v>7170</v>
      </c>
      <c r="N19638" t="s">
        <v>16</v>
      </c>
      <c r="O19638">
        <v>1</v>
      </c>
      <c r="P19638" t="s">
        <v>22</v>
      </c>
    </row>
    <row r="19639" spans="1:16" x14ac:dyDescent="0.45">
      <c r="A19639" s="7" t="s">
        <v>7172</v>
      </c>
      <c r="B19639" s="8">
        <v>1</v>
      </c>
      <c r="C19639" s="8" t="s">
        <v>22</v>
      </c>
      <c r="D19639" s="8">
        <v>14987439095438</v>
      </c>
      <c r="E19639" s="8">
        <v>4987439095431</v>
      </c>
      <c r="F19639" s="8"/>
      <c r="G19639" s="7" t="s">
        <v>7171</v>
      </c>
      <c r="H19639" s="7" t="s">
        <v>7170</v>
      </c>
      <c r="I19639" s="7" t="s">
        <v>7059</v>
      </c>
      <c r="J19639" s="7" t="s">
        <v>14</v>
      </c>
      <c r="K19639" s="7" t="s">
        <v>177</v>
      </c>
      <c r="L19639" s="8">
        <v>4987439195117</v>
      </c>
      <c r="M19639" s="7" t="s">
        <v>7170</v>
      </c>
      <c r="N19639" s="7" t="s">
        <v>16</v>
      </c>
      <c r="O19639" s="7">
        <v>1</v>
      </c>
      <c r="P19639" s="7" t="s">
        <v>22</v>
      </c>
    </row>
    <row r="19640" spans="1:16" x14ac:dyDescent="0.45">
      <c r="A19640" t="s">
        <v>75876</v>
      </c>
      <c r="B19640" s="1">
        <v>10</v>
      </c>
      <c r="C19640" s="1" t="s">
        <v>448</v>
      </c>
      <c r="D19640" s="1">
        <v>14987431220159</v>
      </c>
      <c r="E19640" s="1">
        <v>4987431220152</v>
      </c>
      <c r="G19640" t="s">
        <v>75874</v>
      </c>
      <c r="H19640" t="s">
        <v>75875</v>
      </c>
      <c r="I19640" t="s">
        <v>3626</v>
      </c>
      <c r="J19640" t="s">
        <v>14</v>
      </c>
      <c r="K19640" t="s">
        <v>15</v>
      </c>
      <c r="L19640" s="1">
        <v>4987431202417</v>
      </c>
      <c r="M19640" t="s">
        <v>75873</v>
      </c>
      <c r="N19640" t="s">
        <v>16</v>
      </c>
      <c r="O19640">
        <v>1</v>
      </c>
      <c r="P19640" t="s">
        <v>448</v>
      </c>
    </row>
    <row r="19641" spans="1:16" x14ac:dyDescent="0.45">
      <c r="A19641" s="7" t="s">
        <v>75880</v>
      </c>
      <c r="B19641" s="8">
        <v>10</v>
      </c>
      <c r="C19641" s="8" t="s">
        <v>448</v>
      </c>
      <c r="D19641" s="8">
        <v>14987431220166</v>
      </c>
      <c r="E19641" s="8">
        <v>4987431220169</v>
      </c>
      <c r="F19641" s="8"/>
      <c r="G19641" s="7" t="s">
        <v>75878</v>
      </c>
      <c r="H19641" s="7" t="s">
        <v>75879</v>
      </c>
      <c r="I19641" s="7" t="s">
        <v>2473</v>
      </c>
      <c r="J19641" s="7" t="s">
        <v>14</v>
      </c>
      <c r="K19641" s="7" t="s">
        <v>15</v>
      </c>
      <c r="L19641" s="8">
        <v>4987431202424</v>
      </c>
      <c r="M19641" s="7" t="s">
        <v>75877</v>
      </c>
      <c r="N19641" s="7" t="s">
        <v>16</v>
      </c>
      <c r="O19641" s="7">
        <v>1</v>
      </c>
      <c r="P19641" s="7" t="s">
        <v>448</v>
      </c>
    </row>
    <row r="19642" spans="1:16" x14ac:dyDescent="0.45">
      <c r="A19642" t="s">
        <v>57775</v>
      </c>
      <c r="B19642" s="1">
        <v>100</v>
      </c>
      <c r="C19642" s="1" t="s">
        <v>53</v>
      </c>
      <c r="D19642" s="1">
        <v>14987271026751</v>
      </c>
      <c r="E19642" s="1">
        <v>4987271026754</v>
      </c>
      <c r="G19642" t="s">
        <v>57773</v>
      </c>
      <c r="H19642" t="s">
        <v>57774</v>
      </c>
      <c r="I19642" t="s">
        <v>1182</v>
      </c>
      <c r="J19642" t="s">
        <v>50</v>
      </c>
      <c r="K19642" t="s">
        <v>51</v>
      </c>
      <c r="L19642" s="1">
        <v>4987271026709</v>
      </c>
      <c r="M19642" t="s">
        <v>57772</v>
      </c>
      <c r="N19642" t="s">
        <v>52</v>
      </c>
      <c r="O19642">
        <v>10</v>
      </c>
      <c r="P19642" t="s">
        <v>53</v>
      </c>
    </row>
    <row r="19643" spans="1:16" x14ac:dyDescent="0.45">
      <c r="A19643" s="7" t="s">
        <v>57777</v>
      </c>
      <c r="B19643" s="8">
        <v>1000</v>
      </c>
      <c r="C19643" s="8" t="s">
        <v>53</v>
      </c>
      <c r="D19643" s="8">
        <v>14987271027963</v>
      </c>
      <c r="E19643" s="8">
        <v>4987271027966</v>
      </c>
      <c r="F19643" s="8"/>
      <c r="G19643" s="7" t="s">
        <v>55270</v>
      </c>
      <c r="H19643" s="7" t="s">
        <v>55271</v>
      </c>
      <c r="I19643" s="7" t="s">
        <v>1153</v>
      </c>
      <c r="J19643" s="7" t="s">
        <v>50</v>
      </c>
      <c r="K19643" s="7" t="s">
        <v>51</v>
      </c>
      <c r="L19643" s="8">
        <v>4987271027904</v>
      </c>
      <c r="M19643" s="7" t="s">
        <v>57776</v>
      </c>
      <c r="N19643" s="7" t="s">
        <v>52</v>
      </c>
      <c r="O19643" s="7">
        <v>10</v>
      </c>
      <c r="P19643" s="7" t="s">
        <v>53</v>
      </c>
    </row>
    <row r="19644" spans="1:16" x14ac:dyDescent="0.45">
      <c r="A19644" t="s">
        <v>57777</v>
      </c>
      <c r="B19644" s="1">
        <v>100</v>
      </c>
      <c r="C19644" s="1" t="s">
        <v>53</v>
      </c>
      <c r="D19644" s="1">
        <v>14987271027956</v>
      </c>
      <c r="E19644" s="1">
        <v>4987271027959</v>
      </c>
      <c r="G19644" t="s">
        <v>55270</v>
      </c>
      <c r="H19644" t="s">
        <v>55271</v>
      </c>
      <c r="I19644" t="s">
        <v>1153</v>
      </c>
      <c r="J19644" t="s">
        <v>50</v>
      </c>
      <c r="K19644" t="s">
        <v>51</v>
      </c>
      <c r="L19644" s="1">
        <v>4987271027904</v>
      </c>
      <c r="M19644" t="s">
        <v>57776</v>
      </c>
      <c r="N19644" t="s">
        <v>52</v>
      </c>
      <c r="O19644">
        <v>10</v>
      </c>
      <c r="P19644" t="s">
        <v>53</v>
      </c>
    </row>
    <row r="19645" spans="1:16" x14ac:dyDescent="0.45">
      <c r="A19645" s="7" t="s">
        <v>22293</v>
      </c>
      <c r="B19645" s="8">
        <v>1</v>
      </c>
      <c r="C19645" s="8" t="s">
        <v>22</v>
      </c>
      <c r="D19645" s="8">
        <v>14987341112940</v>
      </c>
      <c r="E19645" s="8">
        <v>4987341112943</v>
      </c>
      <c r="F19645" s="8"/>
      <c r="G19645" s="7" t="s">
        <v>22292</v>
      </c>
      <c r="H19645" s="7" t="s">
        <v>22291</v>
      </c>
      <c r="I19645" s="7" t="s">
        <v>363</v>
      </c>
      <c r="J19645" s="7" t="s">
        <v>14</v>
      </c>
      <c r="K19645" s="7" t="s">
        <v>177</v>
      </c>
      <c r="L19645" s="8">
        <v>4987341312947</v>
      </c>
      <c r="M19645" s="7" t="s">
        <v>22291</v>
      </c>
      <c r="N19645" s="7" t="s">
        <v>16</v>
      </c>
      <c r="O19645" s="7">
        <v>1</v>
      </c>
      <c r="P19645" s="7" t="s">
        <v>22</v>
      </c>
    </row>
    <row r="19646" spans="1:16" x14ac:dyDescent="0.45">
      <c r="A19646" t="s">
        <v>22296</v>
      </c>
      <c r="B19646" s="1">
        <v>1</v>
      </c>
      <c r="C19646" s="1" t="s">
        <v>22</v>
      </c>
      <c r="D19646" s="1">
        <v>14987341112957</v>
      </c>
      <c r="E19646" s="1">
        <v>4987341112950</v>
      </c>
      <c r="G19646" t="s">
        <v>22295</v>
      </c>
      <c r="H19646" t="s">
        <v>22294</v>
      </c>
      <c r="I19646" t="s">
        <v>367</v>
      </c>
      <c r="J19646" t="s">
        <v>14</v>
      </c>
      <c r="K19646" t="s">
        <v>177</v>
      </c>
      <c r="L19646" s="1">
        <v>4987341312954</v>
      </c>
      <c r="M19646" t="s">
        <v>22294</v>
      </c>
      <c r="N19646" t="s">
        <v>16</v>
      </c>
      <c r="O19646">
        <v>1</v>
      </c>
      <c r="P19646" t="s">
        <v>22</v>
      </c>
    </row>
    <row r="19647" spans="1:16" x14ac:dyDescent="0.45">
      <c r="A19647" s="7" t="s">
        <v>22299</v>
      </c>
      <c r="B19647" s="8">
        <v>1</v>
      </c>
      <c r="C19647" s="8" t="s">
        <v>22</v>
      </c>
      <c r="D19647" s="8">
        <v>14987341112964</v>
      </c>
      <c r="E19647" s="8">
        <v>4987341112967</v>
      </c>
      <c r="F19647" s="8"/>
      <c r="G19647" s="7" t="s">
        <v>22298</v>
      </c>
      <c r="H19647" s="7" t="s">
        <v>22297</v>
      </c>
      <c r="I19647" s="7" t="s">
        <v>400</v>
      </c>
      <c r="J19647" s="7" t="s">
        <v>14</v>
      </c>
      <c r="K19647" s="7" t="s">
        <v>177</v>
      </c>
      <c r="L19647" s="8">
        <v>4987341312961</v>
      </c>
      <c r="M19647" s="7" t="s">
        <v>22297</v>
      </c>
      <c r="N19647" s="7" t="s">
        <v>16</v>
      </c>
      <c r="O19647" s="7">
        <v>1</v>
      </c>
      <c r="P19647" s="7" t="s">
        <v>22</v>
      </c>
    </row>
    <row r="19648" spans="1:16" x14ac:dyDescent="0.45">
      <c r="A19648" t="s">
        <v>22302</v>
      </c>
      <c r="B19648" s="1">
        <v>1</v>
      </c>
      <c r="C19648" s="1" t="s">
        <v>22</v>
      </c>
      <c r="D19648" s="1">
        <v>14987341112933</v>
      </c>
      <c r="E19648" s="1">
        <v>4987341112936</v>
      </c>
      <c r="G19648" t="s">
        <v>22301</v>
      </c>
      <c r="H19648" t="s">
        <v>22300</v>
      </c>
      <c r="I19648" t="s">
        <v>379</v>
      </c>
      <c r="J19648" t="s">
        <v>14</v>
      </c>
      <c r="K19648" t="s">
        <v>177</v>
      </c>
      <c r="L19648" s="1">
        <v>4987341312930</v>
      </c>
      <c r="M19648" t="s">
        <v>22300</v>
      </c>
      <c r="N19648" t="s">
        <v>16</v>
      </c>
      <c r="O19648">
        <v>1</v>
      </c>
      <c r="P19648" t="s">
        <v>22</v>
      </c>
    </row>
    <row r="19649" spans="1:16" x14ac:dyDescent="0.45">
      <c r="A19649" s="7" t="s">
        <v>21336</v>
      </c>
      <c r="B19649" s="8">
        <v>1000</v>
      </c>
      <c r="C19649" s="8" t="s">
        <v>53</v>
      </c>
      <c r="D19649" s="8">
        <v>14987443322520</v>
      </c>
      <c r="E19649" s="8">
        <v>4987443322523</v>
      </c>
      <c r="F19649" s="8"/>
      <c r="G19649" s="7" t="s">
        <v>21335</v>
      </c>
      <c r="H19649" s="7" t="s">
        <v>21334</v>
      </c>
      <c r="I19649" s="7" t="s">
        <v>1654</v>
      </c>
      <c r="J19649" s="7" t="s">
        <v>50</v>
      </c>
      <c r="K19649" s="7" t="s">
        <v>51</v>
      </c>
      <c r="L19649" s="8">
        <v>4987443356658</v>
      </c>
      <c r="M19649" s="7" t="s">
        <v>21334</v>
      </c>
      <c r="N19649" s="7" t="s">
        <v>52</v>
      </c>
      <c r="O19649" s="7">
        <v>10</v>
      </c>
      <c r="P19649" s="7" t="s">
        <v>53</v>
      </c>
    </row>
    <row r="19650" spans="1:16" x14ac:dyDescent="0.45">
      <c r="A19650" t="s">
        <v>21336</v>
      </c>
      <c r="B19650" s="1">
        <v>500</v>
      </c>
      <c r="C19650" s="1" t="s">
        <v>53</v>
      </c>
      <c r="D19650" s="1">
        <v>14987443322513</v>
      </c>
      <c r="E19650" s="1">
        <v>4987443322516</v>
      </c>
      <c r="G19650" t="s">
        <v>21335</v>
      </c>
      <c r="H19650" t="s">
        <v>21334</v>
      </c>
      <c r="I19650" t="s">
        <v>1654</v>
      </c>
      <c r="J19650" t="s">
        <v>50</v>
      </c>
      <c r="K19650" t="s">
        <v>51</v>
      </c>
      <c r="L19650" s="1">
        <v>4987443356658</v>
      </c>
      <c r="M19650" t="s">
        <v>21334</v>
      </c>
      <c r="N19650" t="s">
        <v>52</v>
      </c>
      <c r="O19650">
        <v>10</v>
      </c>
      <c r="P19650" t="s">
        <v>53</v>
      </c>
    </row>
    <row r="19651" spans="1:16" x14ac:dyDescent="0.45">
      <c r="A19651" s="7" t="s">
        <v>21337</v>
      </c>
      <c r="B19651" s="8">
        <v>1000</v>
      </c>
      <c r="C19651" s="8" t="s">
        <v>53</v>
      </c>
      <c r="D19651" s="8">
        <v>14987443322537</v>
      </c>
      <c r="E19651" s="8">
        <v>4987443322530</v>
      </c>
      <c r="F19651" s="8"/>
      <c r="G19651" s="7" t="s">
        <v>21335</v>
      </c>
      <c r="H19651" s="7" t="s">
        <v>21334</v>
      </c>
      <c r="I19651" s="7" t="s">
        <v>1654</v>
      </c>
      <c r="J19651" s="7" t="s">
        <v>50</v>
      </c>
      <c r="K19651" s="7" t="s">
        <v>51</v>
      </c>
      <c r="L19651" s="8">
        <v>4987443357617</v>
      </c>
      <c r="M19651" s="7" t="s">
        <v>21334</v>
      </c>
      <c r="N19651" s="7" t="s">
        <v>56</v>
      </c>
      <c r="O19651" s="7">
        <v>1000</v>
      </c>
      <c r="P19651" s="7" t="s">
        <v>53</v>
      </c>
    </row>
    <row r="19652" spans="1:16" x14ac:dyDescent="0.45">
      <c r="A19652" t="s">
        <v>61843</v>
      </c>
      <c r="B19652" s="1">
        <v>100</v>
      </c>
      <c r="C19652" s="1" t="s">
        <v>53</v>
      </c>
      <c r="D19652" s="1">
        <v>14987155549024</v>
      </c>
      <c r="E19652" s="1">
        <v>4987155549027</v>
      </c>
      <c r="G19652" t="s">
        <v>61842</v>
      </c>
      <c r="H19652" t="s">
        <v>61841</v>
      </c>
      <c r="I19652" t="s">
        <v>1654</v>
      </c>
      <c r="J19652" t="s">
        <v>50</v>
      </c>
      <c r="K19652" t="s">
        <v>51</v>
      </c>
      <c r="L19652" s="1">
        <v>4987155549522</v>
      </c>
      <c r="M19652" t="s">
        <v>61841</v>
      </c>
      <c r="N19652" t="s">
        <v>52</v>
      </c>
      <c r="O19652">
        <v>10</v>
      </c>
      <c r="P19652" t="s">
        <v>53</v>
      </c>
    </row>
    <row r="19653" spans="1:16" x14ac:dyDescent="0.45">
      <c r="A19653" s="7" t="s">
        <v>66166</v>
      </c>
      <c r="B19653" s="8">
        <v>100</v>
      </c>
      <c r="C19653" s="8" t="s">
        <v>53</v>
      </c>
      <c r="D19653" s="8">
        <v>14987376315712</v>
      </c>
      <c r="E19653" s="8">
        <v>4987376315715</v>
      </c>
      <c r="F19653" s="8"/>
      <c r="G19653" s="7" t="s">
        <v>66165</v>
      </c>
      <c r="H19653" s="7" t="s">
        <v>66164</v>
      </c>
      <c r="I19653" s="7" t="s">
        <v>1654</v>
      </c>
      <c r="J19653" s="7" t="s">
        <v>50</v>
      </c>
      <c r="K19653" s="7" t="s">
        <v>51</v>
      </c>
      <c r="L19653" s="8">
        <v>4987376315784</v>
      </c>
      <c r="M19653" s="7" t="s">
        <v>66164</v>
      </c>
      <c r="N19653" s="7" t="s">
        <v>52</v>
      </c>
      <c r="O19653" s="7">
        <v>10</v>
      </c>
      <c r="P19653" s="7" t="s">
        <v>53</v>
      </c>
    </row>
    <row r="19654" spans="1:16" x14ac:dyDescent="0.45">
      <c r="A19654" t="s">
        <v>66166</v>
      </c>
      <c r="B19654" s="1">
        <v>1000</v>
      </c>
      <c r="C19654" s="1" t="s">
        <v>53</v>
      </c>
      <c r="D19654" s="1">
        <v>14987376315736</v>
      </c>
      <c r="E19654" s="1">
        <v>4987376315739</v>
      </c>
      <c r="G19654" t="s">
        <v>66165</v>
      </c>
      <c r="H19654" t="s">
        <v>66164</v>
      </c>
      <c r="I19654" t="s">
        <v>1654</v>
      </c>
      <c r="J19654" t="s">
        <v>50</v>
      </c>
      <c r="K19654" t="s">
        <v>51</v>
      </c>
      <c r="L19654" s="1">
        <v>4987376315784</v>
      </c>
      <c r="M19654" t="s">
        <v>66164</v>
      </c>
      <c r="N19654" t="s">
        <v>52</v>
      </c>
      <c r="O19654">
        <v>10</v>
      </c>
      <c r="P19654" t="s">
        <v>53</v>
      </c>
    </row>
    <row r="19655" spans="1:16" x14ac:dyDescent="0.45">
      <c r="A19655" s="7" t="s">
        <v>66167</v>
      </c>
      <c r="B19655" s="8">
        <v>500</v>
      </c>
      <c r="C19655" s="8" t="s">
        <v>53</v>
      </c>
      <c r="D19655" s="8">
        <v>14987376315743</v>
      </c>
      <c r="E19655" s="8">
        <v>4987376315746</v>
      </c>
      <c r="F19655" s="8"/>
      <c r="G19655" s="7" t="s">
        <v>66165</v>
      </c>
      <c r="H19655" s="7" t="s">
        <v>66164</v>
      </c>
      <c r="I19655" s="7" t="s">
        <v>1654</v>
      </c>
      <c r="J19655" s="7" t="s">
        <v>50</v>
      </c>
      <c r="K19655" s="7" t="s">
        <v>51</v>
      </c>
      <c r="L19655" s="8">
        <v>4987376315791</v>
      </c>
      <c r="M19655" s="7" t="s">
        <v>66164</v>
      </c>
      <c r="N19655" s="7" t="s">
        <v>56</v>
      </c>
      <c r="O19655" s="7">
        <v>500</v>
      </c>
      <c r="P19655" s="7" t="s">
        <v>53</v>
      </c>
    </row>
    <row r="19656" spans="1:16" x14ac:dyDescent="0.45">
      <c r="A19656" t="s">
        <v>61845</v>
      </c>
      <c r="B19656" s="1">
        <v>1000</v>
      </c>
      <c r="C19656" s="1" t="s">
        <v>53</v>
      </c>
      <c r="D19656" s="1">
        <v>14987155221074</v>
      </c>
      <c r="E19656" s="1">
        <v>4987155221077</v>
      </c>
      <c r="G19656" t="s">
        <v>24573</v>
      </c>
      <c r="H19656" t="s">
        <v>24574</v>
      </c>
      <c r="I19656" t="s">
        <v>1361</v>
      </c>
      <c r="J19656" t="s">
        <v>50</v>
      </c>
      <c r="K19656" t="s">
        <v>51</v>
      </c>
      <c r="L19656" s="1">
        <v>4987155221565</v>
      </c>
      <c r="M19656" t="s">
        <v>61844</v>
      </c>
      <c r="N19656" t="s">
        <v>52</v>
      </c>
      <c r="O19656">
        <v>10</v>
      </c>
      <c r="P19656" t="s">
        <v>53</v>
      </c>
    </row>
    <row r="19657" spans="1:16" x14ac:dyDescent="0.45">
      <c r="A19657" s="7" t="s">
        <v>61845</v>
      </c>
      <c r="B19657" s="8">
        <v>100</v>
      </c>
      <c r="C19657" s="8" t="s">
        <v>53</v>
      </c>
      <c r="D19657" s="8">
        <v>14987155221067</v>
      </c>
      <c r="E19657" s="8">
        <v>4987155221060</v>
      </c>
      <c r="F19657" s="8"/>
      <c r="G19657" s="7" t="s">
        <v>24573</v>
      </c>
      <c r="H19657" s="7" t="s">
        <v>24574</v>
      </c>
      <c r="I19657" s="7" t="s">
        <v>1361</v>
      </c>
      <c r="J19657" s="7" t="s">
        <v>50</v>
      </c>
      <c r="K19657" s="7" t="s">
        <v>51</v>
      </c>
      <c r="L19657" s="8">
        <v>4987155221565</v>
      </c>
      <c r="M19657" s="7" t="s">
        <v>61844</v>
      </c>
      <c r="N19657" s="7" t="s">
        <v>52</v>
      </c>
      <c r="O19657" s="7">
        <v>10</v>
      </c>
      <c r="P19657" s="7" t="s">
        <v>53</v>
      </c>
    </row>
    <row r="19658" spans="1:16" x14ac:dyDescent="0.45">
      <c r="A19658" t="s">
        <v>66169</v>
      </c>
      <c r="B19658" s="1">
        <v>100</v>
      </c>
      <c r="C19658" s="1" t="s">
        <v>53</v>
      </c>
      <c r="D19658" s="1">
        <v>14987376315910</v>
      </c>
      <c r="E19658" s="1">
        <v>4987376315913</v>
      </c>
      <c r="G19658" t="s">
        <v>24573</v>
      </c>
      <c r="H19658" t="s">
        <v>24574</v>
      </c>
      <c r="I19658" t="s">
        <v>1361</v>
      </c>
      <c r="J19658" t="s">
        <v>50</v>
      </c>
      <c r="K19658" t="s">
        <v>51</v>
      </c>
      <c r="L19658" s="1">
        <v>4987376315982</v>
      </c>
      <c r="M19658" t="s">
        <v>66168</v>
      </c>
      <c r="N19658" t="s">
        <v>52</v>
      </c>
      <c r="O19658">
        <v>10</v>
      </c>
      <c r="P19658" t="s">
        <v>53</v>
      </c>
    </row>
    <row r="19659" spans="1:16" x14ac:dyDescent="0.45">
      <c r="A19659" s="7" t="s">
        <v>66169</v>
      </c>
      <c r="B19659" s="8">
        <v>1000</v>
      </c>
      <c r="C19659" s="8" t="s">
        <v>53</v>
      </c>
      <c r="D19659" s="8">
        <v>14987376315934</v>
      </c>
      <c r="E19659" s="8">
        <v>4987376315937</v>
      </c>
      <c r="F19659" s="8"/>
      <c r="G19659" s="7" t="s">
        <v>24573</v>
      </c>
      <c r="H19659" s="7" t="s">
        <v>24574</v>
      </c>
      <c r="I19659" s="7" t="s">
        <v>1361</v>
      </c>
      <c r="J19659" s="7" t="s">
        <v>50</v>
      </c>
      <c r="K19659" s="7" t="s">
        <v>51</v>
      </c>
      <c r="L19659" s="8">
        <v>4987376315982</v>
      </c>
      <c r="M19659" s="7" t="s">
        <v>66168</v>
      </c>
      <c r="N19659" s="7" t="s">
        <v>52</v>
      </c>
      <c r="O19659" s="7">
        <v>10</v>
      </c>
      <c r="P19659" s="7" t="s">
        <v>53</v>
      </c>
    </row>
    <row r="19660" spans="1:16" x14ac:dyDescent="0.45">
      <c r="A19660" t="s">
        <v>66170</v>
      </c>
      <c r="B19660" s="1">
        <v>500</v>
      </c>
      <c r="C19660" s="1" t="s">
        <v>53</v>
      </c>
      <c r="D19660" s="1">
        <v>14987376315941</v>
      </c>
      <c r="E19660" s="1">
        <v>4987376315944</v>
      </c>
      <c r="G19660" t="s">
        <v>24573</v>
      </c>
      <c r="H19660" t="s">
        <v>24574</v>
      </c>
      <c r="I19660" t="s">
        <v>1361</v>
      </c>
      <c r="J19660" t="s">
        <v>50</v>
      </c>
      <c r="K19660" t="s">
        <v>51</v>
      </c>
      <c r="L19660" s="1">
        <v>4987376315999</v>
      </c>
      <c r="M19660" t="s">
        <v>66168</v>
      </c>
      <c r="N19660" t="s">
        <v>56</v>
      </c>
      <c r="O19660">
        <v>500</v>
      </c>
      <c r="P19660" t="s">
        <v>53</v>
      </c>
    </row>
    <row r="19661" spans="1:16" x14ac:dyDescent="0.45">
      <c r="A19661" s="7" t="s">
        <v>50461</v>
      </c>
      <c r="B19661" s="8">
        <v>5</v>
      </c>
      <c r="C19661" s="8" t="s">
        <v>87</v>
      </c>
      <c r="D19661" s="8">
        <v>14987081517036</v>
      </c>
      <c r="E19661" s="8">
        <v>4987081517039</v>
      </c>
      <c r="F19661" s="8"/>
      <c r="G19661" s="7" t="s">
        <v>50458</v>
      </c>
      <c r="H19661" s="7" t="s">
        <v>50459</v>
      </c>
      <c r="I19661" s="7" t="s">
        <v>570</v>
      </c>
      <c r="J19661" s="7" t="s">
        <v>50</v>
      </c>
      <c r="K19661" s="7" t="s">
        <v>177</v>
      </c>
      <c r="L19661" s="8">
        <v>4987799797204</v>
      </c>
      <c r="M19661" s="7" t="s">
        <v>50457</v>
      </c>
      <c r="N19661" s="7" t="s">
        <v>56</v>
      </c>
      <c r="O19661" s="7">
        <v>5</v>
      </c>
      <c r="P19661" s="7" t="s">
        <v>87</v>
      </c>
    </row>
    <row r="19662" spans="1:16" x14ac:dyDescent="0.45">
      <c r="A19662" t="s">
        <v>50460</v>
      </c>
      <c r="B19662" s="1">
        <v>5</v>
      </c>
      <c r="C19662" s="1" t="s">
        <v>87</v>
      </c>
      <c r="D19662" s="1">
        <v>14987081517036</v>
      </c>
      <c r="E19662" s="1">
        <v>4987081517039</v>
      </c>
      <c r="G19662" t="s">
        <v>50458</v>
      </c>
      <c r="H19662" t="s">
        <v>50459</v>
      </c>
      <c r="I19662" t="s">
        <v>570</v>
      </c>
      <c r="J19662" t="s">
        <v>50</v>
      </c>
      <c r="K19662" t="s">
        <v>177</v>
      </c>
      <c r="L19662" s="1">
        <v>4987081797202</v>
      </c>
      <c r="M19662" t="s">
        <v>50457</v>
      </c>
      <c r="N19662" t="s">
        <v>56</v>
      </c>
      <c r="O19662">
        <v>5</v>
      </c>
      <c r="P19662" t="s">
        <v>87</v>
      </c>
    </row>
    <row r="19663" spans="1:16" x14ac:dyDescent="0.45">
      <c r="A19663" s="7" t="s">
        <v>32624</v>
      </c>
      <c r="B19663" s="8">
        <v>500</v>
      </c>
      <c r="C19663" s="8" t="s">
        <v>87</v>
      </c>
      <c r="D19663" s="8">
        <v>14987286116690</v>
      </c>
      <c r="E19663" s="8">
        <v>4987286116693</v>
      </c>
      <c r="F19663" s="8"/>
      <c r="G19663" s="7" t="s">
        <v>32622</v>
      </c>
      <c r="H19663" s="7" t="s">
        <v>32623</v>
      </c>
      <c r="I19663" s="7" t="s">
        <v>2607</v>
      </c>
      <c r="J19663" s="7" t="s">
        <v>50</v>
      </c>
      <c r="K19663" s="7" t="s">
        <v>177</v>
      </c>
      <c r="L19663" s="8">
        <v>4987286816692</v>
      </c>
      <c r="M19663" s="7" t="s">
        <v>32621</v>
      </c>
      <c r="N19663" s="7" t="s">
        <v>56</v>
      </c>
      <c r="O19663" s="7">
        <v>500</v>
      </c>
      <c r="P19663" s="7" t="s">
        <v>87</v>
      </c>
    </row>
    <row r="19664" spans="1:16" x14ac:dyDescent="0.45">
      <c r="A19664" t="s">
        <v>32624</v>
      </c>
      <c r="B19664" s="1">
        <v>500</v>
      </c>
      <c r="C19664" s="1" t="s">
        <v>87</v>
      </c>
      <c r="D19664" s="1">
        <v>14987211164963</v>
      </c>
      <c r="E19664" s="1">
        <v>4987211164966</v>
      </c>
      <c r="G19664" t="s">
        <v>32622</v>
      </c>
      <c r="H19664" t="s">
        <v>32623</v>
      </c>
      <c r="I19664" t="s">
        <v>2607</v>
      </c>
      <c r="J19664" t="s">
        <v>50</v>
      </c>
      <c r="K19664" t="s">
        <v>177</v>
      </c>
      <c r="L19664" s="1">
        <v>4987211264963</v>
      </c>
      <c r="M19664" t="s">
        <v>32621</v>
      </c>
      <c r="N19664" t="s">
        <v>56</v>
      </c>
      <c r="O19664">
        <v>500</v>
      </c>
      <c r="P19664" t="s">
        <v>87</v>
      </c>
    </row>
    <row r="19665" spans="1:16" x14ac:dyDescent="0.45">
      <c r="A19665" s="7" t="s">
        <v>74253</v>
      </c>
      <c r="B19665" s="8">
        <v>500</v>
      </c>
      <c r="C19665" s="8" t="s">
        <v>87</v>
      </c>
      <c r="D19665" s="8">
        <v>14987173084378</v>
      </c>
      <c r="E19665" s="8">
        <v>4987173084371</v>
      </c>
      <c r="F19665" s="8"/>
      <c r="G19665" s="7" t="s">
        <v>74251</v>
      </c>
      <c r="H19665" s="7" t="s">
        <v>74252</v>
      </c>
      <c r="I19665" s="7" t="s">
        <v>2607</v>
      </c>
      <c r="J19665" s="7" t="s">
        <v>50</v>
      </c>
      <c r="K19665" s="7" t="s">
        <v>177</v>
      </c>
      <c r="L19665" s="8">
        <v>4987173520343</v>
      </c>
      <c r="M19665" s="7" t="s">
        <v>74250</v>
      </c>
      <c r="N19665" s="7" t="s">
        <v>56</v>
      </c>
      <c r="O19665" s="7">
        <v>500</v>
      </c>
      <c r="P19665" s="7" t="s">
        <v>87</v>
      </c>
    </row>
    <row r="19666" spans="1:16" x14ac:dyDescent="0.45">
      <c r="A19666" t="s">
        <v>80634</v>
      </c>
      <c r="B19666" s="1">
        <v>500</v>
      </c>
      <c r="C19666" s="1" t="s">
        <v>87</v>
      </c>
      <c r="D19666" s="1">
        <v>14987123148570</v>
      </c>
      <c r="E19666" s="1">
        <v>4987123148573</v>
      </c>
      <c r="G19666" t="s">
        <v>80632</v>
      </c>
      <c r="H19666" t="s">
        <v>80633</v>
      </c>
      <c r="I19666" t="s">
        <v>2607</v>
      </c>
      <c r="J19666" t="s">
        <v>50</v>
      </c>
      <c r="K19666" t="s">
        <v>177</v>
      </c>
      <c r="L19666" s="1">
        <v>4987123502351</v>
      </c>
      <c r="M19666" t="s">
        <v>80631</v>
      </c>
      <c r="N19666" t="s">
        <v>56</v>
      </c>
      <c r="O19666">
        <v>500</v>
      </c>
      <c r="P19666" t="s">
        <v>87</v>
      </c>
    </row>
    <row r="19667" spans="1:16" x14ac:dyDescent="0.45">
      <c r="A19667" s="7" t="s">
        <v>28801</v>
      </c>
      <c r="B19667" s="8">
        <v>500</v>
      </c>
      <c r="C19667" s="8" t="s">
        <v>87</v>
      </c>
      <c r="D19667" s="8">
        <v>14987901132302</v>
      </c>
      <c r="E19667" s="8">
        <v>4987901132305</v>
      </c>
      <c r="F19667" s="8"/>
      <c r="G19667" s="7" t="s">
        <v>28799</v>
      </c>
      <c r="H19667" s="7" t="s">
        <v>28800</v>
      </c>
      <c r="I19667" s="7" t="s">
        <v>2607</v>
      </c>
      <c r="J19667" s="7" t="s">
        <v>50</v>
      </c>
      <c r="K19667" s="7" t="s">
        <v>177</v>
      </c>
      <c r="L19667" s="8">
        <v>4987901132398</v>
      </c>
      <c r="M19667" s="7" t="s">
        <v>28798</v>
      </c>
      <c r="N19667" s="7" t="s">
        <v>56</v>
      </c>
      <c r="O19667" s="7">
        <v>500</v>
      </c>
      <c r="P19667" s="7" t="s">
        <v>87</v>
      </c>
    </row>
    <row r="19668" spans="1:16" x14ac:dyDescent="0.45">
      <c r="A19668" t="s">
        <v>19099</v>
      </c>
      <c r="B19668" s="1">
        <v>500</v>
      </c>
      <c r="C19668" s="1" t="s">
        <v>87</v>
      </c>
      <c r="D19668" s="1">
        <v>14987190749441</v>
      </c>
      <c r="E19668" s="1">
        <v>4987190749444</v>
      </c>
      <c r="G19668" t="s">
        <v>19097</v>
      </c>
      <c r="H19668" t="s">
        <v>19098</v>
      </c>
      <c r="I19668" t="s">
        <v>2607</v>
      </c>
      <c r="J19668" t="s">
        <v>50</v>
      </c>
      <c r="K19668" t="s">
        <v>177</v>
      </c>
      <c r="L19668" s="1">
        <v>4987190676702</v>
      </c>
      <c r="M19668" t="s">
        <v>19096</v>
      </c>
      <c r="N19668" t="s">
        <v>56</v>
      </c>
      <c r="O19668">
        <v>500</v>
      </c>
      <c r="P19668" t="s">
        <v>87</v>
      </c>
    </row>
    <row r="19669" spans="1:16" x14ac:dyDescent="0.45">
      <c r="A19669" s="7" t="s">
        <v>19099</v>
      </c>
      <c r="B19669" s="8">
        <v>500</v>
      </c>
      <c r="C19669" s="8" t="s">
        <v>87</v>
      </c>
      <c r="D19669" s="8">
        <v>14987211164925</v>
      </c>
      <c r="E19669" s="8">
        <v>4987211164928</v>
      </c>
      <c r="F19669" s="8"/>
      <c r="G19669" s="7" t="s">
        <v>19097</v>
      </c>
      <c r="H19669" s="7" t="s">
        <v>19098</v>
      </c>
      <c r="I19669" s="7" t="s">
        <v>2607</v>
      </c>
      <c r="J19669" s="7" t="s">
        <v>50</v>
      </c>
      <c r="K19669" s="7" t="s">
        <v>177</v>
      </c>
      <c r="L19669" s="8">
        <v>4987211264925</v>
      </c>
      <c r="M19669" s="7" t="s">
        <v>19096</v>
      </c>
      <c r="N19669" s="7" t="s">
        <v>56</v>
      </c>
      <c r="O19669" s="7">
        <v>500</v>
      </c>
      <c r="P19669" s="7" t="s">
        <v>87</v>
      </c>
    </row>
    <row r="19670" spans="1:16" x14ac:dyDescent="0.45">
      <c r="A19670" t="s">
        <v>34175</v>
      </c>
      <c r="B19670" s="1">
        <v>500</v>
      </c>
      <c r="C19670" s="1" t="s">
        <v>87</v>
      </c>
      <c r="D19670" s="1">
        <v>14987333022431</v>
      </c>
      <c r="E19670" s="1">
        <v>4987333022434</v>
      </c>
      <c r="G19670" t="s">
        <v>34173</v>
      </c>
      <c r="H19670" t="s">
        <v>34174</v>
      </c>
      <c r="I19670" t="s">
        <v>2607</v>
      </c>
      <c r="J19670" t="s">
        <v>50</v>
      </c>
      <c r="K19670" t="s">
        <v>177</v>
      </c>
      <c r="L19670" s="1">
        <v>4987333022427</v>
      </c>
      <c r="M19670" t="s">
        <v>34172</v>
      </c>
      <c r="N19670" t="s">
        <v>56</v>
      </c>
      <c r="O19670">
        <v>500</v>
      </c>
      <c r="P19670" t="s">
        <v>87</v>
      </c>
    </row>
    <row r="19671" spans="1:16" x14ac:dyDescent="0.45">
      <c r="A19671" s="7" t="s">
        <v>34175</v>
      </c>
      <c r="B19671" s="8">
        <v>500</v>
      </c>
      <c r="C19671" s="8" t="s">
        <v>87</v>
      </c>
      <c r="D19671" s="8">
        <v>14987290977973</v>
      </c>
      <c r="E19671" s="8">
        <v>4987290977976</v>
      </c>
      <c r="F19671" s="8"/>
      <c r="G19671" s="7" t="s">
        <v>34173</v>
      </c>
      <c r="H19671" s="7" t="s">
        <v>34174</v>
      </c>
      <c r="I19671" s="7" t="s">
        <v>2607</v>
      </c>
      <c r="J19671" s="7" t="s">
        <v>50</v>
      </c>
      <c r="K19671" s="7" t="s">
        <v>177</v>
      </c>
      <c r="L19671" s="8">
        <v>4987290877979</v>
      </c>
      <c r="M19671" s="7" t="s">
        <v>34172</v>
      </c>
      <c r="N19671" s="7" t="s">
        <v>56</v>
      </c>
      <c r="O19671" s="7">
        <v>500</v>
      </c>
      <c r="P19671" s="7" t="s">
        <v>87</v>
      </c>
    </row>
    <row r="19672" spans="1:16" x14ac:dyDescent="0.45">
      <c r="A19672" t="s">
        <v>34175</v>
      </c>
      <c r="B19672" s="1">
        <v>500</v>
      </c>
      <c r="C19672" s="1" t="s">
        <v>87</v>
      </c>
      <c r="D19672" s="1">
        <v>14987288962028</v>
      </c>
      <c r="E19672" s="1">
        <v>4987288962021</v>
      </c>
      <c r="G19672" t="s">
        <v>34173</v>
      </c>
      <c r="H19672" t="s">
        <v>34174</v>
      </c>
      <c r="I19672" t="s">
        <v>2607</v>
      </c>
      <c r="J19672" t="s">
        <v>50</v>
      </c>
      <c r="K19672" t="s">
        <v>177</v>
      </c>
      <c r="L19672" s="1">
        <v>4987288962038</v>
      </c>
      <c r="M19672" t="s">
        <v>34172</v>
      </c>
      <c r="N19672" t="s">
        <v>56</v>
      </c>
      <c r="O19672">
        <v>500</v>
      </c>
      <c r="P19672" t="s">
        <v>87</v>
      </c>
    </row>
    <row r="19673" spans="1:16" x14ac:dyDescent="0.45">
      <c r="A19673" s="7" t="s">
        <v>50463</v>
      </c>
      <c r="B19673" s="8">
        <v>500</v>
      </c>
      <c r="C19673" s="8" t="s">
        <v>87</v>
      </c>
      <c r="D19673" s="8">
        <v>14987081155283</v>
      </c>
      <c r="E19673" s="8">
        <v>4987081155286</v>
      </c>
      <c r="F19673" s="8"/>
      <c r="G19673" s="7" t="s">
        <v>20515</v>
      </c>
      <c r="H19673" s="7" t="s">
        <v>20516</v>
      </c>
      <c r="I19673" s="7" t="s">
        <v>2607</v>
      </c>
      <c r="J19673" s="7" t="s">
        <v>50</v>
      </c>
      <c r="K19673" s="7" t="s">
        <v>177</v>
      </c>
      <c r="L19673" s="8">
        <v>4987081751884</v>
      </c>
      <c r="M19673" s="7" t="s">
        <v>50462</v>
      </c>
      <c r="N19673" s="7" t="s">
        <v>56</v>
      </c>
      <c r="O19673" s="7">
        <v>500</v>
      </c>
      <c r="P19673" s="7" t="s">
        <v>87</v>
      </c>
    </row>
    <row r="19674" spans="1:16" x14ac:dyDescent="0.45">
      <c r="A19674" t="s">
        <v>50468</v>
      </c>
      <c r="B19674" s="1">
        <v>50</v>
      </c>
      <c r="C19674" s="1" t="s">
        <v>87</v>
      </c>
      <c r="D19674" s="1">
        <v>14987081517968</v>
      </c>
      <c r="E19674" s="1">
        <v>4987081517961</v>
      </c>
      <c r="G19674" t="s">
        <v>50465</v>
      </c>
      <c r="H19674" t="s">
        <v>50466</v>
      </c>
      <c r="I19674" t="s">
        <v>609</v>
      </c>
      <c r="J19674" t="s">
        <v>50</v>
      </c>
      <c r="K19674" t="s">
        <v>177</v>
      </c>
      <c r="L19674" s="1">
        <v>4987799797655</v>
      </c>
      <c r="M19674" t="s">
        <v>50464</v>
      </c>
      <c r="N19674" t="s">
        <v>56</v>
      </c>
      <c r="O19674">
        <v>50</v>
      </c>
      <c r="P19674" t="s">
        <v>87</v>
      </c>
    </row>
    <row r="19675" spans="1:16" x14ac:dyDescent="0.45">
      <c r="A19675" s="7" t="s">
        <v>50467</v>
      </c>
      <c r="B19675" s="8">
        <v>50</v>
      </c>
      <c r="C19675" s="8" t="s">
        <v>87</v>
      </c>
      <c r="D19675" s="8">
        <v>14987081517968</v>
      </c>
      <c r="E19675" s="8">
        <v>4987081517961</v>
      </c>
      <c r="F19675" s="8"/>
      <c r="G19675" s="7" t="s">
        <v>50465</v>
      </c>
      <c r="H19675" s="7" t="s">
        <v>50466</v>
      </c>
      <c r="I19675" s="7" t="s">
        <v>609</v>
      </c>
      <c r="J19675" s="7" t="s">
        <v>50</v>
      </c>
      <c r="K19675" s="7" t="s">
        <v>177</v>
      </c>
      <c r="L19675" s="8">
        <v>4987081797653</v>
      </c>
      <c r="M19675" s="7" t="s">
        <v>50464</v>
      </c>
      <c r="N19675" s="7" t="s">
        <v>56</v>
      </c>
      <c r="O19675" s="7">
        <v>50</v>
      </c>
      <c r="P19675" s="7" t="s">
        <v>87</v>
      </c>
    </row>
    <row r="19676" spans="1:16" x14ac:dyDescent="0.45">
      <c r="A19676" t="s">
        <v>71943</v>
      </c>
      <c r="B19676" s="1">
        <v>100</v>
      </c>
      <c r="C19676" s="1" t="s">
        <v>87</v>
      </c>
      <c r="D19676" s="1">
        <v>14987792294110</v>
      </c>
      <c r="E19676" s="1">
        <v>4987792294113</v>
      </c>
      <c r="G19676" t="s">
        <v>71941</v>
      </c>
      <c r="H19676" t="s">
        <v>71940</v>
      </c>
      <c r="I19676" t="s">
        <v>71942</v>
      </c>
      <c r="J19676" t="s">
        <v>50</v>
      </c>
      <c r="K19676" t="s">
        <v>177</v>
      </c>
      <c r="L19676" s="1">
        <v>4987792026882</v>
      </c>
      <c r="M19676" t="s">
        <v>71940</v>
      </c>
      <c r="N19676" t="s">
        <v>56</v>
      </c>
      <c r="O19676">
        <v>100</v>
      </c>
      <c r="P19676" t="s">
        <v>87</v>
      </c>
    </row>
    <row r="19677" spans="1:16" x14ac:dyDescent="0.45">
      <c r="A19677" s="7" t="s">
        <v>71945</v>
      </c>
      <c r="B19677" s="8">
        <v>100</v>
      </c>
      <c r="C19677" s="8" t="s">
        <v>53</v>
      </c>
      <c r="D19677" s="8">
        <v>14987792294417</v>
      </c>
      <c r="E19677" s="8">
        <v>4987792294410</v>
      </c>
      <c r="F19677" s="8"/>
      <c r="G19677" s="7" t="s">
        <v>61847</v>
      </c>
      <c r="H19677" s="7" t="s">
        <v>61848</v>
      </c>
      <c r="I19677" s="7" t="s">
        <v>1182</v>
      </c>
      <c r="J19677" s="7" t="s">
        <v>50</v>
      </c>
      <c r="K19677" s="7" t="s">
        <v>51</v>
      </c>
      <c r="L19677" s="8">
        <v>4987792027483</v>
      </c>
      <c r="M19677" s="7" t="s">
        <v>71944</v>
      </c>
      <c r="N19677" s="7" t="s">
        <v>52</v>
      </c>
      <c r="O19677" s="7">
        <v>10</v>
      </c>
      <c r="P19677" s="7" t="s">
        <v>53</v>
      </c>
    </row>
    <row r="19678" spans="1:16" x14ac:dyDescent="0.45">
      <c r="A19678" t="s">
        <v>57855</v>
      </c>
      <c r="B19678" s="1">
        <v>1000</v>
      </c>
      <c r="C19678" s="1" t="s">
        <v>53</v>
      </c>
      <c r="D19678" s="1">
        <v>14987271026560</v>
      </c>
      <c r="E19678" s="1">
        <v>4987271026563</v>
      </c>
      <c r="G19678" t="s">
        <v>57854</v>
      </c>
      <c r="H19678" t="s">
        <v>57853</v>
      </c>
      <c r="I19678" t="s">
        <v>1182</v>
      </c>
      <c r="J19678" t="s">
        <v>50</v>
      </c>
      <c r="K19678" t="s">
        <v>51</v>
      </c>
      <c r="L19678" s="1">
        <v>4987271026501</v>
      </c>
      <c r="M19678" t="s">
        <v>57853</v>
      </c>
      <c r="N19678" t="s">
        <v>52</v>
      </c>
      <c r="O19678">
        <v>10</v>
      </c>
      <c r="P19678" t="s">
        <v>53</v>
      </c>
    </row>
    <row r="19679" spans="1:16" x14ac:dyDescent="0.45">
      <c r="A19679" s="7" t="s">
        <v>57855</v>
      </c>
      <c r="B19679" s="8">
        <v>100</v>
      </c>
      <c r="C19679" s="8" t="s">
        <v>53</v>
      </c>
      <c r="D19679" s="8">
        <v>14987271026553</v>
      </c>
      <c r="E19679" s="8">
        <v>4987271026556</v>
      </c>
      <c r="F19679" s="8"/>
      <c r="G19679" s="7" t="s">
        <v>57854</v>
      </c>
      <c r="H19679" s="7" t="s">
        <v>57853</v>
      </c>
      <c r="I19679" s="7" t="s">
        <v>1182</v>
      </c>
      <c r="J19679" s="7" t="s">
        <v>50</v>
      </c>
      <c r="K19679" s="7" t="s">
        <v>51</v>
      </c>
      <c r="L19679" s="8">
        <v>4987271026501</v>
      </c>
      <c r="M19679" s="7" t="s">
        <v>57853</v>
      </c>
      <c r="N19679" s="7" t="s">
        <v>52</v>
      </c>
      <c r="O19679" s="7">
        <v>10</v>
      </c>
      <c r="P19679" s="7" t="s">
        <v>53</v>
      </c>
    </row>
    <row r="19680" spans="1:16" x14ac:dyDescent="0.45">
      <c r="A19680" t="s">
        <v>61849</v>
      </c>
      <c r="B19680" s="1">
        <v>1000</v>
      </c>
      <c r="C19680" s="1" t="s">
        <v>53</v>
      </c>
      <c r="D19680" s="1">
        <v>14987155026075</v>
      </c>
      <c r="E19680" s="1">
        <v>4987155026078</v>
      </c>
      <c r="G19680" t="s">
        <v>61847</v>
      </c>
      <c r="H19680" t="s">
        <v>61848</v>
      </c>
      <c r="I19680" t="s">
        <v>1182</v>
      </c>
      <c r="J19680" t="s">
        <v>50</v>
      </c>
      <c r="K19680" t="s">
        <v>51</v>
      </c>
      <c r="L19680" s="1">
        <v>4987155026566</v>
      </c>
      <c r="M19680" t="s">
        <v>61846</v>
      </c>
      <c r="N19680" t="s">
        <v>52</v>
      </c>
      <c r="O19680">
        <v>10</v>
      </c>
      <c r="P19680" t="s">
        <v>53</v>
      </c>
    </row>
    <row r="19681" spans="1:16" x14ac:dyDescent="0.45">
      <c r="A19681" s="7" t="s">
        <v>61849</v>
      </c>
      <c r="B19681" s="8">
        <v>100</v>
      </c>
      <c r="C19681" s="8" t="s">
        <v>53</v>
      </c>
      <c r="D19681" s="8">
        <v>14987155026068</v>
      </c>
      <c r="E19681" s="8">
        <v>4987155026061</v>
      </c>
      <c r="F19681" s="8"/>
      <c r="G19681" s="7" t="s">
        <v>61847</v>
      </c>
      <c r="H19681" s="7" t="s">
        <v>61848</v>
      </c>
      <c r="I19681" s="7" t="s">
        <v>1182</v>
      </c>
      <c r="J19681" s="7" t="s">
        <v>50</v>
      </c>
      <c r="K19681" s="7" t="s">
        <v>51</v>
      </c>
      <c r="L19681" s="8">
        <v>4987155026566</v>
      </c>
      <c r="M19681" s="7" t="s">
        <v>61846</v>
      </c>
      <c r="N19681" s="7" t="s">
        <v>52</v>
      </c>
      <c r="O19681" s="7">
        <v>10</v>
      </c>
      <c r="P19681" s="7" t="s">
        <v>53</v>
      </c>
    </row>
    <row r="19682" spans="1:16" x14ac:dyDescent="0.45">
      <c r="A19682" t="s">
        <v>71947</v>
      </c>
      <c r="B19682" s="1">
        <v>1000</v>
      </c>
      <c r="C19682" s="1" t="s">
        <v>53</v>
      </c>
      <c r="D19682" s="1">
        <v>14987792294202</v>
      </c>
      <c r="E19682" s="1">
        <v>4987792294205</v>
      </c>
      <c r="G19682" t="s">
        <v>57857</v>
      </c>
      <c r="H19682" t="s">
        <v>57858</v>
      </c>
      <c r="I19682" t="s">
        <v>1453</v>
      </c>
      <c r="J19682" t="s">
        <v>50</v>
      </c>
      <c r="K19682" t="s">
        <v>51</v>
      </c>
      <c r="L19682" s="1">
        <v>4987792026981</v>
      </c>
      <c r="M19682" t="s">
        <v>71946</v>
      </c>
      <c r="N19682" t="s">
        <v>52</v>
      </c>
      <c r="O19682">
        <v>10</v>
      </c>
      <c r="P19682" t="s">
        <v>53</v>
      </c>
    </row>
    <row r="19683" spans="1:16" x14ac:dyDescent="0.45">
      <c r="A19683" s="7" t="s">
        <v>71947</v>
      </c>
      <c r="B19683" s="8">
        <v>100</v>
      </c>
      <c r="C19683" s="8" t="s">
        <v>53</v>
      </c>
      <c r="D19683" s="8">
        <v>14987792294219</v>
      </c>
      <c r="E19683" s="8">
        <v>4987792294212</v>
      </c>
      <c r="F19683" s="8"/>
      <c r="G19683" s="7" t="s">
        <v>57857</v>
      </c>
      <c r="H19683" s="7" t="s">
        <v>57858</v>
      </c>
      <c r="I19683" s="7" t="s">
        <v>1453</v>
      </c>
      <c r="J19683" s="7" t="s">
        <v>50</v>
      </c>
      <c r="K19683" s="7" t="s">
        <v>51</v>
      </c>
      <c r="L19683" s="8">
        <v>4987792026981</v>
      </c>
      <c r="M19683" s="7" t="s">
        <v>71946</v>
      </c>
      <c r="N19683" s="7" t="s">
        <v>52</v>
      </c>
      <c r="O19683" s="7">
        <v>10</v>
      </c>
      <c r="P19683" s="7" t="s">
        <v>53</v>
      </c>
    </row>
    <row r="19684" spans="1:16" x14ac:dyDescent="0.45">
      <c r="A19684" t="s">
        <v>71948</v>
      </c>
      <c r="B19684" s="1">
        <v>1000</v>
      </c>
      <c r="C19684" s="1" t="s">
        <v>53</v>
      </c>
      <c r="D19684" s="1">
        <v>14987792294288</v>
      </c>
      <c r="E19684" s="1">
        <v>4987792294281</v>
      </c>
      <c r="G19684" t="s">
        <v>57857</v>
      </c>
      <c r="H19684" t="s">
        <v>57858</v>
      </c>
      <c r="I19684" t="s">
        <v>1453</v>
      </c>
      <c r="J19684" t="s">
        <v>50</v>
      </c>
      <c r="K19684" t="s">
        <v>51</v>
      </c>
      <c r="L19684" s="1">
        <v>4987792027087</v>
      </c>
      <c r="M19684" t="s">
        <v>71946</v>
      </c>
      <c r="N19684" t="s">
        <v>56</v>
      </c>
      <c r="O19684">
        <v>1000</v>
      </c>
      <c r="P19684" t="s">
        <v>53</v>
      </c>
    </row>
    <row r="19685" spans="1:16" x14ac:dyDescent="0.45">
      <c r="A19685" s="7" t="s">
        <v>57859</v>
      </c>
      <c r="B19685" s="8">
        <v>6000</v>
      </c>
      <c r="C19685" s="8" t="s">
        <v>53</v>
      </c>
      <c r="D19685" s="8">
        <v>14987271126321</v>
      </c>
      <c r="E19685" s="8">
        <v>4987271126324</v>
      </c>
      <c r="F19685" s="8"/>
      <c r="G19685" s="7" t="s">
        <v>57857</v>
      </c>
      <c r="H19685" s="7" t="s">
        <v>57858</v>
      </c>
      <c r="I19685" s="7" t="s">
        <v>1453</v>
      </c>
      <c r="J19685" s="7" t="s">
        <v>50</v>
      </c>
      <c r="K19685" s="7" t="s">
        <v>51</v>
      </c>
      <c r="L19685" s="8">
        <v>4987271026303</v>
      </c>
      <c r="M19685" s="7" t="s">
        <v>57856</v>
      </c>
      <c r="N19685" s="7" t="s">
        <v>52</v>
      </c>
      <c r="O19685" s="7">
        <v>10</v>
      </c>
      <c r="P19685" s="7" t="s">
        <v>53</v>
      </c>
    </row>
    <row r="19686" spans="1:16" x14ac:dyDescent="0.45">
      <c r="A19686" t="s">
        <v>57859</v>
      </c>
      <c r="B19686" s="1">
        <v>100</v>
      </c>
      <c r="C19686" s="1" t="s">
        <v>53</v>
      </c>
      <c r="D19686" s="1">
        <v>14987271126352</v>
      </c>
      <c r="E19686" s="1">
        <v>4987271126355</v>
      </c>
      <c r="G19686" t="s">
        <v>57857</v>
      </c>
      <c r="H19686" t="s">
        <v>57858</v>
      </c>
      <c r="I19686" t="s">
        <v>1453</v>
      </c>
      <c r="J19686" t="s">
        <v>50</v>
      </c>
      <c r="K19686" t="s">
        <v>51</v>
      </c>
      <c r="L19686" s="1">
        <v>4987271026303</v>
      </c>
      <c r="M19686" t="s">
        <v>57856</v>
      </c>
      <c r="N19686" t="s">
        <v>52</v>
      </c>
      <c r="O19686">
        <v>10</v>
      </c>
      <c r="P19686" t="s">
        <v>53</v>
      </c>
    </row>
    <row r="19687" spans="1:16" x14ac:dyDescent="0.45">
      <c r="A19687" s="7" t="s">
        <v>57859</v>
      </c>
      <c r="B19687" s="8">
        <v>1000</v>
      </c>
      <c r="C19687" s="8" t="s">
        <v>53</v>
      </c>
      <c r="D19687" s="8">
        <v>14987271126369</v>
      </c>
      <c r="E19687" s="8">
        <v>4987271126362</v>
      </c>
      <c r="F19687" s="8"/>
      <c r="G19687" s="7" t="s">
        <v>57857</v>
      </c>
      <c r="H19687" s="7" t="s">
        <v>57858</v>
      </c>
      <c r="I19687" s="7" t="s">
        <v>1453</v>
      </c>
      <c r="J19687" s="7" t="s">
        <v>50</v>
      </c>
      <c r="K19687" s="7" t="s">
        <v>51</v>
      </c>
      <c r="L19687" s="8">
        <v>4987271026303</v>
      </c>
      <c r="M19687" s="7" t="s">
        <v>57856</v>
      </c>
      <c r="N19687" s="7" t="s">
        <v>52</v>
      </c>
      <c r="O19687" s="7">
        <v>10</v>
      </c>
      <c r="P19687" s="7" t="s">
        <v>53</v>
      </c>
    </row>
    <row r="19688" spans="1:16" x14ac:dyDescent="0.45">
      <c r="A19688" t="s">
        <v>57861</v>
      </c>
      <c r="B19688" s="1">
        <v>1200</v>
      </c>
      <c r="C19688" s="1" t="s">
        <v>53</v>
      </c>
      <c r="D19688" s="1">
        <v>14987271126345</v>
      </c>
      <c r="E19688" s="1">
        <v>4987271126348</v>
      </c>
      <c r="G19688" t="s">
        <v>57857</v>
      </c>
      <c r="H19688" t="s">
        <v>57858</v>
      </c>
      <c r="I19688" t="s">
        <v>1453</v>
      </c>
      <c r="J19688" t="s">
        <v>50</v>
      </c>
      <c r="K19688" t="s">
        <v>51</v>
      </c>
      <c r="M19688" t="s">
        <v>57856</v>
      </c>
      <c r="N19688" t="s">
        <v>56</v>
      </c>
      <c r="O19688">
        <v>1200</v>
      </c>
      <c r="P19688" t="s">
        <v>53</v>
      </c>
    </row>
    <row r="19689" spans="1:16" x14ac:dyDescent="0.45">
      <c r="A19689" s="7" t="s">
        <v>57860</v>
      </c>
      <c r="B19689" s="8">
        <v>6000</v>
      </c>
      <c r="C19689" s="8" t="s">
        <v>53</v>
      </c>
      <c r="D19689" s="8">
        <v>14987271126338</v>
      </c>
      <c r="E19689" s="8">
        <v>4987271126331</v>
      </c>
      <c r="F19689" s="8"/>
      <c r="G19689" s="7" t="s">
        <v>57857</v>
      </c>
      <c r="H19689" s="7" t="s">
        <v>57858</v>
      </c>
      <c r="I19689" s="7" t="s">
        <v>1453</v>
      </c>
      <c r="J19689" s="7" t="s">
        <v>50</v>
      </c>
      <c r="K19689" s="7" t="s">
        <v>51</v>
      </c>
      <c r="L19689" s="8">
        <v>4987271026310</v>
      </c>
      <c r="M19689" s="7" t="s">
        <v>57856</v>
      </c>
      <c r="N19689" s="7" t="s">
        <v>56</v>
      </c>
      <c r="O19689" s="7">
        <v>6000</v>
      </c>
      <c r="P19689" s="7" t="s">
        <v>53</v>
      </c>
    </row>
    <row r="19690" spans="1:16" x14ac:dyDescent="0.45">
      <c r="A19690" t="s">
        <v>71950</v>
      </c>
      <c r="B19690" s="1">
        <v>1000</v>
      </c>
      <c r="C19690" s="1" t="s">
        <v>53</v>
      </c>
      <c r="D19690" s="1">
        <v>14987792294301</v>
      </c>
      <c r="E19690" s="1">
        <v>4987792294304</v>
      </c>
      <c r="G19690" t="s">
        <v>57863</v>
      </c>
      <c r="H19690" t="s">
        <v>57864</v>
      </c>
      <c r="I19690" t="s">
        <v>1458</v>
      </c>
      <c r="J19690" t="s">
        <v>50</v>
      </c>
      <c r="K19690" t="s">
        <v>51</v>
      </c>
      <c r="L19690" s="1">
        <v>4987792027186</v>
      </c>
      <c r="M19690" t="s">
        <v>71949</v>
      </c>
      <c r="N19690" t="s">
        <v>52</v>
      </c>
      <c r="O19690">
        <v>10</v>
      </c>
      <c r="P19690" t="s">
        <v>53</v>
      </c>
    </row>
    <row r="19691" spans="1:16" x14ac:dyDescent="0.45">
      <c r="A19691" s="7" t="s">
        <v>71950</v>
      </c>
      <c r="B19691" s="8">
        <v>100</v>
      </c>
      <c r="C19691" s="8" t="s">
        <v>53</v>
      </c>
      <c r="D19691" s="8">
        <v>14987792294318</v>
      </c>
      <c r="E19691" s="8">
        <v>4987792294311</v>
      </c>
      <c r="F19691" s="8"/>
      <c r="G19691" s="7" t="s">
        <v>57863</v>
      </c>
      <c r="H19691" s="7" t="s">
        <v>57864</v>
      </c>
      <c r="I19691" s="7" t="s">
        <v>1458</v>
      </c>
      <c r="J19691" s="7" t="s">
        <v>50</v>
      </c>
      <c r="K19691" s="7" t="s">
        <v>51</v>
      </c>
      <c r="L19691" s="8">
        <v>4987792027186</v>
      </c>
      <c r="M19691" s="7" t="s">
        <v>71949</v>
      </c>
      <c r="N19691" s="7" t="s">
        <v>52</v>
      </c>
      <c r="O19691" s="7">
        <v>10</v>
      </c>
      <c r="P19691" s="7" t="s">
        <v>53</v>
      </c>
    </row>
    <row r="19692" spans="1:16" x14ac:dyDescent="0.45">
      <c r="A19692" t="s">
        <v>71951</v>
      </c>
      <c r="B19692" s="1">
        <v>1050</v>
      </c>
      <c r="C19692" s="1" t="s">
        <v>53</v>
      </c>
      <c r="D19692" s="1">
        <v>14987792294349</v>
      </c>
      <c r="E19692" s="1">
        <v>4987792294342</v>
      </c>
      <c r="G19692" t="s">
        <v>57863</v>
      </c>
      <c r="H19692" t="s">
        <v>57864</v>
      </c>
      <c r="I19692" t="s">
        <v>1458</v>
      </c>
      <c r="J19692" t="s">
        <v>50</v>
      </c>
      <c r="K19692" t="s">
        <v>51</v>
      </c>
      <c r="L19692" s="1">
        <v>4987792027285</v>
      </c>
      <c r="M19692" t="s">
        <v>71949</v>
      </c>
      <c r="N19692" t="s">
        <v>52</v>
      </c>
      <c r="O19692">
        <v>21</v>
      </c>
      <c r="P19692" t="s">
        <v>53</v>
      </c>
    </row>
    <row r="19693" spans="1:16" x14ac:dyDescent="0.45">
      <c r="A19693" s="7" t="s">
        <v>71952</v>
      </c>
      <c r="B19693" s="8">
        <v>1000</v>
      </c>
      <c r="C19693" s="8" t="s">
        <v>53</v>
      </c>
      <c r="D19693" s="8">
        <v>14987792294387</v>
      </c>
      <c r="E19693" s="8">
        <v>4987792294380</v>
      </c>
      <c r="F19693" s="8"/>
      <c r="G19693" s="7" t="s">
        <v>57863</v>
      </c>
      <c r="H19693" s="7" t="s">
        <v>57864</v>
      </c>
      <c r="I19693" s="7" t="s">
        <v>1458</v>
      </c>
      <c r="J19693" s="7" t="s">
        <v>50</v>
      </c>
      <c r="K19693" s="7" t="s">
        <v>51</v>
      </c>
      <c r="L19693" s="8">
        <v>4987792027384</v>
      </c>
      <c r="M19693" s="7" t="s">
        <v>71949</v>
      </c>
      <c r="N19693" s="7" t="s">
        <v>56</v>
      </c>
      <c r="O19693" s="7">
        <v>1000</v>
      </c>
      <c r="P19693" s="7" t="s">
        <v>53</v>
      </c>
    </row>
    <row r="19694" spans="1:16" x14ac:dyDescent="0.45">
      <c r="A19694" t="s">
        <v>57865</v>
      </c>
      <c r="B19694" s="1">
        <v>6000</v>
      </c>
      <c r="C19694" s="1" t="s">
        <v>53</v>
      </c>
      <c r="D19694" s="1">
        <v>14987271126420</v>
      </c>
      <c r="E19694" s="1">
        <v>4987271126423</v>
      </c>
      <c r="G19694" t="s">
        <v>57863</v>
      </c>
      <c r="H19694" t="s">
        <v>57864</v>
      </c>
      <c r="I19694" t="s">
        <v>1458</v>
      </c>
      <c r="J19694" t="s">
        <v>50</v>
      </c>
      <c r="K19694" t="s">
        <v>51</v>
      </c>
      <c r="L19694" s="1">
        <v>4987271026402</v>
      </c>
      <c r="M19694" t="s">
        <v>57862</v>
      </c>
      <c r="N19694" t="s">
        <v>52</v>
      </c>
      <c r="O19694">
        <v>10</v>
      </c>
      <c r="P19694" t="s">
        <v>53</v>
      </c>
    </row>
    <row r="19695" spans="1:16" x14ac:dyDescent="0.45">
      <c r="A19695" s="7" t="s">
        <v>57865</v>
      </c>
      <c r="B19695" s="8">
        <v>100</v>
      </c>
      <c r="C19695" s="8" t="s">
        <v>53</v>
      </c>
      <c r="D19695" s="8">
        <v>14987271126451</v>
      </c>
      <c r="E19695" s="8">
        <v>4987271126454</v>
      </c>
      <c r="F19695" s="8"/>
      <c r="G19695" s="7" t="s">
        <v>57863</v>
      </c>
      <c r="H19695" s="7" t="s">
        <v>57864</v>
      </c>
      <c r="I19695" s="7" t="s">
        <v>1458</v>
      </c>
      <c r="J19695" s="7" t="s">
        <v>50</v>
      </c>
      <c r="K19695" s="7" t="s">
        <v>51</v>
      </c>
      <c r="L19695" s="8">
        <v>4987271026402</v>
      </c>
      <c r="M19695" s="7" t="s">
        <v>57862</v>
      </c>
      <c r="N19695" s="7" t="s">
        <v>52</v>
      </c>
      <c r="O19695" s="7">
        <v>10</v>
      </c>
      <c r="P19695" s="7" t="s">
        <v>53</v>
      </c>
    </row>
    <row r="19696" spans="1:16" x14ac:dyDescent="0.45">
      <c r="A19696" t="s">
        <v>57865</v>
      </c>
      <c r="B19696" s="1">
        <v>1000</v>
      </c>
      <c r="C19696" s="1" t="s">
        <v>53</v>
      </c>
      <c r="D19696" s="1">
        <v>14987271126468</v>
      </c>
      <c r="E19696" s="1">
        <v>4987271126461</v>
      </c>
      <c r="G19696" t="s">
        <v>57863</v>
      </c>
      <c r="H19696" t="s">
        <v>57864</v>
      </c>
      <c r="I19696" t="s">
        <v>1458</v>
      </c>
      <c r="J19696" t="s">
        <v>50</v>
      </c>
      <c r="K19696" t="s">
        <v>51</v>
      </c>
      <c r="L19696" s="1">
        <v>4987271026402</v>
      </c>
      <c r="M19696" t="s">
        <v>57862</v>
      </c>
      <c r="N19696" t="s">
        <v>52</v>
      </c>
      <c r="O19696">
        <v>10</v>
      </c>
      <c r="P19696" t="s">
        <v>53</v>
      </c>
    </row>
    <row r="19697" spans="1:16" x14ac:dyDescent="0.45">
      <c r="A19697" s="7" t="s">
        <v>57867</v>
      </c>
      <c r="B19697" s="8">
        <v>1200</v>
      </c>
      <c r="C19697" s="8" t="s">
        <v>53</v>
      </c>
      <c r="D19697" s="8">
        <v>14987271126444</v>
      </c>
      <c r="E19697" s="8">
        <v>4987271126447</v>
      </c>
      <c r="F19697" s="8"/>
      <c r="G19697" s="7" t="s">
        <v>57863</v>
      </c>
      <c r="H19697" s="7" t="s">
        <v>57864</v>
      </c>
      <c r="I19697" s="7" t="s">
        <v>1458</v>
      </c>
      <c r="J19697" s="7" t="s">
        <v>50</v>
      </c>
      <c r="K19697" s="7" t="s">
        <v>51</v>
      </c>
      <c r="L19697" s="8"/>
      <c r="M19697" s="7" t="s">
        <v>57862</v>
      </c>
      <c r="N19697" s="7" t="s">
        <v>56</v>
      </c>
      <c r="O19697" s="7">
        <v>1200</v>
      </c>
      <c r="P19697" s="7" t="s">
        <v>53</v>
      </c>
    </row>
    <row r="19698" spans="1:16" x14ac:dyDescent="0.45">
      <c r="A19698" t="s">
        <v>57866</v>
      </c>
      <c r="B19698" s="1">
        <v>6000</v>
      </c>
      <c r="C19698" s="1" t="s">
        <v>53</v>
      </c>
      <c r="D19698" s="1">
        <v>14987271126437</v>
      </c>
      <c r="E19698" s="1">
        <v>4987271126430</v>
      </c>
      <c r="G19698" t="s">
        <v>57863</v>
      </c>
      <c r="H19698" t="s">
        <v>57864</v>
      </c>
      <c r="I19698" t="s">
        <v>1458</v>
      </c>
      <c r="J19698" t="s">
        <v>50</v>
      </c>
      <c r="K19698" t="s">
        <v>51</v>
      </c>
      <c r="L19698" s="1">
        <v>4987271026419</v>
      </c>
      <c r="M19698" t="s">
        <v>57862</v>
      </c>
      <c r="N19698" t="s">
        <v>56</v>
      </c>
      <c r="O19698">
        <v>6000</v>
      </c>
      <c r="P19698" t="s">
        <v>53</v>
      </c>
    </row>
    <row r="19699" spans="1:16" x14ac:dyDescent="0.45">
      <c r="A19699" s="7" t="s">
        <v>61851</v>
      </c>
      <c r="B19699" s="8">
        <v>100</v>
      </c>
      <c r="C19699" s="8" t="s">
        <v>53</v>
      </c>
      <c r="D19699" s="8">
        <v>14987155083085</v>
      </c>
      <c r="E19699" s="8">
        <v>4987155083088</v>
      </c>
      <c r="F19699" s="8"/>
      <c r="G19699" s="7" t="s">
        <v>57863</v>
      </c>
      <c r="H19699" s="7" t="s">
        <v>57864</v>
      </c>
      <c r="I19699" s="7" t="s">
        <v>1458</v>
      </c>
      <c r="J19699" s="7" t="s">
        <v>50</v>
      </c>
      <c r="K19699" s="7" t="s">
        <v>51</v>
      </c>
      <c r="L19699" s="8">
        <v>4987155083583</v>
      </c>
      <c r="M19699" s="7" t="s">
        <v>61850</v>
      </c>
      <c r="N19699" s="7" t="s">
        <v>52</v>
      </c>
      <c r="O19699" s="7">
        <v>10</v>
      </c>
      <c r="P19699" s="7" t="s">
        <v>53</v>
      </c>
    </row>
    <row r="19700" spans="1:16" x14ac:dyDescent="0.45">
      <c r="A19700" t="s">
        <v>61851</v>
      </c>
      <c r="B19700" s="1">
        <v>1000</v>
      </c>
      <c r="C19700" s="1" t="s">
        <v>53</v>
      </c>
      <c r="D19700" s="1">
        <v>14987155083108</v>
      </c>
      <c r="E19700" s="1">
        <v>4987155083101</v>
      </c>
      <c r="G19700" t="s">
        <v>57863</v>
      </c>
      <c r="H19700" t="s">
        <v>57864</v>
      </c>
      <c r="I19700" t="s">
        <v>1458</v>
      </c>
      <c r="J19700" t="s">
        <v>50</v>
      </c>
      <c r="K19700" t="s">
        <v>51</v>
      </c>
      <c r="L19700" s="1">
        <v>4987155083583</v>
      </c>
      <c r="M19700" t="s">
        <v>61850</v>
      </c>
      <c r="N19700" t="s">
        <v>52</v>
      </c>
      <c r="O19700">
        <v>10</v>
      </c>
      <c r="P19700" t="s">
        <v>53</v>
      </c>
    </row>
    <row r="19701" spans="1:16" x14ac:dyDescent="0.45">
      <c r="A19701" s="7" t="s">
        <v>61852</v>
      </c>
      <c r="B19701" s="8">
        <v>1000</v>
      </c>
      <c r="C19701" s="8" t="s">
        <v>53</v>
      </c>
      <c r="D19701" s="8">
        <v>14987155083092</v>
      </c>
      <c r="E19701" s="8">
        <v>4987155083095</v>
      </c>
      <c r="F19701" s="8"/>
      <c r="G19701" s="7" t="s">
        <v>57863</v>
      </c>
      <c r="H19701" s="7" t="s">
        <v>57864</v>
      </c>
      <c r="I19701" s="7" t="s">
        <v>1458</v>
      </c>
      <c r="J19701" s="7" t="s">
        <v>50</v>
      </c>
      <c r="K19701" s="7" t="s">
        <v>51</v>
      </c>
      <c r="L19701" s="8">
        <v>4987155083590</v>
      </c>
      <c r="M19701" s="7" t="s">
        <v>61850</v>
      </c>
      <c r="N19701" s="7" t="s">
        <v>56</v>
      </c>
      <c r="O19701" s="7">
        <v>1000</v>
      </c>
      <c r="P19701" s="7" t="s">
        <v>53</v>
      </c>
    </row>
    <row r="19702" spans="1:16" x14ac:dyDescent="0.45">
      <c r="A19702" t="s">
        <v>66172</v>
      </c>
      <c r="B19702" s="1">
        <v>100</v>
      </c>
      <c r="C19702" s="1" t="s">
        <v>53</v>
      </c>
      <c r="D19702" s="1">
        <v>14987376530115</v>
      </c>
      <c r="E19702" s="1">
        <v>4987376530118</v>
      </c>
      <c r="G19702" t="s">
        <v>57863</v>
      </c>
      <c r="H19702" t="s">
        <v>57864</v>
      </c>
      <c r="I19702" t="s">
        <v>1458</v>
      </c>
      <c r="J19702" t="s">
        <v>50</v>
      </c>
      <c r="K19702" t="s">
        <v>51</v>
      </c>
      <c r="L19702" s="1">
        <v>4987376530187</v>
      </c>
      <c r="M19702" t="s">
        <v>66171</v>
      </c>
      <c r="N19702" t="s">
        <v>52</v>
      </c>
      <c r="O19702">
        <v>10</v>
      </c>
      <c r="P19702" t="s">
        <v>53</v>
      </c>
    </row>
    <row r="19703" spans="1:16" x14ac:dyDescent="0.45">
      <c r="A19703" s="7" t="s">
        <v>66172</v>
      </c>
      <c r="B19703" s="8">
        <v>1000</v>
      </c>
      <c r="C19703" s="8" t="s">
        <v>53</v>
      </c>
      <c r="D19703" s="8">
        <v>14987376530139</v>
      </c>
      <c r="E19703" s="8">
        <v>4987376530132</v>
      </c>
      <c r="F19703" s="8"/>
      <c r="G19703" s="7" t="s">
        <v>57863</v>
      </c>
      <c r="H19703" s="7" t="s">
        <v>57864</v>
      </c>
      <c r="I19703" s="7" t="s">
        <v>1458</v>
      </c>
      <c r="J19703" s="7" t="s">
        <v>50</v>
      </c>
      <c r="K19703" s="7" t="s">
        <v>51</v>
      </c>
      <c r="L19703" s="8">
        <v>4987376530187</v>
      </c>
      <c r="M19703" s="7" t="s">
        <v>66171</v>
      </c>
      <c r="N19703" s="7" t="s">
        <v>52</v>
      </c>
      <c r="O19703" s="7">
        <v>10</v>
      </c>
      <c r="P19703" s="7" t="s">
        <v>53</v>
      </c>
    </row>
    <row r="19704" spans="1:16" x14ac:dyDescent="0.45">
      <c r="A19704" t="s">
        <v>66173</v>
      </c>
      <c r="B19704" s="1">
        <v>1000</v>
      </c>
      <c r="C19704" s="1" t="s">
        <v>53</v>
      </c>
      <c r="D19704" s="1">
        <v>14987376530146</v>
      </c>
      <c r="E19704" s="1">
        <v>4987376530149</v>
      </c>
      <c r="G19704" t="s">
        <v>57863</v>
      </c>
      <c r="H19704" t="s">
        <v>57864</v>
      </c>
      <c r="I19704" t="s">
        <v>1458</v>
      </c>
      <c r="J19704" t="s">
        <v>50</v>
      </c>
      <c r="K19704" t="s">
        <v>51</v>
      </c>
      <c r="L19704" s="1">
        <v>4987376530194</v>
      </c>
      <c r="M19704" t="s">
        <v>66171</v>
      </c>
      <c r="N19704" t="s">
        <v>56</v>
      </c>
      <c r="O19704">
        <v>1000</v>
      </c>
      <c r="P19704" t="s">
        <v>53</v>
      </c>
    </row>
    <row r="19705" spans="1:16" x14ac:dyDescent="0.45">
      <c r="A19705" s="7" t="s">
        <v>69021</v>
      </c>
      <c r="B19705" s="8">
        <v>100</v>
      </c>
      <c r="C19705" s="8" t="s">
        <v>53</v>
      </c>
      <c r="D19705" s="8">
        <v>14987447275112</v>
      </c>
      <c r="E19705" s="8">
        <v>4987447275115</v>
      </c>
      <c r="F19705" s="8"/>
      <c r="G19705" s="7" t="s">
        <v>57863</v>
      </c>
      <c r="H19705" s="7" t="s">
        <v>57864</v>
      </c>
      <c r="I19705" s="7" t="s">
        <v>1458</v>
      </c>
      <c r="J19705" s="7" t="s">
        <v>50</v>
      </c>
      <c r="K19705" s="7" t="s">
        <v>51</v>
      </c>
      <c r="L19705" s="8">
        <v>4987447275917</v>
      </c>
      <c r="M19705" s="7" t="s">
        <v>69020</v>
      </c>
      <c r="N19705" s="7" t="s">
        <v>52</v>
      </c>
      <c r="O19705" s="7">
        <v>10</v>
      </c>
      <c r="P19705" s="7" t="s">
        <v>53</v>
      </c>
    </row>
    <row r="19706" spans="1:16" x14ac:dyDescent="0.45">
      <c r="A19706" t="s">
        <v>69021</v>
      </c>
      <c r="B19706" s="1">
        <v>1000</v>
      </c>
      <c r="C19706" s="1" t="s">
        <v>53</v>
      </c>
      <c r="D19706" s="1">
        <v>14987447275136</v>
      </c>
      <c r="E19706" s="1">
        <v>4987447275139</v>
      </c>
      <c r="G19706" t="s">
        <v>57863</v>
      </c>
      <c r="H19706" t="s">
        <v>57864</v>
      </c>
      <c r="I19706" t="s">
        <v>1458</v>
      </c>
      <c r="J19706" t="s">
        <v>50</v>
      </c>
      <c r="K19706" t="s">
        <v>51</v>
      </c>
      <c r="L19706" s="1">
        <v>4987447275917</v>
      </c>
      <c r="M19706" t="s">
        <v>69020</v>
      </c>
      <c r="N19706" t="s">
        <v>52</v>
      </c>
      <c r="O19706">
        <v>10</v>
      </c>
      <c r="P19706" t="s">
        <v>53</v>
      </c>
    </row>
    <row r="19707" spans="1:16" x14ac:dyDescent="0.45">
      <c r="A19707" s="7" t="s">
        <v>66176</v>
      </c>
      <c r="B19707" s="8">
        <v>50</v>
      </c>
      <c r="C19707" s="8" t="s">
        <v>448</v>
      </c>
      <c r="D19707" s="8">
        <v>14987376408421</v>
      </c>
      <c r="E19707" s="8">
        <v>4987376408424</v>
      </c>
      <c r="F19707" s="8"/>
      <c r="G19707" s="7" t="s">
        <v>66175</v>
      </c>
      <c r="H19707" s="7" t="s">
        <v>66174</v>
      </c>
      <c r="I19707" s="7" t="s">
        <v>6342</v>
      </c>
      <c r="J19707" s="7" t="s">
        <v>14</v>
      </c>
      <c r="K19707" s="7" t="s">
        <v>15</v>
      </c>
      <c r="L19707" s="8">
        <v>4987376408493</v>
      </c>
      <c r="M19707" s="7" t="s">
        <v>66174</v>
      </c>
      <c r="N19707" s="7" t="s">
        <v>16</v>
      </c>
      <c r="O19707" s="7">
        <v>1</v>
      </c>
      <c r="P19707" s="7" t="s">
        <v>448</v>
      </c>
    </row>
    <row r="19708" spans="1:16" x14ac:dyDescent="0.45">
      <c r="A19708" t="s">
        <v>71955</v>
      </c>
      <c r="B19708" s="1">
        <v>100</v>
      </c>
      <c r="C19708" s="1" t="s">
        <v>53</v>
      </c>
      <c r="D19708" s="1">
        <v>14987792163010</v>
      </c>
      <c r="E19708" s="1">
        <v>4987792163013</v>
      </c>
      <c r="G19708" t="s">
        <v>71954</v>
      </c>
      <c r="H19708" t="s">
        <v>71953</v>
      </c>
      <c r="I19708" t="s">
        <v>1458</v>
      </c>
      <c r="J19708" t="s">
        <v>50</v>
      </c>
      <c r="K19708" t="s">
        <v>51</v>
      </c>
      <c r="L19708" s="1">
        <v>4987792978082</v>
      </c>
      <c r="M19708" t="s">
        <v>71953</v>
      </c>
      <c r="N19708" t="s">
        <v>52</v>
      </c>
      <c r="O19708">
        <v>10</v>
      </c>
      <c r="P19708" t="s">
        <v>53</v>
      </c>
    </row>
    <row r="19709" spans="1:16" x14ac:dyDescent="0.45">
      <c r="A19709" s="7" t="s">
        <v>71955</v>
      </c>
      <c r="B19709" s="8">
        <v>1000</v>
      </c>
      <c r="C19709" s="8" t="s">
        <v>53</v>
      </c>
      <c r="D19709" s="8">
        <v>14987792163003</v>
      </c>
      <c r="E19709" s="8">
        <v>4987792163006</v>
      </c>
      <c r="F19709" s="8"/>
      <c r="G19709" s="7" t="s">
        <v>71954</v>
      </c>
      <c r="H19709" s="7" t="s">
        <v>71953</v>
      </c>
      <c r="I19709" s="7" t="s">
        <v>1458</v>
      </c>
      <c r="J19709" s="7" t="s">
        <v>50</v>
      </c>
      <c r="K19709" s="7" t="s">
        <v>51</v>
      </c>
      <c r="L19709" s="8">
        <v>4987792978082</v>
      </c>
      <c r="M19709" s="7" t="s">
        <v>71953</v>
      </c>
      <c r="N19709" s="7" t="s">
        <v>52</v>
      </c>
      <c r="O19709" s="7">
        <v>10</v>
      </c>
      <c r="P19709" s="7" t="s">
        <v>53</v>
      </c>
    </row>
    <row r="19710" spans="1:16" x14ac:dyDescent="0.45">
      <c r="A19710" t="s">
        <v>71956</v>
      </c>
      <c r="B19710" s="1">
        <v>1000</v>
      </c>
      <c r="C19710" s="1" t="s">
        <v>53</v>
      </c>
      <c r="D19710" s="1">
        <v>14987792163089</v>
      </c>
      <c r="E19710" s="1">
        <v>4987792163082</v>
      </c>
      <c r="G19710" t="s">
        <v>71954</v>
      </c>
      <c r="H19710" t="s">
        <v>71953</v>
      </c>
      <c r="I19710" t="s">
        <v>1458</v>
      </c>
      <c r="J19710" t="s">
        <v>50</v>
      </c>
      <c r="K19710" t="s">
        <v>51</v>
      </c>
      <c r="L19710" s="1">
        <v>4987792978181</v>
      </c>
      <c r="M19710" t="s">
        <v>71953</v>
      </c>
      <c r="N19710" t="s">
        <v>56</v>
      </c>
      <c r="O19710">
        <v>1000</v>
      </c>
      <c r="P19710" t="s">
        <v>53</v>
      </c>
    </row>
    <row r="19711" spans="1:16" x14ac:dyDescent="0.45">
      <c r="A19711" s="7" t="s">
        <v>71958</v>
      </c>
      <c r="B19711" s="8">
        <v>100</v>
      </c>
      <c r="C19711" s="8" t="s">
        <v>53</v>
      </c>
      <c r="D19711" s="8">
        <v>14987792158511</v>
      </c>
      <c r="E19711" s="8">
        <v>4987792158514</v>
      </c>
      <c r="F19711" s="8"/>
      <c r="G19711" s="7" t="s">
        <v>55295</v>
      </c>
      <c r="H19711" s="7" t="s">
        <v>55296</v>
      </c>
      <c r="I19711" s="7" t="s">
        <v>1458</v>
      </c>
      <c r="J19711" s="7" t="s">
        <v>50</v>
      </c>
      <c r="K19711" s="7" t="s">
        <v>51</v>
      </c>
      <c r="L19711" s="8">
        <v>4987792966089</v>
      </c>
      <c r="M19711" s="7" t="s">
        <v>71957</v>
      </c>
      <c r="N19711" s="7" t="s">
        <v>52</v>
      </c>
      <c r="O19711" s="7">
        <v>10</v>
      </c>
      <c r="P19711" s="7" t="s">
        <v>53</v>
      </c>
    </row>
    <row r="19712" spans="1:16" x14ac:dyDescent="0.45">
      <c r="A19712" t="s">
        <v>80636</v>
      </c>
      <c r="B19712" s="1">
        <v>100</v>
      </c>
      <c r="C19712" s="1" t="s">
        <v>53</v>
      </c>
      <c r="D19712" s="1">
        <v>14987123873755</v>
      </c>
      <c r="E19712" s="1">
        <v>4987123873758</v>
      </c>
      <c r="G19712" t="s">
        <v>55295</v>
      </c>
      <c r="H19712" t="s">
        <v>55296</v>
      </c>
      <c r="I19712" t="s">
        <v>1458</v>
      </c>
      <c r="J19712" t="s">
        <v>50</v>
      </c>
      <c r="K19712" t="s">
        <v>51</v>
      </c>
      <c r="L19712" s="1">
        <v>4987123570084</v>
      </c>
      <c r="M19712" t="s">
        <v>80635</v>
      </c>
      <c r="N19712" t="s">
        <v>52</v>
      </c>
      <c r="O19712">
        <v>10</v>
      </c>
      <c r="P19712" t="s">
        <v>53</v>
      </c>
    </row>
    <row r="19713" spans="1:16" x14ac:dyDescent="0.45">
      <c r="A19713" s="7" t="s">
        <v>80636</v>
      </c>
      <c r="B19713" s="8">
        <v>1000</v>
      </c>
      <c r="C19713" s="8" t="s">
        <v>53</v>
      </c>
      <c r="D19713" s="8">
        <v>14987123874998</v>
      </c>
      <c r="E19713" s="8">
        <v>4987123874991</v>
      </c>
      <c r="F19713" s="8"/>
      <c r="G19713" s="7" t="s">
        <v>55295</v>
      </c>
      <c r="H19713" s="7" t="s">
        <v>55296</v>
      </c>
      <c r="I19713" s="7" t="s">
        <v>1458</v>
      </c>
      <c r="J19713" s="7" t="s">
        <v>50</v>
      </c>
      <c r="K19713" s="7" t="s">
        <v>51</v>
      </c>
      <c r="L19713" s="8">
        <v>4987123570084</v>
      </c>
      <c r="M19713" s="7" t="s">
        <v>80635</v>
      </c>
      <c r="N19713" s="7" t="s">
        <v>52</v>
      </c>
      <c r="O19713" s="7">
        <v>10</v>
      </c>
      <c r="P19713" s="7" t="s">
        <v>53</v>
      </c>
    </row>
    <row r="19714" spans="1:16" x14ac:dyDescent="0.45">
      <c r="A19714" t="s">
        <v>80637</v>
      </c>
      <c r="B19714" s="1">
        <v>1200</v>
      </c>
      <c r="C19714" s="1" t="s">
        <v>53</v>
      </c>
      <c r="D19714" s="1">
        <v>14987123873748</v>
      </c>
      <c r="E19714" s="1">
        <v>4987123873741</v>
      </c>
      <c r="G19714" t="s">
        <v>55295</v>
      </c>
      <c r="H19714" t="s">
        <v>55296</v>
      </c>
      <c r="I19714" t="s">
        <v>1458</v>
      </c>
      <c r="J19714" t="s">
        <v>50</v>
      </c>
      <c r="K19714" t="s">
        <v>51</v>
      </c>
      <c r="L19714" s="1">
        <v>4987123570091</v>
      </c>
      <c r="M19714" t="s">
        <v>80635</v>
      </c>
      <c r="N19714" t="s">
        <v>56</v>
      </c>
      <c r="O19714">
        <v>1200</v>
      </c>
      <c r="P19714" t="s">
        <v>53</v>
      </c>
    </row>
    <row r="19715" spans="1:16" x14ac:dyDescent="0.45">
      <c r="A19715" s="7" t="s">
        <v>55297</v>
      </c>
      <c r="B19715" s="8">
        <v>100</v>
      </c>
      <c r="C19715" s="8" t="s">
        <v>53</v>
      </c>
      <c r="D19715" s="8">
        <v>14987124148012</v>
      </c>
      <c r="E19715" s="8">
        <v>4987124148015</v>
      </c>
      <c r="F19715" s="8"/>
      <c r="G19715" s="7" t="s">
        <v>55295</v>
      </c>
      <c r="H19715" s="7" t="s">
        <v>55296</v>
      </c>
      <c r="I19715" s="7" t="s">
        <v>1458</v>
      </c>
      <c r="J19715" s="7" t="s">
        <v>50</v>
      </c>
      <c r="K19715" s="7" t="s">
        <v>51</v>
      </c>
      <c r="L19715" s="8">
        <v>4987124904413</v>
      </c>
      <c r="M19715" s="7" t="s">
        <v>55294</v>
      </c>
      <c r="N19715" s="7" t="s">
        <v>52</v>
      </c>
      <c r="O19715" s="7">
        <v>10</v>
      </c>
      <c r="P19715" s="7" t="s">
        <v>53</v>
      </c>
    </row>
    <row r="19716" spans="1:16" x14ac:dyDescent="0.45">
      <c r="A19716" t="s">
        <v>55297</v>
      </c>
      <c r="B19716" s="1">
        <v>1200</v>
      </c>
      <c r="C19716" s="1" t="s">
        <v>53</v>
      </c>
      <c r="D19716" s="1">
        <v>14987828122042</v>
      </c>
      <c r="E19716" s="1">
        <v>4987828122045</v>
      </c>
      <c r="G19716" t="s">
        <v>55295</v>
      </c>
      <c r="H19716" t="s">
        <v>55296</v>
      </c>
      <c r="I19716" t="s">
        <v>1458</v>
      </c>
      <c r="J19716" t="s">
        <v>50</v>
      </c>
      <c r="K19716" t="s">
        <v>51</v>
      </c>
      <c r="L19716" s="1">
        <v>4987124904413</v>
      </c>
      <c r="M19716" t="s">
        <v>55294</v>
      </c>
      <c r="N19716" t="s">
        <v>52</v>
      </c>
      <c r="O19716">
        <v>10</v>
      </c>
      <c r="P19716" t="s">
        <v>53</v>
      </c>
    </row>
    <row r="19717" spans="1:16" x14ac:dyDescent="0.45">
      <c r="A19717" s="7" t="s">
        <v>55297</v>
      </c>
      <c r="B19717" s="8">
        <v>100</v>
      </c>
      <c r="C19717" s="8" t="s">
        <v>53</v>
      </c>
      <c r="D19717" s="8">
        <v>14987828122035</v>
      </c>
      <c r="E19717" s="8">
        <v>4987828122038</v>
      </c>
      <c r="F19717" s="8"/>
      <c r="G19717" s="7" t="s">
        <v>55295</v>
      </c>
      <c r="H19717" s="7" t="s">
        <v>55296</v>
      </c>
      <c r="I19717" s="7" t="s">
        <v>1458</v>
      </c>
      <c r="J19717" s="7" t="s">
        <v>50</v>
      </c>
      <c r="K19717" s="7" t="s">
        <v>51</v>
      </c>
      <c r="L19717" s="8">
        <v>4987124904413</v>
      </c>
      <c r="M19717" s="7" t="s">
        <v>55294</v>
      </c>
      <c r="N19717" s="7" t="s">
        <v>52</v>
      </c>
      <c r="O19717" s="7">
        <v>10</v>
      </c>
      <c r="P19717" s="7" t="s">
        <v>53</v>
      </c>
    </row>
    <row r="19718" spans="1:16" x14ac:dyDescent="0.45">
      <c r="A19718" t="s">
        <v>55297</v>
      </c>
      <c r="B19718" s="1">
        <v>1200</v>
      </c>
      <c r="C19718" s="1" t="s">
        <v>53</v>
      </c>
      <c r="D19718" s="1">
        <v>14987124148036</v>
      </c>
      <c r="E19718" s="1">
        <v>4987124148039</v>
      </c>
      <c r="G19718" t="s">
        <v>55295</v>
      </c>
      <c r="H19718" t="s">
        <v>55296</v>
      </c>
      <c r="I19718" t="s">
        <v>1458</v>
      </c>
      <c r="J19718" t="s">
        <v>50</v>
      </c>
      <c r="K19718" t="s">
        <v>51</v>
      </c>
      <c r="L19718" s="1">
        <v>4987124904413</v>
      </c>
      <c r="M19718" t="s">
        <v>55294</v>
      </c>
      <c r="N19718" t="s">
        <v>52</v>
      </c>
      <c r="O19718">
        <v>10</v>
      </c>
      <c r="P19718" t="s">
        <v>53</v>
      </c>
    </row>
    <row r="19719" spans="1:16" x14ac:dyDescent="0.45">
      <c r="A19719" s="7" t="s">
        <v>55298</v>
      </c>
      <c r="B19719" s="8">
        <v>1200</v>
      </c>
      <c r="C19719" s="8" t="s">
        <v>53</v>
      </c>
      <c r="D19719" s="8">
        <v>14987124148067</v>
      </c>
      <c r="E19719" s="8">
        <v>4987124148060</v>
      </c>
      <c r="F19719" s="8"/>
      <c r="G19719" s="7" t="s">
        <v>55295</v>
      </c>
      <c r="H19719" s="7" t="s">
        <v>55296</v>
      </c>
      <c r="I19719" s="7" t="s">
        <v>1458</v>
      </c>
      <c r="J19719" s="7" t="s">
        <v>50</v>
      </c>
      <c r="K19719" s="7" t="s">
        <v>51</v>
      </c>
      <c r="L19719" s="8">
        <v>4987124904451</v>
      </c>
      <c r="M19719" s="7" t="s">
        <v>55294</v>
      </c>
      <c r="N19719" s="7" t="s">
        <v>56</v>
      </c>
      <c r="O19719" s="7">
        <v>1200</v>
      </c>
      <c r="P19719" s="7" t="s">
        <v>53</v>
      </c>
    </row>
    <row r="19720" spans="1:16" x14ac:dyDescent="0.45">
      <c r="A19720" t="s">
        <v>38443</v>
      </c>
      <c r="B19720" s="1">
        <v>1000</v>
      </c>
      <c r="C19720" s="1" t="s">
        <v>53</v>
      </c>
      <c r="D19720" s="1">
        <v>14987821004512</v>
      </c>
      <c r="E19720" s="1">
        <v>4987821004515</v>
      </c>
      <c r="G19720" t="s">
        <v>38442</v>
      </c>
      <c r="H19720" t="s">
        <v>38441</v>
      </c>
      <c r="I19720" t="s">
        <v>1458</v>
      </c>
      <c r="J19720" t="s">
        <v>50</v>
      </c>
      <c r="K19720" t="s">
        <v>51</v>
      </c>
      <c r="M19720" t="s">
        <v>38441</v>
      </c>
      <c r="N19720" t="s">
        <v>52</v>
      </c>
      <c r="O19720">
        <v>10</v>
      </c>
      <c r="P19720" t="s">
        <v>53</v>
      </c>
    </row>
    <row r="19721" spans="1:16" x14ac:dyDescent="0.45">
      <c r="A19721" s="7" t="s">
        <v>38443</v>
      </c>
      <c r="B19721" s="8">
        <v>100</v>
      </c>
      <c r="C19721" s="8" t="s">
        <v>53</v>
      </c>
      <c r="D19721" s="8">
        <v>14987118110582</v>
      </c>
      <c r="E19721" s="8">
        <v>4987118110585</v>
      </c>
      <c r="F19721" s="8"/>
      <c r="G19721" s="7" t="s">
        <v>38442</v>
      </c>
      <c r="H19721" s="7" t="s">
        <v>38441</v>
      </c>
      <c r="I19721" s="7" t="s">
        <v>1458</v>
      </c>
      <c r="J19721" s="7" t="s">
        <v>50</v>
      </c>
      <c r="K19721" s="7" t="s">
        <v>51</v>
      </c>
      <c r="L19721" s="8">
        <v>4987118110561</v>
      </c>
      <c r="M19721" s="7" t="s">
        <v>38441</v>
      </c>
      <c r="N19721" s="7" t="s">
        <v>52</v>
      </c>
      <c r="O19721" s="7">
        <v>10</v>
      </c>
      <c r="P19721" s="7" t="s">
        <v>53</v>
      </c>
    </row>
    <row r="19722" spans="1:16" x14ac:dyDescent="0.45">
      <c r="A19722" t="s">
        <v>38443</v>
      </c>
      <c r="B19722" s="1">
        <v>1000</v>
      </c>
      <c r="C19722" s="1" t="s">
        <v>53</v>
      </c>
      <c r="D19722" s="1">
        <v>14987123401163</v>
      </c>
      <c r="E19722" s="1">
        <v>4987123401166</v>
      </c>
      <c r="G19722" t="s">
        <v>38442</v>
      </c>
      <c r="H19722" t="s">
        <v>38441</v>
      </c>
      <c r="I19722" t="s">
        <v>1458</v>
      </c>
      <c r="J19722" t="s">
        <v>50</v>
      </c>
      <c r="K19722" t="s">
        <v>51</v>
      </c>
      <c r="L19722" s="1">
        <v>4987123550642</v>
      </c>
      <c r="M19722" t="s">
        <v>38441</v>
      </c>
      <c r="N19722" t="s">
        <v>52</v>
      </c>
      <c r="O19722">
        <v>10</v>
      </c>
      <c r="P19722" t="s">
        <v>53</v>
      </c>
    </row>
    <row r="19723" spans="1:16" x14ac:dyDescent="0.45">
      <c r="A19723" s="7" t="s">
        <v>38443</v>
      </c>
      <c r="B19723" s="8">
        <v>100</v>
      </c>
      <c r="C19723" s="8" t="s">
        <v>53</v>
      </c>
      <c r="D19723" s="8">
        <v>14987821004505</v>
      </c>
      <c r="E19723" s="8">
        <v>4987821004508</v>
      </c>
      <c r="F19723" s="8"/>
      <c r="G19723" s="7" t="s">
        <v>38442</v>
      </c>
      <c r="H19723" s="7" t="s">
        <v>38441</v>
      </c>
      <c r="I19723" s="7" t="s">
        <v>1458</v>
      </c>
      <c r="J19723" s="7" t="s">
        <v>50</v>
      </c>
      <c r="K19723" s="7" t="s">
        <v>51</v>
      </c>
      <c r="L19723" s="8"/>
      <c r="M19723" s="7" t="s">
        <v>38441</v>
      </c>
      <c r="N19723" s="7" t="s">
        <v>52</v>
      </c>
      <c r="O19723" s="7">
        <v>10</v>
      </c>
      <c r="P19723" s="7" t="s">
        <v>53</v>
      </c>
    </row>
    <row r="19724" spans="1:16" x14ac:dyDescent="0.45">
      <c r="A19724" t="s">
        <v>38443</v>
      </c>
      <c r="B19724" s="1">
        <v>1000</v>
      </c>
      <c r="C19724" s="1" t="s">
        <v>53</v>
      </c>
      <c r="D19724" s="1">
        <v>14987118110506</v>
      </c>
      <c r="E19724" s="1">
        <v>4987118110509</v>
      </c>
      <c r="G19724" t="s">
        <v>38442</v>
      </c>
      <c r="H19724" t="s">
        <v>38441</v>
      </c>
      <c r="I19724" t="s">
        <v>1458</v>
      </c>
      <c r="J19724" t="s">
        <v>50</v>
      </c>
      <c r="K19724" t="s">
        <v>51</v>
      </c>
      <c r="L19724" s="1">
        <v>4987118110561</v>
      </c>
      <c r="M19724" t="s">
        <v>38441</v>
      </c>
      <c r="N19724" t="s">
        <v>52</v>
      </c>
      <c r="O19724">
        <v>10</v>
      </c>
      <c r="P19724" t="s">
        <v>53</v>
      </c>
    </row>
    <row r="19725" spans="1:16" x14ac:dyDescent="0.45">
      <c r="A19725" s="7" t="s">
        <v>38443</v>
      </c>
      <c r="B19725" s="8">
        <v>100</v>
      </c>
      <c r="C19725" s="8" t="s">
        <v>53</v>
      </c>
      <c r="D19725" s="8">
        <v>14987123401187</v>
      </c>
      <c r="E19725" s="8">
        <v>4987123401180</v>
      </c>
      <c r="F19725" s="8"/>
      <c r="G19725" s="7" t="s">
        <v>38442</v>
      </c>
      <c r="H19725" s="7" t="s">
        <v>38441</v>
      </c>
      <c r="I19725" s="7" t="s">
        <v>1458</v>
      </c>
      <c r="J19725" s="7" t="s">
        <v>50</v>
      </c>
      <c r="K19725" s="7" t="s">
        <v>51</v>
      </c>
      <c r="L19725" s="8">
        <v>4987123550642</v>
      </c>
      <c r="M19725" s="7" t="s">
        <v>38441</v>
      </c>
      <c r="N19725" s="7" t="s">
        <v>52</v>
      </c>
      <c r="O19725" s="7">
        <v>10</v>
      </c>
      <c r="P19725" s="7" t="s">
        <v>53</v>
      </c>
    </row>
    <row r="19726" spans="1:16" x14ac:dyDescent="0.45">
      <c r="A19726" t="s">
        <v>38444</v>
      </c>
      <c r="B19726" s="1">
        <v>1000</v>
      </c>
      <c r="C19726" s="1" t="s">
        <v>53</v>
      </c>
      <c r="D19726" s="1">
        <v>14987123401170</v>
      </c>
      <c r="E19726" s="1">
        <v>4987123401173</v>
      </c>
      <c r="G19726" t="s">
        <v>38442</v>
      </c>
      <c r="H19726" t="s">
        <v>38441</v>
      </c>
      <c r="I19726" t="s">
        <v>1458</v>
      </c>
      <c r="J19726" t="s">
        <v>50</v>
      </c>
      <c r="K19726" t="s">
        <v>51</v>
      </c>
      <c r="L19726" s="1">
        <v>4987123550659</v>
      </c>
      <c r="M19726" t="s">
        <v>38441</v>
      </c>
      <c r="N19726" t="s">
        <v>56</v>
      </c>
      <c r="O19726">
        <v>1000</v>
      </c>
      <c r="P19726" t="s">
        <v>53</v>
      </c>
    </row>
    <row r="19727" spans="1:16" x14ac:dyDescent="0.45">
      <c r="A19727" s="7" t="s">
        <v>38444</v>
      </c>
      <c r="B19727" s="8">
        <v>1000</v>
      </c>
      <c r="C19727" s="8" t="s">
        <v>53</v>
      </c>
      <c r="D19727" s="8">
        <v>14987118110513</v>
      </c>
      <c r="E19727" s="8">
        <v>4987118110516</v>
      </c>
      <c r="F19727" s="8"/>
      <c r="G19727" s="7" t="s">
        <v>38442</v>
      </c>
      <c r="H19727" s="7" t="s">
        <v>38441</v>
      </c>
      <c r="I19727" s="7" t="s">
        <v>1458</v>
      </c>
      <c r="J19727" s="7" t="s">
        <v>50</v>
      </c>
      <c r="K19727" s="7" t="s">
        <v>51</v>
      </c>
      <c r="L19727" s="8">
        <v>4987118110530</v>
      </c>
      <c r="M19727" s="7" t="s">
        <v>38441</v>
      </c>
      <c r="N19727" s="7" t="s">
        <v>56</v>
      </c>
      <c r="O19727" s="7">
        <v>1000</v>
      </c>
      <c r="P19727" s="7" t="s">
        <v>53</v>
      </c>
    </row>
    <row r="19728" spans="1:16" x14ac:dyDescent="0.45">
      <c r="A19728" t="s">
        <v>38444</v>
      </c>
      <c r="B19728" s="1">
        <v>1000</v>
      </c>
      <c r="C19728" s="1" t="s">
        <v>53</v>
      </c>
      <c r="D19728" s="1">
        <v>14987821004529</v>
      </c>
      <c r="E19728" s="1">
        <v>4987821004522</v>
      </c>
      <c r="G19728" t="s">
        <v>38442</v>
      </c>
      <c r="H19728" t="s">
        <v>38441</v>
      </c>
      <c r="I19728" t="s">
        <v>1458</v>
      </c>
      <c r="J19728" t="s">
        <v>50</v>
      </c>
      <c r="K19728" t="s">
        <v>51</v>
      </c>
      <c r="M19728" t="s">
        <v>38441</v>
      </c>
      <c r="N19728" t="s">
        <v>56</v>
      </c>
      <c r="O19728">
        <v>1000</v>
      </c>
      <c r="P19728" t="s">
        <v>53</v>
      </c>
    </row>
    <row r="19729" spans="1:16" x14ac:dyDescent="0.45">
      <c r="A19729" s="7" t="s">
        <v>77939</v>
      </c>
      <c r="B19729" s="8">
        <v>100</v>
      </c>
      <c r="C19729" s="8" t="s">
        <v>53</v>
      </c>
      <c r="D19729" s="8">
        <v>14987123410561</v>
      </c>
      <c r="E19729" s="8">
        <v>4987123410564</v>
      </c>
      <c r="F19729" s="8"/>
      <c r="G19729" s="7" t="s">
        <v>55295</v>
      </c>
      <c r="H19729" s="7" t="s">
        <v>55296</v>
      </c>
      <c r="I19729" s="7" t="s">
        <v>1458</v>
      </c>
      <c r="J19729" s="7" t="s">
        <v>50</v>
      </c>
      <c r="K19729" s="7" t="s">
        <v>51</v>
      </c>
      <c r="L19729" s="8">
        <v>4987123561198</v>
      </c>
      <c r="M19729" s="7" t="s">
        <v>77937</v>
      </c>
      <c r="N19729" s="7" t="s">
        <v>52</v>
      </c>
      <c r="O19729" s="7">
        <v>10</v>
      </c>
      <c r="P19729" s="7" t="s">
        <v>53</v>
      </c>
    </row>
    <row r="19730" spans="1:16" x14ac:dyDescent="0.45">
      <c r="A19730" t="s">
        <v>77939</v>
      </c>
      <c r="B19730" s="1">
        <v>1200</v>
      </c>
      <c r="C19730" s="1" t="s">
        <v>53</v>
      </c>
      <c r="D19730" s="1">
        <v>14987118394203</v>
      </c>
      <c r="E19730" s="1">
        <v>4987118394206</v>
      </c>
      <c r="G19730" t="s">
        <v>55295</v>
      </c>
      <c r="H19730" t="s">
        <v>55296</v>
      </c>
      <c r="I19730" t="s">
        <v>1458</v>
      </c>
      <c r="J19730" t="s">
        <v>50</v>
      </c>
      <c r="K19730" t="s">
        <v>51</v>
      </c>
      <c r="L19730" s="1">
        <v>4987118394268</v>
      </c>
      <c r="M19730" t="s">
        <v>77937</v>
      </c>
      <c r="N19730" t="s">
        <v>52</v>
      </c>
      <c r="O19730">
        <v>10</v>
      </c>
      <c r="P19730" t="s">
        <v>53</v>
      </c>
    </row>
    <row r="19731" spans="1:16" x14ac:dyDescent="0.45">
      <c r="A19731" s="7" t="s">
        <v>77939</v>
      </c>
      <c r="B19731" s="8">
        <v>1000</v>
      </c>
      <c r="C19731" s="8" t="s">
        <v>53</v>
      </c>
      <c r="D19731" s="8">
        <v>14987123414255</v>
      </c>
      <c r="E19731" s="8">
        <v>4987123414258</v>
      </c>
      <c r="F19731" s="8"/>
      <c r="G19731" s="7" t="s">
        <v>55295</v>
      </c>
      <c r="H19731" s="7" t="s">
        <v>55296</v>
      </c>
      <c r="I19731" s="7" t="s">
        <v>1458</v>
      </c>
      <c r="J19731" s="7" t="s">
        <v>50</v>
      </c>
      <c r="K19731" s="7" t="s">
        <v>51</v>
      </c>
      <c r="L19731" s="8">
        <v>4987123561198</v>
      </c>
      <c r="M19731" s="7" t="s">
        <v>77937</v>
      </c>
      <c r="N19731" s="7" t="s">
        <v>52</v>
      </c>
      <c r="O19731" s="7">
        <v>10</v>
      </c>
      <c r="P19731" s="7" t="s">
        <v>53</v>
      </c>
    </row>
    <row r="19732" spans="1:16" x14ac:dyDescent="0.45">
      <c r="A19732" t="s">
        <v>77939</v>
      </c>
      <c r="B19732" s="1">
        <v>1200</v>
      </c>
      <c r="C19732" s="1" t="s">
        <v>53</v>
      </c>
      <c r="D19732" s="1">
        <v>14987123410547</v>
      </c>
      <c r="E19732" s="1">
        <v>4987123410540</v>
      </c>
      <c r="G19732" t="s">
        <v>55295</v>
      </c>
      <c r="H19732" t="s">
        <v>55296</v>
      </c>
      <c r="I19732" t="s">
        <v>1458</v>
      </c>
      <c r="J19732" t="s">
        <v>50</v>
      </c>
      <c r="K19732" t="s">
        <v>51</v>
      </c>
      <c r="L19732" s="1">
        <v>4987123561198</v>
      </c>
      <c r="M19732" t="s">
        <v>77937</v>
      </c>
      <c r="N19732" t="s">
        <v>52</v>
      </c>
      <c r="O19732">
        <v>10</v>
      </c>
      <c r="P19732" t="s">
        <v>53</v>
      </c>
    </row>
    <row r="19733" spans="1:16" x14ac:dyDescent="0.45">
      <c r="A19733" s="7" t="s">
        <v>77939</v>
      </c>
      <c r="B19733" s="8">
        <v>100</v>
      </c>
      <c r="C19733" s="8" t="s">
        <v>53</v>
      </c>
      <c r="D19733" s="8">
        <v>14987118394289</v>
      </c>
      <c r="E19733" s="8">
        <v>4987118394282</v>
      </c>
      <c r="F19733" s="8"/>
      <c r="G19733" s="7" t="s">
        <v>55295</v>
      </c>
      <c r="H19733" s="7" t="s">
        <v>55296</v>
      </c>
      <c r="I19733" s="7" t="s">
        <v>1458</v>
      </c>
      <c r="J19733" s="7" t="s">
        <v>50</v>
      </c>
      <c r="K19733" s="7" t="s">
        <v>51</v>
      </c>
      <c r="L19733" s="8">
        <v>4987118394268</v>
      </c>
      <c r="M19733" s="7" t="s">
        <v>77937</v>
      </c>
      <c r="N19733" s="7" t="s">
        <v>52</v>
      </c>
      <c r="O19733" s="7">
        <v>10</v>
      </c>
      <c r="P19733" s="7" t="s">
        <v>53</v>
      </c>
    </row>
    <row r="19734" spans="1:16" x14ac:dyDescent="0.45">
      <c r="A19734" t="s">
        <v>77938</v>
      </c>
      <c r="B19734" s="1">
        <v>1200</v>
      </c>
      <c r="C19734" s="1" t="s">
        <v>53</v>
      </c>
      <c r="D19734" s="1">
        <v>14987118394210</v>
      </c>
      <c r="E19734" s="1">
        <v>4987118394213</v>
      </c>
      <c r="G19734" t="s">
        <v>55295</v>
      </c>
      <c r="H19734" t="s">
        <v>55296</v>
      </c>
      <c r="I19734" t="s">
        <v>1458</v>
      </c>
      <c r="J19734" t="s">
        <v>50</v>
      </c>
      <c r="K19734" t="s">
        <v>51</v>
      </c>
      <c r="L19734" s="1">
        <v>4987118394237</v>
      </c>
      <c r="M19734" t="s">
        <v>77937</v>
      </c>
      <c r="N19734" t="s">
        <v>56</v>
      </c>
      <c r="O19734">
        <v>1200</v>
      </c>
      <c r="P19734" t="s">
        <v>53</v>
      </c>
    </row>
    <row r="19735" spans="1:16" x14ac:dyDescent="0.45">
      <c r="A19735" s="7" t="s">
        <v>77938</v>
      </c>
      <c r="B19735" s="8">
        <v>1200</v>
      </c>
      <c r="C19735" s="8" t="s">
        <v>53</v>
      </c>
      <c r="D19735" s="8">
        <v>14987123410554</v>
      </c>
      <c r="E19735" s="8">
        <v>4987123410557</v>
      </c>
      <c r="F19735" s="8"/>
      <c r="G19735" s="7" t="s">
        <v>55295</v>
      </c>
      <c r="H19735" s="7" t="s">
        <v>55296</v>
      </c>
      <c r="I19735" s="7" t="s">
        <v>1458</v>
      </c>
      <c r="J19735" s="7" t="s">
        <v>50</v>
      </c>
      <c r="K19735" s="7" t="s">
        <v>51</v>
      </c>
      <c r="L19735" s="8">
        <v>4987123561204</v>
      </c>
      <c r="M19735" s="7" t="s">
        <v>77937</v>
      </c>
      <c r="N19735" s="7" t="s">
        <v>56</v>
      </c>
      <c r="O19735" s="7">
        <v>1200</v>
      </c>
      <c r="P19735" s="7" t="s">
        <v>53</v>
      </c>
    </row>
    <row r="19736" spans="1:16" x14ac:dyDescent="0.45">
      <c r="A19736" t="s">
        <v>57869</v>
      </c>
      <c r="B19736" s="1">
        <v>1000</v>
      </c>
      <c r="C19736" s="1" t="s">
        <v>53</v>
      </c>
      <c r="D19736" s="1">
        <v>14987271028960</v>
      </c>
      <c r="E19736" s="1">
        <v>4987271028963</v>
      </c>
      <c r="G19736" t="s">
        <v>55295</v>
      </c>
      <c r="H19736" t="s">
        <v>55296</v>
      </c>
      <c r="I19736" t="s">
        <v>1458</v>
      </c>
      <c r="J19736" t="s">
        <v>50</v>
      </c>
      <c r="K19736" t="s">
        <v>51</v>
      </c>
      <c r="L19736" s="1">
        <v>4987271028901</v>
      </c>
      <c r="M19736" t="s">
        <v>57868</v>
      </c>
      <c r="N19736" t="s">
        <v>52</v>
      </c>
      <c r="O19736">
        <v>10</v>
      </c>
      <c r="P19736" t="s">
        <v>53</v>
      </c>
    </row>
    <row r="19737" spans="1:16" x14ac:dyDescent="0.45">
      <c r="A19737" s="7" t="s">
        <v>57869</v>
      </c>
      <c r="B19737" s="8">
        <v>100</v>
      </c>
      <c r="C19737" s="8" t="s">
        <v>53</v>
      </c>
      <c r="D19737" s="8">
        <v>14987271028953</v>
      </c>
      <c r="E19737" s="8">
        <v>4987271028956</v>
      </c>
      <c r="F19737" s="8"/>
      <c r="G19737" s="7" t="s">
        <v>55295</v>
      </c>
      <c r="H19737" s="7" t="s">
        <v>55296</v>
      </c>
      <c r="I19737" s="7" t="s">
        <v>1458</v>
      </c>
      <c r="J19737" s="7" t="s">
        <v>50</v>
      </c>
      <c r="K19737" s="7" t="s">
        <v>51</v>
      </c>
      <c r="L19737" s="8">
        <v>4987271028901</v>
      </c>
      <c r="M19737" s="7" t="s">
        <v>57868</v>
      </c>
      <c r="N19737" s="7" t="s">
        <v>52</v>
      </c>
      <c r="O19737" s="7">
        <v>10</v>
      </c>
      <c r="P19737" s="7" t="s">
        <v>53</v>
      </c>
    </row>
    <row r="19738" spans="1:16" x14ac:dyDescent="0.45">
      <c r="A19738" t="s">
        <v>57870</v>
      </c>
      <c r="B19738" s="1">
        <v>1200</v>
      </c>
      <c r="C19738" s="1" t="s">
        <v>53</v>
      </c>
      <c r="D19738" s="1">
        <v>14987271028946</v>
      </c>
      <c r="E19738" s="1">
        <v>4987271028949</v>
      </c>
      <c r="G19738" t="s">
        <v>55295</v>
      </c>
      <c r="H19738" t="s">
        <v>55296</v>
      </c>
      <c r="I19738" t="s">
        <v>1458</v>
      </c>
      <c r="J19738" t="s">
        <v>50</v>
      </c>
      <c r="K19738" t="s">
        <v>51</v>
      </c>
      <c r="L19738" s="1">
        <v>4987271028918</v>
      </c>
      <c r="M19738" t="s">
        <v>57868</v>
      </c>
      <c r="N19738" t="s">
        <v>56</v>
      </c>
      <c r="O19738">
        <v>1200</v>
      </c>
      <c r="P19738" t="s">
        <v>53</v>
      </c>
    </row>
    <row r="19739" spans="1:16" x14ac:dyDescent="0.45">
      <c r="A19739" s="7" t="s">
        <v>61854</v>
      </c>
      <c r="B19739" s="8">
        <v>1000</v>
      </c>
      <c r="C19739" s="8" t="s">
        <v>53</v>
      </c>
      <c r="D19739" s="8">
        <v>14987155138150</v>
      </c>
      <c r="E19739" s="8">
        <v>4987155138153</v>
      </c>
      <c r="F19739" s="8"/>
      <c r="G19739" s="7" t="s">
        <v>55295</v>
      </c>
      <c r="H19739" s="7" t="s">
        <v>55296</v>
      </c>
      <c r="I19739" s="7" t="s">
        <v>1458</v>
      </c>
      <c r="J19739" s="7" t="s">
        <v>50</v>
      </c>
      <c r="K19739" s="7" t="s">
        <v>51</v>
      </c>
      <c r="L19739" s="8">
        <v>4987155138634</v>
      </c>
      <c r="M19739" s="7" t="s">
        <v>61853</v>
      </c>
      <c r="N19739" s="7" t="s">
        <v>52</v>
      </c>
      <c r="O19739" s="7">
        <v>10</v>
      </c>
      <c r="P19739" s="7" t="s">
        <v>53</v>
      </c>
    </row>
    <row r="19740" spans="1:16" x14ac:dyDescent="0.45">
      <c r="A19740" t="s">
        <v>61854</v>
      </c>
      <c r="B19740" s="1">
        <v>100</v>
      </c>
      <c r="C19740" s="1" t="s">
        <v>53</v>
      </c>
      <c r="D19740" s="1">
        <v>14987155138136</v>
      </c>
      <c r="E19740" s="1">
        <v>4987155138139</v>
      </c>
      <c r="G19740" t="s">
        <v>55295</v>
      </c>
      <c r="H19740" t="s">
        <v>55296</v>
      </c>
      <c r="I19740" t="s">
        <v>1458</v>
      </c>
      <c r="J19740" t="s">
        <v>50</v>
      </c>
      <c r="K19740" t="s">
        <v>51</v>
      </c>
      <c r="L19740" s="1">
        <v>4987155138634</v>
      </c>
      <c r="M19740" t="s">
        <v>61853</v>
      </c>
      <c r="N19740" t="s">
        <v>52</v>
      </c>
      <c r="O19740">
        <v>10</v>
      </c>
      <c r="P19740" t="s">
        <v>53</v>
      </c>
    </row>
    <row r="19741" spans="1:16" x14ac:dyDescent="0.45">
      <c r="A19741" s="7" t="s">
        <v>61855</v>
      </c>
      <c r="B19741" s="8">
        <v>1000</v>
      </c>
      <c r="C19741" s="8" t="s">
        <v>53</v>
      </c>
      <c r="D19741" s="8">
        <v>14987155138143</v>
      </c>
      <c r="E19741" s="8">
        <v>4987155138146</v>
      </c>
      <c r="F19741" s="8"/>
      <c r="G19741" s="7" t="s">
        <v>55295</v>
      </c>
      <c r="H19741" s="7" t="s">
        <v>55296</v>
      </c>
      <c r="I19741" s="7" t="s">
        <v>1458</v>
      </c>
      <c r="J19741" s="7" t="s">
        <v>50</v>
      </c>
      <c r="K19741" s="7" t="s">
        <v>51</v>
      </c>
      <c r="L19741" s="8">
        <v>4987155138641</v>
      </c>
      <c r="M19741" s="7" t="s">
        <v>61853</v>
      </c>
      <c r="N19741" s="7" t="s">
        <v>56</v>
      </c>
      <c r="O19741" s="7">
        <v>1000</v>
      </c>
      <c r="P19741" s="7" t="s">
        <v>53</v>
      </c>
    </row>
    <row r="19742" spans="1:16" x14ac:dyDescent="0.45">
      <c r="A19742" t="s">
        <v>66178</v>
      </c>
      <c r="B19742" s="1">
        <v>100</v>
      </c>
      <c r="C19742" s="1" t="s">
        <v>53</v>
      </c>
      <c r="D19742" s="1">
        <v>14987376408513</v>
      </c>
      <c r="E19742" s="1">
        <v>4987376408516</v>
      </c>
      <c r="G19742" t="s">
        <v>55295</v>
      </c>
      <c r="H19742" t="s">
        <v>55296</v>
      </c>
      <c r="I19742" t="s">
        <v>1458</v>
      </c>
      <c r="J19742" t="s">
        <v>50</v>
      </c>
      <c r="K19742" t="s">
        <v>51</v>
      </c>
      <c r="L19742" s="1">
        <v>4987376408585</v>
      </c>
      <c r="M19742" t="s">
        <v>66177</v>
      </c>
      <c r="N19742" t="s">
        <v>52</v>
      </c>
      <c r="O19742">
        <v>10</v>
      </c>
      <c r="P19742" t="s">
        <v>53</v>
      </c>
    </row>
    <row r="19743" spans="1:16" x14ac:dyDescent="0.45">
      <c r="A19743" s="7" t="s">
        <v>66178</v>
      </c>
      <c r="B19743" s="8">
        <v>1000</v>
      </c>
      <c r="C19743" s="8" t="s">
        <v>53</v>
      </c>
      <c r="D19743" s="8">
        <v>14987376408537</v>
      </c>
      <c r="E19743" s="8">
        <v>4987376408530</v>
      </c>
      <c r="F19743" s="8"/>
      <c r="G19743" s="7" t="s">
        <v>55295</v>
      </c>
      <c r="H19743" s="7" t="s">
        <v>55296</v>
      </c>
      <c r="I19743" s="7" t="s">
        <v>1458</v>
      </c>
      <c r="J19743" s="7" t="s">
        <v>50</v>
      </c>
      <c r="K19743" s="7" t="s">
        <v>51</v>
      </c>
      <c r="L19743" s="8">
        <v>4987376408585</v>
      </c>
      <c r="M19743" s="7" t="s">
        <v>66177</v>
      </c>
      <c r="N19743" s="7" t="s">
        <v>52</v>
      </c>
      <c r="O19743" s="7">
        <v>10</v>
      </c>
      <c r="P19743" s="7" t="s">
        <v>53</v>
      </c>
    </row>
    <row r="19744" spans="1:16" x14ac:dyDescent="0.45">
      <c r="A19744" t="s">
        <v>66179</v>
      </c>
      <c r="B19744" s="1">
        <v>1000</v>
      </c>
      <c r="C19744" s="1" t="s">
        <v>53</v>
      </c>
      <c r="D19744" s="1">
        <v>14987376408544</v>
      </c>
      <c r="E19744" s="1">
        <v>4987376408547</v>
      </c>
      <c r="G19744" t="s">
        <v>55295</v>
      </c>
      <c r="H19744" t="s">
        <v>55296</v>
      </c>
      <c r="I19744" t="s">
        <v>1458</v>
      </c>
      <c r="J19744" t="s">
        <v>50</v>
      </c>
      <c r="K19744" t="s">
        <v>51</v>
      </c>
      <c r="L19744" s="1">
        <v>4987376408592</v>
      </c>
      <c r="M19744" t="s">
        <v>66177</v>
      </c>
      <c r="N19744" t="s">
        <v>56</v>
      </c>
      <c r="O19744">
        <v>1000</v>
      </c>
      <c r="P19744" t="s">
        <v>53</v>
      </c>
    </row>
    <row r="19745" spans="1:16" x14ac:dyDescent="0.45">
      <c r="A19745" s="7" t="s">
        <v>33387</v>
      </c>
      <c r="B19745" s="8">
        <v>500</v>
      </c>
      <c r="C19745" s="8" t="s">
        <v>87</v>
      </c>
      <c r="D19745" s="8">
        <v>14987118388615</v>
      </c>
      <c r="E19745" s="8">
        <v>4987118388618</v>
      </c>
      <c r="F19745" s="8"/>
      <c r="G19745" s="7" t="s">
        <v>33386</v>
      </c>
      <c r="H19745" s="7" t="s">
        <v>33385</v>
      </c>
      <c r="I19745" s="7" t="s">
        <v>27027</v>
      </c>
      <c r="J19745" s="7" t="s">
        <v>84</v>
      </c>
      <c r="K19745" s="7" t="s">
        <v>85</v>
      </c>
      <c r="L19745" s="8">
        <v>4987118388632</v>
      </c>
      <c r="M19745" s="7" t="s">
        <v>33385</v>
      </c>
      <c r="N19745" s="7" t="s">
        <v>1236</v>
      </c>
      <c r="O19745" s="7">
        <v>500</v>
      </c>
      <c r="P19745" s="7" t="s">
        <v>87</v>
      </c>
    </row>
    <row r="19746" spans="1:16" x14ac:dyDescent="0.45">
      <c r="A19746" t="s">
        <v>33387</v>
      </c>
      <c r="B19746" s="1">
        <v>500</v>
      </c>
      <c r="C19746" s="1" t="s">
        <v>87</v>
      </c>
      <c r="D19746" s="1">
        <v>14987123409985</v>
      </c>
      <c r="E19746" s="1">
        <v>4987123409988</v>
      </c>
      <c r="G19746" t="s">
        <v>33386</v>
      </c>
      <c r="H19746" t="s">
        <v>33385</v>
      </c>
      <c r="I19746" t="s">
        <v>27027</v>
      </c>
      <c r="J19746" t="s">
        <v>84</v>
      </c>
      <c r="K19746" t="s">
        <v>85</v>
      </c>
      <c r="L19746" s="1">
        <v>4987123560764</v>
      </c>
      <c r="M19746" t="s">
        <v>33385</v>
      </c>
      <c r="N19746" t="s">
        <v>1236</v>
      </c>
      <c r="O19746">
        <v>500</v>
      </c>
      <c r="P19746" t="s">
        <v>87</v>
      </c>
    </row>
    <row r="19747" spans="1:16" x14ac:dyDescent="0.45">
      <c r="A19747" s="7" t="s">
        <v>33387</v>
      </c>
      <c r="B19747" s="8">
        <v>500</v>
      </c>
      <c r="C19747" s="8" t="s">
        <v>87</v>
      </c>
      <c r="D19747" s="8">
        <v>14987020004429</v>
      </c>
      <c r="E19747" s="8">
        <v>4987020004422</v>
      </c>
      <c r="F19747" s="8"/>
      <c r="G19747" s="7" t="s">
        <v>33386</v>
      </c>
      <c r="H19747" s="7" t="s">
        <v>33385</v>
      </c>
      <c r="I19747" s="7" t="s">
        <v>27027</v>
      </c>
      <c r="J19747" s="7" t="s">
        <v>84</v>
      </c>
      <c r="K19747" s="7" t="s">
        <v>85</v>
      </c>
      <c r="L19747" s="8">
        <v>4987020017491</v>
      </c>
      <c r="M19747" s="7" t="s">
        <v>33385</v>
      </c>
      <c r="N19747" s="7" t="s">
        <v>1236</v>
      </c>
      <c r="O19747" s="7">
        <v>500</v>
      </c>
      <c r="P19747" s="7" t="s">
        <v>87</v>
      </c>
    </row>
    <row r="19748" spans="1:16" x14ac:dyDescent="0.45">
      <c r="A19748" t="s">
        <v>69024</v>
      </c>
      <c r="B19748" s="1">
        <v>100</v>
      </c>
      <c r="C19748" s="1" t="s">
        <v>448</v>
      </c>
      <c r="D19748" s="1">
        <v>14987447103330</v>
      </c>
      <c r="E19748" s="1">
        <v>4987447103333</v>
      </c>
      <c r="G19748" t="s">
        <v>69023</v>
      </c>
      <c r="H19748" t="s">
        <v>69022</v>
      </c>
      <c r="I19748" t="s">
        <v>2624</v>
      </c>
      <c r="J19748" t="s">
        <v>14</v>
      </c>
      <c r="K19748" t="s">
        <v>15</v>
      </c>
      <c r="L19748" s="1">
        <v>4987447103814</v>
      </c>
      <c r="M19748" t="s">
        <v>69022</v>
      </c>
      <c r="N19748" t="s">
        <v>16</v>
      </c>
      <c r="O19748">
        <v>1</v>
      </c>
      <c r="P19748" t="s">
        <v>448</v>
      </c>
    </row>
    <row r="19749" spans="1:16" x14ac:dyDescent="0.45">
      <c r="A19749" s="7" t="s">
        <v>69027</v>
      </c>
      <c r="B19749" s="8">
        <v>100</v>
      </c>
      <c r="C19749" s="8" t="s">
        <v>448</v>
      </c>
      <c r="D19749" s="8">
        <v>14987447103439</v>
      </c>
      <c r="E19749" s="8">
        <v>4987447103432</v>
      </c>
      <c r="F19749" s="8"/>
      <c r="G19749" s="7" t="s">
        <v>69026</v>
      </c>
      <c r="H19749" s="7" t="s">
        <v>69025</v>
      </c>
      <c r="I19749" s="7" t="s">
        <v>9951</v>
      </c>
      <c r="J19749" s="7" t="s">
        <v>14</v>
      </c>
      <c r="K19749" s="7" t="s">
        <v>15</v>
      </c>
      <c r="L19749" s="8">
        <v>4987447103838</v>
      </c>
      <c r="M19749" s="7" t="s">
        <v>69025</v>
      </c>
      <c r="N19749" s="7" t="s">
        <v>16</v>
      </c>
      <c r="O19749" s="7">
        <v>1</v>
      </c>
      <c r="P19749" s="7" t="s">
        <v>448</v>
      </c>
    </row>
    <row r="19750" spans="1:16" x14ac:dyDescent="0.45">
      <c r="A19750" t="s">
        <v>26816</v>
      </c>
      <c r="B19750" s="1">
        <v>1</v>
      </c>
      <c r="C19750" s="1" t="s">
        <v>22</v>
      </c>
      <c r="D19750" s="1">
        <v>14987906060013</v>
      </c>
      <c r="E19750" s="1">
        <v>4987906060016</v>
      </c>
      <c r="G19750" t="s">
        <v>26815</v>
      </c>
      <c r="H19750" t="s">
        <v>26814</v>
      </c>
      <c r="I19750" t="s">
        <v>10942</v>
      </c>
      <c r="J19750" t="s">
        <v>14</v>
      </c>
      <c r="K19750" t="s">
        <v>15</v>
      </c>
      <c r="L19750" s="1">
        <v>4987906060016</v>
      </c>
      <c r="M19750" t="s">
        <v>26814</v>
      </c>
      <c r="N19750" t="s">
        <v>16</v>
      </c>
      <c r="O19750">
        <v>1</v>
      </c>
      <c r="P19750" t="s">
        <v>22</v>
      </c>
    </row>
    <row r="19751" spans="1:16" x14ac:dyDescent="0.45">
      <c r="A19751" s="7" t="s">
        <v>29847</v>
      </c>
      <c r="B19751" s="8">
        <v>50</v>
      </c>
      <c r="C19751" s="8" t="s">
        <v>448</v>
      </c>
      <c r="D19751" s="8">
        <v>14987153055541</v>
      </c>
      <c r="E19751" s="8">
        <v>4987153055544</v>
      </c>
      <c r="F19751" s="8"/>
      <c r="G19751" s="7" t="s">
        <v>29846</v>
      </c>
      <c r="H19751" s="7" t="s">
        <v>29845</v>
      </c>
      <c r="I19751" s="7" t="s">
        <v>14744</v>
      </c>
      <c r="J19751" s="7" t="s">
        <v>14</v>
      </c>
      <c r="K19751" s="7" t="s">
        <v>15</v>
      </c>
      <c r="L19751" s="8">
        <v>4987153058002</v>
      </c>
      <c r="M19751" s="7" t="s">
        <v>29845</v>
      </c>
      <c r="N19751" s="7" t="s">
        <v>16</v>
      </c>
      <c r="O19751" s="7">
        <v>1</v>
      </c>
      <c r="P19751" s="7" t="s">
        <v>448</v>
      </c>
    </row>
    <row r="19752" spans="1:16" x14ac:dyDescent="0.45">
      <c r="A19752" t="s">
        <v>29847</v>
      </c>
      <c r="B19752" s="1">
        <v>10</v>
      </c>
      <c r="C19752" s="1" t="s">
        <v>448</v>
      </c>
      <c r="D19752" s="1">
        <v>14987153055503</v>
      </c>
      <c r="E19752" s="1">
        <v>4987153055506</v>
      </c>
      <c r="G19752" t="s">
        <v>29846</v>
      </c>
      <c r="H19752" t="s">
        <v>29845</v>
      </c>
      <c r="I19752" t="s">
        <v>14744</v>
      </c>
      <c r="J19752" t="s">
        <v>14</v>
      </c>
      <c r="K19752" t="s">
        <v>15</v>
      </c>
      <c r="L19752" s="1">
        <v>4987153058002</v>
      </c>
      <c r="M19752" t="s">
        <v>29845</v>
      </c>
      <c r="N19752" t="s">
        <v>16</v>
      </c>
      <c r="O19752">
        <v>1</v>
      </c>
      <c r="P19752" t="s">
        <v>448</v>
      </c>
    </row>
    <row r="19753" spans="1:16" x14ac:dyDescent="0.45">
      <c r="A19753" s="7" t="s">
        <v>29847</v>
      </c>
      <c r="B19753" s="8">
        <v>10</v>
      </c>
      <c r="C19753" s="8" t="s">
        <v>448</v>
      </c>
      <c r="D19753" s="8">
        <v>14987153055534</v>
      </c>
      <c r="E19753" s="8">
        <v>4987153055537</v>
      </c>
      <c r="F19753" s="8"/>
      <c r="G19753" s="7" t="s">
        <v>29848</v>
      </c>
      <c r="H19753" s="7" t="s">
        <v>29845</v>
      </c>
      <c r="I19753" s="7" t="s">
        <v>861</v>
      </c>
      <c r="J19753" s="7" t="s">
        <v>14</v>
      </c>
      <c r="K19753" s="7" t="s">
        <v>15</v>
      </c>
      <c r="L19753" s="8">
        <v>4987153058019</v>
      </c>
      <c r="M19753" s="7" t="s">
        <v>29845</v>
      </c>
      <c r="N19753" s="7" t="s">
        <v>16</v>
      </c>
      <c r="O19753" s="7">
        <v>1</v>
      </c>
      <c r="P19753" s="7" t="s">
        <v>448</v>
      </c>
    </row>
    <row r="19754" spans="1:16" x14ac:dyDescent="0.45">
      <c r="A19754" t="s">
        <v>29847</v>
      </c>
      <c r="B19754" s="1">
        <v>50</v>
      </c>
      <c r="C19754" s="1" t="s">
        <v>448</v>
      </c>
      <c r="D19754" s="1">
        <v>14987153055558</v>
      </c>
      <c r="E19754" s="1">
        <v>4987153055551</v>
      </c>
      <c r="G19754" t="s">
        <v>29848</v>
      </c>
      <c r="H19754" t="s">
        <v>29845</v>
      </c>
      <c r="I19754" t="s">
        <v>861</v>
      </c>
      <c r="J19754" t="s">
        <v>14</v>
      </c>
      <c r="K19754" t="s">
        <v>15</v>
      </c>
      <c r="L19754" s="1">
        <v>4987153058019</v>
      </c>
      <c r="M19754" t="s">
        <v>29845</v>
      </c>
      <c r="N19754" t="s">
        <v>16</v>
      </c>
      <c r="O19754">
        <v>1</v>
      </c>
      <c r="P19754" t="s">
        <v>448</v>
      </c>
    </row>
    <row r="19755" spans="1:16" x14ac:dyDescent="0.45">
      <c r="A19755" s="7" t="s">
        <v>69028</v>
      </c>
      <c r="B19755" s="8">
        <v>50</v>
      </c>
      <c r="C19755" s="8" t="s">
        <v>448</v>
      </c>
      <c r="D19755" s="8">
        <v>14987447101022</v>
      </c>
      <c r="E19755" s="8">
        <v>4987447101025</v>
      </c>
      <c r="F19755" s="8"/>
      <c r="G19755" s="7" t="s">
        <v>29846</v>
      </c>
      <c r="H19755" s="7" t="s">
        <v>29845</v>
      </c>
      <c r="I19755" s="7" t="s">
        <v>14744</v>
      </c>
      <c r="J19755" s="7" t="s">
        <v>14</v>
      </c>
      <c r="K19755" s="7" t="s">
        <v>15</v>
      </c>
      <c r="L19755" s="8">
        <v>4987447101933</v>
      </c>
      <c r="M19755" s="7" t="s">
        <v>29845</v>
      </c>
      <c r="N19755" s="7" t="s">
        <v>16</v>
      </c>
      <c r="O19755" s="7">
        <v>1</v>
      </c>
      <c r="P19755" s="7" t="s">
        <v>448</v>
      </c>
    </row>
    <row r="19756" spans="1:16" x14ac:dyDescent="0.45">
      <c r="A19756" t="s">
        <v>69028</v>
      </c>
      <c r="B19756" s="1">
        <v>50</v>
      </c>
      <c r="C19756" s="1" t="s">
        <v>448</v>
      </c>
      <c r="D19756" s="1">
        <v>14987447102029</v>
      </c>
      <c r="E19756" s="1">
        <v>4987447102022</v>
      </c>
      <c r="G19756" t="s">
        <v>29848</v>
      </c>
      <c r="H19756" t="s">
        <v>29845</v>
      </c>
      <c r="I19756" t="s">
        <v>861</v>
      </c>
      <c r="J19756" t="s">
        <v>14</v>
      </c>
      <c r="K19756" t="s">
        <v>15</v>
      </c>
      <c r="L19756" s="1">
        <v>4987447102954</v>
      </c>
      <c r="M19756" t="s">
        <v>29845</v>
      </c>
      <c r="N19756" t="s">
        <v>16</v>
      </c>
      <c r="O19756">
        <v>1</v>
      </c>
      <c r="P19756" t="s">
        <v>448</v>
      </c>
    </row>
    <row r="19757" spans="1:16" x14ac:dyDescent="0.45">
      <c r="A19757" s="7" t="s">
        <v>59261</v>
      </c>
      <c r="B19757" s="8">
        <v>1</v>
      </c>
      <c r="C19757" s="8" t="s">
        <v>1687</v>
      </c>
      <c r="D19757" s="8">
        <v>14987128277909</v>
      </c>
      <c r="E19757" s="8">
        <v>4987128277902</v>
      </c>
      <c r="F19757" s="8"/>
      <c r="G19757" s="7"/>
      <c r="H19757" s="7" t="s">
        <v>59260</v>
      </c>
      <c r="I19757" s="7" t="s">
        <v>2915</v>
      </c>
      <c r="J19757" s="7" t="s">
        <v>14</v>
      </c>
      <c r="K19757" s="7" t="s">
        <v>15</v>
      </c>
      <c r="L19757" s="8">
        <v>4987128090914</v>
      </c>
      <c r="M19757" s="7" t="s">
        <v>59259</v>
      </c>
      <c r="N19757" s="7" t="s">
        <v>16</v>
      </c>
      <c r="O19757" s="7">
        <v>1</v>
      </c>
      <c r="P19757" s="7" t="s">
        <v>1687</v>
      </c>
    </row>
    <row r="19758" spans="1:16" x14ac:dyDescent="0.45">
      <c r="A19758" t="s">
        <v>5976</v>
      </c>
      <c r="B19758" s="1">
        <v>100</v>
      </c>
      <c r="C19758" s="1" t="s">
        <v>87</v>
      </c>
      <c r="D19758" s="1">
        <v>14987233016370</v>
      </c>
      <c r="E19758" s="1">
        <v>4987233016373</v>
      </c>
      <c r="G19758" t="s">
        <v>5974</v>
      </c>
      <c r="H19758" t="s">
        <v>5973</v>
      </c>
      <c r="I19758" t="s">
        <v>1200</v>
      </c>
      <c r="J19758" t="s">
        <v>84</v>
      </c>
      <c r="K19758" t="s">
        <v>85</v>
      </c>
      <c r="L19758" s="1">
        <v>4987233743316</v>
      </c>
      <c r="M19758" t="s">
        <v>5973</v>
      </c>
      <c r="N19758" t="s">
        <v>86</v>
      </c>
      <c r="O19758">
        <v>10</v>
      </c>
      <c r="P19758" t="s">
        <v>87</v>
      </c>
    </row>
    <row r="19759" spans="1:16" x14ac:dyDescent="0.45">
      <c r="A19759" s="7" t="s">
        <v>5975</v>
      </c>
      <c r="B19759" s="8">
        <v>50</v>
      </c>
      <c r="C19759" s="8" t="s">
        <v>87</v>
      </c>
      <c r="D19759" s="8">
        <v>14987233016387</v>
      </c>
      <c r="E19759" s="8">
        <v>4987233016380</v>
      </c>
      <c r="F19759" s="8"/>
      <c r="G19759" s="7" t="s">
        <v>5974</v>
      </c>
      <c r="H19759" s="7" t="s">
        <v>5973</v>
      </c>
      <c r="I19759" s="7" t="s">
        <v>1200</v>
      </c>
      <c r="J19759" s="7" t="s">
        <v>84</v>
      </c>
      <c r="K19759" s="7" t="s">
        <v>85</v>
      </c>
      <c r="L19759" s="8">
        <v>4987233743309</v>
      </c>
      <c r="M19759" s="7" t="s">
        <v>5973</v>
      </c>
      <c r="N19759" s="7" t="s">
        <v>86</v>
      </c>
      <c r="O19759" s="7">
        <v>5</v>
      </c>
      <c r="P19759" s="7" t="s">
        <v>87</v>
      </c>
    </row>
    <row r="19760" spans="1:16" x14ac:dyDescent="0.45">
      <c r="A19760" t="s">
        <v>5979</v>
      </c>
      <c r="B19760" s="1">
        <v>500</v>
      </c>
      <c r="C19760" s="1" t="s">
        <v>87</v>
      </c>
      <c r="D19760" s="1">
        <v>14987233016400</v>
      </c>
      <c r="E19760" s="1">
        <v>4987233016403</v>
      </c>
      <c r="G19760" t="s">
        <v>5978</v>
      </c>
      <c r="H19760" t="s">
        <v>5977</v>
      </c>
      <c r="I19760" t="s">
        <v>1200</v>
      </c>
      <c r="J19760" t="s">
        <v>84</v>
      </c>
      <c r="K19760" t="s">
        <v>85</v>
      </c>
      <c r="L19760" s="1">
        <v>4987233740193</v>
      </c>
      <c r="M19760" t="s">
        <v>5977</v>
      </c>
      <c r="N19760" t="s">
        <v>1236</v>
      </c>
      <c r="O19760">
        <v>500</v>
      </c>
      <c r="P19760" t="s">
        <v>87</v>
      </c>
    </row>
    <row r="19761" spans="1:16" x14ac:dyDescent="0.45">
      <c r="A19761" s="7" t="s">
        <v>5981</v>
      </c>
      <c r="B19761" s="8">
        <v>100</v>
      </c>
      <c r="C19761" s="8" t="s">
        <v>87</v>
      </c>
      <c r="D19761" s="8">
        <v>14987233016394</v>
      </c>
      <c r="E19761" s="8">
        <v>4987233016397</v>
      </c>
      <c r="F19761" s="8"/>
      <c r="G19761" s="7" t="s">
        <v>5978</v>
      </c>
      <c r="H19761" s="7" t="s">
        <v>5977</v>
      </c>
      <c r="I19761" s="7" t="s">
        <v>1200</v>
      </c>
      <c r="J19761" s="7" t="s">
        <v>84</v>
      </c>
      <c r="K19761" s="7" t="s">
        <v>85</v>
      </c>
      <c r="L19761" s="8">
        <v>4987233743293</v>
      </c>
      <c r="M19761" s="7" t="s">
        <v>5977</v>
      </c>
      <c r="N19761" s="7" t="s">
        <v>86</v>
      </c>
      <c r="O19761" s="7">
        <v>10</v>
      </c>
      <c r="P19761" s="7" t="s">
        <v>87</v>
      </c>
    </row>
    <row r="19762" spans="1:16" x14ac:dyDescent="0.45">
      <c r="A19762" t="s">
        <v>5980</v>
      </c>
      <c r="B19762" s="1">
        <v>50</v>
      </c>
      <c r="C19762" s="1" t="s">
        <v>87</v>
      </c>
      <c r="D19762" s="1">
        <v>14987233016417</v>
      </c>
      <c r="E19762" s="1">
        <v>4987233016410</v>
      </c>
      <c r="G19762" t="s">
        <v>5978</v>
      </c>
      <c r="H19762" t="s">
        <v>5977</v>
      </c>
      <c r="I19762" t="s">
        <v>1200</v>
      </c>
      <c r="J19762" t="s">
        <v>84</v>
      </c>
      <c r="K19762" t="s">
        <v>85</v>
      </c>
      <c r="L19762" s="1">
        <v>4987233743286</v>
      </c>
      <c r="M19762" t="s">
        <v>5977</v>
      </c>
      <c r="N19762" t="s">
        <v>86</v>
      </c>
      <c r="O19762">
        <v>5</v>
      </c>
      <c r="P19762" t="s">
        <v>87</v>
      </c>
    </row>
    <row r="19763" spans="1:16" x14ac:dyDescent="0.45">
      <c r="A19763" s="7" t="s">
        <v>23895</v>
      </c>
      <c r="B19763" s="8">
        <v>50</v>
      </c>
      <c r="C19763" s="8" t="s">
        <v>67</v>
      </c>
      <c r="D19763" s="8">
        <v>14987114381108</v>
      </c>
      <c r="E19763" s="8">
        <v>4987114381101</v>
      </c>
      <c r="F19763" s="8"/>
      <c r="G19763" s="7" t="s">
        <v>23893</v>
      </c>
      <c r="H19763" s="7" t="s">
        <v>23894</v>
      </c>
      <c r="I19763" s="7" t="s">
        <v>104</v>
      </c>
      <c r="J19763" s="7" t="s">
        <v>50</v>
      </c>
      <c r="K19763" s="7" t="s">
        <v>67</v>
      </c>
      <c r="L19763" s="8">
        <v>4987114381194</v>
      </c>
      <c r="M19763" s="7" t="s">
        <v>23892</v>
      </c>
      <c r="N19763" s="7" t="s">
        <v>52</v>
      </c>
      <c r="O19763" s="7">
        <v>10</v>
      </c>
      <c r="P19763" s="7" t="s">
        <v>67</v>
      </c>
    </row>
    <row r="19764" spans="1:16" x14ac:dyDescent="0.45">
      <c r="A19764" t="s">
        <v>23899</v>
      </c>
      <c r="B19764" s="1">
        <v>50</v>
      </c>
      <c r="C19764" s="1" t="s">
        <v>67</v>
      </c>
      <c r="D19764" s="1">
        <v>14987114381009</v>
      </c>
      <c r="E19764" s="1">
        <v>4987114381002</v>
      </c>
      <c r="G19764" t="s">
        <v>23897</v>
      </c>
      <c r="H19764" t="s">
        <v>23898</v>
      </c>
      <c r="I19764" t="s">
        <v>204</v>
      </c>
      <c r="J19764" t="s">
        <v>50</v>
      </c>
      <c r="K19764" t="s">
        <v>67</v>
      </c>
      <c r="L19764" s="1">
        <v>4987114381095</v>
      </c>
      <c r="M19764" t="s">
        <v>23896</v>
      </c>
      <c r="N19764" t="s">
        <v>52</v>
      </c>
      <c r="O19764">
        <v>10</v>
      </c>
      <c r="P19764" t="s">
        <v>67</v>
      </c>
    </row>
    <row r="19765" spans="1:16" x14ac:dyDescent="0.45">
      <c r="A19765" s="7" t="s">
        <v>23903</v>
      </c>
      <c r="B19765" s="8">
        <v>35</v>
      </c>
      <c r="C19765" s="8" t="s">
        <v>37</v>
      </c>
      <c r="D19765" s="8">
        <v>14987114382402</v>
      </c>
      <c r="E19765" s="8">
        <v>4987114382405</v>
      </c>
      <c r="F19765" s="8"/>
      <c r="G19765" s="7" t="s">
        <v>23901</v>
      </c>
      <c r="H19765" s="7" t="s">
        <v>23900</v>
      </c>
      <c r="I19765" s="7" t="s">
        <v>23902</v>
      </c>
      <c r="J19765" s="7" t="s">
        <v>50</v>
      </c>
      <c r="K19765" s="7" t="s">
        <v>36</v>
      </c>
      <c r="L19765" s="8">
        <v>4987114382498</v>
      </c>
      <c r="M19765" s="7" t="s">
        <v>23900</v>
      </c>
      <c r="N19765" s="7" t="s">
        <v>56</v>
      </c>
      <c r="O19765" s="7">
        <v>35</v>
      </c>
      <c r="P19765" s="7" t="s">
        <v>37</v>
      </c>
    </row>
    <row r="19766" spans="1:16" x14ac:dyDescent="0.45">
      <c r="A19766" t="s">
        <v>23907</v>
      </c>
      <c r="B19766" s="1">
        <v>35</v>
      </c>
      <c r="C19766" s="1" t="s">
        <v>37</v>
      </c>
      <c r="D19766" s="1">
        <v>14987114382303</v>
      </c>
      <c r="E19766" s="1">
        <v>4987114382306</v>
      </c>
      <c r="G19766" t="s">
        <v>23905</v>
      </c>
      <c r="H19766" t="s">
        <v>23904</v>
      </c>
      <c r="I19766" t="s">
        <v>23906</v>
      </c>
      <c r="J19766" t="s">
        <v>50</v>
      </c>
      <c r="K19766" t="s">
        <v>36</v>
      </c>
      <c r="L19766" s="1">
        <v>4987114382399</v>
      </c>
      <c r="M19766" t="s">
        <v>23904</v>
      </c>
      <c r="N19766" t="s">
        <v>56</v>
      </c>
      <c r="O19766">
        <v>35</v>
      </c>
      <c r="P19766" t="s">
        <v>37</v>
      </c>
    </row>
    <row r="19767" spans="1:16" x14ac:dyDescent="0.45">
      <c r="A19767" s="7" t="s">
        <v>23912</v>
      </c>
      <c r="B19767" s="8">
        <v>5</v>
      </c>
      <c r="C19767" s="8" t="s">
        <v>22</v>
      </c>
      <c r="D19767" s="8">
        <v>14987114380200</v>
      </c>
      <c r="E19767" s="8">
        <v>4987114380203</v>
      </c>
      <c r="F19767" s="8"/>
      <c r="G19767" s="7" t="s">
        <v>23909</v>
      </c>
      <c r="H19767" s="7" t="s">
        <v>23910</v>
      </c>
      <c r="I19767" s="7" t="s">
        <v>23911</v>
      </c>
      <c r="J19767" s="7" t="s">
        <v>14</v>
      </c>
      <c r="K19767" s="7" t="s">
        <v>15</v>
      </c>
      <c r="L19767" s="8">
        <v>4987114380296</v>
      </c>
      <c r="M19767" s="7" t="s">
        <v>23908</v>
      </c>
      <c r="N19767" s="7" t="s">
        <v>16</v>
      </c>
      <c r="O19767" s="7">
        <v>1</v>
      </c>
      <c r="P19767" s="7" t="s">
        <v>22</v>
      </c>
    </row>
    <row r="19768" spans="1:16" x14ac:dyDescent="0.45">
      <c r="A19768" t="s">
        <v>23917</v>
      </c>
      <c r="B19768" s="1">
        <v>5</v>
      </c>
      <c r="C19768" s="1" t="s">
        <v>22</v>
      </c>
      <c r="D19768" s="1">
        <v>14987114380309</v>
      </c>
      <c r="E19768" s="1">
        <v>4987114380302</v>
      </c>
      <c r="G19768" t="s">
        <v>23914</v>
      </c>
      <c r="H19768" t="s">
        <v>23915</v>
      </c>
      <c r="I19768" t="s">
        <v>23916</v>
      </c>
      <c r="J19768" t="s">
        <v>14</v>
      </c>
      <c r="K19768" t="s">
        <v>15</v>
      </c>
      <c r="L19768" s="1">
        <v>4987114380395</v>
      </c>
      <c r="M19768" t="s">
        <v>23913</v>
      </c>
      <c r="N19768" t="s">
        <v>16</v>
      </c>
      <c r="O19768">
        <v>1</v>
      </c>
      <c r="P19768" t="s">
        <v>22</v>
      </c>
    </row>
    <row r="19769" spans="1:16" x14ac:dyDescent="0.45">
      <c r="A19769" s="7" t="s">
        <v>23922</v>
      </c>
      <c r="B19769" s="8">
        <v>5</v>
      </c>
      <c r="C19769" s="8" t="s">
        <v>22</v>
      </c>
      <c r="D19769" s="8">
        <v>14987114380101</v>
      </c>
      <c r="E19769" s="8">
        <v>4987114380104</v>
      </c>
      <c r="F19769" s="8"/>
      <c r="G19769" s="7" t="s">
        <v>23919</v>
      </c>
      <c r="H19769" s="7" t="s">
        <v>23920</v>
      </c>
      <c r="I19769" s="7" t="s">
        <v>23921</v>
      </c>
      <c r="J19769" s="7" t="s">
        <v>14</v>
      </c>
      <c r="K19769" s="7" t="s">
        <v>15</v>
      </c>
      <c r="L19769" s="8">
        <v>4987114380197</v>
      </c>
      <c r="M19769" s="7" t="s">
        <v>23918</v>
      </c>
      <c r="N19769" s="7" t="s">
        <v>16</v>
      </c>
      <c r="O19769" s="7">
        <v>1</v>
      </c>
      <c r="P19769" s="7" t="s">
        <v>22</v>
      </c>
    </row>
    <row r="19770" spans="1:16" x14ac:dyDescent="0.45">
      <c r="A19770" t="s">
        <v>33392</v>
      </c>
      <c r="B19770" s="1">
        <v>600</v>
      </c>
      <c r="C19770" s="1" t="s">
        <v>87</v>
      </c>
      <c r="D19770" s="1">
        <v>14987020021099</v>
      </c>
      <c r="E19770" s="1">
        <v>4987020021092</v>
      </c>
      <c r="G19770" t="s">
        <v>33389</v>
      </c>
      <c r="H19770" t="s">
        <v>33388</v>
      </c>
      <c r="I19770" t="s">
        <v>1200</v>
      </c>
      <c r="J19770" t="s">
        <v>84</v>
      </c>
      <c r="K19770" t="s">
        <v>85</v>
      </c>
      <c r="L19770" s="1">
        <v>4987020021122</v>
      </c>
      <c r="M19770" t="s">
        <v>33388</v>
      </c>
      <c r="N19770" t="s">
        <v>1236</v>
      </c>
      <c r="O19770">
        <v>600</v>
      </c>
      <c r="P19770" t="s">
        <v>87</v>
      </c>
    </row>
    <row r="19771" spans="1:16" x14ac:dyDescent="0.45">
      <c r="A19771" s="7" t="s">
        <v>33391</v>
      </c>
      <c r="B19771" s="8">
        <v>500</v>
      </c>
      <c r="C19771" s="8" t="s">
        <v>87</v>
      </c>
      <c r="D19771" s="8">
        <v>14987020021082</v>
      </c>
      <c r="E19771" s="8">
        <v>4987020021085</v>
      </c>
      <c r="F19771" s="8"/>
      <c r="G19771" s="7" t="s">
        <v>33389</v>
      </c>
      <c r="H19771" s="7" t="s">
        <v>33388</v>
      </c>
      <c r="I19771" s="7" t="s">
        <v>1200</v>
      </c>
      <c r="J19771" s="7" t="s">
        <v>84</v>
      </c>
      <c r="K19771" s="7" t="s">
        <v>85</v>
      </c>
      <c r="L19771" s="8">
        <v>4987020021115</v>
      </c>
      <c r="M19771" s="7" t="s">
        <v>33388</v>
      </c>
      <c r="N19771" s="7" t="s">
        <v>86</v>
      </c>
      <c r="O19771" s="7">
        <v>10</v>
      </c>
      <c r="P19771" s="7" t="s">
        <v>87</v>
      </c>
    </row>
    <row r="19772" spans="1:16" x14ac:dyDescent="0.45">
      <c r="A19772" t="s">
        <v>33390</v>
      </c>
      <c r="B19772" s="1">
        <v>250</v>
      </c>
      <c r="C19772" s="1" t="s">
        <v>87</v>
      </c>
      <c r="D19772" s="1">
        <v>14987020021075</v>
      </c>
      <c r="E19772" s="1">
        <v>4987020021078</v>
      </c>
      <c r="G19772" t="s">
        <v>33389</v>
      </c>
      <c r="H19772" t="s">
        <v>33388</v>
      </c>
      <c r="I19772" t="s">
        <v>1200</v>
      </c>
      <c r="J19772" t="s">
        <v>84</v>
      </c>
      <c r="K19772" t="s">
        <v>85</v>
      </c>
      <c r="L19772" s="1">
        <v>4987020021108</v>
      </c>
      <c r="M19772" t="s">
        <v>33388</v>
      </c>
      <c r="N19772" t="s">
        <v>86</v>
      </c>
      <c r="O19772">
        <v>5</v>
      </c>
      <c r="P19772" t="s">
        <v>87</v>
      </c>
    </row>
    <row r="19773" spans="1:16" x14ac:dyDescent="0.45">
      <c r="A19773" s="7" t="s">
        <v>33390</v>
      </c>
      <c r="B19773" s="8">
        <v>50</v>
      </c>
      <c r="C19773" s="8" t="s">
        <v>87</v>
      </c>
      <c r="D19773" s="8">
        <v>14987020021068</v>
      </c>
      <c r="E19773" s="8">
        <v>4987020021061</v>
      </c>
      <c r="F19773" s="8"/>
      <c r="G19773" s="7" t="s">
        <v>33389</v>
      </c>
      <c r="H19773" s="7" t="s">
        <v>33388</v>
      </c>
      <c r="I19773" s="7" t="s">
        <v>1200</v>
      </c>
      <c r="J19773" s="7" t="s">
        <v>84</v>
      </c>
      <c r="K19773" s="7" t="s">
        <v>85</v>
      </c>
      <c r="L19773" s="8">
        <v>4987020021108</v>
      </c>
      <c r="M19773" s="7" t="s">
        <v>33388</v>
      </c>
      <c r="N19773" s="7" t="s">
        <v>86</v>
      </c>
      <c r="O19773" s="7">
        <v>5</v>
      </c>
      <c r="P19773" s="7" t="s">
        <v>87</v>
      </c>
    </row>
    <row r="19774" spans="1:16" x14ac:dyDescent="0.45">
      <c r="A19774" t="s">
        <v>71961</v>
      </c>
      <c r="B19774" s="1">
        <v>100</v>
      </c>
      <c r="C19774" s="1" t="s">
        <v>87</v>
      </c>
      <c r="D19774" s="1">
        <v>14987792101807</v>
      </c>
      <c r="E19774" s="1">
        <v>4987792101800</v>
      </c>
      <c r="G19774" t="s">
        <v>71960</v>
      </c>
      <c r="H19774" t="s">
        <v>71959</v>
      </c>
      <c r="I19774" t="s">
        <v>1200</v>
      </c>
      <c r="J19774" t="s">
        <v>84</v>
      </c>
      <c r="K19774" t="s">
        <v>85</v>
      </c>
      <c r="L19774" s="1">
        <v>4987792701581</v>
      </c>
      <c r="M19774" t="s">
        <v>71959</v>
      </c>
      <c r="N19774" t="s">
        <v>86</v>
      </c>
      <c r="O19774">
        <v>10</v>
      </c>
      <c r="P19774" t="s">
        <v>87</v>
      </c>
    </row>
    <row r="19775" spans="1:16" x14ac:dyDescent="0.45">
      <c r="A19775" s="7" t="s">
        <v>33396</v>
      </c>
      <c r="B19775" s="8">
        <v>500</v>
      </c>
      <c r="C19775" s="8" t="s">
        <v>87</v>
      </c>
      <c r="D19775" s="8">
        <v>14987020021143</v>
      </c>
      <c r="E19775" s="8">
        <v>4987020021146</v>
      </c>
      <c r="F19775" s="8"/>
      <c r="G19775" s="7" t="s">
        <v>33394</v>
      </c>
      <c r="H19775" s="7" t="s">
        <v>33395</v>
      </c>
      <c r="I19775" s="7" t="s">
        <v>1200</v>
      </c>
      <c r="J19775" s="7" t="s">
        <v>84</v>
      </c>
      <c r="K19775" s="7" t="s">
        <v>85</v>
      </c>
      <c r="L19775" s="8">
        <v>4987020021153</v>
      </c>
      <c r="M19775" s="7" t="s">
        <v>33393</v>
      </c>
      <c r="N19775" s="7" t="s">
        <v>86</v>
      </c>
      <c r="O19775" s="7">
        <v>10</v>
      </c>
      <c r="P19775" s="7" t="s">
        <v>87</v>
      </c>
    </row>
    <row r="19776" spans="1:16" x14ac:dyDescent="0.45">
      <c r="A19776" t="s">
        <v>33396</v>
      </c>
      <c r="B19776" s="1">
        <v>100</v>
      </c>
      <c r="C19776" s="1" t="s">
        <v>87</v>
      </c>
      <c r="D19776" s="1">
        <v>14987020021136</v>
      </c>
      <c r="E19776" s="1">
        <v>4987020021139</v>
      </c>
      <c r="G19776" t="s">
        <v>33394</v>
      </c>
      <c r="H19776" t="s">
        <v>33395</v>
      </c>
      <c r="I19776" t="s">
        <v>1200</v>
      </c>
      <c r="J19776" t="s">
        <v>84</v>
      </c>
      <c r="K19776" t="s">
        <v>85</v>
      </c>
      <c r="L19776" s="1">
        <v>4987020021153</v>
      </c>
      <c r="M19776" t="s">
        <v>33393</v>
      </c>
      <c r="N19776" t="s">
        <v>86</v>
      </c>
      <c r="O19776">
        <v>10</v>
      </c>
      <c r="P19776" t="s">
        <v>87</v>
      </c>
    </row>
    <row r="19777" spans="1:16" x14ac:dyDescent="0.45">
      <c r="A19777" s="7" t="s">
        <v>71964</v>
      </c>
      <c r="B19777" s="8">
        <v>500</v>
      </c>
      <c r="C19777" s="8" t="s">
        <v>87</v>
      </c>
      <c r="D19777" s="8">
        <v>14987792101791</v>
      </c>
      <c r="E19777" s="8">
        <v>4987792101794</v>
      </c>
      <c r="F19777" s="8"/>
      <c r="G19777" s="7" t="s">
        <v>71963</v>
      </c>
      <c r="H19777" s="7" t="s">
        <v>71962</v>
      </c>
      <c r="I19777" s="7" t="s">
        <v>1200</v>
      </c>
      <c r="J19777" s="7" t="s">
        <v>84</v>
      </c>
      <c r="K19777" s="7" t="s">
        <v>85</v>
      </c>
      <c r="L19777" s="8">
        <v>4987792701574</v>
      </c>
      <c r="M19777" s="7" t="s">
        <v>71962</v>
      </c>
      <c r="N19777" s="7" t="s">
        <v>1236</v>
      </c>
      <c r="O19777" s="7">
        <v>500</v>
      </c>
      <c r="P19777" s="7" t="s">
        <v>87</v>
      </c>
    </row>
    <row r="19778" spans="1:16" x14ac:dyDescent="0.45">
      <c r="A19778" t="s">
        <v>33401</v>
      </c>
      <c r="B19778" s="1">
        <v>500</v>
      </c>
      <c r="C19778" s="1" t="s">
        <v>87</v>
      </c>
      <c r="D19778" s="1">
        <v>14987020021020</v>
      </c>
      <c r="E19778" s="1">
        <v>4987020021023</v>
      </c>
      <c r="G19778" t="s">
        <v>33398</v>
      </c>
      <c r="H19778" t="s">
        <v>33397</v>
      </c>
      <c r="I19778" t="s">
        <v>1200</v>
      </c>
      <c r="J19778" t="s">
        <v>84</v>
      </c>
      <c r="K19778" t="s">
        <v>85</v>
      </c>
      <c r="L19778" s="1">
        <v>4987020021054</v>
      </c>
      <c r="M19778" t="s">
        <v>33397</v>
      </c>
      <c r="N19778" t="s">
        <v>1236</v>
      </c>
      <c r="O19778">
        <v>500</v>
      </c>
      <c r="P19778" t="s">
        <v>87</v>
      </c>
    </row>
    <row r="19779" spans="1:16" x14ac:dyDescent="0.45">
      <c r="A19779" s="7" t="s">
        <v>33400</v>
      </c>
      <c r="B19779" s="8">
        <v>500</v>
      </c>
      <c r="C19779" s="8" t="s">
        <v>87</v>
      </c>
      <c r="D19779" s="8">
        <v>14987020021013</v>
      </c>
      <c r="E19779" s="8">
        <v>4987020021016</v>
      </c>
      <c r="F19779" s="8"/>
      <c r="G19779" s="7" t="s">
        <v>33398</v>
      </c>
      <c r="H19779" s="7" t="s">
        <v>33397</v>
      </c>
      <c r="I19779" s="7" t="s">
        <v>1200</v>
      </c>
      <c r="J19779" s="7" t="s">
        <v>84</v>
      </c>
      <c r="K19779" s="7" t="s">
        <v>85</v>
      </c>
      <c r="L19779" s="8">
        <v>4987020021047</v>
      </c>
      <c r="M19779" s="7" t="s">
        <v>33397</v>
      </c>
      <c r="N19779" s="7" t="s">
        <v>86</v>
      </c>
      <c r="O19779" s="7">
        <v>10</v>
      </c>
      <c r="P19779" s="7" t="s">
        <v>87</v>
      </c>
    </row>
    <row r="19780" spans="1:16" x14ac:dyDescent="0.45">
      <c r="A19780" t="s">
        <v>33399</v>
      </c>
      <c r="B19780" s="1">
        <v>50</v>
      </c>
      <c r="C19780" s="1" t="s">
        <v>87</v>
      </c>
      <c r="D19780" s="1">
        <v>14987020020993</v>
      </c>
      <c r="E19780" s="1">
        <v>4987020020996</v>
      </c>
      <c r="G19780" t="s">
        <v>33398</v>
      </c>
      <c r="H19780" t="s">
        <v>33397</v>
      </c>
      <c r="I19780" t="s">
        <v>1200</v>
      </c>
      <c r="J19780" t="s">
        <v>84</v>
      </c>
      <c r="K19780" t="s">
        <v>85</v>
      </c>
      <c r="L19780" s="1">
        <v>4987020021030</v>
      </c>
      <c r="M19780" t="s">
        <v>33397</v>
      </c>
      <c r="N19780" t="s">
        <v>86</v>
      </c>
      <c r="O19780">
        <v>5</v>
      </c>
      <c r="P19780" t="s">
        <v>87</v>
      </c>
    </row>
    <row r="19781" spans="1:16" x14ac:dyDescent="0.45">
      <c r="A19781" s="7" t="s">
        <v>33399</v>
      </c>
      <c r="B19781" s="8">
        <v>250</v>
      </c>
      <c r="C19781" s="8" t="s">
        <v>87</v>
      </c>
      <c r="D19781" s="8">
        <v>14987020021006</v>
      </c>
      <c r="E19781" s="8">
        <v>4987020021009</v>
      </c>
      <c r="F19781" s="8"/>
      <c r="G19781" s="7" t="s">
        <v>33398</v>
      </c>
      <c r="H19781" s="7" t="s">
        <v>33397</v>
      </c>
      <c r="I19781" s="7" t="s">
        <v>1200</v>
      </c>
      <c r="J19781" s="7" t="s">
        <v>84</v>
      </c>
      <c r="K19781" s="7" t="s">
        <v>85</v>
      </c>
      <c r="L19781" s="8">
        <v>4987020021030</v>
      </c>
      <c r="M19781" s="7" t="s">
        <v>33397</v>
      </c>
      <c r="N19781" s="7" t="s">
        <v>86</v>
      </c>
      <c r="O19781" s="7">
        <v>5</v>
      </c>
      <c r="P19781" s="7" t="s">
        <v>87</v>
      </c>
    </row>
    <row r="19782" spans="1:16" x14ac:dyDescent="0.45">
      <c r="A19782" t="s">
        <v>15689</v>
      </c>
      <c r="B19782" s="1">
        <v>70</v>
      </c>
      <c r="C19782" s="1" t="s">
        <v>53</v>
      </c>
      <c r="D19782" s="1">
        <v>14987428445411</v>
      </c>
      <c r="E19782" s="1">
        <v>4987428445414</v>
      </c>
      <c r="G19782" t="s">
        <v>15688</v>
      </c>
      <c r="H19782" t="s">
        <v>15687</v>
      </c>
      <c r="I19782" t="s">
        <v>633</v>
      </c>
      <c r="J19782" t="s">
        <v>50</v>
      </c>
      <c r="K19782" t="s">
        <v>51</v>
      </c>
      <c r="L19782" s="1">
        <v>4987428000613</v>
      </c>
      <c r="M19782" t="s">
        <v>15687</v>
      </c>
      <c r="N19782" t="s">
        <v>1305</v>
      </c>
      <c r="O19782">
        <v>7</v>
      </c>
      <c r="P19782" t="s">
        <v>53</v>
      </c>
    </row>
    <row r="19783" spans="1:16" x14ac:dyDescent="0.45">
      <c r="A19783" s="7" t="s">
        <v>15689</v>
      </c>
      <c r="B19783" s="8">
        <v>350</v>
      </c>
      <c r="C19783" s="8" t="s">
        <v>53</v>
      </c>
      <c r="D19783" s="8">
        <v>14987994500194</v>
      </c>
      <c r="E19783" s="8">
        <v>4987994500197</v>
      </c>
      <c r="F19783" s="8"/>
      <c r="G19783" s="7" t="s">
        <v>15688</v>
      </c>
      <c r="H19783" s="7" t="s">
        <v>15687</v>
      </c>
      <c r="I19783" s="7" t="s">
        <v>633</v>
      </c>
      <c r="J19783" s="7" t="s">
        <v>50</v>
      </c>
      <c r="K19783" s="7" t="s">
        <v>51</v>
      </c>
      <c r="L19783" s="8">
        <v>4987994100151</v>
      </c>
      <c r="M19783" s="7" t="s">
        <v>15687</v>
      </c>
      <c r="N19783" s="7" t="s">
        <v>1305</v>
      </c>
      <c r="O19783" s="7">
        <v>7</v>
      </c>
      <c r="P19783" s="7" t="s">
        <v>53</v>
      </c>
    </row>
    <row r="19784" spans="1:16" x14ac:dyDescent="0.45">
      <c r="A19784" t="s">
        <v>15689</v>
      </c>
      <c r="B19784" s="1">
        <v>70</v>
      </c>
      <c r="C19784" s="1" t="s">
        <v>53</v>
      </c>
      <c r="D19784" s="1">
        <v>14987994500187</v>
      </c>
      <c r="E19784" s="1">
        <v>4987994500180</v>
      </c>
      <c r="G19784" t="s">
        <v>15688</v>
      </c>
      <c r="H19784" t="s">
        <v>15687</v>
      </c>
      <c r="I19784" t="s">
        <v>633</v>
      </c>
      <c r="J19784" t="s">
        <v>50</v>
      </c>
      <c r="K19784" t="s">
        <v>51</v>
      </c>
      <c r="L19784" s="1">
        <v>4987994100151</v>
      </c>
      <c r="M19784" t="s">
        <v>15687</v>
      </c>
      <c r="N19784" t="s">
        <v>1305</v>
      </c>
      <c r="O19784">
        <v>7</v>
      </c>
      <c r="P19784" t="s">
        <v>53</v>
      </c>
    </row>
    <row r="19785" spans="1:16" x14ac:dyDescent="0.45">
      <c r="A19785" s="7" t="s">
        <v>15689</v>
      </c>
      <c r="B19785" s="8">
        <v>350</v>
      </c>
      <c r="C19785" s="8" t="s">
        <v>53</v>
      </c>
      <c r="D19785" s="8">
        <v>14987428445428</v>
      </c>
      <c r="E19785" s="8">
        <v>4987428445421</v>
      </c>
      <c r="F19785" s="8"/>
      <c r="G19785" s="7" t="s">
        <v>15688</v>
      </c>
      <c r="H19785" s="7" t="s">
        <v>15687</v>
      </c>
      <c r="I19785" s="7" t="s">
        <v>633</v>
      </c>
      <c r="J19785" s="7" t="s">
        <v>50</v>
      </c>
      <c r="K19785" s="7" t="s">
        <v>51</v>
      </c>
      <c r="L19785" s="8">
        <v>4987428000613</v>
      </c>
      <c r="M19785" s="7" t="s">
        <v>15687</v>
      </c>
      <c r="N19785" s="7" t="s">
        <v>1305</v>
      </c>
      <c r="O19785" s="7">
        <v>7</v>
      </c>
      <c r="P19785" s="7" t="s">
        <v>53</v>
      </c>
    </row>
    <row r="19786" spans="1:16" x14ac:dyDescent="0.45">
      <c r="A19786" t="s">
        <v>15692</v>
      </c>
      <c r="B19786" s="1">
        <v>350</v>
      </c>
      <c r="C19786" s="1" t="s">
        <v>53</v>
      </c>
      <c r="D19786" s="1">
        <v>14987428445220</v>
      </c>
      <c r="E19786" s="1">
        <v>4987428445223</v>
      </c>
      <c r="G19786" t="s">
        <v>15691</v>
      </c>
      <c r="H19786" t="s">
        <v>15690</v>
      </c>
      <c r="I19786" t="s">
        <v>49</v>
      </c>
      <c r="J19786" t="s">
        <v>50</v>
      </c>
      <c r="K19786" t="s">
        <v>51</v>
      </c>
      <c r="L19786" s="1">
        <v>4987428000736</v>
      </c>
      <c r="M19786" t="s">
        <v>15690</v>
      </c>
      <c r="N19786" t="s">
        <v>1305</v>
      </c>
      <c r="O19786">
        <v>7</v>
      </c>
      <c r="P19786" t="s">
        <v>53</v>
      </c>
    </row>
    <row r="19787" spans="1:16" x14ac:dyDescent="0.45">
      <c r="A19787" s="7" t="s">
        <v>15692</v>
      </c>
      <c r="B19787" s="8">
        <v>70</v>
      </c>
      <c r="C19787" s="8" t="s">
        <v>53</v>
      </c>
      <c r="D19787" s="8">
        <v>14987428445213</v>
      </c>
      <c r="E19787" s="8">
        <v>4987428445216</v>
      </c>
      <c r="F19787" s="8"/>
      <c r="G19787" s="7" t="s">
        <v>15691</v>
      </c>
      <c r="H19787" s="7" t="s">
        <v>15690</v>
      </c>
      <c r="I19787" s="7" t="s">
        <v>49</v>
      </c>
      <c r="J19787" s="7" t="s">
        <v>50</v>
      </c>
      <c r="K19787" s="7" t="s">
        <v>51</v>
      </c>
      <c r="L19787" s="8">
        <v>4987428000736</v>
      </c>
      <c r="M19787" s="7" t="s">
        <v>15690</v>
      </c>
      <c r="N19787" s="7" t="s">
        <v>1305</v>
      </c>
      <c r="O19787" s="7">
        <v>7</v>
      </c>
      <c r="P19787" s="7" t="s">
        <v>53</v>
      </c>
    </row>
    <row r="19788" spans="1:16" x14ac:dyDescent="0.45">
      <c r="A19788" t="s">
        <v>15692</v>
      </c>
      <c r="B19788" s="1">
        <v>350</v>
      </c>
      <c r="C19788" s="1" t="s">
        <v>53</v>
      </c>
      <c r="D19788" s="1">
        <v>14987994500156</v>
      </c>
      <c r="E19788" s="1">
        <v>4987994500159</v>
      </c>
      <c r="G19788" t="s">
        <v>15691</v>
      </c>
      <c r="H19788" t="s">
        <v>15690</v>
      </c>
      <c r="I19788" t="s">
        <v>49</v>
      </c>
      <c r="J19788" t="s">
        <v>50</v>
      </c>
      <c r="K19788" t="s">
        <v>51</v>
      </c>
      <c r="L19788" s="1">
        <v>4987994100137</v>
      </c>
      <c r="M19788" t="s">
        <v>15690</v>
      </c>
      <c r="N19788" t="s">
        <v>1305</v>
      </c>
      <c r="O19788">
        <v>7</v>
      </c>
      <c r="P19788" t="s">
        <v>53</v>
      </c>
    </row>
    <row r="19789" spans="1:16" x14ac:dyDescent="0.45">
      <c r="A19789" s="7" t="s">
        <v>15692</v>
      </c>
      <c r="B19789" s="8">
        <v>70</v>
      </c>
      <c r="C19789" s="8" t="s">
        <v>53</v>
      </c>
      <c r="D19789" s="8">
        <v>14987994500149</v>
      </c>
      <c r="E19789" s="8">
        <v>4987994500142</v>
      </c>
      <c r="F19789" s="8"/>
      <c r="G19789" s="7" t="s">
        <v>15691</v>
      </c>
      <c r="H19789" s="7" t="s">
        <v>15690</v>
      </c>
      <c r="I19789" s="7" t="s">
        <v>49</v>
      </c>
      <c r="J19789" s="7" t="s">
        <v>50</v>
      </c>
      <c r="K19789" s="7" t="s">
        <v>51</v>
      </c>
      <c r="L19789" s="8">
        <v>4987994100137</v>
      </c>
      <c r="M19789" s="7" t="s">
        <v>15690</v>
      </c>
      <c r="N19789" s="7" t="s">
        <v>1305</v>
      </c>
      <c r="O19789" s="7">
        <v>7</v>
      </c>
      <c r="P19789" s="7" t="s">
        <v>53</v>
      </c>
    </row>
    <row r="19790" spans="1:16" x14ac:dyDescent="0.45">
      <c r="A19790" t="s">
        <v>15695</v>
      </c>
      <c r="B19790" s="1">
        <v>350</v>
      </c>
      <c r="C19790" s="1" t="s">
        <v>53</v>
      </c>
      <c r="D19790" s="1">
        <v>14987994500170</v>
      </c>
      <c r="E19790" s="1">
        <v>4987994500173</v>
      </c>
      <c r="G19790" t="s">
        <v>15694</v>
      </c>
      <c r="H19790" t="s">
        <v>15693</v>
      </c>
      <c r="I19790" t="s">
        <v>60</v>
      </c>
      <c r="J19790" t="s">
        <v>50</v>
      </c>
      <c r="K19790" t="s">
        <v>51</v>
      </c>
      <c r="L19790" s="1">
        <v>4987994100144</v>
      </c>
      <c r="M19790" t="s">
        <v>15693</v>
      </c>
      <c r="N19790" t="s">
        <v>1305</v>
      </c>
      <c r="O19790">
        <v>7</v>
      </c>
      <c r="P19790" t="s">
        <v>53</v>
      </c>
    </row>
    <row r="19791" spans="1:16" x14ac:dyDescent="0.45">
      <c r="A19791" s="7" t="s">
        <v>15695</v>
      </c>
      <c r="B19791" s="8">
        <v>70</v>
      </c>
      <c r="C19791" s="8" t="s">
        <v>53</v>
      </c>
      <c r="D19791" s="8">
        <v>14987428445312</v>
      </c>
      <c r="E19791" s="8">
        <v>4987428445315</v>
      </c>
      <c r="F19791" s="8"/>
      <c r="G19791" s="7" t="s">
        <v>15694</v>
      </c>
      <c r="H19791" s="7" t="s">
        <v>15693</v>
      </c>
      <c r="I19791" s="7" t="s">
        <v>60</v>
      </c>
      <c r="J19791" s="7" t="s">
        <v>50</v>
      </c>
      <c r="K19791" s="7" t="s">
        <v>51</v>
      </c>
      <c r="L19791" s="8">
        <v>4987428000606</v>
      </c>
      <c r="M19791" s="7" t="s">
        <v>15693</v>
      </c>
      <c r="N19791" s="7" t="s">
        <v>1305</v>
      </c>
      <c r="O19791" s="7">
        <v>7</v>
      </c>
      <c r="P19791" s="7" t="s">
        <v>53</v>
      </c>
    </row>
    <row r="19792" spans="1:16" x14ac:dyDescent="0.45">
      <c r="A19792" t="s">
        <v>15695</v>
      </c>
      <c r="B19792" s="1">
        <v>70</v>
      </c>
      <c r="C19792" s="1" t="s">
        <v>53</v>
      </c>
      <c r="D19792" s="1">
        <v>14987994500163</v>
      </c>
      <c r="E19792" s="1">
        <v>4987994500166</v>
      </c>
      <c r="G19792" t="s">
        <v>15694</v>
      </c>
      <c r="H19792" t="s">
        <v>15693</v>
      </c>
      <c r="I19792" t="s">
        <v>60</v>
      </c>
      <c r="J19792" t="s">
        <v>50</v>
      </c>
      <c r="K19792" t="s">
        <v>51</v>
      </c>
      <c r="L19792" s="1">
        <v>4987994100144</v>
      </c>
      <c r="M19792" t="s">
        <v>15693</v>
      </c>
      <c r="N19792" t="s">
        <v>1305</v>
      </c>
      <c r="O19792">
        <v>7</v>
      </c>
      <c r="P19792" t="s">
        <v>53</v>
      </c>
    </row>
    <row r="19793" spans="1:16" x14ac:dyDescent="0.45">
      <c r="A19793" s="7" t="s">
        <v>15695</v>
      </c>
      <c r="B19793" s="8">
        <v>350</v>
      </c>
      <c r="C19793" s="8" t="s">
        <v>53</v>
      </c>
      <c r="D19793" s="8">
        <v>14987428445329</v>
      </c>
      <c r="E19793" s="8">
        <v>4987428445322</v>
      </c>
      <c r="F19793" s="8"/>
      <c r="G19793" s="7" t="s">
        <v>15694</v>
      </c>
      <c r="H19793" s="7" t="s">
        <v>15693</v>
      </c>
      <c r="I19793" s="7" t="s">
        <v>60</v>
      </c>
      <c r="J19793" s="7" t="s">
        <v>50</v>
      </c>
      <c r="K19793" s="7" t="s">
        <v>51</v>
      </c>
      <c r="L19793" s="8">
        <v>4987428000606</v>
      </c>
      <c r="M19793" s="7" t="s">
        <v>15693</v>
      </c>
      <c r="N19793" s="7" t="s">
        <v>1305</v>
      </c>
      <c r="O19793" s="7">
        <v>7</v>
      </c>
      <c r="P19793" s="7" t="s">
        <v>53</v>
      </c>
    </row>
    <row r="19794" spans="1:16" x14ac:dyDescent="0.45">
      <c r="A19794" t="s">
        <v>15698</v>
      </c>
      <c r="B19794" s="1">
        <v>1</v>
      </c>
      <c r="C19794" s="1" t="s">
        <v>22</v>
      </c>
      <c r="D19794" s="1">
        <v>14987994500132</v>
      </c>
      <c r="E19794" s="1">
        <v>4987994500135</v>
      </c>
      <c r="G19794" t="s">
        <v>15697</v>
      </c>
      <c r="H19794" t="s">
        <v>15696</v>
      </c>
      <c r="I19794" t="s">
        <v>1766</v>
      </c>
      <c r="J19794" t="s">
        <v>14</v>
      </c>
      <c r="K19794" t="s">
        <v>177</v>
      </c>
      <c r="L19794" s="1">
        <v>4987994100120</v>
      </c>
      <c r="M19794" t="s">
        <v>15696</v>
      </c>
      <c r="N19794" t="s">
        <v>16</v>
      </c>
      <c r="O19794">
        <v>1</v>
      </c>
      <c r="P19794" t="s">
        <v>22</v>
      </c>
    </row>
    <row r="19795" spans="1:16" x14ac:dyDescent="0.45">
      <c r="A19795" s="7" t="s">
        <v>15698</v>
      </c>
      <c r="B19795" s="8">
        <v>1</v>
      </c>
      <c r="C19795" s="8" t="s">
        <v>22</v>
      </c>
      <c r="D19795" s="8">
        <v>14987428759716</v>
      </c>
      <c r="E19795" s="8">
        <v>4987428759719</v>
      </c>
      <c r="F19795" s="8"/>
      <c r="G19795" s="7" t="s">
        <v>15697</v>
      </c>
      <c r="H19795" s="7" t="s">
        <v>15696</v>
      </c>
      <c r="I19795" s="7" t="s">
        <v>1766</v>
      </c>
      <c r="J19795" s="7" t="s">
        <v>14</v>
      </c>
      <c r="K19795" s="7" t="s">
        <v>177</v>
      </c>
      <c r="L19795" s="8">
        <v>4987428000446</v>
      </c>
      <c r="M19795" s="7" t="s">
        <v>15696</v>
      </c>
      <c r="N19795" s="7" t="s">
        <v>16</v>
      </c>
      <c r="O19795" s="7">
        <v>1</v>
      </c>
      <c r="P19795" s="7" t="s">
        <v>22</v>
      </c>
    </row>
    <row r="19796" spans="1:16" x14ac:dyDescent="0.45">
      <c r="A19796" t="s">
        <v>15701</v>
      </c>
      <c r="B19796" s="1">
        <v>100</v>
      </c>
      <c r="C19796" s="1" t="s">
        <v>87</v>
      </c>
      <c r="D19796" s="1">
        <v>14987428829310</v>
      </c>
      <c r="E19796" s="1">
        <v>4987428829313</v>
      </c>
      <c r="G19796" t="s">
        <v>15700</v>
      </c>
      <c r="H19796" t="s">
        <v>15699</v>
      </c>
      <c r="I19796" t="s">
        <v>2607</v>
      </c>
      <c r="J19796" t="s">
        <v>50</v>
      </c>
      <c r="K19796" t="s">
        <v>177</v>
      </c>
      <c r="L19796" s="1">
        <v>4987428000583</v>
      </c>
      <c r="M19796" t="s">
        <v>15699</v>
      </c>
      <c r="N19796" t="s">
        <v>56</v>
      </c>
      <c r="O19796">
        <v>100</v>
      </c>
      <c r="P19796" t="s">
        <v>87</v>
      </c>
    </row>
    <row r="19797" spans="1:16" x14ac:dyDescent="0.45">
      <c r="A19797" s="7" t="s">
        <v>15701</v>
      </c>
      <c r="B19797" s="8">
        <v>100</v>
      </c>
      <c r="C19797" s="8" t="s">
        <v>87</v>
      </c>
      <c r="D19797" s="8">
        <v>14987994500125</v>
      </c>
      <c r="E19797" s="8">
        <v>4987994500128</v>
      </c>
      <c r="F19797" s="8"/>
      <c r="G19797" s="7" t="s">
        <v>15700</v>
      </c>
      <c r="H19797" s="7" t="s">
        <v>15699</v>
      </c>
      <c r="I19797" s="7" t="s">
        <v>2607</v>
      </c>
      <c r="J19797" s="7" t="s">
        <v>50</v>
      </c>
      <c r="K19797" s="7" t="s">
        <v>177</v>
      </c>
      <c r="L19797" s="8">
        <v>4987994100113</v>
      </c>
      <c r="M19797" s="7" t="s">
        <v>15699</v>
      </c>
      <c r="N19797" s="7" t="s">
        <v>56</v>
      </c>
      <c r="O19797" s="7">
        <v>100</v>
      </c>
      <c r="P19797" s="7" t="s">
        <v>87</v>
      </c>
    </row>
    <row r="19798" spans="1:16" x14ac:dyDescent="0.45">
      <c r="A19798" t="s">
        <v>70095</v>
      </c>
      <c r="B19798" s="1">
        <v>500</v>
      </c>
      <c r="C19798" s="1" t="s">
        <v>87</v>
      </c>
      <c r="D19798" s="1">
        <v>14987428829327</v>
      </c>
      <c r="E19798" s="1">
        <v>4987428829320</v>
      </c>
      <c r="G19798" t="s">
        <v>15700</v>
      </c>
      <c r="H19798" t="s">
        <v>15699</v>
      </c>
      <c r="I19798" t="s">
        <v>2607</v>
      </c>
      <c r="J19798" t="s">
        <v>50</v>
      </c>
      <c r="K19798" t="s">
        <v>177</v>
      </c>
      <c r="L19798" s="1">
        <v>4987428000590</v>
      </c>
      <c r="M19798" t="s">
        <v>15699</v>
      </c>
      <c r="N19798" t="s">
        <v>56</v>
      </c>
      <c r="O19798">
        <v>500</v>
      </c>
      <c r="P19798" t="s">
        <v>87</v>
      </c>
    </row>
    <row r="19799" spans="1:16" x14ac:dyDescent="0.45">
      <c r="A19799" s="7" t="s">
        <v>15704</v>
      </c>
      <c r="B19799" s="8">
        <v>100</v>
      </c>
      <c r="C19799" s="8" t="s">
        <v>53</v>
      </c>
      <c r="D19799" s="8">
        <v>14987428411713</v>
      </c>
      <c r="E19799" s="8">
        <v>4987428411716</v>
      </c>
      <c r="F19799" s="8"/>
      <c r="G19799" s="7" t="s">
        <v>15703</v>
      </c>
      <c r="H19799" s="7" t="s">
        <v>15702</v>
      </c>
      <c r="I19799" s="7" t="s">
        <v>633</v>
      </c>
      <c r="J19799" s="7" t="s">
        <v>50</v>
      </c>
      <c r="K19799" s="7" t="s">
        <v>51</v>
      </c>
      <c r="L19799" s="8">
        <v>4987428000576</v>
      </c>
      <c r="M19799" s="7" t="s">
        <v>15702</v>
      </c>
      <c r="N19799" s="7" t="s">
        <v>52</v>
      </c>
      <c r="O19799" s="7">
        <v>10</v>
      </c>
      <c r="P19799" s="7" t="s">
        <v>53</v>
      </c>
    </row>
    <row r="19800" spans="1:16" x14ac:dyDescent="0.45">
      <c r="A19800" t="s">
        <v>15704</v>
      </c>
      <c r="B19800" s="1">
        <v>100</v>
      </c>
      <c r="C19800" s="1" t="s">
        <v>53</v>
      </c>
      <c r="D19800" s="1">
        <v>14987994500095</v>
      </c>
      <c r="E19800" s="1">
        <v>4987994500098</v>
      </c>
      <c r="G19800" t="s">
        <v>15703</v>
      </c>
      <c r="H19800" t="s">
        <v>15702</v>
      </c>
      <c r="I19800" t="s">
        <v>633</v>
      </c>
      <c r="J19800" t="s">
        <v>50</v>
      </c>
      <c r="K19800" t="s">
        <v>51</v>
      </c>
      <c r="L19800" s="1">
        <v>4987994100083</v>
      </c>
      <c r="M19800" t="s">
        <v>15702</v>
      </c>
      <c r="N19800" t="s">
        <v>52</v>
      </c>
      <c r="O19800">
        <v>10</v>
      </c>
      <c r="P19800" t="s">
        <v>53</v>
      </c>
    </row>
    <row r="19801" spans="1:16" x14ac:dyDescent="0.45">
      <c r="A19801" s="7" t="s">
        <v>15706</v>
      </c>
      <c r="B19801" s="8">
        <v>1000</v>
      </c>
      <c r="C19801" s="8" t="s">
        <v>53</v>
      </c>
      <c r="D19801" s="8">
        <v>14987428411737</v>
      </c>
      <c r="E19801" s="8">
        <v>4987428411730</v>
      </c>
      <c r="F19801" s="8"/>
      <c r="G19801" s="7" t="s">
        <v>15703</v>
      </c>
      <c r="H19801" s="7" t="s">
        <v>15702</v>
      </c>
      <c r="I19801" s="7" t="s">
        <v>633</v>
      </c>
      <c r="J19801" s="7" t="s">
        <v>50</v>
      </c>
      <c r="K19801" s="7" t="s">
        <v>51</v>
      </c>
      <c r="L19801" s="8">
        <v>4987428000569</v>
      </c>
      <c r="M19801" s="7" t="s">
        <v>15702</v>
      </c>
      <c r="N19801" s="7" t="s">
        <v>56</v>
      </c>
      <c r="O19801" s="7">
        <v>1000</v>
      </c>
      <c r="P19801" s="7" t="s">
        <v>53</v>
      </c>
    </row>
    <row r="19802" spans="1:16" x14ac:dyDescent="0.45">
      <c r="A19802" t="s">
        <v>15706</v>
      </c>
      <c r="B19802" s="1">
        <v>1000</v>
      </c>
      <c r="C19802" s="1" t="s">
        <v>53</v>
      </c>
      <c r="D19802" s="1">
        <v>14987994500118</v>
      </c>
      <c r="E19802" s="1">
        <v>4987994500111</v>
      </c>
      <c r="G19802" t="s">
        <v>15703</v>
      </c>
      <c r="H19802" t="s">
        <v>15702</v>
      </c>
      <c r="I19802" t="s">
        <v>633</v>
      </c>
      <c r="J19802" t="s">
        <v>50</v>
      </c>
      <c r="K19802" t="s">
        <v>51</v>
      </c>
      <c r="L19802" s="1">
        <v>4987994100106</v>
      </c>
      <c r="M19802" t="s">
        <v>15702</v>
      </c>
      <c r="N19802" t="s">
        <v>56</v>
      </c>
      <c r="O19802">
        <v>1000</v>
      </c>
      <c r="P19802" t="s">
        <v>53</v>
      </c>
    </row>
    <row r="19803" spans="1:16" x14ac:dyDescent="0.45">
      <c r="A19803" s="7" t="s">
        <v>15705</v>
      </c>
      <c r="B19803" s="8">
        <v>100</v>
      </c>
      <c r="C19803" s="8" t="s">
        <v>53</v>
      </c>
      <c r="D19803" s="8">
        <v>14987428411720</v>
      </c>
      <c r="E19803" s="8">
        <v>4987428411723</v>
      </c>
      <c r="F19803" s="8"/>
      <c r="G19803" s="7" t="s">
        <v>15703</v>
      </c>
      <c r="H19803" s="7" t="s">
        <v>15702</v>
      </c>
      <c r="I19803" s="7" t="s">
        <v>633</v>
      </c>
      <c r="J19803" s="7" t="s">
        <v>50</v>
      </c>
      <c r="K19803" s="7" t="s">
        <v>51</v>
      </c>
      <c r="L19803" s="8">
        <v>4987428000552</v>
      </c>
      <c r="M19803" s="7" t="s">
        <v>15702</v>
      </c>
      <c r="N19803" s="7" t="s">
        <v>56</v>
      </c>
      <c r="O19803" s="7">
        <v>100</v>
      </c>
      <c r="P19803" s="7" t="s">
        <v>53</v>
      </c>
    </row>
    <row r="19804" spans="1:16" x14ac:dyDescent="0.45">
      <c r="A19804" t="s">
        <v>15705</v>
      </c>
      <c r="B19804" s="1">
        <v>100</v>
      </c>
      <c r="C19804" s="1" t="s">
        <v>53</v>
      </c>
      <c r="D19804" s="1">
        <v>14987994500101</v>
      </c>
      <c r="E19804" s="1">
        <v>4987994500104</v>
      </c>
      <c r="G19804" t="s">
        <v>15703</v>
      </c>
      <c r="H19804" t="s">
        <v>15702</v>
      </c>
      <c r="I19804" t="s">
        <v>633</v>
      </c>
      <c r="J19804" t="s">
        <v>50</v>
      </c>
      <c r="K19804" t="s">
        <v>51</v>
      </c>
      <c r="L19804" s="1">
        <v>4987994100090</v>
      </c>
      <c r="M19804" t="s">
        <v>15702</v>
      </c>
      <c r="N19804" t="s">
        <v>56</v>
      </c>
      <c r="O19804">
        <v>100</v>
      </c>
      <c r="P19804" t="s">
        <v>53</v>
      </c>
    </row>
    <row r="19805" spans="1:16" x14ac:dyDescent="0.45">
      <c r="A19805" s="7" t="s">
        <v>15709</v>
      </c>
      <c r="B19805" s="8">
        <v>100</v>
      </c>
      <c r="C19805" s="8" t="s">
        <v>53</v>
      </c>
      <c r="D19805" s="8">
        <v>14987994500033</v>
      </c>
      <c r="E19805" s="8">
        <v>4987994500036</v>
      </c>
      <c r="F19805" s="8"/>
      <c r="G19805" s="7" t="s">
        <v>15708</v>
      </c>
      <c r="H19805" s="7" t="s">
        <v>15707</v>
      </c>
      <c r="I19805" s="7" t="s">
        <v>49</v>
      </c>
      <c r="J19805" s="7" t="s">
        <v>50</v>
      </c>
      <c r="K19805" s="7" t="s">
        <v>51</v>
      </c>
      <c r="L19805" s="8">
        <v>4987994100021</v>
      </c>
      <c r="M19805" s="7" t="s">
        <v>15707</v>
      </c>
      <c r="N19805" s="7" t="s">
        <v>52</v>
      </c>
      <c r="O19805" s="7">
        <v>10</v>
      </c>
      <c r="P19805" s="7" t="s">
        <v>53</v>
      </c>
    </row>
    <row r="19806" spans="1:16" x14ac:dyDescent="0.45">
      <c r="A19806" t="s">
        <v>15709</v>
      </c>
      <c r="B19806" s="1">
        <v>100</v>
      </c>
      <c r="C19806" s="1" t="s">
        <v>53</v>
      </c>
      <c r="D19806" s="1">
        <v>14987428411218</v>
      </c>
      <c r="E19806" s="1">
        <v>4987428411211</v>
      </c>
      <c r="G19806" t="s">
        <v>15708</v>
      </c>
      <c r="H19806" t="s">
        <v>15707</v>
      </c>
      <c r="I19806" t="s">
        <v>49</v>
      </c>
      <c r="J19806" t="s">
        <v>50</v>
      </c>
      <c r="K19806" t="s">
        <v>51</v>
      </c>
      <c r="L19806" s="1">
        <v>4987428000514</v>
      </c>
      <c r="M19806" t="s">
        <v>15707</v>
      </c>
      <c r="N19806" t="s">
        <v>52</v>
      </c>
      <c r="O19806">
        <v>10</v>
      </c>
      <c r="P19806" t="s">
        <v>53</v>
      </c>
    </row>
    <row r="19807" spans="1:16" x14ac:dyDescent="0.45">
      <c r="A19807" s="7" t="s">
        <v>15711</v>
      </c>
      <c r="B19807" s="8">
        <v>1000</v>
      </c>
      <c r="C19807" s="8" t="s">
        <v>53</v>
      </c>
      <c r="D19807" s="8">
        <v>14987428411232</v>
      </c>
      <c r="E19807" s="8">
        <v>4987428411235</v>
      </c>
      <c r="F19807" s="8"/>
      <c r="G19807" s="7" t="s">
        <v>15708</v>
      </c>
      <c r="H19807" s="7" t="s">
        <v>15707</v>
      </c>
      <c r="I19807" s="7" t="s">
        <v>49</v>
      </c>
      <c r="J19807" s="7" t="s">
        <v>50</v>
      </c>
      <c r="K19807" s="7" t="s">
        <v>51</v>
      </c>
      <c r="L19807" s="8">
        <v>4987428000507</v>
      </c>
      <c r="M19807" s="7" t="s">
        <v>15707</v>
      </c>
      <c r="N19807" s="7" t="s">
        <v>56</v>
      </c>
      <c r="O19807" s="7">
        <v>1000</v>
      </c>
      <c r="P19807" s="7" t="s">
        <v>53</v>
      </c>
    </row>
    <row r="19808" spans="1:16" x14ac:dyDescent="0.45">
      <c r="A19808" t="s">
        <v>15711</v>
      </c>
      <c r="B19808" s="1">
        <v>1000</v>
      </c>
      <c r="C19808" s="1" t="s">
        <v>53</v>
      </c>
      <c r="D19808" s="1">
        <v>14987994500057</v>
      </c>
      <c r="E19808" s="1">
        <v>4987994500050</v>
      </c>
      <c r="G19808" t="s">
        <v>15708</v>
      </c>
      <c r="H19808" t="s">
        <v>15707</v>
      </c>
      <c r="I19808" t="s">
        <v>49</v>
      </c>
      <c r="J19808" t="s">
        <v>50</v>
      </c>
      <c r="K19808" t="s">
        <v>51</v>
      </c>
      <c r="L19808" s="1">
        <v>4987994100045</v>
      </c>
      <c r="M19808" t="s">
        <v>15707</v>
      </c>
      <c r="N19808" t="s">
        <v>56</v>
      </c>
      <c r="O19808">
        <v>1000</v>
      </c>
      <c r="P19808" t="s">
        <v>53</v>
      </c>
    </row>
    <row r="19809" spans="1:16" x14ac:dyDescent="0.45">
      <c r="A19809" s="7" t="s">
        <v>15710</v>
      </c>
      <c r="B19809" s="8">
        <v>100</v>
      </c>
      <c r="C19809" s="8" t="s">
        <v>53</v>
      </c>
      <c r="D19809" s="8">
        <v>14987994500040</v>
      </c>
      <c r="E19809" s="8">
        <v>4987994500043</v>
      </c>
      <c r="F19809" s="8"/>
      <c r="G19809" s="7" t="s">
        <v>15708</v>
      </c>
      <c r="H19809" s="7" t="s">
        <v>15707</v>
      </c>
      <c r="I19809" s="7" t="s">
        <v>49</v>
      </c>
      <c r="J19809" s="7" t="s">
        <v>50</v>
      </c>
      <c r="K19809" s="7" t="s">
        <v>51</v>
      </c>
      <c r="L19809" s="8">
        <v>4987994100038</v>
      </c>
      <c r="M19809" s="7" t="s">
        <v>15707</v>
      </c>
      <c r="N19809" s="7" t="s">
        <v>56</v>
      </c>
      <c r="O19809" s="7">
        <v>100</v>
      </c>
      <c r="P19809" s="7" t="s">
        <v>53</v>
      </c>
    </row>
    <row r="19810" spans="1:16" x14ac:dyDescent="0.45">
      <c r="A19810" t="s">
        <v>15710</v>
      </c>
      <c r="B19810" s="1">
        <v>100</v>
      </c>
      <c r="C19810" s="1" t="s">
        <v>53</v>
      </c>
      <c r="D19810" s="1">
        <v>14987428411225</v>
      </c>
      <c r="E19810" s="1">
        <v>4987428411228</v>
      </c>
      <c r="G19810" t="s">
        <v>15708</v>
      </c>
      <c r="H19810" t="s">
        <v>15707</v>
      </c>
      <c r="I19810" t="s">
        <v>49</v>
      </c>
      <c r="J19810" t="s">
        <v>50</v>
      </c>
      <c r="K19810" t="s">
        <v>51</v>
      </c>
      <c r="L19810" s="1">
        <v>4987428000491</v>
      </c>
      <c r="M19810" t="s">
        <v>15707</v>
      </c>
      <c r="N19810" t="s">
        <v>56</v>
      </c>
      <c r="O19810">
        <v>100</v>
      </c>
      <c r="P19810" t="s">
        <v>53</v>
      </c>
    </row>
    <row r="19811" spans="1:16" x14ac:dyDescent="0.45">
      <c r="A19811" s="7" t="s">
        <v>15714</v>
      </c>
      <c r="B19811" s="8">
        <v>100</v>
      </c>
      <c r="C19811" s="8" t="s">
        <v>53</v>
      </c>
      <c r="D19811" s="8">
        <v>14987994500064</v>
      </c>
      <c r="E19811" s="8">
        <v>4987994500067</v>
      </c>
      <c r="F19811" s="8"/>
      <c r="G19811" s="7" t="s">
        <v>15713</v>
      </c>
      <c r="H19811" s="7" t="s">
        <v>15712</v>
      </c>
      <c r="I19811" s="7" t="s">
        <v>60</v>
      </c>
      <c r="J19811" s="7" t="s">
        <v>50</v>
      </c>
      <c r="K19811" s="7" t="s">
        <v>51</v>
      </c>
      <c r="L19811" s="8">
        <v>4987994100052</v>
      </c>
      <c r="M19811" s="7" t="s">
        <v>15712</v>
      </c>
      <c r="N19811" s="7" t="s">
        <v>52</v>
      </c>
      <c r="O19811" s="7">
        <v>10</v>
      </c>
      <c r="P19811" s="7" t="s">
        <v>53</v>
      </c>
    </row>
    <row r="19812" spans="1:16" x14ac:dyDescent="0.45">
      <c r="A19812" t="s">
        <v>15714</v>
      </c>
      <c r="B19812" s="1">
        <v>100</v>
      </c>
      <c r="C19812" s="1" t="s">
        <v>53</v>
      </c>
      <c r="D19812" s="1">
        <v>14987428411515</v>
      </c>
      <c r="E19812" s="1">
        <v>4987428411518</v>
      </c>
      <c r="G19812" t="s">
        <v>15713</v>
      </c>
      <c r="H19812" t="s">
        <v>15712</v>
      </c>
      <c r="I19812" t="s">
        <v>60</v>
      </c>
      <c r="J19812" t="s">
        <v>50</v>
      </c>
      <c r="K19812" t="s">
        <v>51</v>
      </c>
      <c r="L19812" s="1">
        <v>4987428000545</v>
      </c>
      <c r="M19812" t="s">
        <v>15712</v>
      </c>
      <c r="N19812" t="s">
        <v>52</v>
      </c>
      <c r="O19812">
        <v>10</v>
      </c>
      <c r="P19812" t="s">
        <v>53</v>
      </c>
    </row>
    <row r="19813" spans="1:16" x14ac:dyDescent="0.45">
      <c r="A19813" s="7" t="s">
        <v>15716</v>
      </c>
      <c r="B19813" s="8">
        <v>1000</v>
      </c>
      <c r="C19813" s="8" t="s">
        <v>53</v>
      </c>
      <c r="D19813" s="8">
        <v>14987994500088</v>
      </c>
      <c r="E19813" s="8">
        <v>4987994500081</v>
      </c>
      <c r="F19813" s="8"/>
      <c r="G19813" s="7" t="s">
        <v>15713</v>
      </c>
      <c r="H19813" s="7" t="s">
        <v>15712</v>
      </c>
      <c r="I19813" s="7" t="s">
        <v>60</v>
      </c>
      <c r="J19813" s="7" t="s">
        <v>50</v>
      </c>
      <c r="K19813" s="7" t="s">
        <v>51</v>
      </c>
      <c r="L19813" s="8">
        <v>4987994100076</v>
      </c>
      <c r="M19813" s="7" t="s">
        <v>15712</v>
      </c>
      <c r="N19813" s="7" t="s">
        <v>56</v>
      </c>
      <c r="O19813" s="7">
        <v>1000</v>
      </c>
      <c r="P19813" s="7" t="s">
        <v>53</v>
      </c>
    </row>
    <row r="19814" spans="1:16" x14ac:dyDescent="0.45">
      <c r="A19814" t="s">
        <v>15716</v>
      </c>
      <c r="B19814" s="1">
        <v>1000</v>
      </c>
      <c r="C19814" s="1" t="s">
        <v>53</v>
      </c>
      <c r="D19814" s="1">
        <v>14987428411539</v>
      </c>
      <c r="E19814" s="1">
        <v>4987428411532</v>
      </c>
      <c r="G19814" t="s">
        <v>15713</v>
      </c>
      <c r="H19814" t="s">
        <v>15712</v>
      </c>
      <c r="I19814" t="s">
        <v>60</v>
      </c>
      <c r="J19814" t="s">
        <v>50</v>
      </c>
      <c r="K19814" t="s">
        <v>51</v>
      </c>
      <c r="L19814" s="1">
        <v>4987428000538</v>
      </c>
      <c r="M19814" t="s">
        <v>15712</v>
      </c>
      <c r="N19814" t="s">
        <v>56</v>
      </c>
      <c r="O19814">
        <v>1000</v>
      </c>
      <c r="P19814" t="s">
        <v>53</v>
      </c>
    </row>
    <row r="19815" spans="1:16" x14ac:dyDescent="0.45">
      <c r="A19815" s="7" t="s">
        <v>15715</v>
      </c>
      <c r="B19815" s="8">
        <v>100</v>
      </c>
      <c r="C19815" s="8" t="s">
        <v>53</v>
      </c>
      <c r="D19815" s="8">
        <v>14987994500071</v>
      </c>
      <c r="E19815" s="8">
        <v>4987994500074</v>
      </c>
      <c r="F19815" s="8"/>
      <c r="G19815" s="7" t="s">
        <v>15713</v>
      </c>
      <c r="H19815" s="7" t="s">
        <v>15712</v>
      </c>
      <c r="I19815" s="7" t="s">
        <v>60</v>
      </c>
      <c r="J19815" s="7" t="s">
        <v>50</v>
      </c>
      <c r="K19815" s="7" t="s">
        <v>51</v>
      </c>
      <c r="L19815" s="8">
        <v>4987994100069</v>
      </c>
      <c r="M19815" s="7" t="s">
        <v>15712</v>
      </c>
      <c r="N19815" s="7" t="s">
        <v>56</v>
      </c>
      <c r="O19815" s="7">
        <v>100</v>
      </c>
      <c r="P19815" s="7" t="s">
        <v>53</v>
      </c>
    </row>
    <row r="19816" spans="1:16" x14ac:dyDescent="0.45">
      <c r="A19816" t="s">
        <v>15715</v>
      </c>
      <c r="B19816" s="1">
        <v>100</v>
      </c>
      <c r="C19816" s="1" t="s">
        <v>53</v>
      </c>
      <c r="D19816" s="1">
        <v>14987428411522</v>
      </c>
      <c r="E19816" s="1">
        <v>4987428411525</v>
      </c>
      <c r="G19816" t="s">
        <v>15713</v>
      </c>
      <c r="H19816" t="s">
        <v>15712</v>
      </c>
      <c r="I19816" t="s">
        <v>60</v>
      </c>
      <c r="J19816" t="s">
        <v>50</v>
      </c>
      <c r="K19816" t="s">
        <v>51</v>
      </c>
      <c r="L19816" s="1">
        <v>4987428000521</v>
      </c>
      <c r="M19816" t="s">
        <v>15712</v>
      </c>
      <c r="N19816" t="s">
        <v>56</v>
      </c>
      <c r="O19816">
        <v>100</v>
      </c>
      <c r="P19816" t="s">
        <v>53</v>
      </c>
    </row>
    <row r="19817" spans="1:16" x14ac:dyDescent="0.45">
      <c r="A19817" s="7" t="s">
        <v>22281</v>
      </c>
      <c r="B19817" s="8">
        <v>500</v>
      </c>
      <c r="C19817" s="8" t="s">
        <v>53</v>
      </c>
      <c r="D19817" s="8">
        <v>14987341101296</v>
      </c>
      <c r="E19817" s="8">
        <v>4987341101299</v>
      </c>
      <c r="F19817" s="8"/>
      <c r="G19817" s="7" t="s">
        <v>22280</v>
      </c>
      <c r="H19817" s="7" t="s">
        <v>22279</v>
      </c>
      <c r="I19817" s="7" t="s">
        <v>1182</v>
      </c>
      <c r="J19817" s="7" t="s">
        <v>50</v>
      </c>
      <c r="K19817" s="7" t="s">
        <v>51</v>
      </c>
      <c r="L19817" s="8">
        <v>4987341301286</v>
      </c>
      <c r="M19817" s="7" t="s">
        <v>22279</v>
      </c>
      <c r="N19817" s="7" t="s">
        <v>52</v>
      </c>
      <c r="O19817" s="7">
        <v>10</v>
      </c>
      <c r="P19817" s="7" t="s">
        <v>53</v>
      </c>
    </row>
    <row r="19818" spans="1:16" x14ac:dyDescent="0.45">
      <c r="A19818" t="s">
        <v>22281</v>
      </c>
      <c r="B19818" s="1">
        <v>100</v>
      </c>
      <c r="C19818" s="1" t="s">
        <v>53</v>
      </c>
      <c r="D19818" s="1">
        <v>14987341101289</v>
      </c>
      <c r="E19818" s="1">
        <v>4987341101282</v>
      </c>
      <c r="G19818" t="s">
        <v>22280</v>
      </c>
      <c r="H19818" t="s">
        <v>22279</v>
      </c>
      <c r="I19818" t="s">
        <v>1182</v>
      </c>
      <c r="J19818" t="s">
        <v>50</v>
      </c>
      <c r="K19818" t="s">
        <v>51</v>
      </c>
      <c r="L19818" s="1">
        <v>4987341301286</v>
      </c>
      <c r="M19818" t="s">
        <v>22279</v>
      </c>
      <c r="N19818" t="s">
        <v>52</v>
      </c>
      <c r="O19818">
        <v>10</v>
      </c>
      <c r="P19818" t="s">
        <v>53</v>
      </c>
    </row>
    <row r="19819" spans="1:16" x14ac:dyDescent="0.45">
      <c r="A19819" s="7" t="s">
        <v>22284</v>
      </c>
      <c r="B19819" s="8">
        <v>600</v>
      </c>
      <c r="C19819" s="8" t="s">
        <v>53</v>
      </c>
      <c r="D19819" s="8">
        <v>14987341101333</v>
      </c>
      <c r="E19819" s="8">
        <v>4987341101336</v>
      </c>
      <c r="F19819" s="8"/>
      <c r="G19819" s="7" t="s">
        <v>22283</v>
      </c>
      <c r="H19819" s="7" t="s">
        <v>22282</v>
      </c>
      <c r="I19819" s="7" t="s">
        <v>1153</v>
      </c>
      <c r="J19819" s="7" t="s">
        <v>50</v>
      </c>
      <c r="K19819" s="7" t="s">
        <v>51</v>
      </c>
      <c r="L19819" s="8">
        <v>4987341301316</v>
      </c>
      <c r="M19819" s="7" t="s">
        <v>22282</v>
      </c>
      <c r="N19819" s="7" t="s">
        <v>52</v>
      </c>
      <c r="O19819" s="7">
        <v>10</v>
      </c>
      <c r="P19819" s="7" t="s">
        <v>53</v>
      </c>
    </row>
    <row r="19820" spans="1:16" x14ac:dyDescent="0.45">
      <c r="A19820" t="s">
        <v>22284</v>
      </c>
      <c r="B19820" s="1">
        <v>100</v>
      </c>
      <c r="C19820" s="1" t="s">
        <v>53</v>
      </c>
      <c r="D19820" s="1">
        <v>14987341101319</v>
      </c>
      <c r="E19820" s="1">
        <v>4987341101312</v>
      </c>
      <c r="G19820" t="s">
        <v>22283</v>
      </c>
      <c r="H19820" t="s">
        <v>22282</v>
      </c>
      <c r="I19820" t="s">
        <v>1153</v>
      </c>
      <c r="J19820" t="s">
        <v>50</v>
      </c>
      <c r="K19820" t="s">
        <v>51</v>
      </c>
      <c r="L19820" s="1">
        <v>4987341301316</v>
      </c>
      <c r="M19820" t="s">
        <v>22282</v>
      </c>
      <c r="N19820" t="s">
        <v>52</v>
      </c>
      <c r="O19820">
        <v>10</v>
      </c>
      <c r="P19820" t="s">
        <v>53</v>
      </c>
    </row>
    <row r="19821" spans="1:16" x14ac:dyDescent="0.45">
      <c r="A19821" s="7" t="s">
        <v>22287</v>
      </c>
      <c r="B19821" s="8">
        <v>10</v>
      </c>
      <c r="C19821" s="8" t="s">
        <v>566</v>
      </c>
      <c r="D19821" s="8">
        <v>14987341113084</v>
      </c>
      <c r="E19821" s="8">
        <v>4987341113087</v>
      </c>
      <c r="F19821" s="8"/>
      <c r="G19821" s="7" t="s">
        <v>22286</v>
      </c>
      <c r="H19821" s="7" t="s">
        <v>22285</v>
      </c>
      <c r="I19821" s="7" t="s">
        <v>3671</v>
      </c>
      <c r="J19821" s="7" t="s">
        <v>14</v>
      </c>
      <c r="K19821" s="7" t="s">
        <v>15</v>
      </c>
      <c r="L19821" s="8">
        <v>4987341313081</v>
      </c>
      <c r="M19821" s="7" t="s">
        <v>22285</v>
      </c>
      <c r="N19821" s="7" t="s">
        <v>16</v>
      </c>
      <c r="O19821" s="7">
        <v>1</v>
      </c>
      <c r="P19821" s="7" t="s">
        <v>566</v>
      </c>
    </row>
    <row r="19822" spans="1:16" x14ac:dyDescent="0.45">
      <c r="A19822" t="s">
        <v>22287</v>
      </c>
      <c r="B19822" s="1">
        <v>10</v>
      </c>
      <c r="C19822" s="1" t="s">
        <v>566</v>
      </c>
      <c r="D19822" s="1">
        <v>14987828235018</v>
      </c>
      <c r="E19822" s="1">
        <v>4987828235011</v>
      </c>
      <c r="G19822" t="s">
        <v>22286</v>
      </c>
      <c r="H19822" t="s">
        <v>22285</v>
      </c>
      <c r="I19822" t="s">
        <v>3671</v>
      </c>
      <c r="J19822" t="s">
        <v>14</v>
      </c>
      <c r="K19822" t="s">
        <v>15</v>
      </c>
      <c r="L19822" s="1">
        <v>4987828239019</v>
      </c>
      <c r="M19822" t="s">
        <v>22285</v>
      </c>
      <c r="N19822" t="s">
        <v>16</v>
      </c>
      <c r="O19822">
        <v>1</v>
      </c>
      <c r="P19822" t="s">
        <v>566</v>
      </c>
    </row>
    <row r="19823" spans="1:16" x14ac:dyDescent="0.45">
      <c r="A19823" s="7" t="s">
        <v>75168</v>
      </c>
      <c r="B19823" s="8">
        <v>10</v>
      </c>
      <c r="C19823" s="8" t="s">
        <v>566</v>
      </c>
      <c r="D19823" s="8">
        <v>14987828235025</v>
      </c>
      <c r="E19823" s="8">
        <v>4987828235028</v>
      </c>
      <c r="F19823" s="8"/>
      <c r="G19823" s="7" t="s">
        <v>75167</v>
      </c>
      <c r="H19823" s="7" t="s">
        <v>75166</v>
      </c>
      <c r="I19823" s="7" t="s">
        <v>3676</v>
      </c>
      <c r="J19823" s="7" t="s">
        <v>14</v>
      </c>
      <c r="K19823" s="7" t="s">
        <v>15</v>
      </c>
      <c r="L19823" s="8">
        <v>4987828239026</v>
      </c>
      <c r="M19823" s="7" t="s">
        <v>75166</v>
      </c>
      <c r="N19823" s="7" t="s">
        <v>16</v>
      </c>
      <c r="O19823" s="7">
        <v>1</v>
      </c>
      <c r="P19823" s="7" t="s">
        <v>566</v>
      </c>
    </row>
    <row r="19824" spans="1:16" x14ac:dyDescent="0.45">
      <c r="A19824" t="s">
        <v>22290</v>
      </c>
      <c r="B19824" s="1">
        <v>10</v>
      </c>
      <c r="C19824" s="1" t="s">
        <v>566</v>
      </c>
      <c r="D19824" s="1">
        <v>14987341113091</v>
      </c>
      <c r="E19824" s="1">
        <v>4987341113094</v>
      </c>
      <c r="G19824" t="s">
        <v>22289</v>
      </c>
      <c r="H19824" t="s">
        <v>22288</v>
      </c>
      <c r="I19824" t="s">
        <v>3681</v>
      </c>
      <c r="J19824" t="s">
        <v>14</v>
      </c>
      <c r="K19824" t="s">
        <v>15</v>
      </c>
      <c r="L19824" s="1">
        <v>4987341313098</v>
      </c>
      <c r="M19824" t="s">
        <v>22288</v>
      </c>
      <c r="N19824" t="s">
        <v>16</v>
      </c>
      <c r="O19824">
        <v>1</v>
      </c>
      <c r="P19824" t="s">
        <v>566</v>
      </c>
    </row>
    <row r="19825" spans="1:16" x14ac:dyDescent="0.45">
      <c r="A19825" s="7" t="s">
        <v>22290</v>
      </c>
      <c r="B19825" s="8">
        <v>10</v>
      </c>
      <c r="C19825" s="8" t="s">
        <v>566</v>
      </c>
      <c r="D19825" s="8">
        <v>14987828235032</v>
      </c>
      <c r="E19825" s="8">
        <v>4987828235035</v>
      </c>
      <c r="F19825" s="8"/>
      <c r="G19825" s="7" t="s">
        <v>22289</v>
      </c>
      <c r="H19825" s="7" t="s">
        <v>22288</v>
      </c>
      <c r="I19825" s="7" t="s">
        <v>3681</v>
      </c>
      <c r="J19825" s="7" t="s">
        <v>14</v>
      </c>
      <c r="K19825" s="7" t="s">
        <v>15</v>
      </c>
      <c r="L19825" s="8">
        <v>4987828239118</v>
      </c>
      <c r="M19825" s="7" t="s">
        <v>22288</v>
      </c>
      <c r="N19825" s="7" t="s">
        <v>16</v>
      </c>
      <c r="O19825" s="7">
        <v>1</v>
      </c>
      <c r="P19825" s="7" t="s">
        <v>566</v>
      </c>
    </row>
    <row r="19826" spans="1:16" x14ac:dyDescent="0.45">
      <c r="A19826" t="s">
        <v>9875</v>
      </c>
      <c r="B19826" s="1">
        <v>50</v>
      </c>
      <c r="C19826" s="1" t="s">
        <v>448</v>
      </c>
      <c r="D19826" s="1">
        <v>14987028201776</v>
      </c>
      <c r="E19826" s="1">
        <v>4987028201779</v>
      </c>
      <c r="G19826" t="s">
        <v>9873</v>
      </c>
      <c r="H19826" t="s">
        <v>9872</v>
      </c>
      <c r="I19826" t="s">
        <v>9874</v>
      </c>
      <c r="J19826" t="s">
        <v>14</v>
      </c>
      <c r="K19826" t="s">
        <v>15</v>
      </c>
      <c r="L19826" s="1">
        <v>4987028554578</v>
      </c>
      <c r="M19826" t="s">
        <v>9872</v>
      </c>
      <c r="N19826" t="s">
        <v>16</v>
      </c>
      <c r="O19826">
        <v>1</v>
      </c>
      <c r="P19826" t="s">
        <v>448</v>
      </c>
    </row>
    <row r="19827" spans="1:16" x14ac:dyDescent="0.45">
      <c r="A19827" s="7" t="s">
        <v>9875</v>
      </c>
      <c r="B19827" s="8">
        <v>10</v>
      </c>
      <c r="C19827" s="8" t="s">
        <v>448</v>
      </c>
      <c r="D19827" s="8">
        <v>14987028201769</v>
      </c>
      <c r="E19827" s="8">
        <v>4987028201762</v>
      </c>
      <c r="F19827" s="8"/>
      <c r="G19827" s="7" t="s">
        <v>9873</v>
      </c>
      <c r="H19827" s="7" t="s">
        <v>9872</v>
      </c>
      <c r="I19827" s="7" t="s">
        <v>9874</v>
      </c>
      <c r="J19827" s="7" t="s">
        <v>14</v>
      </c>
      <c r="K19827" s="7" t="s">
        <v>15</v>
      </c>
      <c r="L19827" s="8">
        <v>4987028554578</v>
      </c>
      <c r="M19827" s="7" t="s">
        <v>9872</v>
      </c>
      <c r="N19827" s="7" t="s">
        <v>16</v>
      </c>
      <c r="O19827" s="7">
        <v>1</v>
      </c>
      <c r="P19827" s="7" t="s">
        <v>448</v>
      </c>
    </row>
    <row r="19828" spans="1:16" x14ac:dyDescent="0.45">
      <c r="A19828" t="s">
        <v>66183</v>
      </c>
      <c r="B19828" s="1">
        <v>100</v>
      </c>
      <c r="C19828" s="1" t="s">
        <v>448</v>
      </c>
      <c r="D19828" s="1">
        <v>14987376454633</v>
      </c>
      <c r="E19828" s="1">
        <v>4987376454636</v>
      </c>
      <c r="G19828" t="s">
        <v>66181</v>
      </c>
      <c r="H19828" t="s">
        <v>66182</v>
      </c>
      <c r="I19828" t="s">
        <v>9874</v>
      </c>
      <c r="J19828" t="s">
        <v>14</v>
      </c>
      <c r="K19828" t="s">
        <v>15</v>
      </c>
      <c r="L19828" s="1">
        <v>4987376454698</v>
      </c>
      <c r="M19828" t="s">
        <v>66180</v>
      </c>
      <c r="N19828" t="s">
        <v>16</v>
      </c>
      <c r="O19828">
        <v>1</v>
      </c>
      <c r="P19828" t="s">
        <v>448</v>
      </c>
    </row>
    <row r="19829" spans="1:16" x14ac:dyDescent="0.45">
      <c r="A19829" s="7" t="s">
        <v>69030</v>
      </c>
      <c r="B19829" s="8">
        <v>100</v>
      </c>
      <c r="C19829" s="8" t="s">
        <v>448</v>
      </c>
      <c r="D19829" s="8">
        <v>14987447223236</v>
      </c>
      <c r="E19829" s="8">
        <v>4987447223239</v>
      </c>
      <c r="F19829" s="8"/>
      <c r="G19829" s="7" t="s">
        <v>66181</v>
      </c>
      <c r="H19829" s="7" t="s">
        <v>66182</v>
      </c>
      <c r="I19829" s="7" t="s">
        <v>9874</v>
      </c>
      <c r="J19829" s="7" t="s">
        <v>14</v>
      </c>
      <c r="K19829" s="7" t="s">
        <v>15</v>
      </c>
      <c r="L19829" s="8">
        <v>4987447223833</v>
      </c>
      <c r="M19829" s="7" t="s">
        <v>69029</v>
      </c>
      <c r="N19829" s="7" t="s">
        <v>16</v>
      </c>
      <c r="O19829" s="7">
        <v>1</v>
      </c>
      <c r="P19829" s="7" t="s">
        <v>448</v>
      </c>
    </row>
    <row r="19830" spans="1:16" x14ac:dyDescent="0.45">
      <c r="A19830" t="s">
        <v>3667</v>
      </c>
      <c r="B19830" s="1">
        <v>10</v>
      </c>
      <c r="C19830" s="1" t="s">
        <v>566</v>
      </c>
      <c r="D19830" s="1">
        <v>14987222692950</v>
      </c>
      <c r="E19830" s="1">
        <v>4987222692953</v>
      </c>
      <c r="G19830" t="s">
        <v>3664</v>
      </c>
      <c r="H19830" t="s">
        <v>3665</v>
      </c>
      <c r="I19830" t="s">
        <v>3666</v>
      </c>
      <c r="J19830" t="s">
        <v>14</v>
      </c>
      <c r="K19830" t="s">
        <v>15</v>
      </c>
      <c r="L19830" s="1">
        <v>4987222694759</v>
      </c>
      <c r="M19830" t="s">
        <v>3663</v>
      </c>
      <c r="N19830" t="s">
        <v>16</v>
      </c>
      <c r="O19830">
        <v>1</v>
      </c>
      <c r="P19830" t="s">
        <v>566</v>
      </c>
    </row>
    <row r="19831" spans="1:16" x14ac:dyDescent="0.45">
      <c r="A19831" s="7" t="s">
        <v>19017</v>
      </c>
      <c r="B19831" s="8">
        <v>10</v>
      </c>
      <c r="C19831" s="8" t="s">
        <v>566</v>
      </c>
      <c r="D19831" s="8">
        <v>14987190115918</v>
      </c>
      <c r="E19831" s="8">
        <v>4987190115911</v>
      </c>
      <c r="F19831" s="8"/>
      <c r="G19831" s="7" t="s">
        <v>3664</v>
      </c>
      <c r="H19831" s="7" t="s">
        <v>3665</v>
      </c>
      <c r="I19831" s="7" t="s">
        <v>3666</v>
      </c>
      <c r="J19831" s="7" t="s">
        <v>14</v>
      </c>
      <c r="K19831" s="7" t="s">
        <v>15</v>
      </c>
      <c r="L19831" s="8">
        <v>4987190637406</v>
      </c>
      <c r="M19831" s="7" t="s">
        <v>19016</v>
      </c>
      <c r="N19831" s="7" t="s">
        <v>16</v>
      </c>
      <c r="O19831" s="7">
        <v>1</v>
      </c>
      <c r="P19831" s="7" t="s">
        <v>566</v>
      </c>
    </row>
    <row r="19832" spans="1:16" x14ac:dyDescent="0.45">
      <c r="A19832" t="s">
        <v>52653</v>
      </c>
      <c r="B19832" s="1">
        <v>5</v>
      </c>
      <c r="C19832" s="1" t="s">
        <v>566</v>
      </c>
      <c r="D19832" s="1">
        <v>14987080472015</v>
      </c>
      <c r="E19832" s="1">
        <v>4987080472018</v>
      </c>
      <c r="G19832" t="s">
        <v>52652</v>
      </c>
      <c r="H19832" t="s">
        <v>52651</v>
      </c>
      <c r="I19832" t="s">
        <v>3666</v>
      </c>
      <c r="J19832" t="s">
        <v>14</v>
      </c>
      <c r="K19832" t="s">
        <v>15</v>
      </c>
      <c r="L19832" s="1">
        <v>4987080995128</v>
      </c>
      <c r="M19832" t="s">
        <v>52651</v>
      </c>
      <c r="N19832" t="s">
        <v>16</v>
      </c>
      <c r="O19832">
        <v>1</v>
      </c>
      <c r="P19832" t="s">
        <v>566</v>
      </c>
    </row>
    <row r="19833" spans="1:16" x14ac:dyDescent="0.45">
      <c r="A19833" s="7" t="s">
        <v>66048</v>
      </c>
      <c r="B19833" s="8">
        <v>10</v>
      </c>
      <c r="C19833" s="8" t="s">
        <v>566</v>
      </c>
      <c r="D19833" s="8">
        <v>14987376233313</v>
      </c>
      <c r="E19833" s="8">
        <v>4987376233316</v>
      </c>
      <c r="F19833" s="8"/>
      <c r="G19833" s="7" t="s">
        <v>66047</v>
      </c>
      <c r="H19833" s="7" t="s">
        <v>66046</v>
      </c>
      <c r="I19833" s="7" t="s">
        <v>3666</v>
      </c>
      <c r="J19833" s="7" t="s">
        <v>14</v>
      </c>
      <c r="K19833" s="7" t="s">
        <v>15</v>
      </c>
      <c r="L19833" s="8">
        <v>4987376233392</v>
      </c>
      <c r="M19833" s="7" t="s">
        <v>66046</v>
      </c>
      <c r="N19833" s="7" t="s">
        <v>16</v>
      </c>
      <c r="O19833" s="7">
        <v>1</v>
      </c>
      <c r="P19833" s="7" t="s">
        <v>566</v>
      </c>
    </row>
    <row r="19834" spans="1:16" x14ac:dyDescent="0.45">
      <c r="A19834" t="s">
        <v>71866</v>
      </c>
      <c r="B19834" s="1">
        <v>100</v>
      </c>
      <c r="C19834" s="1" t="s">
        <v>53</v>
      </c>
      <c r="D19834" s="1">
        <v>14987792657717</v>
      </c>
      <c r="E19834" s="1">
        <v>4987792657710</v>
      </c>
      <c r="G19834" t="s">
        <v>57773</v>
      </c>
      <c r="H19834" t="s">
        <v>57774</v>
      </c>
      <c r="I19834" t="s">
        <v>1182</v>
      </c>
      <c r="J19834" t="s">
        <v>50</v>
      </c>
      <c r="K19834" t="s">
        <v>51</v>
      </c>
      <c r="L19834" s="1">
        <v>4987792013189</v>
      </c>
      <c r="M19834" t="s">
        <v>71865</v>
      </c>
      <c r="N19834" t="s">
        <v>52</v>
      </c>
      <c r="O19834">
        <v>10</v>
      </c>
      <c r="P19834" t="s">
        <v>53</v>
      </c>
    </row>
    <row r="19835" spans="1:16" x14ac:dyDescent="0.45">
      <c r="A19835" s="7" t="s">
        <v>52656</v>
      </c>
      <c r="B19835" s="8">
        <v>100</v>
      </c>
      <c r="C19835" s="8" t="s">
        <v>53</v>
      </c>
      <c r="D19835" s="8">
        <v>14987080130113</v>
      </c>
      <c r="E19835" s="8">
        <v>4987080130116</v>
      </c>
      <c r="F19835" s="8"/>
      <c r="G19835" s="7" t="s">
        <v>52655</v>
      </c>
      <c r="H19835" s="7" t="s">
        <v>52654</v>
      </c>
      <c r="I19835" s="7" t="s">
        <v>1182</v>
      </c>
      <c r="J19835" s="7" t="s">
        <v>50</v>
      </c>
      <c r="K19835" s="7" t="s">
        <v>51</v>
      </c>
      <c r="L19835" s="8">
        <v>4987080903444</v>
      </c>
      <c r="M19835" s="7" t="s">
        <v>52654</v>
      </c>
      <c r="N19835" s="7" t="s">
        <v>52</v>
      </c>
      <c r="O19835" s="7">
        <v>10</v>
      </c>
      <c r="P19835" s="7" t="s">
        <v>53</v>
      </c>
    </row>
    <row r="19836" spans="1:16" x14ac:dyDescent="0.45">
      <c r="A19836" t="s">
        <v>55268</v>
      </c>
      <c r="B19836" s="1">
        <v>100</v>
      </c>
      <c r="C19836" s="1" t="s">
        <v>53</v>
      </c>
      <c r="D19836" s="1">
        <v>14987124150916</v>
      </c>
      <c r="E19836" s="1">
        <v>4987124150919</v>
      </c>
      <c r="G19836" t="s">
        <v>55267</v>
      </c>
      <c r="H19836" t="s">
        <v>55266</v>
      </c>
      <c r="I19836" t="s">
        <v>1182</v>
      </c>
      <c r="J19836" t="s">
        <v>50</v>
      </c>
      <c r="K19836" t="s">
        <v>51</v>
      </c>
      <c r="L19836" s="1">
        <v>4987124911015</v>
      </c>
      <c r="M19836" t="s">
        <v>55266</v>
      </c>
      <c r="N19836" t="s">
        <v>52</v>
      </c>
      <c r="O19836">
        <v>10</v>
      </c>
      <c r="P19836" t="s">
        <v>53</v>
      </c>
    </row>
    <row r="19837" spans="1:16" x14ac:dyDescent="0.45">
      <c r="A19837" s="7" t="s">
        <v>57779</v>
      </c>
      <c r="B19837" s="8">
        <v>100</v>
      </c>
      <c r="C19837" s="8" t="s">
        <v>53</v>
      </c>
      <c r="D19837" s="8">
        <v>14987271029059</v>
      </c>
      <c r="E19837" s="8">
        <v>4987271029052</v>
      </c>
      <c r="F19837" s="8"/>
      <c r="G19837" s="7" t="s">
        <v>57773</v>
      </c>
      <c r="H19837" s="7" t="s">
        <v>57774</v>
      </c>
      <c r="I19837" s="7" t="s">
        <v>1182</v>
      </c>
      <c r="J19837" s="7" t="s">
        <v>50</v>
      </c>
      <c r="K19837" s="7" t="s">
        <v>51</v>
      </c>
      <c r="L19837" s="8">
        <v>4987271029007</v>
      </c>
      <c r="M19837" s="7" t="s">
        <v>57778</v>
      </c>
      <c r="N19837" s="7" t="s">
        <v>52</v>
      </c>
      <c r="O19837" s="7">
        <v>10</v>
      </c>
      <c r="P19837" s="7" t="s">
        <v>53</v>
      </c>
    </row>
    <row r="19838" spans="1:16" x14ac:dyDescent="0.45">
      <c r="A19838" t="s">
        <v>61728</v>
      </c>
      <c r="B19838" s="1">
        <v>100</v>
      </c>
      <c r="C19838" s="1" t="s">
        <v>53</v>
      </c>
      <c r="D19838" s="1">
        <v>14987155580027</v>
      </c>
      <c r="E19838" s="1">
        <v>4987155580020</v>
      </c>
      <c r="G19838" t="s">
        <v>61727</v>
      </c>
      <c r="H19838" t="s">
        <v>61726</v>
      </c>
      <c r="I19838" t="s">
        <v>1182</v>
      </c>
      <c r="J19838" t="s">
        <v>50</v>
      </c>
      <c r="K19838" t="s">
        <v>51</v>
      </c>
      <c r="L19838" s="1">
        <v>4987155580525</v>
      </c>
      <c r="M19838" t="s">
        <v>61726</v>
      </c>
      <c r="N19838" t="s">
        <v>52</v>
      </c>
      <c r="O19838">
        <v>10</v>
      </c>
      <c r="P19838" t="s">
        <v>53</v>
      </c>
    </row>
    <row r="19839" spans="1:16" x14ac:dyDescent="0.45">
      <c r="A19839" s="7" t="s">
        <v>66051</v>
      </c>
      <c r="B19839" s="8">
        <v>100</v>
      </c>
      <c r="C19839" s="8" t="s">
        <v>53</v>
      </c>
      <c r="D19839" s="8">
        <v>14987376051511</v>
      </c>
      <c r="E19839" s="8">
        <v>4987376051514</v>
      </c>
      <c r="F19839" s="8"/>
      <c r="G19839" s="7" t="s">
        <v>66050</v>
      </c>
      <c r="H19839" s="7" t="s">
        <v>66049</v>
      </c>
      <c r="I19839" s="7" t="s">
        <v>1182</v>
      </c>
      <c r="J19839" s="7" t="s">
        <v>50</v>
      </c>
      <c r="K19839" s="7" t="s">
        <v>51</v>
      </c>
      <c r="L19839" s="8">
        <v>4987376051590</v>
      </c>
      <c r="M19839" s="7" t="s">
        <v>66049</v>
      </c>
      <c r="N19839" s="7" t="s">
        <v>52</v>
      </c>
      <c r="O19839" s="7">
        <v>10</v>
      </c>
      <c r="P19839" s="7" t="s">
        <v>53</v>
      </c>
    </row>
    <row r="19840" spans="1:16" x14ac:dyDescent="0.45">
      <c r="A19840" t="s">
        <v>66051</v>
      </c>
      <c r="B19840" s="1">
        <v>500</v>
      </c>
      <c r="C19840" s="1" t="s">
        <v>53</v>
      </c>
      <c r="D19840" s="1">
        <v>14987376051528</v>
      </c>
      <c r="E19840" s="1">
        <v>4987376051521</v>
      </c>
      <c r="G19840" t="s">
        <v>66050</v>
      </c>
      <c r="H19840" t="s">
        <v>66049</v>
      </c>
      <c r="I19840" t="s">
        <v>1182</v>
      </c>
      <c r="J19840" t="s">
        <v>50</v>
      </c>
      <c r="K19840" t="s">
        <v>51</v>
      </c>
      <c r="L19840" s="1">
        <v>4987376051590</v>
      </c>
      <c r="M19840" t="s">
        <v>66049</v>
      </c>
      <c r="N19840" t="s">
        <v>52</v>
      </c>
      <c r="O19840">
        <v>10</v>
      </c>
      <c r="P19840" t="s">
        <v>53</v>
      </c>
    </row>
    <row r="19841" spans="1:16" x14ac:dyDescent="0.45">
      <c r="A19841" s="7" t="s">
        <v>71868</v>
      </c>
      <c r="B19841" s="8">
        <v>100</v>
      </c>
      <c r="C19841" s="8" t="s">
        <v>53</v>
      </c>
      <c r="D19841" s="8">
        <v>14987792657113</v>
      </c>
      <c r="E19841" s="8">
        <v>4987792657116</v>
      </c>
      <c r="F19841" s="8"/>
      <c r="G19841" s="7" t="s">
        <v>55270</v>
      </c>
      <c r="H19841" s="7" t="s">
        <v>55271</v>
      </c>
      <c r="I19841" s="7" t="s">
        <v>1153</v>
      </c>
      <c r="J19841" s="7" t="s">
        <v>50</v>
      </c>
      <c r="K19841" s="7" t="s">
        <v>51</v>
      </c>
      <c r="L19841" s="8">
        <v>4987792012380</v>
      </c>
      <c r="M19841" s="7" t="s">
        <v>71867</v>
      </c>
      <c r="N19841" s="7" t="s">
        <v>52</v>
      </c>
      <c r="O19841" s="7">
        <v>10</v>
      </c>
      <c r="P19841" s="7" t="s">
        <v>53</v>
      </c>
    </row>
    <row r="19842" spans="1:16" x14ac:dyDescent="0.45">
      <c r="A19842" t="s">
        <v>71868</v>
      </c>
      <c r="B19842" s="1">
        <v>1000</v>
      </c>
      <c r="C19842" s="1" t="s">
        <v>53</v>
      </c>
      <c r="D19842" s="1">
        <v>14987792657106</v>
      </c>
      <c r="E19842" s="1">
        <v>4987792657109</v>
      </c>
      <c r="G19842" t="s">
        <v>55270</v>
      </c>
      <c r="H19842" t="s">
        <v>55271</v>
      </c>
      <c r="I19842" t="s">
        <v>1153</v>
      </c>
      <c r="J19842" t="s">
        <v>50</v>
      </c>
      <c r="K19842" t="s">
        <v>51</v>
      </c>
      <c r="L19842" s="1">
        <v>4987792012380</v>
      </c>
      <c r="M19842" t="s">
        <v>71867</v>
      </c>
      <c r="N19842" t="s">
        <v>52</v>
      </c>
      <c r="O19842">
        <v>10</v>
      </c>
      <c r="P19842" t="s">
        <v>53</v>
      </c>
    </row>
    <row r="19843" spans="1:16" x14ac:dyDescent="0.45">
      <c r="A19843" s="7" t="s">
        <v>29835</v>
      </c>
      <c r="B19843" s="8">
        <v>500</v>
      </c>
      <c r="C19843" s="8" t="s">
        <v>53</v>
      </c>
      <c r="D19843" s="8">
        <v>14987153055640</v>
      </c>
      <c r="E19843" s="8">
        <v>4987153055643</v>
      </c>
      <c r="F19843" s="8"/>
      <c r="G19843" s="7" t="s">
        <v>29834</v>
      </c>
      <c r="H19843" s="7" t="s">
        <v>29833</v>
      </c>
      <c r="I19843" s="7" t="s">
        <v>1153</v>
      </c>
      <c r="J19843" s="7" t="s">
        <v>50</v>
      </c>
      <c r="K19843" s="7" t="s">
        <v>51</v>
      </c>
      <c r="L19843" s="8">
        <v>4987153058088</v>
      </c>
      <c r="M19843" s="7" t="s">
        <v>29833</v>
      </c>
      <c r="N19843" s="7" t="s">
        <v>52</v>
      </c>
      <c r="O19843" s="7">
        <v>10</v>
      </c>
      <c r="P19843" s="7" t="s">
        <v>53</v>
      </c>
    </row>
    <row r="19844" spans="1:16" x14ac:dyDescent="0.45">
      <c r="A19844" t="s">
        <v>29835</v>
      </c>
      <c r="B19844" s="1">
        <v>100</v>
      </c>
      <c r="C19844" s="1" t="s">
        <v>53</v>
      </c>
      <c r="D19844" s="1">
        <v>14987080130212</v>
      </c>
      <c r="E19844" s="1">
        <v>4987080130215</v>
      </c>
      <c r="G19844" t="s">
        <v>29834</v>
      </c>
      <c r="H19844" t="s">
        <v>29833</v>
      </c>
      <c r="I19844" t="s">
        <v>1153</v>
      </c>
      <c r="J19844" t="s">
        <v>50</v>
      </c>
      <c r="K19844" t="s">
        <v>51</v>
      </c>
      <c r="L19844" s="1">
        <v>4987080903451</v>
      </c>
      <c r="M19844" t="s">
        <v>29833</v>
      </c>
      <c r="N19844" t="s">
        <v>52</v>
      </c>
      <c r="O19844">
        <v>10</v>
      </c>
      <c r="P19844" t="s">
        <v>53</v>
      </c>
    </row>
    <row r="19845" spans="1:16" x14ac:dyDescent="0.45">
      <c r="A19845" s="7" t="s">
        <v>29835</v>
      </c>
      <c r="B19845" s="8">
        <v>100</v>
      </c>
      <c r="C19845" s="8" t="s">
        <v>53</v>
      </c>
      <c r="D19845" s="8">
        <v>14987153055633</v>
      </c>
      <c r="E19845" s="8">
        <v>4987153055636</v>
      </c>
      <c r="F19845" s="8"/>
      <c r="G19845" s="7" t="s">
        <v>29834</v>
      </c>
      <c r="H19845" s="7" t="s">
        <v>29833</v>
      </c>
      <c r="I19845" s="7" t="s">
        <v>1153</v>
      </c>
      <c r="J19845" s="7" t="s">
        <v>50</v>
      </c>
      <c r="K19845" s="7" t="s">
        <v>51</v>
      </c>
      <c r="L19845" s="8">
        <v>4987153058088</v>
      </c>
      <c r="M19845" s="7" t="s">
        <v>29833</v>
      </c>
      <c r="N19845" s="7" t="s">
        <v>52</v>
      </c>
      <c r="O19845" s="7">
        <v>10</v>
      </c>
      <c r="P19845" s="7" t="s">
        <v>53</v>
      </c>
    </row>
    <row r="19846" spans="1:16" x14ac:dyDescent="0.45">
      <c r="A19846" t="s">
        <v>29835</v>
      </c>
      <c r="B19846" s="1">
        <v>500</v>
      </c>
      <c r="C19846" s="1" t="s">
        <v>53</v>
      </c>
      <c r="D19846" s="1">
        <v>14987080130229</v>
      </c>
      <c r="E19846" s="1">
        <v>4987080130222</v>
      </c>
      <c r="G19846" t="s">
        <v>29834</v>
      </c>
      <c r="H19846" t="s">
        <v>29833</v>
      </c>
      <c r="I19846" t="s">
        <v>1153</v>
      </c>
      <c r="J19846" t="s">
        <v>50</v>
      </c>
      <c r="K19846" t="s">
        <v>51</v>
      </c>
      <c r="L19846" s="1">
        <v>4987080903451</v>
      </c>
      <c r="M19846" t="s">
        <v>29833</v>
      </c>
      <c r="N19846" t="s">
        <v>52</v>
      </c>
      <c r="O19846">
        <v>10</v>
      </c>
      <c r="P19846" t="s">
        <v>53</v>
      </c>
    </row>
    <row r="19847" spans="1:16" x14ac:dyDescent="0.45">
      <c r="A19847" s="7" t="s">
        <v>55272</v>
      </c>
      <c r="B19847" s="8">
        <v>100</v>
      </c>
      <c r="C19847" s="8" t="s">
        <v>53</v>
      </c>
      <c r="D19847" s="8">
        <v>14987124151012</v>
      </c>
      <c r="E19847" s="8">
        <v>4987124151015</v>
      </c>
      <c r="F19847" s="8"/>
      <c r="G19847" s="7" t="s">
        <v>55270</v>
      </c>
      <c r="H19847" s="7" t="s">
        <v>55271</v>
      </c>
      <c r="I19847" s="7" t="s">
        <v>1153</v>
      </c>
      <c r="J19847" s="7" t="s">
        <v>50</v>
      </c>
      <c r="K19847" s="7" t="s">
        <v>51</v>
      </c>
      <c r="L19847" s="8">
        <v>4987124911114</v>
      </c>
      <c r="M19847" s="7" t="s">
        <v>55269</v>
      </c>
      <c r="N19847" s="7" t="s">
        <v>52</v>
      </c>
      <c r="O19847" s="7">
        <v>10</v>
      </c>
      <c r="P19847" s="7" t="s">
        <v>53</v>
      </c>
    </row>
    <row r="19848" spans="1:16" x14ac:dyDescent="0.45">
      <c r="A19848" t="s">
        <v>57781</v>
      </c>
      <c r="B19848" s="1">
        <v>1000</v>
      </c>
      <c r="C19848" s="1" t="s">
        <v>53</v>
      </c>
      <c r="D19848" s="1">
        <v>14987271029165</v>
      </c>
      <c r="E19848" s="1">
        <v>4987271029168</v>
      </c>
      <c r="G19848" t="s">
        <v>55270</v>
      </c>
      <c r="H19848" t="s">
        <v>55271</v>
      </c>
      <c r="I19848" t="s">
        <v>1153</v>
      </c>
      <c r="J19848" t="s">
        <v>50</v>
      </c>
      <c r="K19848" t="s">
        <v>51</v>
      </c>
      <c r="L19848" s="1">
        <v>4987271029106</v>
      </c>
      <c r="M19848" t="s">
        <v>57780</v>
      </c>
      <c r="N19848" t="s">
        <v>52</v>
      </c>
      <c r="O19848">
        <v>10</v>
      </c>
      <c r="P19848" t="s">
        <v>53</v>
      </c>
    </row>
    <row r="19849" spans="1:16" x14ac:dyDescent="0.45">
      <c r="A19849" s="7" t="s">
        <v>57781</v>
      </c>
      <c r="B19849" s="8">
        <v>100</v>
      </c>
      <c r="C19849" s="8" t="s">
        <v>53</v>
      </c>
      <c r="D19849" s="8">
        <v>14987271029158</v>
      </c>
      <c r="E19849" s="8">
        <v>4987271029151</v>
      </c>
      <c r="F19849" s="8"/>
      <c r="G19849" s="7" t="s">
        <v>55270</v>
      </c>
      <c r="H19849" s="7" t="s">
        <v>55271</v>
      </c>
      <c r="I19849" s="7" t="s">
        <v>1153</v>
      </c>
      <c r="J19849" s="7" t="s">
        <v>50</v>
      </c>
      <c r="K19849" s="7" t="s">
        <v>51</v>
      </c>
      <c r="L19849" s="8">
        <v>4987271029106</v>
      </c>
      <c r="M19849" s="7" t="s">
        <v>57780</v>
      </c>
      <c r="N19849" s="7" t="s">
        <v>52</v>
      </c>
      <c r="O19849" s="7">
        <v>10</v>
      </c>
      <c r="P19849" s="7" t="s">
        <v>53</v>
      </c>
    </row>
    <row r="19850" spans="1:16" x14ac:dyDescent="0.45">
      <c r="A19850" t="s">
        <v>61731</v>
      </c>
      <c r="B19850" s="1">
        <v>1000</v>
      </c>
      <c r="C19850" s="1" t="s">
        <v>53</v>
      </c>
      <c r="D19850" s="1">
        <v>14987155201120</v>
      </c>
      <c r="E19850" s="1">
        <v>4987155201123</v>
      </c>
      <c r="G19850" t="s">
        <v>61730</v>
      </c>
      <c r="H19850" t="s">
        <v>61729</v>
      </c>
      <c r="I19850" t="s">
        <v>1153</v>
      </c>
      <c r="J19850" t="s">
        <v>50</v>
      </c>
      <c r="K19850" t="s">
        <v>51</v>
      </c>
      <c r="L19850" s="1">
        <v>4987155201611</v>
      </c>
      <c r="M19850" t="s">
        <v>61729</v>
      </c>
      <c r="N19850" t="s">
        <v>52</v>
      </c>
      <c r="O19850">
        <v>10</v>
      </c>
      <c r="P19850" t="s">
        <v>53</v>
      </c>
    </row>
    <row r="19851" spans="1:16" x14ac:dyDescent="0.45">
      <c r="A19851" s="7" t="s">
        <v>61731</v>
      </c>
      <c r="B19851" s="8">
        <v>100</v>
      </c>
      <c r="C19851" s="8" t="s">
        <v>53</v>
      </c>
      <c r="D19851" s="8">
        <v>14987155201113</v>
      </c>
      <c r="E19851" s="8">
        <v>4987155201116</v>
      </c>
      <c r="F19851" s="8"/>
      <c r="G19851" s="7" t="s">
        <v>61730</v>
      </c>
      <c r="H19851" s="7" t="s">
        <v>61729</v>
      </c>
      <c r="I19851" s="7" t="s">
        <v>1153</v>
      </c>
      <c r="J19851" s="7" t="s">
        <v>50</v>
      </c>
      <c r="K19851" s="7" t="s">
        <v>51</v>
      </c>
      <c r="L19851" s="8">
        <v>4987155201611</v>
      </c>
      <c r="M19851" s="7" t="s">
        <v>61729</v>
      </c>
      <c r="N19851" s="7" t="s">
        <v>52</v>
      </c>
      <c r="O19851" s="7">
        <v>10</v>
      </c>
      <c r="P19851" s="7" t="s">
        <v>53</v>
      </c>
    </row>
    <row r="19852" spans="1:16" x14ac:dyDescent="0.45">
      <c r="A19852" t="s">
        <v>66054</v>
      </c>
      <c r="B19852" s="1">
        <v>500</v>
      </c>
      <c r="C19852" s="1" t="s">
        <v>53</v>
      </c>
      <c r="D19852" s="1">
        <v>14987376051726</v>
      </c>
      <c r="E19852" s="1">
        <v>4987376051729</v>
      </c>
      <c r="G19852" t="s">
        <v>66053</v>
      </c>
      <c r="H19852" t="s">
        <v>66052</v>
      </c>
      <c r="I19852" t="s">
        <v>1153</v>
      </c>
      <c r="J19852" t="s">
        <v>50</v>
      </c>
      <c r="K19852" t="s">
        <v>51</v>
      </c>
      <c r="L19852" s="1">
        <v>4987376051798</v>
      </c>
      <c r="M19852" t="s">
        <v>66052</v>
      </c>
      <c r="N19852" t="s">
        <v>52</v>
      </c>
      <c r="O19852">
        <v>10</v>
      </c>
      <c r="P19852" t="s">
        <v>53</v>
      </c>
    </row>
    <row r="19853" spans="1:16" x14ac:dyDescent="0.45">
      <c r="A19853" s="7" t="s">
        <v>66054</v>
      </c>
      <c r="B19853" s="8">
        <v>100</v>
      </c>
      <c r="C19853" s="8" t="s">
        <v>53</v>
      </c>
      <c r="D19853" s="8">
        <v>14987376051719</v>
      </c>
      <c r="E19853" s="8">
        <v>4987376051712</v>
      </c>
      <c r="F19853" s="8"/>
      <c r="G19853" s="7" t="s">
        <v>66053</v>
      </c>
      <c r="H19853" s="7" t="s">
        <v>66052</v>
      </c>
      <c r="I19853" s="7" t="s">
        <v>1153</v>
      </c>
      <c r="J19853" s="7" t="s">
        <v>50</v>
      </c>
      <c r="K19853" s="7" t="s">
        <v>51</v>
      </c>
      <c r="L19853" s="8">
        <v>4987376051798</v>
      </c>
      <c r="M19853" s="7" t="s">
        <v>66052</v>
      </c>
      <c r="N19853" s="7" t="s">
        <v>52</v>
      </c>
      <c r="O19853" s="7">
        <v>10</v>
      </c>
      <c r="P19853" s="7" t="s">
        <v>53</v>
      </c>
    </row>
    <row r="19854" spans="1:16" x14ac:dyDescent="0.45">
      <c r="A19854" t="s">
        <v>3672</v>
      </c>
      <c r="B19854" s="1">
        <v>10</v>
      </c>
      <c r="C19854" s="1" t="s">
        <v>566</v>
      </c>
      <c r="D19854" s="1">
        <v>14987222692530</v>
      </c>
      <c r="E19854" s="1">
        <v>4987222692533</v>
      </c>
      <c r="G19854" t="s">
        <v>3669</v>
      </c>
      <c r="H19854" t="s">
        <v>3670</v>
      </c>
      <c r="I19854" t="s">
        <v>3671</v>
      </c>
      <c r="J19854" t="s">
        <v>14</v>
      </c>
      <c r="K19854" t="s">
        <v>15</v>
      </c>
      <c r="L19854" s="1">
        <v>4987222694513</v>
      </c>
      <c r="M19854" t="s">
        <v>3668</v>
      </c>
      <c r="N19854" t="s">
        <v>16</v>
      </c>
      <c r="O19854">
        <v>1</v>
      </c>
      <c r="P19854" t="s">
        <v>566</v>
      </c>
    </row>
    <row r="19855" spans="1:16" x14ac:dyDescent="0.45">
      <c r="A19855" s="7" t="s">
        <v>3677</v>
      </c>
      <c r="B19855" s="8">
        <v>10</v>
      </c>
      <c r="C19855" s="8" t="s">
        <v>566</v>
      </c>
      <c r="D19855" s="8">
        <v>14987222692776</v>
      </c>
      <c r="E19855" s="8">
        <v>4987222692779</v>
      </c>
      <c r="F19855" s="8"/>
      <c r="G19855" s="7" t="s">
        <v>3674</v>
      </c>
      <c r="H19855" s="7" t="s">
        <v>3675</v>
      </c>
      <c r="I19855" s="7" t="s">
        <v>3676</v>
      </c>
      <c r="J19855" s="7" t="s">
        <v>14</v>
      </c>
      <c r="K19855" s="7" t="s">
        <v>15</v>
      </c>
      <c r="L19855" s="8">
        <v>4987222694674</v>
      </c>
      <c r="M19855" s="7" t="s">
        <v>3673</v>
      </c>
      <c r="N19855" s="7" t="s">
        <v>16</v>
      </c>
      <c r="O19855" s="7">
        <v>1</v>
      </c>
      <c r="P19855" s="7" t="s">
        <v>566</v>
      </c>
    </row>
    <row r="19856" spans="1:16" x14ac:dyDescent="0.45">
      <c r="A19856" t="s">
        <v>3682</v>
      </c>
      <c r="B19856" s="1">
        <v>10</v>
      </c>
      <c r="C19856" s="1" t="s">
        <v>566</v>
      </c>
      <c r="D19856" s="1">
        <v>14987222705674</v>
      </c>
      <c r="E19856" s="1">
        <v>4987222705677</v>
      </c>
      <c r="G19856" t="s">
        <v>3679</v>
      </c>
      <c r="H19856" t="s">
        <v>3680</v>
      </c>
      <c r="I19856" t="s">
        <v>3681</v>
      </c>
      <c r="J19856" t="s">
        <v>14</v>
      </c>
      <c r="K19856" t="s">
        <v>15</v>
      </c>
      <c r="L19856" s="1">
        <v>4987222705837</v>
      </c>
      <c r="M19856" t="s">
        <v>3678</v>
      </c>
      <c r="N19856" t="s">
        <v>16</v>
      </c>
      <c r="O19856">
        <v>1</v>
      </c>
      <c r="P19856" t="s">
        <v>566</v>
      </c>
    </row>
    <row r="19857" spans="1:16" x14ac:dyDescent="0.45">
      <c r="A19857" s="7" t="s">
        <v>38437</v>
      </c>
      <c r="B19857" s="8">
        <v>10</v>
      </c>
      <c r="C19857" s="8" t="s">
        <v>566</v>
      </c>
      <c r="D19857" s="8">
        <v>14987123401194</v>
      </c>
      <c r="E19857" s="8">
        <v>4987123401197</v>
      </c>
      <c r="F19857" s="8"/>
      <c r="G19857" s="7" t="s">
        <v>38436</v>
      </c>
      <c r="H19857" s="7" t="s">
        <v>38435</v>
      </c>
      <c r="I19857" s="7" t="s">
        <v>3671</v>
      </c>
      <c r="J19857" s="7" t="s">
        <v>14</v>
      </c>
      <c r="K19857" s="7" t="s">
        <v>442</v>
      </c>
      <c r="L19857" s="8">
        <v>4987123550666</v>
      </c>
      <c r="M19857" s="7" t="s">
        <v>38435</v>
      </c>
      <c r="N19857" s="7" t="s">
        <v>16</v>
      </c>
      <c r="O19857" s="7">
        <v>1</v>
      </c>
      <c r="P19857" s="7" t="s">
        <v>566</v>
      </c>
    </row>
    <row r="19858" spans="1:16" x14ac:dyDescent="0.45">
      <c r="A19858" t="s">
        <v>38437</v>
      </c>
      <c r="B19858" s="1">
        <v>10</v>
      </c>
      <c r="C19858" s="1" t="s">
        <v>566</v>
      </c>
      <c r="D19858" s="1">
        <v>14987821023605</v>
      </c>
      <c r="E19858" s="1">
        <v>4987821023608</v>
      </c>
      <c r="G19858" t="s">
        <v>38436</v>
      </c>
      <c r="H19858" t="s">
        <v>38435</v>
      </c>
      <c r="I19858" t="s">
        <v>3671</v>
      </c>
      <c r="J19858" t="s">
        <v>14</v>
      </c>
      <c r="K19858" t="s">
        <v>15</v>
      </c>
      <c r="M19858" t="s">
        <v>38435</v>
      </c>
      <c r="N19858" t="s">
        <v>16</v>
      </c>
      <c r="O19858">
        <v>1</v>
      </c>
      <c r="P19858" t="s">
        <v>566</v>
      </c>
    </row>
    <row r="19859" spans="1:16" x14ac:dyDescent="0.45">
      <c r="A19859" s="7" t="s">
        <v>38437</v>
      </c>
      <c r="B19859" s="8">
        <v>10</v>
      </c>
      <c r="C19859" s="8" t="s">
        <v>566</v>
      </c>
      <c r="D19859" s="8">
        <v>14987118110605</v>
      </c>
      <c r="E19859" s="8">
        <v>4987118110608</v>
      </c>
      <c r="F19859" s="8"/>
      <c r="G19859" s="7" t="s">
        <v>38436</v>
      </c>
      <c r="H19859" s="7" t="s">
        <v>38435</v>
      </c>
      <c r="I19859" s="7" t="s">
        <v>3671</v>
      </c>
      <c r="J19859" s="7" t="s">
        <v>14</v>
      </c>
      <c r="K19859" s="7" t="s">
        <v>442</v>
      </c>
      <c r="L19859" s="8">
        <v>4987118110639</v>
      </c>
      <c r="M19859" s="7" t="s">
        <v>38435</v>
      </c>
      <c r="N19859" s="7" t="s">
        <v>16</v>
      </c>
      <c r="O19859" s="7">
        <v>1</v>
      </c>
      <c r="P19859" s="7" t="s">
        <v>566</v>
      </c>
    </row>
    <row r="19860" spans="1:16" x14ac:dyDescent="0.45">
      <c r="A19860" t="s">
        <v>19020</v>
      </c>
      <c r="B19860" s="1">
        <v>10</v>
      </c>
      <c r="C19860" s="1" t="s">
        <v>566</v>
      </c>
      <c r="D19860" s="1">
        <v>14987190115710</v>
      </c>
      <c r="E19860" s="1">
        <v>4987190115713</v>
      </c>
      <c r="G19860" t="s">
        <v>19019</v>
      </c>
      <c r="H19860" t="s">
        <v>19018</v>
      </c>
      <c r="I19860" t="s">
        <v>3671</v>
      </c>
      <c r="J19860" t="s">
        <v>14</v>
      </c>
      <c r="K19860" t="s">
        <v>15</v>
      </c>
      <c r="L19860" s="1">
        <v>4987190637208</v>
      </c>
      <c r="M19860" t="s">
        <v>19018</v>
      </c>
      <c r="N19860" t="s">
        <v>16</v>
      </c>
      <c r="O19860">
        <v>1</v>
      </c>
      <c r="P19860" t="s">
        <v>566</v>
      </c>
    </row>
    <row r="19861" spans="1:16" x14ac:dyDescent="0.45">
      <c r="A19861" s="7" t="s">
        <v>70653</v>
      </c>
      <c r="B19861" s="8">
        <v>10</v>
      </c>
      <c r="C19861" s="8" t="s">
        <v>566</v>
      </c>
      <c r="D19861" s="8">
        <v>14987171164102</v>
      </c>
      <c r="E19861" s="8">
        <v>4987171164105</v>
      </c>
      <c r="F19861" s="8"/>
      <c r="G19861" s="7" t="s">
        <v>70652</v>
      </c>
      <c r="H19861" s="7" t="s">
        <v>70651</v>
      </c>
      <c r="I19861" s="7" t="s">
        <v>3671</v>
      </c>
      <c r="J19861" s="7" t="s">
        <v>14</v>
      </c>
      <c r="K19861" s="7" t="s">
        <v>15</v>
      </c>
      <c r="L19861" s="8">
        <v>4987171164006</v>
      </c>
      <c r="M19861" s="7" t="s">
        <v>70651</v>
      </c>
      <c r="N19861" s="7" t="s">
        <v>16</v>
      </c>
      <c r="O19861" s="7">
        <v>1</v>
      </c>
      <c r="P19861" s="7" t="s">
        <v>566</v>
      </c>
    </row>
    <row r="19862" spans="1:16" x14ac:dyDescent="0.45">
      <c r="A19862" t="s">
        <v>52659</v>
      </c>
      <c r="B19862" s="1">
        <v>5</v>
      </c>
      <c r="C19862" s="1" t="s">
        <v>566</v>
      </c>
      <c r="D19862" s="1">
        <v>14987080470011</v>
      </c>
      <c r="E19862" s="1">
        <v>4987080470014</v>
      </c>
      <c r="G19862" t="s">
        <v>52658</v>
      </c>
      <c r="H19862" t="s">
        <v>52657</v>
      </c>
      <c r="I19862" t="s">
        <v>3671</v>
      </c>
      <c r="J19862" t="s">
        <v>14</v>
      </c>
      <c r="K19862" t="s">
        <v>15</v>
      </c>
      <c r="L19862" s="1">
        <v>4987080995142</v>
      </c>
      <c r="M19862" t="s">
        <v>52657</v>
      </c>
      <c r="N19862" t="s">
        <v>16</v>
      </c>
      <c r="O19862">
        <v>1</v>
      </c>
      <c r="P19862" t="s">
        <v>566</v>
      </c>
    </row>
    <row r="19863" spans="1:16" x14ac:dyDescent="0.45">
      <c r="A19863" s="7" t="s">
        <v>77888</v>
      </c>
      <c r="B19863" s="8">
        <v>10</v>
      </c>
      <c r="C19863" s="8" t="s">
        <v>566</v>
      </c>
      <c r="D19863" s="8">
        <v>14987118380701</v>
      </c>
      <c r="E19863" s="8">
        <v>4987118380704</v>
      </c>
      <c r="F19863" s="8"/>
      <c r="G19863" s="7" t="s">
        <v>77887</v>
      </c>
      <c r="H19863" s="7" t="s">
        <v>77886</v>
      </c>
      <c r="I19863" s="7" t="s">
        <v>3671</v>
      </c>
      <c r="J19863" s="7" t="s">
        <v>14</v>
      </c>
      <c r="K19863" s="7" t="s">
        <v>15</v>
      </c>
      <c r="L19863" s="8">
        <v>4987118380780</v>
      </c>
      <c r="M19863" s="7" t="s">
        <v>77886</v>
      </c>
      <c r="N19863" s="7" t="s">
        <v>16</v>
      </c>
      <c r="O19863" s="7">
        <v>1</v>
      </c>
      <c r="P19863" s="7" t="s">
        <v>566</v>
      </c>
    </row>
    <row r="19864" spans="1:16" x14ac:dyDescent="0.45">
      <c r="A19864" t="s">
        <v>77888</v>
      </c>
      <c r="B19864" s="1">
        <v>10</v>
      </c>
      <c r="C19864" s="1" t="s">
        <v>566</v>
      </c>
      <c r="D19864" s="1">
        <v>14987123409589</v>
      </c>
      <c r="E19864" s="1">
        <v>4987123409582</v>
      </c>
      <c r="G19864" t="s">
        <v>77887</v>
      </c>
      <c r="H19864" t="s">
        <v>77886</v>
      </c>
      <c r="I19864" t="s">
        <v>3671</v>
      </c>
      <c r="J19864" t="s">
        <v>14</v>
      </c>
      <c r="K19864" t="s">
        <v>15</v>
      </c>
      <c r="L19864" s="1">
        <v>4987123560450</v>
      </c>
      <c r="M19864" t="s">
        <v>77886</v>
      </c>
      <c r="N19864" t="s">
        <v>16</v>
      </c>
      <c r="O19864">
        <v>1</v>
      </c>
      <c r="P19864" t="s">
        <v>566</v>
      </c>
    </row>
    <row r="19865" spans="1:16" x14ac:dyDescent="0.45">
      <c r="A19865" s="7" t="s">
        <v>66057</v>
      </c>
      <c r="B19865" s="8">
        <v>10</v>
      </c>
      <c r="C19865" s="8" t="s">
        <v>566</v>
      </c>
      <c r="D19865" s="8">
        <v>14987376233115</v>
      </c>
      <c r="E19865" s="8">
        <v>4987376233118</v>
      </c>
      <c r="F19865" s="8"/>
      <c r="G19865" s="7" t="s">
        <v>66056</v>
      </c>
      <c r="H19865" s="7" t="s">
        <v>66055</v>
      </c>
      <c r="I19865" s="7" t="s">
        <v>3671</v>
      </c>
      <c r="J19865" s="7" t="s">
        <v>14</v>
      </c>
      <c r="K19865" s="7" t="s">
        <v>15</v>
      </c>
      <c r="L19865" s="8">
        <v>4987376233194</v>
      </c>
      <c r="M19865" s="7" t="s">
        <v>66055</v>
      </c>
      <c r="N19865" s="7" t="s">
        <v>16</v>
      </c>
      <c r="O19865" s="7">
        <v>1</v>
      </c>
      <c r="P19865" s="7" t="s">
        <v>566</v>
      </c>
    </row>
    <row r="19866" spans="1:16" x14ac:dyDescent="0.45">
      <c r="A19866" t="s">
        <v>38440</v>
      </c>
      <c r="B19866" s="1">
        <v>10</v>
      </c>
      <c r="C19866" s="1" t="s">
        <v>566</v>
      </c>
      <c r="D19866" s="1">
        <v>14987123401200</v>
      </c>
      <c r="E19866" s="1">
        <v>4987123401203</v>
      </c>
      <c r="G19866" t="s">
        <v>38439</v>
      </c>
      <c r="H19866" t="s">
        <v>38438</v>
      </c>
      <c r="I19866" t="s">
        <v>3676</v>
      </c>
      <c r="J19866" t="s">
        <v>14</v>
      </c>
      <c r="K19866" t="s">
        <v>442</v>
      </c>
      <c r="L19866" s="1">
        <v>4987123550673</v>
      </c>
      <c r="M19866" t="s">
        <v>38438</v>
      </c>
      <c r="N19866" t="s">
        <v>16</v>
      </c>
      <c r="O19866">
        <v>1</v>
      </c>
      <c r="P19866" t="s">
        <v>566</v>
      </c>
    </row>
    <row r="19867" spans="1:16" x14ac:dyDescent="0.45">
      <c r="A19867" s="7" t="s">
        <v>38440</v>
      </c>
      <c r="B19867" s="8">
        <v>10</v>
      </c>
      <c r="C19867" s="8" t="s">
        <v>566</v>
      </c>
      <c r="D19867" s="8">
        <v>14987821023704</v>
      </c>
      <c r="E19867" s="8">
        <v>4987821023707</v>
      </c>
      <c r="F19867" s="8"/>
      <c r="G19867" s="7" t="s">
        <v>38439</v>
      </c>
      <c r="H19867" s="7" t="s">
        <v>38438</v>
      </c>
      <c r="I19867" s="7" t="s">
        <v>3676</v>
      </c>
      <c r="J19867" s="7" t="s">
        <v>14</v>
      </c>
      <c r="K19867" s="7" t="s">
        <v>15</v>
      </c>
      <c r="L19867" s="8"/>
      <c r="M19867" s="7" t="s">
        <v>38438</v>
      </c>
      <c r="N19867" s="7" t="s">
        <v>16</v>
      </c>
      <c r="O19867" s="7">
        <v>1</v>
      </c>
      <c r="P19867" s="7" t="s">
        <v>566</v>
      </c>
    </row>
    <row r="19868" spans="1:16" x14ac:dyDescent="0.45">
      <c r="A19868" t="s">
        <v>38440</v>
      </c>
      <c r="B19868" s="1">
        <v>10</v>
      </c>
      <c r="C19868" s="1" t="s">
        <v>566</v>
      </c>
      <c r="D19868" s="1">
        <v>14987118110704</v>
      </c>
      <c r="E19868" s="1">
        <v>4987118110707</v>
      </c>
      <c r="G19868" t="s">
        <v>38439</v>
      </c>
      <c r="H19868" t="s">
        <v>38438</v>
      </c>
      <c r="I19868" t="s">
        <v>3676</v>
      </c>
      <c r="J19868" t="s">
        <v>14</v>
      </c>
      <c r="K19868" t="s">
        <v>442</v>
      </c>
      <c r="L19868" s="1">
        <v>4987118110738</v>
      </c>
      <c r="M19868" t="s">
        <v>38438</v>
      </c>
      <c r="N19868" t="s">
        <v>16</v>
      </c>
      <c r="O19868">
        <v>1</v>
      </c>
      <c r="P19868" t="s">
        <v>566</v>
      </c>
    </row>
    <row r="19869" spans="1:16" x14ac:dyDescent="0.45">
      <c r="A19869" s="7" t="s">
        <v>19022</v>
      </c>
      <c r="B19869" s="8">
        <v>10</v>
      </c>
      <c r="C19869" s="8" t="s">
        <v>566</v>
      </c>
      <c r="D19869" s="8">
        <v>14987190115819</v>
      </c>
      <c r="E19869" s="8">
        <v>4987190115812</v>
      </c>
      <c r="F19869" s="8"/>
      <c r="G19869" s="7" t="s">
        <v>3674</v>
      </c>
      <c r="H19869" s="7" t="s">
        <v>3675</v>
      </c>
      <c r="I19869" s="7" t="s">
        <v>3676</v>
      </c>
      <c r="J19869" s="7" t="s">
        <v>14</v>
      </c>
      <c r="K19869" s="7" t="s">
        <v>15</v>
      </c>
      <c r="L19869" s="8">
        <v>4987190637307</v>
      </c>
      <c r="M19869" s="7" t="s">
        <v>19021</v>
      </c>
      <c r="N19869" s="7" t="s">
        <v>16</v>
      </c>
      <c r="O19869" s="7">
        <v>1</v>
      </c>
      <c r="P19869" s="7" t="s">
        <v>566</v>
      </c>
    </row>
    <row r="19870" spans="1:16" x14ac:dyDescent="0.45">
      <c r="A19870" t="s">
        <v>70656</v>
      </c>
      <c r="B19870" s="1">
        <v>10</v>
      </c>
      <c r="C19870" s="1" t="s">
        <v>566</v>
      </c>
      <c r="D19870" s="1">
        <v>14987171165109</v>
      </c>
      <c r="E19870" s="1">
        <v>4987171165102</v>
      </c>
      <c r="G19870" t="s">
        <v>70655</v>
      </c>
      <c r="H19870" t="s">
        <v>70654</v>
      </c>
      <c r="I19870" t="s">
        <v>3676</v>
      </c>
      <c r="J19870" t="s">
        <v>14</v>
      </c>
      <c r="K19870" t="s">
        <v>15</v>
      </c>
      <c r="L19870" s="1">
        <v>4987171165003</v>
      </c>
      <c r="M19870" t="s">
        <v>70654</v>
      </c>
      <c r="N19870" t="s">
        <v>16</v>
      </c>
      <c r="O19870">
        <v>10</v>
      </c>
      <c r="P19870" t="s">
        <v>566</v>
      </c>
    </row>
    <row r="19871" spans="1:16" x14ac:dyDescent="0.45">
      <c r="A19871" s="7" t="s">
        <v>52662</v>
      </c>
      <c r="B19871" s="8">
        <v>5</v>
      </c>
      <c r="C19871" s="8" t="s">
        <v>566</v>
      </c>
      <c r="D19871" s="8">
        <v>14987080471018</v>
      </c>
      <c r="E19871" s="8">
        <v>4987080471011</v>
      </c>
      <c r="F19871" s="8"/>
      <c r="G19871" s="7" t="s">
        <v>52661</v>
      </c>
      <c r="H19871" s="7" t="s">
        <v>52660</v>
      </c>
      <c r="I19871" s="7" t="s">
        <v>3676</v>
      </c>
      <c r="J19871" s="7" t="s">
        <v>14</v>
      </c>
      <c r="K19871" s="7" t="s">
        <v>15</v>
      </c>
      <c r="L19871" s="8">
        <v>4987080995135</v>
      </c>
      <c r="M19871" s="7" t="s">
        <v>52660</v>
      </c>
      <c r="N19871" s="7" t="s">
        <v>16</v>
      </c>
      <c r="O19871" s="7">
        <v>1</v>
      </c>
      <c r="P19871" s="7" t="s">
        <v>566</v>
      </c>
    </row>
    <row r="19872" spans="1:16" x14ac:dyDescent="0.45">
      <c r="A19872" t="s">
        <v>77891</v>
      </c>
      <c r="B19872" s="1">
        <v>10</v>
      </c>
      <c r="C19872" s="1" t="s">
        <v>566</v>
      </c>
      <c r="D19872" s="1">
        <v>14987118380800</v>
      </c>
      <c r="E19872" s="1">
        <v>4987118380803</v>
      </c>
      <c r="G19872" t="s">
        <v>77890</v>
      </c>
      <c r="H19872" t="s">
        <v>77889</v>
      </c>
      <c r="I19872" t="s">
        <v>3676</v>
      </c>
      <c r="J19872" t="s">
        <v>14</v>
      </c>
      <c r="K19872" t="s">
        <v>15</v>
      </c>
      <c r="L19872" s="1">
        <v>4987118380889</v>
      </c>
      <c r="M19872" t="s">
        <v>77889</v>
      </c>
      <c r="N19872" t="s">
        <v>16</v>
      </c>
      <c r="O19872">
        <v>1</v>
      </c>
      <c r="P19872" t="s">
        <v>566</v>
      </c>
    </row>
    <row r="19873" spans="1:16" x14ac:dyDescent="0.45">
      <c r="A19873" s="7" t="s">
        <v>77891</v>
      </c>
      <c r="B19873" s="8">
        <v>10</v>
      </c>
      <c r="C19873" s="8" t="s">
        <v>566</v>
      </c>
      <c r="D19873" s="8">
        <v>14987123409596</v>
      </c>
      <c r="E19873" s="8">
        <v>4987123409599</v>
      </c>
      <c r="F19873" s="8"/>
      <c r="G19873" s="7" t="s">
        <v>77890</v>
      </c>
      <c r="H19873" s="7" t="s">
        <v>77889</v>
      </c>
      <c r="I19873" s="7" t="s">
        <v>3676</v>
      </c>
      <c r="J19873" s="7" t="s">
        <v>14</v>
      </c>
      <c r="K19873" s="7" t="s">
        <v>15</v>
      </c>
      <c r="L19873" s="8">
        <v>4987123560467</v>
      </c>
      <c r="M19873" s="7" t="s">
        <v>77889</v>
      </c>
      <c r="N19873" s="7" t="s">
        <v>16</v>
      </c>
      <c r="O19873" s="7">
        <v>1</v>
      </c>
      <c r="P19873" s="7" t="s">
        <v>566</v>
      </c>
    </row>
    <row r="19874" spans="1:16" x14ac:dyDescent="0.45">
      <c r="A19874" t="s">
        <v>66060</v>
      </c>
      <c r="B19874" s="1">
        <v>10</v>
      </c>
      <c r="C19874" s="1" t="s">
        <v>566</v>
      </c>
      <c r="D19874" s="1">
        <v>14987376233214</v>
      </c>
      <c r="E19874" s="1">
        <v>4987376233217</v>
      </c>
      <c r="G19874" t="s">
        <v>66059</v>
      </c>
      <c r="H19874" t="s">
        <v>66058</v>
      </c>
      <c r="I19874" t="s">
        <v>3676</v>
      </c>
      <c r="J19874" t="s">
        <v>14</v>
      </c>
      <c r="K19874" t="s">
        <v>15</v>
      </c>
      <c r="L19874" s="1">
        <v>4987376233293</v>
      </c>
      <c r="M19874" t="s">
        <v>66058</v>
      </c>
      <c r="N19874" t="s">
        <v>16</v>
      </c>
      <c r="O19874">
        <v>1</v>
      </c>
      <c r="P19874" t="s">
        <v>566</v>
      </c>
    </row>
    <row r="19875" spans="1:16" x14ac:dyDescent="0.45">
      <c r="A19875" s="7" t="s">
        <v>19025</v>
      </c>
      <c r="B19875" s="8">
        <v>10</v>
      </c>
      <c r="C19875" s="8" t="s">
        <v>566</v>
      </c>
      <c r="D19875" s="8">
        <v>14987190120714</v>
      </c>
      <c r="E19875" s="8">
        <v>4987190120717</v>
      </c>
      <c r="F19875" s="8"/>
      <c r="G19875" s="7" t="s">
        <v>19024</v>
      </c>
      <c r="H19875" s="7" t="s">
        <v>19023</v>
      </c>
      <c r="I19875" s="7" t="s">
        <v>3681</v>
      </c>
      <c r="J19875" s="7" t="s">
        <v>14</v>
      </c>
      <c r="K19875" s="7" t="s">
        <v>15</v>
      </c>
      <c r="L19875" s="8">
        <v>4987190687104</v>
      </c>
      <c r="M19875" s="7" t="s">
        <v>19023</v>
      </c>
      <c r="N19875" s="7" t="s">
        <v>16</v>
      </c>
      <c r="O19875" s="7">
        <v>1</v>
      </c>
      <c r="P19875" s="7" t="s">
        <v>566</v>
      </c>
    </row>
    <row r="19876" spans="1:16" x14ac:dyDescent="0.45">
      <c r="A19876" t="s">
        <v>80531</v>
      </c>
      <c r="B19876" s="1">
        <v>500</v>
      </c>
      <c r="C19876" s="1" t="s">
        <v>37</v>
      </c>
      <c r="D19876" s="1">
        <v>14987123874752</v>
      </c>
      <c r="E19876" s="1">
        <v>4987123874755</v>
      </c>
      <c r="G19876" t="s">
        <v>80530</v>
      </c>
      <c r="H19876" t="s">
        <v>80529</v>
      </c>
      <c r="I19876" t="s">
        <v>14709</v>
      </c>
      <c r="J19876" t="s">
        <v>50</v>
      </c>
      <c r="K19876" t="s">
        <v>15</v>
      </c>
      <c r="L19876" s="1">
        <v>4987123569613</v>
      </c>
      <c r="M19876" t="s">
        <v>80529</v>
      </c>
      <c r="N19876" t="s">
        <v>1236</v>
      </c>
      <c r="O19876">
        <v>500</v>
      </c>
      <c r="P19876" t="s">
        <v>37</v>
      </c>
    </row>
    <row r="19877" spans="1:16" x14ac:dyDescent="0.45">
      <c r="A19877" s="7" t="s">
        <v>77894</v>
      </c>
      <c r="B19877" s="8">
        <v>500</v>
      </c>
      <c r="C19877" s="8" t="s">
        <v>37</v>
      </c>
      <c r="D19877" s="8">
        <v>14987118375905</v>
      </c>
      <c r="E19877" s="8">
        <v>4987118375908</v>
      </c>
      <c r="F19877" s="8"/>
      <c r="G19877" s="7" t="s">
        <v>77893</v>
      </c>
      <c r="H19877" s="7" t="s">
        <v>77892</v>
      </c>
      <c r="I19877" s="7" t="s">
        <v>14709</v>
      </c>
      <c r="J19877" s="7" t="s">
        <v>50</v>
      </c>
      <c r="K19877" s="7" t="s">
        <v>15</v>
      </c>
      <c r="L19877" s="8">
        <v>4987118375939</v>
      </c>
      <c r="M19877" s="7" t="s">
        <v>77892</v>
      </c>
      <c r="N19877" s="7" t="s">
        <v>1236</v>
      </c>
      <c r="O19877" s="7">
        <v>500</v>
      </c>
      <c r="P19877" s="7" t="s">
        <v>37</v>
      </c>
    </row>
    <row r="19878" spans="1:16" x14ac:dyDescent="0.45">
      <c r="A19878" t="s">
        <v>77894</v>
      </c>
      <c r="B19878" s="1">
        <v>500</v>
      </c>
      <c r="C19878" s="1" t="s">
        <v>37</v>
      </c>
      <c r="D19878" s="1">
        <v>14987123409329</v>
      </c>
      <c r="E19878" s="1">
        <v>4987123409322</v>
      </c>
      <c r="G19878" t="s">
        <v>77893</v>
      </c>
      <c r="H19878" t="s">
        <v>77892</v>
      </c>
      <c r="I19878" t="s">
        <v>14709</v>
      </c>
      <c r="J19878" t="s">
        <v>50</v>
      </c>
      <c r="K19878" t="s">
        <v>15</v>
      </c>
      <c r="L19878" s="1">
        <v>4987123560139</v>
      </c>
      <c r="M19878" t="s">
        <v>77892</v>
      </c>
      <c r="N19878" t="s">
        <v>1236</v>
      </c>
      <c r="O19878">
        <v>500</v>
      </c>
      <c r="P19878" t="s">
        <v>37</v>
      </c>
    </row>
    <row r="19879" spans="1:16" x14ac:dyDescent="0.45">
      <c r="A19879" s="7" t="s">
        <v>80534</v>
      </c>
      <c r="B19879" s="8">
        <v>500</v>
      </c>
      <c r="C19879" s="8" t="s">
        <v>37</v>
      </c>
      <c r="D19879" s="8">
        <v>14987123412916</v>
      </c>
      <c r="E19879" s="8">
        <v>4987123412919</v>
      </c>
      <c r="F19879" s="8"/>
      <c r="G19879" s="7" t="s">
        <v>80533</v>
      </c>
      <c r="H19879" s="7" t="s">
        <v>80532</v>
      </c>
      <c r="I19879" s="7" t="s">
        <v>14709</v>
      </c>
      <c r="J19879" s="7" t="s">
        <v>50</v>
      </c>
      <c r="K19879" s="7" t="s">
        <v>15</v>
      </c>
      <c r="L19879" s="8">
        <v>4987123558648</v>
      </c>
      <c r="M19879" s="7" t="s">
        <v>80532</v>
      </c>
      <c r="N19879" s="7" t="s">
        <v>1236</v>
      </c>
      <c r="O19879" s="7">
        <v>500</v>
      </c>
      <c r="P19879" s="7" t="s">
        <v>37</v>
      </c>
    </row>
    <row r="19880" spans="1:16" x14ac:dyDescent="0.45">
      <c r="A19880" t="s">
        <v>83637</v>
      </c>
      <c r="B19880" s="1">
        <v>500</v>
      </c>
      <c r="C19880" s="1" t="s">
        <v>87</v>
      </c>
      <c r="D19880" s="1">
        <v>14987476153917</v>
      </c>
      <c r="E19880" s="1">
        <v>4987476153910</v>
      </c>
      <c r="G19880" t="s">
        <v>83635</v>
      </c>
      <c r="H19880" t="s">
        <v>83634</v>
      </c>
      <c r="I19880" t="s">
        <v>1200</v>
      </c>
      <c r="J19880" t="s">
        <v>84</v>
      </c>
      <c r="K19880" t="s">
        <v>85</v>
      </c>
      <c r="L19880" s="1">
        <v>4987476234114</v>
      </c>
      <c r="M19880" t="s">
        <v>83634</v>
      </c>
      <c r="N19880" t="s">
        <v>1236</v>
      </c>
      <c r="O19880">
        <v>500</v>
      </c>
      <c r="P19880" t="s">
        <v>87</v>
      </c>
    </row>
    <row r="19881" spans="1:16" x14ac:dyDescent="0.45">
      <c r="A19881" s="7" t="s">
        <v>83636</v>
      </c>
      <c r="B19881" s="8">
        <v>500</v>
      </c>
      <c r="C19881" s="8" t="s">
        <v>87</v>
      </c>
      <c r="D19881" s="8">
        <v>14987476153900</v>
      </c>
      <c r="E19881" s="8">
        <v>4987476153903</v>
      </c>
      <c r="F19881" s="8"/>
      <c r="G19881" s="7" t="s">
        <v>83635</v>
      </c>
      <c r="H19881" s="7" t="s">
        <v>83634</v>
      </c>
      <c r="I19881" s="7" t="s">
        <v>1200</v>
      </c>
      <c r="J19881" s="7" t="s">
        <v>84</v>
      </c>
      <c r="K19881" s="7" t="s">
        <v>85</v>
      </c>
      <c r="L19881" s="8">
        <v>4987476234107</v>
      </c>
      <c r="M19881" s="7" t="s">
        <v>83634</v>
      </c>
      <c r="N19881" s="7" t="s">
        <v>86</v>
      </c>
      <c r="O19881" s="7">
        <v>10</v>
      </c>
      <c r="P19881" s="7" t="s">
        <v>87</v>
      </c>
    </row>
    <row r="19882" spans="1:16" x14ac:dyDescent="0.45">
      <c r="A19882" t="s">
        <v>83636</v>
      </c>
      <c r="B19882" s="1">
        <v>100</v>
      </c>
      <c r="C19882" s="1" t="s">
        <v>87</v>
      </c>
      <c r="D19882" s="1">
        <v>14987476153924</v>
      </c>
      <c r="E19882" s="1">
        <v>4987476153927</v>
      </c>
      <c r="G19882" t="s">
        <v>83635</v>
      </c>
      <c r="H19882" t="s">
        <v>83634</v>
      </c>
      <c r="I19882" t="s">
        <v>1200</v>
      </c>
      <c r="J19882" t="s">
        <v>84</v>
      </c>
      <c r="K19882" t="s">
        <v>85</v>
      </c>
      <c r="L19882" s="1">
        <v>4987476234107</v>
      </c>
      <c r="M19882" t="s">
        <v>83634</v>
      </c>
      <c r="N19882" t="s">
        <v>86</v>
      </c>
      <c r="O19882">
        <v>10</v>
      </c>
      <c r="P19882" t="s">
        <v>87</v>
      </c>
    </row>
    <row r="19883" spans="1:16" x14ac:dyDescent="0.45">
      <c r="A19883" s="7" t="s">
        <v>83641</v>
      </c>
      <c r="B19883" s="8">
        <v>500</v>
      </c>
      <c r="C19883" s="8" t="s">
        <v>87</v>
      </c>
      <c r="D19883" s="8">
        <v>14987476153818</v>
      </c>
      <c r="E19883" s="8">
        <v>4987476153811</v>
      </c>
      <c r="F19883" s="8"/>
      <c r="G19883" s="7" t="s">
        <v>83639</v>
      </c>
      <c r="H19883" s="7" t="s">
        <v>83638</v>
      </c>
      <c r="I19883" s="7" t="s">
        <v>1200</v>
      </c>
      <c r="J19883" s="7" t="s">
        <v>84</v>
      </c>
      <c r="K19883" s="7" t="s">
        <v>85</v>
      </c>
      <c r="L19883" s="8">
        <v>4987476234015</v>
      </c>
      <c r="M19883" s="7" t="s">
        <v>83638</v>
      </c>
      <c r="N19883" s="7" t="s">
        <v>1236</v>
      </c>
      <c r="O19883" s="7">
        <v>500</v>
      </c>
      <c r="P19883" s="7" t="s">
        <v>87</v>
      </c>
    </row>
    <row r="19884" spans="1:16" x14ac:dyDescent="0.45">
      <c r="A19884" t="s">
        <v>83640</v>
      </c>
      <c r="B19884" s="1">
        <v>500</v>
      </c>
      <c r="C19884" s="1" t="s">
        <v>87</v>
      </c>
      <c r="D19884" s="1">
        <v>14987476153801</v>
      </c>
      <c r="E19884" s="1">
        <v>4987476153804</v>
      </c>
      <c r="G19884" t="s">
        <v>83639</v>
      </c>
      <c r="H19884" t="s">
        <v>83638</v>
      </c>
      <c r="I19884" t="s">
        <v>1200</v>
      </c>
      <c r="J19884" t="s">
        <v>84</v>
      </c>
      <c r="K19884" t="s">
        <v>85</v>
      </c>
      <c r="L19884" s="1">
        <v>4987476234008</v>
      </c>
      <c r="M19884" t="s">
        <v>83638</v>
      </c>
      <c r="N19884" t="s">
        <v>86</v>
      </c>
      <c r="O19884">
        <v>10</v>
      </c>
      <c r="P19884" t="s">
        <v>87</v>
      </c>
    </row>
    <row r="19885" spans="1:16" x14ac:dyDescent="0.45">
      <c r="A19885" s="7" t="s">
        <v>83640</v>
      </c>
      <c r="B19885" s="8">
        <v>100</v>
      </c>
      <c r="C19885" s="8" t="s">
        <v>87</v>
      </c>
      <c r="D19885" s="8">
        <v>14987476153825</v>
      </c>
      <c r="E19885" s="8">
        <v>4987476153828</v>
      </c>
      <c r="F19885" s="8"/>
      <c r="G19885" s="7" t="s">
        <v>83639</v>
      </c>
      <c r="H19885" s="7" t="s">
        <v>83638</v>
      </c>
      <c r="I19885" s="7" t="s">
        <v>1200</v>
      </c>
      <c r="J19885" s="7" t="s">
        <v>84</v>
      </c>
      <c r="K19885" s="7" t="s">
        <v>85</v>
      </c>
      <c r="L19885" s="8">
        <v>4987476234008</v>
      </c>
      <c r="M19885" s="7" t="s">
        <v>83638</v>
      </c>
      <c r="N19885" s="7" t="s">
        <v>86</v>
      </c>
      <c r="O19885" s="7">
        <v>10</v>
      </c>
      <c r="P19885" s="7" t="s">
        <v>87</v>
      </c>
    </row>
    <row r="19886" spans="1:16" x14ac:dyDescent="0.45">
      <c r="A19886" t="s">
        <v>2662</v>
      </c>
      <c r="B19886" s="1">
        <v>6</v>
      </c>
      <c r="C19886" s="1" t="s">
        <v>53</v>
      </c>
      <c r="D19886" s="1">
        <v>14987185810385</v>
      </c>
      <c r="E19886" s="1">
        <v>4987185810388</v>
      </c>
      <c r="G19886" t="s">
        <v>2661</v>
      </c>
      <c r="H19886" t="s">
        <v>2660</v>
      </c>
      <c r="I19886" t="s">
        <v>1153</v>
      </c>
      <c r="J19886" t="s">
        <v>50</v>
      </c>
      <c r="K19886" t="s">
        <v>51</v>
      </c>
      <c r="L19886" s="1">
        <v>4987185502047</v>
      </c>
      <c r="M19886" t="s">
        <v>2660</v>
      </c>
      <c r="N19886" t="s">
        <v>52</v>
      </c>
      <c r="O19886">
        <v>6</v>
      </c>
      <c r="P19886" t="s">
        <v>53</v>
      </c>
    </row>
    <row r="19887" spans="1:16" x14ac:dyDescent="0.45">
      <c r="A19887" s="7" t="s">
        <v>2666</v>
      </c>
      <c r="B19887" s="8">
        <v>1</v>
      </c>
      <c r="C19887" s="8" t="s">
        <v>22</v>
      </c>
      <c r="D19887" s="8">
        <v>14987185810378</v>
      </c>
      <c r="E19887" s="8">
        <v>4987185810371</v>
      </c>
      <c r="F19887" s="8"/>
      <c r="G19887" s="7" t="s">
        <v>2664</v>
      </c>
      <c r="H19887" s="7" t="s">
        <v>2663</v>
      </c>
      <c r="I19887" s="7" t="s">
        <v>2665</v>
      </c>
      <c r="J19887" s="7" t="s">
        <v>14</v>
      </c>
      <c r="K19887" s="7" t="s">
        <v>177</v>
      </c>
      <c r="L19887" s="8">
        <v>4987185502030</v>
      </c>
      <c r="M19887" s="7" t="s">
        <v>2663</v>
      </c>
      <c r="N19887" s="7" t="s">
        <v>16</v>
      </c>
      <c r="O19887" s="7">
        <v>1</v>
      </c>
      <c r="P19887" s="7" t="s">
        <v>22</v>
      </c>
    </row>
    <row r="19888" spans="1:16" x14ac:dyDescent="0.45">
      <c r="A19888" t="s">
        <v>66187</v>
      </c>
      <c r="B19888" s="1">
        <v>100</v>
      </c>
      <c r="C19888" s="1" t="s">
        <v>53</v>
      </c>
      <c r="D19888" s="1">
        <v>14987376030110</v>
      </c>
      <c r="E19888" s="1">
        <v>4987376030113</v>
      </c>
      <c r="G19888" t="s">
        <v>66185</v>
      </c>
      <c r="H19888" t="s">
        <v>66186</v>
      </c>
      <c r="I19888" t="s">
        <v>100</v>
      </c>
      <c r="J19888" t="s">
        <v>50</v>
      </c>
      <c r="K19888" t="s">
        <v>51</v>
      </c>
      <c r="L19888" s="1">
        <v>4987376030199</v>
      </c>
      <c r="M19888" t="s">
        <v>66184</v>
      </c>
      <c r="N19888" t="s">
        <v>52</v>
      </c>
      <c r="O19888">
        <v>10</v>
      </c>
      <c r="P19888" t="s">
        <v>53</v>
      </c>
    </row>
    <row r="19889" spans="1:16" x14ac:dyDescent="0.45">
      <c r="A19889" s="7" t="s">
        <v>66187</v>
      </c>
      <c r="B19889" s="8">
        <v>500</v>
      </c>
      <c r="C19889" s="8" t="s">
        <v>53</v>
      </c>
      <c r="D19889" s="8">
        <v>14987376030127</v>
      </c>
      <c r="E19889" s="8">
        <v>4987376030120</v>
      </c>
      <c r="F19889" s="8"/>
      <c r="G19889" s="7" t="s">
        <v>66185</v>
      </c>
      <c r="H19889" s="7" t="s">
        <v>66186</v>
      </c>
      <c r="I19889" s="7" t="s">
        <v>100</v>
      </c>
      <c r="J19889" s="7" t="s">
        <v>50</v>
      </c>
      <c r="K19889" s="7" t="s">
        <v>51</v>
      </c>
      <c r="L19889" s="8">
        <v>4987376030199</v>
      </c>
      <c r="M19889" s="7" t="s">
        <v>66184</v>
      </c>
      <c r="N19889" s="7" t="s">
        <v>52</v>
      </c>
      <c r="O19889" s="7">
        <v>10</v>
      </c>
      <c r="P19889" s="7" t="s">
        <v>53</v>
      </c>
    </row>
    <row r="19890" spans="1:16" x14ac:dyDescent="0.45">
      <c r="A19890" t="s">
        <v>44290</v>
      </c>
      <c r="B19890" s="1">
        <v>100</v>
      </c>
      <c r="C19890" s="1" t="s">
        <v>53</v>
      </c>
      <c r="D19890" s="1">
        <v>14987071077014</v>
      </c>
      <c r="E19890" s="1">
        <v>4987071077017</v>
      </c>
      <c r="G19890" t="s">
        <v>44288</v>
      </c>
      <c r="H19890" t="s">
        <v>44289</v>
      </c>
      <c r="I19890" t="s">
        <v>100</v>
      </c>
      <c r="J19890" t="s">
        <v>50</v>
      </c>
      <c r="K19890" t="s">
        <v>51</v>
      </c>
      <c r="L19890" s="1">
        <v>4987071077024</v>
      </c>
      <c r="M19890" t="s">
        <v>44287</v>
      </c>
      <c r="N19890" t="s">
        <v>2294</v>
      </c>
      <c r="O19890">
        <v>10</v>
      </c>
      <c r="P19890" t="s">
        <v>53</v>
      </c>
    </row>
    <row r="19891" spans="1:16" x14ac:dyDescent="0.45">
      <c r="A19891" s="7" t="s">
        <v>5933</v>
      </c>
      <c r="B19891" s="8">
        <v>100</v>
      </c>
      <c r="C19891" s="8" t="s">
        <v>53</v>
      </c>
      <c r="D19891" s="8">
        <v>14987233167072</v>
      </c>
      <c r="E19891" s="8">
        <v>4987233167075</v>
      </c>
      <c r="F19891" s="8"/>
      <c r="G19891" s="7" t="s">
        <v>5930</v>
      </c>
      <c r="H19891" s="7" t="s">
        <v>5931</v>
      </c>
      <c r="I19891" s="7" t="s">
        <v>1182</v>
      </c>
      <c r="J19891" s="7" t="s">
        <v>50</v>
      </c>
      <c r="K19891" s="7" t="s">
        <v>51</v>
      </c>
      <c r="L19891" s="8">
        <v>4987233744238</v>
      </c>
      <c r="M19891" s="7" t="s">
        <v>5929</v>
      </c>
      <c r="N19891" s="7" t="s">
        <v>52</v>
      </c>
      <c r="O19891" s="7">
        <v>10</v>
      </c>
      <c r="P19891" s="7" t="s">
        <v>53</v>
      </c>
    </row>
    <row r="19892" spans="1:16" x14ac:dyDescent="0.45">
      <c r="A19892" t="s">
        <v>5933</v>
      </c>
      <c r="B19892" s="1">
        <v>100</v>
      </c>
      <c r="C19892" s="1" t="s">
        <v>53</v>
      </c>
      <c r="D19892" s="1">
        <v>14987142411112</v>
      </c>
      <c r="E19892" s="1">
        <v>4987142411115</v>
      </c>
      <c r="G19892" t="s">
        <v>5930</v>
      </c>
      <c r="H19892" t="s">
        <v>5931</v>
      </c>
      <c r="I19892" t="s">
        <v>1182</v>
      </c>
      <c r="J19892" t="s">
        <v>50</v>
      </c>
      <c r="K19892" t="s">
        <v>51</v>
      </c>
      <c r="L19892" s="1">
        <v>4987142999446</v>
      </c>
      <c r="M19892" t="s">
        <v>5929</v>
      </c>
      <c r="N19892" t="s">
        <v>52</v>
      </c>
      <c r="O19892">
        <v>10</v>
      </c>
      <c r="P19892" t="s">
        <v>53</v>
      </c>
    </row>
    <row r="19893" spans="1:16" x14ac:dyDescent="0.45">
      <c r="A19893" s="7" t="s">
        <v>5933</v>
      </c>
      <c r="B19893" s="8">
        <v>1000</v>
      </c>
      <c r="C19893" s="8" t="s">
        <v>53</v>
      </c>
      <c r="D19893" s="8">
        <v>14987142411136</v>
      </c>
      <c r="E19893" s="8">
        <v>4987142411139</v>
      </c>
      <c r="F19893" s="8"/>
      <c r="G19893" s="7" t="s">
        <v>5930</v>
      </c>
      <c r="H19893" s="7" t="s">
        <v>5931</v>
      </c>
      <c r="I19893" s="7" t="s">
        <v>1182</v>
      </c>
      <c r="J19893" s="7" t="s">
        <v>50</v>
      </c>
      <c r="K19893" s="7" t="s">
        <v>51</v>
      </c>
      <c r="L19893" s="8">
        <v>4987142999446</v>
      </c>
      <c r="M19893" s="7" t="s">
        <v>5929</v>
      </c>
      <c r="N19893" s="7" t="s">
        <v>52</v>
      </c>
      <c r="O19893" s="7">
        <v>10</v>
      </c>
      <c r="P19893" s="7" t="s">
        <v>53</v>
      </c>
    </row>
    <row r="19894" spans="1:16" x14ac:dyDescent="0.45">
      <c r="A19894" t="s">
        <v>5933</v>
      </c>
      <c r="B19894" s="1">
        <v>1000</v>
      </c>
      <c r="C19894" s="1" t="s">
        <v>53</v>
      </c>
      <c r="D19894" s="1">
        <v>14987233167157</v>
      </c>
      <c r="E19894" s="1">
        <v>4987233167150</v>
      </c>
      <c r="G19894" t="s">
        <v>5930</v>
      </c>
      <c r="H19894" t="s">
        <v>5931</v>
      </c>
      <c r="I19894" t="s">
        <v>1182</v>
      </c>
      <c r="J19894" t="s">
        <v>50</v>
      </c>
      <c r="K19894" t="s">
        <v>51</v>
      </c>
      <c r="L19894" s="1">
        <v>4987233744238</v>
      </c>
      <c r="M19894" t="s">
        <v>5929</v>
      </c>
      <c r="N19894" t="s">
        <v>52</v>
      </c>
      <c r="O19894">
        <v>10</v>
      </c>
      <c r="P19894" t="s">
        <v>53</v>
      </c>
    </row>
    <row r="19895" spans="1:16" x14ac:dyDescent="0.45">
      <c r="A19895" s="7" t="s">
        <v>5933</v>
      </c>
      <c r="B19895" s="8">
        <v>500</v>
      </c>
      <c r="C19895" s="8" t="s">
        <v>53</v>
      </c>
      <c r="D19895" s="8">
        <v>14987233167119</v>
      </c>
      <c r="E19895" s="8">
        <v>4987233167112</v>
      </c>
      <c r="F19895" s="8"/>
      <c r="G19895" s="7" t="s">
        <v>5930</v>
      </c>
      <c r="H19895" s="7" t="s">
        <v>5931</v>
      </c>
      <c r="I19895" s="7" t="s">
        <v>1182</v>
      </c>
      <c r="J19895" s="7" t="s">
        <v>50</v>
      </c>
      <c r="K19895" s="7" t="s">
        <v>51</v>
      </c>
      <c r="L19895" s="8">
        <v>4987233744238</v>
      </c>
      <c r="M19895" s="7" t="s">
        <v>5929</v>
      </c>
      <c r="N19895" s="7" t="s">
        <v>52</v>
      </c>
      <c r="O19895" s="7">
        <v>10</v>
      </c>
      <c r="P19895" s="7" t="s">
        <v>53</v>
      </c>
    </row>
    <row r="19896" spans="1:16" x14ac:dyDescent="0.45">
      <c r="A19896" t="s">
        <v>5933</v>
      </c>
      <c r="B19896" s="1">
        <v>500</v>
      </c>
      <c r="C19896" s="1" t="s">
        <v>53</v>
      </c>
      <c r="D19896" s="1">
        <v>14987142411129</v>
      </c>
      <c r="E19896" s="1">
        <v>4987142411122</v>
      </c>
      <c r="G19896" t="s">
        <v>5930</v>
      </c>
      <c r="H19896" t="s">
        <v>5931</v>
      </c>
      <c r="I19896" t="s">
        <v>1182</v>
      </c>
      <c r="J19896" t="s">
        <v>50</v>
      </c>
      <c r="K19896" t="s">
        <v>51</v>
      </c>
      <c r="L19896" s="1">
        <v>4987142999446</v>
      </c>
      <c r="M19896" t="s">
        <v>5929</v>
      </c>
      <c r="N19896" t="s">
        <v>52</v>
      </c>
      <c r="O19896">
        <v>10</v>
      </c>
      <c r="P19896" t="s">
        <v>53</v>
      </c>
    </row>
    <row r="19897" spans="1:16" x14ac:dyDescent="0.45">
      <c r="A19897" s="7" t="s">
        <v>5932</v>
      </c>
      <c r="B19897" s="8">
        <v>1000</v>
      </c>
      <c r="C19897" s="8" t="s">
        <v>53</v>
      </c>
      <c r="D19897" s="8">
        <v>14987142411143</v>
      </c>
      <c r="E19897" s="8">
        <v>4987142411146</v>
      </c>
      <c r="F19897" s="8"/>
      <c r="G19897" s="7" t="s">
        <v>5930</v>
      </c>
      <c r="H19897" s="7" t="s">
        <v>5931</v>
      </c>
      <c r="I19897" s="7" t="s">
        <v>1182</v>
      </c>
      <c r="J19897" s="7" t="s">
        <v>50</v>
      </c>
      <c r="K19897" s="7" t="s">
        <v>51</v>
      </c>
      <c r="L19897" s="8">
        <v>4987142999439</v>
      </c>
      <c r="M19897" s="7" t="s">
        <v>5929</v>
      </c>
      <c r="N19897" s="7" t="s">
        <v>56</v>
      </c>
      <c r="O19897" s="7">
        <v>1000</v>
      </c>
      <c r="P19897" s="7" t="s">
        <v>53</v>
      </c>
    </row>
    <row r="19898" spans="1:16" x14ac:dyDescent="0.45">
      <c r="A19898" t="s">
        <v>5932</v>
      </c>
      <c r="B19898" s="1">
        <v>1000</v>
      </c>
      <c r="C19898" s="1" t="s">
        <v>53</v>
      </c>
      <c r="D19898" s="1">
        <v>14987233167164</v>
      </c>
      <c r="E19898" s="1">
        <v>4987233167167</v>
      </c>
      <c r="G19898" t="s">
        <v>5930</v>
      </c>
      <c r="H19898" t="s">
        <v>5931</v>
      </c>
      <c r="I19898" t="s">
        <v>1182</v>
      </c>
      <c r="J19898" t="s">
        <v>50</v>
      </c>
      <c r="K19898" t="s">
        <v>51</v>
      </c>
      <c r="L19898" s="1">
        <v>4987233742371</v>
      </c>
      <c r="M19898" t="s">
        <v>5929</v>
      </c>
      <c r="N19898" t="s">
        <v>56</v>
      </c>
      <c r="O19898">
        <v>1000</v>
      </c>
      <c r="P19898" t="s">
        <v>53</v>
      </c>
    </row>
    <row r="19899" spans="1:16" x14ac:dyDescent="0.45">
      <c r="A19899" s="7" t="s">
        <v>5938</v>
      </c>
      <c r="B19899" s="8">
        <v>500</v>
      </c>
      <c r="C19899" s="8" t="s">
        <v>53</v>
      </c>
      <c r="D19899" s="8">
        <v>14987142411020</v>
      </c>
      <c r="E19899" s="8">
        <v>4987142411023</v>
      </c>
      <c r="F19899" s="8"/>
      <c r="G19899" s="7" t="s">
        <v>5935</v>
      </c>
      <c r="H19899" s="7" t="s">
        <v>5936</v>
      </c>
      <c r="I19899" s="7" t="s">
        <v>100</v>
      </c>
      <c r="J19899" s="7" t="s">
        <v>50</v>
      </c>
      <c r="K19899" s="7" t="s">
        <v>51</v>
      </c>
      <c r="L19899" s="8">
        <v>4987142999460</v>
      </c>
      <c r="M19899" s="7" t="s">
        <v>5934</v>
      </c>
      <c r="N19899" s="7" t="s">
        <v>52</v>
      </c>
      <c r="O19899" s="7">
        <v>10</v>
      </c>
      <c r="P19899" s="7" t="s">
        <v>53</v>
      </c>
    </row>
    <row r="19900" spans="1:16" x14ac:dyDescent="0.45">
      <c r="A19900" t="s">
        <v>5938</v>
      </c>
      <c r="B19900" s="1">
        <v>100</v>
      </c>
      <c r="C19900" s="1" t="s">
        <v>53</v>
      </c>
      <c r="D19900" s="1">
        <v>14987233166921</v>
      </c>
      <c r="E19900" s="1">
        <v>4987233166924</v>
      </c>
      <c r="G19900" t="s">
        <v>5935</v>
      </c>
      <c r="H19900" t="s">
        <v>5936</v>
      </c>
      <c r="I19900" t="s">
        <v>100</v>
      </c>
      <c r="J19900" t="s">
        <v>50</v>
      </c>
      <c r="K19900" t="s">
        <v>51</v>
      </c>
      <c r="L19900" s="1">
        <v>4987233744221</v>
      </c>
      <c r="M19900" t="s">
        <v>5934</v>
      </c>
      <c r="N19900" t="s">
        <v>52</v>
      </c>
      <c r="O19900">
        <v>10</v>
      </c>
      <c r="P19900" t="s">
        <v>53</v>
      </c>
    </row>
    <row r="19901" spans="1:16" x14ac:dyDescent="0.45">
      <c r="A19901" s="7" t="s">
        <v>5938</v>
      </c>
      <c r="B19901" s="8">
        <v>1000</v>
      </c>
      <c r="C19901" s="8" t="s">
        <v>53</v>
      </c>
      <c r="D19901" s="8">
        <v>14987233167003</v>
      </c>
      <c r="E19901" s="8">
        <v>4987233167006</v>
      </c>
      <c r="F19901" s="8"/>
      <c r="G19901" s="7" t="s">
        <v>5935</v>
      </c>
      <c r="H19901" s="7" t="s">
        <v>5936</v>
      </c>
      <c r="I19901" s="7" t="s">
        <v>100</v>
      </c>
      <c r="J19901" s="7" t="s">
        <v>50</v>
      </c>
      <c r="K19901" s="7" t="s">
        <v>51</v>
      </c>
      <c r="L19901" s="8">
        <v>4987233744221</v>
      </c>
      <c r="M19901" s="7" t="s">
        <v>5934</v>
      </c>
      <c r="N19901" s="7" t="s">
        <v>52</v>
      </c>
      <c r="O19901" s="7">
        <v>10</v>
      </c>
      <c r="P19901" s="7" t="s">
        <v>53</v>
      </c>
    </row>
    <row r="19902" spans="1:16" x14ac:dyDescent="0.45">
      <c r="A19902" t="s">
        <v>5938</v>
      </c>
      <c r="B19902" s="1">
        <v>100</v>
      </c>
      <c r="C19902" s="1" t="s">
        <v>53</v>
      </c>
      <c r="D19902" s="1">
        <v>14987142411013</v>
      </c>
      <c r="E19902" s="1">
        <v>4987142411016</v>
      </c>
      <c r="G19902" t="s">
        <v>5935</v>
      </c>
      <c r="H19902" t="s">
        <v>5936</v>
      </c>
      <c r="I19902" t="s">
        <v>100</v>
      </c>
      <c r="J19902" t="s">
        <v>50</v>
      </c>
      <c r="K19902" t="s">
        <v>51</v>
      </c>
      <c r="L19902" s="1">
        <v>4987142999460</v>
      </c>
      <c r="M19902" t="s">
        <v>5934</v>
      </c>
      <c r="N19902" t="s">
        <v>52</v>
      </c>
      <c r="O19902">
        <v>10</v>
      </c>
      <c r="P19902" t="s">
        <v>53</v>
      </c>
    </row>
    <row r="19903" spans="1:16" x14ac:dyDescent="0.45">
      <c r="A19903" s="7" t="s">
        <v>5938</v>
      </c>
      <c r="B19903" s="8">
        <v>500</v>
      </c>
      <c r="C19903" s="8" t="s">
        <v>53</v>
      </c>
      <c r="D19903" s="8">
        <v>14987233166976</v>
      </c>
      <c r="E19903" s="8">
        <v>4987233166979</v>
      </c>
      <c r="F19903" s="8"/>
      <c r="G19903" s="7" t="s">
        <v>5935</v>
      </c>
      <c r="H19903" s="7" t="s">
        <v>5936</v>
      </c>
      <c r="I19903" s="7" t="s">
        <v>100</v>
      </c>
      <c r="J19903" s="7" t="s">
        <v>50</v>
      </c>
      <c r="K19903" s="7" t="s">
        <v>51</v>
      </c>
      <c r="L19903" s="8">
        <v>4987233744221</v>
      </c>
      <c r="M19903" s="7" t="s">
        <v>5934</v>
      </c>
      <c r="N19903" s="7" t="s">
        <v>52</v>
      </c>
      <c r="O19903" s="7">
        <v>10</v>
      </c>
      <c r="P19903" s="7" t="s">
        <v>53</v>
      </c>
    </row>
    <row r="19904" spans="1:16" x14ac:dyDescent="0.45">
      <c r="A19904" t="s">
        <v>5938</v>
      </c>
      <c r="B19904" s="1">
        <v>1000</v>
      </c>
      <c r="C19904" s="1" t="s">
        <v>53</v>
      </c>
      <c r="D19904" s="1">
        <v>14987142411037</v>
      </c>
      <c r="E19904" s="1">
        <v>4987142411030</v>
      </c>
      <c r="G19904" t="s">
        <v>5935</v>
      </c>
      <c r="H19904" t="s">
        <v>5936</v>
      </c>
      <c r="I19904" t="s">
        <v>100</v>
      </c>
      <c r="J19904" t="s">
        <v>50</v>
      </c>
      <c r="K19904" t="s">
        <v>51</v>
      </c>
      <c r="L19904" s="1">
        <v>4987142999460</v>
      </c>
      <c r="M19904" t="s">
        <v>5934</v>
      </c>
      <c r="N19904" t="s">
        <v>52</v>
      </c>
      <c r="O19904">
        <v>10</v>
      </c>
      <c r="P19904" t="s">
        <v>53</v>
      </c>
    </row>
    <row r="19905" spans="1:16" x14ac:dyDescent="0.45">
      <c r="A19905" s="7" t="s">
        <v>5937</v>
      </c>
      <c r="B19905" s="8">
        <v>1000</v>
      </c>
      <c r="C19905" s="8" t="s">
        <v>53</v>
      </c>
      <c r="D19905" s="8">
        <v>14987233167010</v>
      </c>
      <c r="E19905" s="8">
        <v>4987233167013</v>
      </c>
      <c r="F19905" s="8"/>
      <c r="G19905" s="7" t="s">
        <v>5935</v>
      </c>
      <c r="H19905" s="7" t="s">
        <v>5936</v>
      </c>
      <c r="I19905" s="7" t="s">
        <v>100</v>
      </c>
      <c r="J19905" s="7" t="s">
        <v>50</v>
      </c>
      <c r="K19905" s="7" t="s">
        <v>51</v>
      </c>
      <c r="L19905" s="8">
        <v>4987233742364</v>
      </c>
      <c r="M19905" s="7" t="s">
        <v>5934</v>
      </c>
      <c r="N19905" s="7" t="s">
        <v>56</v>
      </c>
      <c r="O19905" s="7">
        <v>1000</v>
      </c>
      <c r="P19905" s="7" t="s">
        <v>53</v>
      </c>
    </row>
    <row r="19906" spans="1:16" x14ac:dyDescent="0.45">
      <c r="A19906" t="s">
        <v>5937</v>
      </c>
      <c r="B19906" s="1">
        <v>1000</v>
      </c>
      <c r="C19906" s="1" t="s">
        <v>53</v>
      </c>
      <c r="D19906" s="1">
        <v>14987142411044</v>
      </c>
      <c r="E19906" s="1">
        <v>4987142411047</v>
      </c>
      <c r="G19906" t="s">
        <v>5935</v>
      </c>
      <c r="H19906" t="s">
        <v>5936</v>
      </c>
      <c r="I19906" t="s">
        <v>100</v>
      </c>
      <c r="J19906" t="s">
        <v>50</v>
      </c>
      <c r="K19906" t="s">
        <v>51</v>
      </c>
      <c r="L19906" s="1">
        <v>4987142999453</v>
      </c>
      <c r="M19906" t="s">
        <v>5934</v>
      </c>
      <c r="N19906" t="s">
        <v>56</v>
      </c>
      <c r="O19906">
        <v>1000</v>
      </c>
      <c r="P19906" t="s">
        <v>53</v>
      </c>
    </row>
    <row r="19907" spans="1:16" x14ac:dyDescent="0.45">
      <c r="A19907" s="7" t="s">
        <v>5942</v>
      </c>
      <c r="B19907" s="8">
        <v>10</v>
      </c>
      <c r="C19907" s="8" t="s">
        <v>448</v>
      </c>
      <c r="D19907" s="8">
        <v>14987142412010</v>
      </c>
      <c r="E19907" s="8">
        <v>4987142412013</v>
      </c>
      <c r="F19907" s="8"/>
      <c r="G19907" s="7" t="s">
        <v>5940</v>
      </c>
      <c r="H19907" s="7" t="s">
        <v>5939</v>
      </c>
      <c r="I19907" s="7" t="s">
        <v>5941</v>
      </c>
      <c r="J19907" s="7" t="s">
        <v>14</v>
      </c>
      <c r="K19907" s="7" t="s">
        <v>15</v>
      </c>
      <c r="L19907" s="8">
        <v>4987142999422</v>
      </c>
      <c r="M19907" s="7" t="s">
        <v>5939</v>
      </c>
      <c r="N19907" s="7" t="s">
        <v>16</v>
      </c>
      <c r="O19907" s="7">
        <v>1</v>
      </c>
      <c r="P19907" s="7" t="s">
        <v>448</v>
      </c>
    </row>
    <row r="19908" spans="1:16" x14ac:dyDescent="0.45">
      <c r="A19908" t="s">
        <v>5942</v>
      </c>
      <c r="B19908" s="1">
        <v>10</v>
      </c>
      <c r="C19908" s="1" t="s">
        <v>448</v>
      </c>
      <c r="D19908" s="1">
        <v>14987233167225</v>
      </c>
      <c r="E19908" s="1">
        <v>4987233167228</v>
      </c>
      <c r="G19908" t="s">
        <v>5940</v>
      </c>
      <c r="H19908" t="s">
        <v>5939</v>
      </c>
      <c r="I19908" t="s">
        <v>5941</v>
      </c>
      <c r="J19908" t="s">
        <v>14</v>
      </c>
      <c r="K19908" t="s">
        <v>15</v>
      </c>
      <c r="L19908" s="1">
        <v>4987233742388</v>
      </c>
      <c r="M19908" t="s">
        <v>5939</v>
      </c>
      <c r="N19908" t="s">
        <v>16</v>
      </c>
      <c r="O19908">
        <v>1</v>
      </c>
      <c r="P19908" t="s">
        <v>448</v>
      </c>
    </row>
    <row r="19909" spans="1:16" x14ac:dyDescent="0.45">
      <c r="A19909" s="7" t="s">
        <v>80536</v>
      </c>
      <c r="B19909" s="8">
        <v>10</v>
      </c>
      <c r="C19909" s="8" t="s">
        <v>22</v>
      </c>
      <c r="D19909" s="8">
        <v>14987123874226</v>
      </c>
      <c r="E19909" s="8">
        <v>4987123874229</v>
      </c>
      <c r="F19909" s="8"/>
      <c r="G19909" s="7" t="s">
        <v>77896</v>
      </c>
      <c r="H19909" s="7" t="s">
        <v>77897</v>
      </c>
      <c r="I19909" s="7" t="s">
        <v>1424</v>
      </c>
      <c r="J19909" s="7" t="s">
        <v>14</v>
      </c>
      <c r="K19909" s="7" t="s">
        <v>177</v>
      </c>
      <c r="L19909" s="8">
        <v>4987123568784</v>
      </c>
      <c r="M19909" s="7" t="s">
        <v>80535</v>
      </c>
      <c r="N19909" s="7" t="s">
        <v>16</v>
      </c>
      <c r="O19909" s="7">
        <v>1</v>
      </c>
      <c r="P19909" s="7" t="s">
        <v>22</v>
      </c>
    </row>
    <row r="19910" spans="1:16" x14ac:dyDescent="0.45">
      <c r="A19910" t="s">
        <v>28748</v>
      </c>
      <c r="B19910" s="1">
        <v>10</v>
      </c>
      <c r="C19910" s="1" t="s">
        <v>22</v>
      </c>
      <c r="D19910" s="1">
        <v>14987901058909</v>
      </c>
      <c r="E19910" s="1">
        <v>4987901058902</v>
      </c>
      <c r="G19910" t="s">
        <v>28746</v>
      </c>
      <c r="H19910" t="s">
        <v>28747</v>
      </c>
      <c r="I19910" t="s">
        <v>1424</v>
      </c>
      <c r="J19910" t="s">
        <v>14</v>
      </c>
      <c r="K19910" t="s">
        <v>15</v>
      </c>
      <c r="L19910" s="1">
        <v>4987901058995</v>
      </c>
      <c r="M19910" t="s">
        <v>28745</v>
      </c>
      <c r="N19910" t="s">
        <v>16</v>
      </c>
      <c r="O19910">
        <v>1</v>
      </c>
      <c r="P19910" t="s">
        <v>22</v>
      </c>
    </row>
    <row r="19911" spans="1:16" x14ac:dyDescent="0.45">
      <c r="A19911" s="7" t="s">
        <v>13699</v>
      </c>
      <c r="B19911" s="8">
        <v>10</v>
      </c>
      <c r="C19911" s="8" t="s">
        <v>22</v>
      </c>
      <c r="D19911" s="8">
        <v>14987614414504</v>
      </c>
      <c r="E19911" s="8">
        <v>4987614414507</v>
      </c>
      <c r="F19911" s="8"/>
      <c r="G19911" s="7" t="s">
        <v>13697</v>
      </c>
      <c r="H19911" s="7" t="s">
        <v>13698</v>
      </c>
      <c r="I19911" s="7" t="s">
        <v>1424</v>
      </c>
      <c r="J19911" s="7" t="s">
        <v>14</v>
      </c>
      <c r="K19911" s="7" t="s">
        <v>36</v>
      </c>
      <c r="L19911" s="8">
        <v>4987614414569</v>
      </c>
      <c r="M19911" s="7" t="s">
        <v>13696</v>
      </c>
      <c r="N19911" s="7" t="s">
        <v>16</v>
      </c>
      <c r="O19911" s="7">
        <v>1</v>
      </c>
      <c r="P19911" s="7" t="s">
        <v>22</v>
      </c>
    </row>
    <row r="19912" spans="1:16" x14ac:dyDescent="0.45">
      <c r="A19912" t="s">
        <v>77898</v>
      </c>
      <c r="B19912" s="1">
        <v>10</v>
      </c>
      <c r="C19912" s="1" t="s">
        <v>22</v>
      </c>
      <c r="D19912" s="1">
        <v>14987118242955</v>
      </c>
      <c r="E19912" s="1">
        <v>4987118242958</v>
      </c>
      <c r="G19912" t="s">
        <v>77896</v>
      </c>
      <c r="H19912" t="s">
        <v>77897</v>
      </c>
      <c r="I19912" t="s">
        <v>1424</v>
      </c>
      <c r="J19912" t="s">
        <v>14</v>
      </c>
      <c r="K19912" t="s">
        <v>177</v>
      </c>
      <c r="L19912" s="1">
        <v>4987118242934</v>
      </c>
      <c r="M19912" t="s">
        <v>77895</v>
      </c>
      <c r="N19912" t="s">
        <v>16</v>
      </c>
      <c r="O19912">
        <v>1</v>
      </c>
      <c r="P19912" t="s">
        <v>22</v>
      </c>
    </row>
    <row r="19913" spans="1:16" x14ac:dyDescent="0.45">
      <c r="A19913" s="7" t="s">
        <v>77898</v>
      </c>
      <c r="B19913" s="8">
        <v>10</v>
      </c>
      <c r="C19913" s="8" t="s">
        <v>22</v>
      </c>
      <c r="D19913" s="8">
        <v>14987123411629</v>
      </c>
      <c r="E19913" s="8">
        <v>4987123411622</v>
      </c>
      <c r="F19913" s="8"/>
      <c r="G19913" s="7" t="s">
        <v>77896</v>
      </c>
      <c r="H19913" s="7" t="s">
        <v>77897</v>
      </c>
      <c r="I19913" s="7" t="s">
        <v>1424</v>
      </c>
      <c r="J19913" s="7" t="s">
        <v>14</v>
      </c>
      <c r="K19913" s="7" t="s">
        <v>177</v>
      </c>
      <c r="L19913" s="8">
        <v>4987123556262</v>
      </c>
      <c r="M19913" s="7" t="s">
        <v>77895</v>
      </c>
      <c r="N19913" s="7" t="s">
        <v>16</v>
      </c>
      <c r="O19913" s="7">
        <v>1</v>
      </c>
      <c r="P19913" s="7" t="s">
        <v>22</v>
      </c>
    </row>
    <row r="19914" spans="1:16" x14ac:dyDescent="0.45">
      <c r="A19914" t="s">
        <v>19029</v>
      </c>
      <c r="B19914" s="1">
        <v>10</v>
      </c>
      <c r="C19914" s="1" t="s">
        <v>22</v>
      </c>
      <c r="D19914" s="1">
        <v>14987190105117</v>
      </c>
      <c r="E19914" s="1">
        <v>4987190105110</v>
      </c>
      <c r="G19914" t="s">
        <v>19027</v>
      </c>
      <c r="H19914" t="s">
        <v>19028</v>
      </c>
      <c r="I19914" t="s">
        <v>1424</v>
      </c>
      <c r="J19914" t="s">
        <v>14</v>
      </c>
      <c r="K19914" t="s">
        <v>36</v>
      </c>
      <c r="L19914" s="1">
        <v>4987190676016</v>
      </c>
      <c r="M19914" t="s">
        <v>19026</v>
      </c>
      <c r="N19914" t="s">
        <v>16</v>
      </c>
      <c r="O19914">
        <v>1</v>
      </c>
      <c r="P19914" t="s">
        <v>22</v>
      </c>
    </row>
    <row r="19915" spans="1:16" x14ac:dyDescent="0.45">
      <c r="A19915" s="7" t="s">
        <v>23793</v>
      </c>
      <c r="B19915" s="8">
        <v>10</v>
      </c>
      <c r="C19915" s="8" t="s">
        <v>22</v>
      </c>
      <c r="D19915" s="8">
        <v>14987114012101</v>
      </c>
      <c r="E19915" s="8">
        <v>4987114012104</v>
      </c>
      <c r="F19915" s="8"/>
      <c r="G19915" s="7" t="s">
        <v>23791</v>
      </c>
      <c r="H19915" s="7" t="s">
        <v>23792</v>
      </c>
      <c r="I19915" s="7" t="s">
        <v>1424</v>
      </c>
      <c r="J19915" s="7" t="s">
        <v>14</v>
      </c>
      <c r="K19915" s="7" t="s">
        <v>15</v>
      </c>
      <c r="L19915" s="8">
        <v>4987114012197</v>
      </c>
      <c r="M19915" s="7" t="s">
        <v>23790</v>
      </c>
      <c r="N19915" s="7" t="s">
        <v>16</v>
      </c>
      <c r="O19915" s="7">
        <v>1</v>
      </c>
      <c r="P19915" s="7" t="s">
        <v>22</v>
      </c>
    </row>
    <row r="19916" spans="1:16" x14ac:dyDescent="0.45">
      <c r="A19916" t="s">
        <v>28749</v>
      </c>
      <c r="B19916" s="1">
        <v>10</v>
      </c>
      <c r="C19916" s="1" t="s">
        <v>22</v>
      </c>
      <c r="D19916" s="1">
        <v>14987901058909</v>
      </c>
      <c r="E19916" s="1">
        <v>4987901058902</v>
      </c>
      <c r="G19916" t="s">
        <v>23791</v>
      </c>
      <c r="H19916" t="s">
        <v>23792</v>
      </c>
      <c r="I19916" t="s">
        <v>1424</v>
      </c>
      <c r="J19916" t="s">
        <v>14</v>
      </c>
      <c r="K19916" t="s">
        <v>15</v>
      </c>
      <c r="L19916" s="1">
        <v>4987114012197</v>
      </c>
      <c r="M19916" t="s">
        <v>23790</v>
      </c>
      <c r="N19916" t="s">
        <v>16</v>
      </c>
      <c r="O19916">
        <v>1</v>
      </c>
      <c r="P19916" t="s">
        <v>22</v>
      </c>
    </row>
    <row r="19917" spans="1:16" x14ac:dyDescent="0.45">
      <c r="A19917" s="7" t="s">
        <v>75866</v>
      </c>
      <c r="B19917" s="8">
        <v>10</v>
      </c>
      <c r="C19917" s="8" t="s">
        <v>22</v>
      </c>
      <c r="D19917" s="8">
        <v>14987431291111</v>
      </c>
      <c r="E19917" s="8">
        <v>4987431291114</v>
      </c>
      <c r="F19917" s="8"/>
      <c r="G19917" s="7" t="s">
        <v>75864</v>
      </c>
      <c r="H19917" s="7" t="s">
        <v>75865</v>
      </c>
      <c r="I19917" s="7" t="s">
        <v>1424</v>
      </c>
      <c r="J19917" s="7" t="s">
        <v>14</v>
      </c>
      <c r="K19917" s="7" t="s">
        <v>15</v>
      </c>
      <c r="L19917" s="8">
        <v>4987431202356</v>
      </c>
      <c r="M19917" s="7" t="s">
        <v>75863</v>
      </c>
      <c r="N19917" s="7" t="s">
        <v>16</v>
      </c>
      <c r="O19917" s="7">
        <v>1</v>
      </c>
      <c r="P19917" s="7" t="s">
        <v>22</v>
      </c>
    </row>
    <row r="19918" spans="1:16" x14ac:dyDescent="0.45">
      <c r="A19918" t="s">
        <v>52666</v>
      </c>
      <c r="B19918" s="1">
        <v>100</v>
      </c>
      <c r="C19918" s="1" t="s">
        <v>53</v>
      </c>
      <c r="D19918" s="1">
        <v>14987080687112</v>
      </c>
      <c r="E19918" s="1">
        <v>4987080687115</v>
      </c>
      <c r="G19918" t="s">
        <v>52664</v>
      </c>
      <c r="H19918" t="s">
        <v>52665</v>
      </c>
      <c r="I19918" t="s">
        <v>1182</v>
      </c>
      <c r="J19918" t="s">
        <v>50</v>
      </c>
      <c r="K19918" t="s">
        <v>51</v>
      </c>
      <c r="L19918" s="1">
        <v>4987080999713</v>
      </c>
      <c r="M19918" t="s">
        <v>52663</v>
      </c>
      <c r="N19918" t="s">
        <v>52</v>
      </c>
      <c r="O19918">
        <v>10</v>
      </c>
      <c r="P19918" t="s">
        <v>53</v>
      </c>
    </row>
    <row r="19919" spans="1:16" x14ac:dyDescent="0.45">
      <c r="A19919" s="7" t="s">
        <v>52666</v>
      </c>
      <c r="B19919" s="8">
        <v>500</v>
      </c>
      <c r="C19919" s="8" t="s">
        <v>53</v>
      </c>
      <c r="D19919" s="8">
        <v>14987080687129</v>
      </c>
      <c r="E19919" s="8">
        <v>4987080687122</v>
      </c>
      <c r="F19919" s="8"/>
      <c r="G19919" s="7" t="s">
        <v>52664</v>
      </c>
      <c r="H19919" s="7" t="s">
        <v>52665</v>
      </c>
      <c r="I19919" s="7" t="s">
        <v>1182</v>
      </c>
      <c r="J19919" s="7" t="s">
        <v>50</v>
      </c>
      <c r="K19919" s="7" t="s">
        <v>51</v>
      </c>
      <c r="L19919" s="8">
        <v>4987080999713</v>
      </c>
      <c r="M19919" s="7" t="s">
        <v>52663</v>
      </c>
      <c r="N19919" s="7" t="s">
        <v>52</v>
      </c>
      <c r="O19919" s="7">
        <v>10</v>
      </c>
      <c r="P19919" s="7" t="s">
        <v>53</v>
      </c>
    </row>
    <row r="19920" spans="1:16" x14ac:dyDescent="0.45">
      <c r="A19920" t="s">
        <v>17756</v>
      </c>
      <c r="B19920" s="1">
        <v>500</v>
      </c>
      <c r="C19920" s="1" t="s">
        <v>53</v>
      </c>
      <c r="D19920" s="1">
        <v>14987813701412</v>
      </c>
      <c r="E19920" s="1">
        <v>4987813701415</v>
      </c>
      <c r="G19920" t="s">
        <v>17754</v>
      </c>
      <c r="H19920" t="s">
        <v>17755</v>
      </c>
      <c r="I19920" t="s">
        <v>1182</v>
      </c>
      <c r="J19920" t="s">
        <v>50</v>
      </c>
      <c r="K19920" t="s">
        <v>51</v>
      </c>
      <c r="L19920" s="1">
        <v>4987813750369</v>
      </c>
      <c r="M19920" t="s">
        <v>17753</v>
      </c>
      <c r="N19920" t="s">
        <v>52</v>
      </c>
      <c r="O19920">
        <v>10</v>
      </c>
      <c r="P19920" t="s">
        <v>53</v>
      </c>
    </row>
    <row r="19921" spans="1:16" x14ac:dyDescent="0.45">
      <c r="A19921" s="7" t="s">
        <v>17756</v>
      </c>
      <c r="B19921" s="8">
        <v>100</v>
      </c>
      <c r="C19921" s="8" t="s">
        <v>53</v>
      </c>
      <c r="D19921" s="8">
        <v>14987813701405</v>
      </c>
      <c r="E19921" s="8">
        <v>4987813701408</v>
      </c>
      <c r="F19921" s="8"/>
      <c r="G19921" s="7" t="s">
        <v>17754</v>
      </c>
      <c r="H19921" s="7" t="s">
        <v>17755</v>
      </c>
      <c r="I19921" s="7" t="s">
        <v>1182</v>
      </c>
      <c r="J19921" s="7" t="s">
        <v>50</v>
      </c>
      <c r="K19921" s="7" t="s">
        <v>51</v>
      </c>
      <c r="L19921" s="8">
        <v>4987813750369</v>
      </c>
      <c r="M19921" s="7" t="s">
        <v>17753</v>
      </c>
      <c r="N19921" s="7" t="s">
        <v>52</v>
      </c>
      <c r="O19921" s="7">
        <v>10</v>
      </c>
      <c r="P19921" s="7" t="s">
        <v>53</v>
      </c>
    </row>
    <row r="19922" spans="1:16" x14ac:dyDescent="0.45">
      <c r="A19922" t="s">
        <v>61733</v>
      </c>
      <c r="B19922" s="1">
        <v>1000</v>
      </c>
      <c r="C19922" s="1" t="s">
        <v>53</v>
      </c>
      <c r="D19922" s="1">
        <v>14987155729051</v>
      </c>
      <c r="E19922" s="1">
        <v>4987155729054</v>
      </c>
      <c r="G19922" t="s">
        <v>52664</v>
      </c>
      <c r="H19922" t="s">
        <v>52665</v>
      </c>
      <c r="I19922" t="s">
        <v>1182</v>
      </c>
      <c r="J19922" t="s">
        <v>50</v>
      </c>
      <c r="K19922" t="s">
        <v>51</v>
      </c>
      <c r="L19922" s="1">
        <v>4987155729542</v>
      </c>
      <c r="M19922" t="s">
        <v>61732</v>
      </c>
      <c r="N19922" t="s">
        <v>52</v>
      </c>
      <c r="O19922">
        <v>10</v>
      </c>
      <c r="P19922" t="s">
        <v>53</v>
      </c>
    </row>
    <row r="19923" spans="1:16" x14ac:dyDescent="0.45">
      <c r="A19923" s="7" t="s">
        <v>61733</v>
      </c>
      <c r="B19923" s="8">
        <v>100</v>
      </c>
      <c r="C19923" s="8" t="s">
        <v>53</v>
      </c>
      <c r="D19923" s="8">
        <v>14987155729044</v>
      </c>
      <c r="E19923" s="8">
        <v>4987155729047</v>
      </c>
      <c r="F19923" s="8"/>
      <c r="G19923" s="7" t="s">
        <v>52664</v>
      </c>
      <c r="H19923" s="7" t="s">
        <v>52665</v>
      </c>
      <c r="I19923" s="7" t="s">
        <v>1182</v>
      </c>
      <c r="J19923" s="7" t="s">
        <v>50</v>
      </c>
      <c r="K19923" s="7" t="s">
        <v>51</v>
      </c>
      <c r="L19923" s="8">
        <v>4987155729542</v>
      </c>
      <c r="M19923" s="7" t="s">
        <v>61732</v>
      </c>
      <c r="N19923" s="7" t="s">
        <v>52</v>
      </c>
      <c r="O19923" s="7">
        <v>10</v>
      </c>
      <c r="P19923" s="7" t="s">
        <v>53</v>
      </c>
    </row>
    <row r="19924" spans="1:16" x14ac:dyDescent="0.45">
      <c r="A19924" t="s">
        <v>52670</v>
      </c>
      <c r="B19924" s="1">
        <v>500</v>
      </c>
      <c r="C19924" s="1" t="s">
        <v>53</v>
      </c>
      <c r="D19924" s="1">
        <v>14987080686122</v>
      </c>
      <c r="E19924" s="1">
        <v>4987080686125</v>
      </c>
      <c r="G19924" t="s">
        <v>52668</v>
      </c>
      <c r="H19924" t="s">
        <v>52669</v>
      </c>
      <c r="I19924" t="s">
        <v>100</v>
      </c>
      <c r="J19924" t="s">
        <v>50</v>
      </c>
      <c r="K19924" t="s">
        <v>51</v>
      </c>
      <c r="L19924" s="1">
        <v>4987080999737</v>
      </c>
      <c r="M19924" t="s">
        <v>52667</v>
      </c>
      <c r="N19924" t="s">
        <v>52</v>
      </c>
      <c r="O19924">
        <v>10</v>
      </c>
      <c r="P19924" t="s">
        <v>53</v>
      </c>
    </row>
    <row r="19925" spans="1:16" x14ac:dyDescent="0.45">
      <c r="A19925" s="7" t="s">
        <v>52670</v>
      </c>
      <c r="B19925" s="8">
        <v>100</v>
      </c>
      <c r="C19925" s="8" t="s">
        <v>53</v>
      </c>
      <c r="D19925" s="8">
        <v>14987080686115</v>
      </c>
      <c r="E19925" s="8">
        <v>4987080686118</v>
      </c>
      <c r="F19925" s="8"/>
      <c r="G19925" s="7" t="s">
        <v>52668</v>
      </c>
      <c r="H19925" s="7" t="s">
        <v>52669</v>
      </c>
      <c r="I19925" s="7" t="s">
        <v>100</v>
      </c>
      <c r="J19925" s="7" t="s">
        <v>50</v>
      </c>
      <c r="K19925" s="7" t="s">
        <v>51</v>
      </c>
      <c r="L19925" s="8">
        <v>4987080999737</v>
      </c>
      <c r="M19925" s="7" t="s">
        <v>52667</v>
      </c>
      <c r="N19925" s="7" t="s">
        <v>52</v>
      </c>
      <c r="O19925" s="7">
        <v>10</v>
      </c>
      <c r="P19925" s="7" t="s">
        <v>53</v>
      </c>
    </row>
    <row r="19926" spans="1:16" x14ac:dyDescent="0.45">
      <c r="A19926" t="s">
        <v>17760</v>
      </c>
      <c r="B19926" s="1">
        <v>100</v>
      </c>
      <c r="C19926" s="1" t="s">
        <v>53</v>
      </c>
      <c r="D19926" s="1">
        <v>14987813701382</v>
      </c>
      <c r="E19926" s="1">
        <v>4987813701385</v>
      </c>
      <c r="G19926" t="s">
        <v>17758</v>
      </c>
      <c r="H19926" t="s">
        <v>17759</v>
      </c>
      <c r="I19926" t="s">
        <v>100</v>
      </c>
      <c r="J19926" t="s">
        <v>50</v>
      </c>
      <c r="K19926" t="s">
        <v>51</v>
      </c>
      <c r="L19926" s="1">
        <v>4987813750352</v>
      </c>
      <c r="M19926" t="s">
        <v>17757</v>
      </c>
      <c r="N19926" t="s">
        <v>52</v>
      </c>
      <c r="O19926">
        <v>10</v>
      </c>
      <c r="P19926" t="s">
        <v>53</v>
      </c>
    </row>
    <row r="19927" spans="1:16" x14ac:dyDescent="0.45">
      <c r="A19927" s="7" t="s">
        <v>17760</v>
      </c>
      <c r="B19927" s="8">
        <v>500</v>
      </c>
      <c r="C19927" s="8" t="s">
        <v>53</v>
      </c>
      <c r="D19927" s="8">
        <v>14987813701375</v>
      </c>
      <c r="E19927" s="8">
        <v>4987813701378</v>
      </c>
      <c r="F19927" s="8"/>
      <c r="G19927" s="7" t="s">
        <v>17758</v>
      </c>
      <c r="H19927" s="7" t="s">
        <v>17759</v>
      </c>
      <c r="I19927" s="7" t="s">
        <v>100</v>
      </c>
      <c r="J19927" s="7" t="s">
        <v>50</v>
      </c>
      <c r="K19927" s="7" t="s">
        <v>51</v>
      </c>
      <c r="L19927" s="8">
        <v>4987813750352</v>
      </c>
      <c r="M19927" s="7" t="s">
        <v>17757</v>
      </c>
      <c r="N19927" s="7" t="s">
        <v>52</v>
      </c>
      <c r="O19927" s="7">
        <v>10</v>
      </c>
      <c r="P19927" s="7" t="s">
        <v>53</v>
      </c>
    </row>
    <row r="19928" spans="1:16" x14ac:dyDescent="0.45">
      <c r="A19928" t="s">
        <v>61735</v>
      </c>
      <c r="B19928" s="1">
        <v>1000</v>
      </c>
      <c r="C19928" s="1" t="s">
        <v>53</v>
      </c>
      <c r="D19928" s="1">
        <v>14987155728054</v>
      </c>
      <c r="E19928" s="1">
        <v>4987155728057</v>
      </c>
      <c r="G19928" t="s">
        <v>52668</v>
      </c>
      <c r="H19928" t="s">
        <v>52669</v>
      </c>
      <c r="I19928" t="s">
        <v>100</v>
      </c>
      <c r="J19928" t="s">
        <v>50</v>
      </c>
      <c r="K19928" t="s">
        <v>51</v>
      </c>
      <c r="L19928" s="1">
        <v>4987155728545</v>
      </c>
      <c r="M19928" t="s">
        <v>61734</v>
      </c>
      <c r="N19928" t="s">
        <v>52</v>
      </c>
      <c r="O19928">
        <v>10</v>
      </c>
      <c r="P19928" t="s">
        <v>53</v>
      </c>
    </row>
    <row r="19929" spans="1:16" x14ac:dyDescent="0.45">
      <c r="A19929" s="7" t="s">
        <v>61735</v>
      </c>
      <c r="B19929" s="8">
        <v>100</v>
      </c>
      <c r="C19929" s="8" t="s">
        <v>53</v>
      </c>
      <c r="D19929" s="8">
        <v>14987155728047</v>
      </c>
      <c r="E19929" s="8">
        <v>4987155728040</v>
      </c>
      <c r="F19929" s="8"/>
      <c r="G19929" s="7" t="s">
        <v>52668</v>
      </c>
      <c r="H19929" s="7" t="s">
        <v>52669</v>
      </c>
      <c r="I19929" s="7" t="s">
        <v>100</v>
      </c>
      <c r="J19929" s="7" t="s">
        <v>50</v>
      </c>
      <c r="K19929" s="7" t="s">
        <v>51</v>
      </c>
      <c r="L19929" s="8">
        <v>4987155728545</v>
      </c>
      <c r="M19929" s="7" t="s">
        <v>61734</v>
      </c>
      <c r="N19929" s="7" t="s">
        <v>52</v>
      </c>
      <c r="O19929" s="7">
        <v>10</v>
      </c>
      <c r="P19929" s="7" t="s">
        <v>53</v>
      </c>
    </row>
    <row r="19930" spans="1:16" x14ac:dyDescent="0.45">
      <c r="A19930" t="s">
        <v>66064</v>
      </c>
      <c r="B19930" s="1">
        <v>100</v>
      </c>
      <c r="C19930" s="1" t="s">
        <v>87</v>
      </c>
      <c r="D19930" s="1">
        <v>14987376588628</v>
      </c>
      <c r="E19930" s="1">
        <v>4987376588621</v>
      </c>
      <c r="G19930" t="s">
        <v>66062</v>
      </c>
      <c r="H19930" t="s">
        <v>66061</v>
      </c>
      <c r="I19930" t="s">
        <v>1200</v>
      </c>
      <c r="J19930" t="s">
        <v>84</v>
      </c>
      <c r="K19930" t="s">
        <v>85</v>
      </c>
      <c r="L19930" s="1">
        <v>4987376588690</v>
      </c>
      <c r="M19930" t="s">
        <v>66061</v>
      </c>
      <c r="N19930" t="s">
        <v>86</v>
      </c>
      <c r="O19930">
        <v>10</v>
      </c>
      <c r="P19930" t="s">
        <v>87</v>
      </c>
    </row>
    <row r="19931" spans="1:16" x14ac:dyDescent="0.45">
      <c r="A19931" s="7" t="s">
        <v>66063</v>
      </c>
      <c r="B19931" s="8">
        <v>50</v>
      </c>
      <c r="C19931" s="8" t="s">
        <v>87</v>
      </c>
      <c r="D19931" s="8">
        <v>14987376588611</v>
      </c>
      <c r="E19931" s="8">
        <v>4987376588614</v>
      </c>
      <c r="F19931" s="8"/>
      <c r="G19931" s="7" t="s">
        <v>66062</v>
      </c>
      <c r="H19931" s="7" t="s">
        <v>66061</v>
      </c>
      <c r="I19931" s="7" t="s">
        <v>1200</v>
      </c>
      <c r="J19931" s="7" t="s">
        <v>84</v>
      </c>
      <c r="K19931" s="7" t="s">
        <v>85</v>
      </c>
      <c r="L19931" s="8">
        <v>4987376588683</v>
      </c>
      <c r="M19931" s="7" t="s">
        <v>66061</v>
      </c>
      <c r="N19931" s="7" t="s">
        <v>86</v>
      </c>
      <c r="O19931" s="7">
        <v>5</v>
      </c>
      <c r="P19931" s="7" t="s">
        <v>87</v>
      </c>
    </row>
    <row r="19932" spans="1:16" x14ac:dyDescent="0.45">
      <c r="A19932" t="s">
        <v>66068</v>
      </c>
      <c r="B19932" s="1">
        <v>100</v>
      </c>
      <c r="C19932" s="1" t="s">
        <v>87</v>
      </c>
      <c r="D19932" s="1">
        <v>14987376588529</v>
      </c>
      <c r="E19932" s="1">
        <v>4987376588522</v>
      </c>
      <c r="G19932" t="s">
        <v>66066</v>
      </c>
      <c r="H19932" t="s">
        <v>66065</v>
      </c>
      <c r="I19932" t="s">
        <v>1200</v>
      </c>
      <c r="J19932" t="s">
        <v>84</v>
      </c>
      <c r="K19932" t="s">
        <v>85</v>
      </c>
      <c r="L19932" s="1">
        <v>4987376588591</v>
      </c>
      <c r="M19932" t="s">
        <v>66065</v>
      </c>
      <c r="N19932" t="s">
        <v>86</v>
      </c>
      <c r="O19932">
        <v>10</v>
      </c>
      <c r="P19932" t="s">
        <v>87</v>
      </c>
    </row>
    <row r="19933" spans="1:16" x14ac:dyDescent="0.45">
      <c r="A19933" s="7" t="s">
        <v>66067</v>
      </c>
      <c r="B19933" s="8">
        <v>50</v>
      </c>
      <c r="C19933" s="8" t="s">
        <v>87</v>
      </c>
      <c r="D19933" s="8">
        <v>14987376588512</v>
      </c>
      <c r="E19933" s="8">
        <v>4987376588515</v>
      </c>
      <c r="F19933" s="8"/>
      <c r="G19933" s="7" t="s">
        <v>66066</v>
      </c>
      <c r="H19933" s="7" t="s">
        <v>66065</v>
      </c>
      <c r="I19933" s="7" t="s">
        <v>1200</v>
      </c>
      <c r="J19933" s="7" t="s">
        <v>84</v>
      </c>
      <c r="K19933" s="7" t="s">
        <v>85</v>
      </c>
      <c r="L19933" s="8">
        <v>4987376588584</v>
      </c>
      <c r="M19933" s="7" t="s">
        <v>66065</v>
      </c>
      <c r="N19933" s="7" t="s">
        <v>86</v>
      </c>
      <c r="O19933" s="7">
        <v>5</v>
      </c>
      <c r="P19933" s="7" t="s">
        <v>87</v>
      </c>
    </row>
    <row r="19934" spans="1:16" x14ac:dyDescent="0.45">
      <c r="A19934" t="s">
        <v>66072</v>
      </c>
      <c r="B19934" s="1">
        <v>100</v>
      </c>
      <c r="C19934" s="1" t="s">
        <v>87</v>
      </c>
      <c r="D19934" s="1">
        <v>14987376588727</v>
      </c>
      <c r="E19934" s="1">
        <v>4987376588720</v>
      </c>
      <c r="G19934" t="s">
        <v>66070</v>
      </c>
      <c r="H19934" t="s">
        <v>66069</v>
      </c>
      <c r="I19934" t="s">
        <v>1200</v>
      </c>
      <c r="J19934" t="s">
        <v>84</v>
      </c>
      <c r="K19934" t="s">
        <v>85</v>
      </c>
      <c r="L19934" s="1">
        <v>4987376588799</v>
      </c>
      <c r="M19934" t="s">
        <v>66069</v>
      </c>
      <c r="N19934" t="s">
        <v>86</v>
      </c>
      <c r="O19934">
        <v>10</v>
      </c>
      <c r="P19934" t="s">
        <v>87</v>
      </c>
    </row>
    <row r="19935" spans="1:16" x14ac:dyDescent="0.45">
      <c r="A19935" s="7" t="s">
        <v>66071</v>
      </c>
      <c r="B19935" s="8">
        <v>50</v>
      </c>
      <c r="C19935" s="8" t="s">
        <v>87</v>
      </c>
      <c r="D19935" s="8">
        <v>14987376588710</v>
      </c>
      <c r="E19935" s="8">
        <v>4987376588713</v>
      </c>
      <c r="F19935" s="8"/>
      <c r="G19935" s="7" t="s">
        <v>66070</v>
      </c>
      <c r="H19935" s="7" t="s">
        <v>66069</v>
      </c>
      <c r="I19935" s="7" t="s">
        <v>1200</v>
      </c>
      <c r="J19935" s="7" t="s">
        <v>84</v>
      </c>
      <c r="K19935" s="7" t="s">
        <v>85</v>
      </c>
      <c r="L19935" s="8">
        <v>4987376588782</v>
      </c>
      <c r="M19935" s="7" t="s">
        <v>66069</v>
      </c>
      <c r="N19935" s="7" t="s">
        <v>86</v>
      </c>
      <c r="O19935" s="7">
        <v>5</v>
      </c>
      <c r="P19935" s="7" t="s">
        <v>87</v>
      </c>
    </row>
    <row r="19936" spans="1:16" x14ac:dyDescent="0.45">
      <c r="A19936" t="s">
        <v>5945</v>
      </c>
      <c r="B19936" s="1">
        <v>1</v>
      </c>
      <c r="C19936" s="1" t="s">
        <v>1070</v>
      </c>
      <c r="D19936" s="1">
        <v>14987700000482</v>
      </c>
      <c r="E19936" s="1">
        <v>4987700000485</v>
      </c>
      <c r="G19936" t="s">
        <v>5944</v>
      </c>
      <c r="H19936" t="s">
        <v>5943</v>
      </c>
      <c r="I19936" t="s">
        <v>1561</v>
      </c>
      <c r="J19936" t="s">
        <v>14</v>
      </c>
      <c r="K19936" t="s">
        <v>15</v>
      </c>
      <c r="L19936" s="1">
        <v>4987700000508</v>
      </c>
      <c r="M19936" t="s">
        <v>5943</v>
      </c>
      <c r="N19936" t="s">
        <v>16</v>
      </c>
      <c r="O19936">
        <v>1</v>
      </c>
      <c r="P19936" t="s">
        <v>1070</v>
      </c>
    </row>
    <row r="19937" spans="1:16" x14ac:dyDescent="0.45">
      <c r="A19937" s="7" t="s">
        <v>5945</v>
      </c>
      <c r="B19937" s="8">
        <v>1</v>
      </c>
      <c r="C19937" s="8" t="s">
        <v>1070</v>
      </c>
      <c r="D19937" s="8">
        <v>14987233105418</v>
      </c>
      <c r="E19937" s="8">
        <v>4987233105411</v>
      </c>
      <c r="F19937" s="8"/>
      <c r="G19937" s="7" t="s">
        <v>5944</v>
      </c>
      <c r="H19937" s="7" t="s">
        <v>5943</v>
      </c>
      <c r="I19937" s="7" t="s">
        <v>1561</v>
      </c>
      <c r="J19937" s="7" t="s">
        <v>14</v>
      </c>
      <c r="K19937" s="7" t="s">
        <v>15</v>
      </c>
      <c r="L19937" s="8">
        <v>4987233745952</v>
      </c>
      <c r="M19937" s="7" t="s">
        <v>5943</v>
      </c>
      <c r="N19937" s="7" t="s">
        <v>16</v>
      </c>
      <c r="O19937" s="7">
        <v>1</v>
      </c>
      <c r="P19937" s="7" t="s">
        <v>1070</v>
      </c>
    </row>
    <row r="19938" spans="1:16" x14ac:dyDescent="0.45">
      <c r="A19938" t="s">
        <v>5948</v>
      </c>
      <c r="B19938" s="1">
        <v>1</v>
      </c>
      <c r="C19938" s="1" t="s">
        <v>17</v>
      </c>
      <c r="D19938" s="1">
        <v>14987233110214</v>
      </c>
      <c r="E19938" s="1">
        <v>4987233110217</v>
      </c>
      <c r="G19938" t="s">
        <v>5947</v>
      </c>
      <c r="H19938" t="s">
        <v>5946</v>
      </c>
      <c r="I19938" t="s">
        <v>1565</v>
      </c>
      <c r="J19938" t="s">
        <v>14</v>
      </c>
      <c r="K19938" t="s">
        <v>36</v>
      </c>
      <c r="L19938" s="1">
        <v>4987233745235</v>
      </c>
      <c r="M19938" t="s">
        <v>5946</v>
      </c>
      <c r="N19938" t="s">
        <v>16</v>
      </c>
      <c r="O19938">
        <v>1</v>
      </c>
      <c r="P19938" t="s">
        <v>17</v>
      </c>
    </row>
    <row r="19939" spans="1:16" x14ac:dyDescent="0.45">
      <c r="A19939" s="7" t="s">
        <v>5948</v>
      </c>
      <c r="B19939" s="8">
        <v>1</v>
      </c>
      <c r="C19939" s="8" t="s">
        <v>17</v>
      </c>
      <c r="D19939" s="8">
        <v>14987700000475</v>
      </c>
      <c r="E19939" s="8">
        <v>4987700000478</v>
      </c>
      <c r="F19939" s="8"/>
      <c r="G19939" s="7" t="s">
        <v>5947</v>
      </c>
      <c r="H19939" s="7" t="s">
        <v>5946</v>
      </c>
      <c r="I19939" s="7" t="s">
        <v>1565</v>
      </c>
      <c r="J19939" s="7" t="s">
        <v>14</v>
      </c>
      <c r="K19939" s="7" t="s">
        <v>15</v>
      </c>
      <c r="L19939" s="8">
        <v>4987700000492</v>
      </c>
      <c r="M19939" s="7" t="s">
        <v>5946</v>
      </c>
      <c r="N19939" s="7" t="s">
        <v>16</v>
      </c>
      <c r="O19939" s="7">
        <v>1</v>
      </c>
      <c r="P19939" s="7" t="s">
        <v>17</v>
      </c>
    </row>
    <row r="19940" spans="1:16" x14ac:dyDescent="0.45">
      <c r="A19940" t="s">
        <v>30545</v>
      </c>
      <c r="B19940" s="1">
        <v>1</v>
      </c>
      <c r="C19940" s="1" t="s">
        <v>22</v>
      </c>
      <c r="D19940" s="1">
        <v>14987060009354</v>
      </c>
      <c r="E19940" s="1">
        <v>4987060009357</v>
      </c>
      <c r="G19940" t="s">
        <v>30543</v>
      </c>
      <c r="H19940" t="s">
        <v>30542</v>
      </c>
      <c r="I19940" t="s">
        <v>30544</v>
      </c>
      <c r="J19940" t="s">
        <v>84</v>
      </c>
      <c r="K19940" t="s">
        <v>15</v>
      </c>
      <c r="L19940" s="1">
        <v>4987060609359</v>
      </c>
      <c r="M19940" t="s">
        <v>30542</v>
      </c>
      <c r="N19940" t="s">
        <v>86</v>
      </c>
      <c r="O19940">
        <v>1</v>
      </c>
      <c r="P19940" t="s">
        <v>22</v>
      </c>
    </row>
    <row r="19941" spans="1:16" x14ac:dyDescent="0.45">
      <c r="A19941" s="7" t="s">
        <v>27293</v>
      </c>
      <c r="B19941" s="8">
        <v>30</v>
      </c>
      <c r="C19941" s="8" t="s">
        <v>53</v>
      </c>
      <c r="D19941" s="8">
        <v>14987672176321</v>
      </c>
      <c r="E19941" s="8">
        <v>4987672176324</v>
      </c>
      <c r="F19941" s="8"/>
      <c r="G19941" s="7" t="s">
        <v>27292</v>
      </c>
      <c r="H19941" s="7" t="s">
        <v>27291</v>
      </c>
      <c r="I19941" s="7" t="s">
        <v>92</v>
      </c>
      <c r="J19941" s="7" t="s">
        <v>50</v>
      </c>
      <c r="K19941" s="7" t="s">
        <v>51</v>
      </c>
      <c r="L19941" s="8">
        <v>4987672632219</v>
      </c>
      <c r="M19941" s="7" t="s">
        <v>27291</v>
      </c>
      <c r="N19941" s="7" t="s">
        <v>56</v>
      </c>
      <c r="O19941" s="7">
        <v>30</v>
      </c>
      <c r="P19941" s="7" t="s">
        <v>53</v>
      </c>
    </row>
    <row r="19942" spans="1:16" x14ac:dyDescent="0.45">
      <c r="A19942" t="s">
        <v>5951</v>
      </c>
      <c r="B19942" s="1">
        <v>10</v>
      </c>
      <c r="C19942" s="1" t="s">
        <v>1070</v>
      </c>
      <c r="D19942" s="1">
        <v>14987233007590</v>
      </c>
      <c r="E19942" s="1">
        <v>4987233007593</v>
      </c>
      <c r="G19942" t="s">
        <v>5950</v>
      </c>
      <c r="H19942" t="s">
        <v>5949</v>
      </c>
      <c r="I19942" t="s">
        <v>1100</v>
      </c>
      <c r="J19942" t="s">
        <v>84</v>
      </c>
      <c r="K19942" t="s">
        <v>36</v>
      </c>
      <c r="L19942" s="1">
        <v>4987233744771</v>
      </c>
      <c r="M19942" t="s">
        <v>5949</v>
      </c>
      <c r="N19942" t="s">
        <v>86</v>
      </c>
      <c r="O19942">
        <v>1</v>
      </c>
      <c r="P19942" t="s">
        <v>1070</v>
      </c>
    </row>
    <row r="19943" spans="1:16" x14ac:dyDescent="0.45">
      <c r="A19943" s="7" t="s">
        <v>5951</v>
      </c>
      <c r="B19943" s="8">
        <v>10</v>
      </c>
      <c r="C19943" s="8" t="s">
        <v>1070</v>
      </c>
      <c r="D19943" s="8">
        <v>14987650689201</v>
      </c>
      <c r="E19943" s="8">
        <v>4987650689204</v>
      </c>
      <c r="F19943" s="8"/>
      <c r="G19943" s="7" t="s">
        <v>5950</v>
      </c>
      <c r="H19943" s="7" t="s">
        <v>5949</v>
      </c>
      <c r="I19943" s="7" t="s">
        <v>1100</v>
      </c>
      <c r="J19943" s="7" t="s">
        <v>84</v>
      </c>
      <c r="K19943" s="7" t="s">
        <v>36</v>
      </c>
      <c r="L19943" s="8">
        <v>4987650689013</v>
      </c>
      <c r="M19943" s="7" t="s">
        <v>5949</v>
      </c>
      <c r="N19943" s="7" t="s">
        <v>86</v>
      </c>
      <c r="O19943" s="7">
        <v>1</v>
      </c>
      <c r="P19943" s="7" t="s">
        <v>1070</v>
      </c>
    </row>
    <row r="19944" spans="1:16" x14ac:dyDescent="0.45">
      <c r="A19944" t="s">
        <v>5951</v>
      </c>
      <c r="B19944" s="1">
        <v>1</v>
      </c>
      <c r="C19944" s="1" t="s">
        <v>1070</v>
      </c>
      <c r="D19944" s="1">
        <v>14987650689102</v>
      </c>
      <c r="E19944" s="1">
        <v>4987650689105</v>
      </c>
      <c r="G19944" t="s">
        <v>5950</v>
      </c>
      <c r="H19944" t="s">
        <v>5949</v>
      </c>
      <c r="I19944" t="s">
        <v>1100</v>
      </c>
      <c r="J19944" t="s">
        <v>84</v>
      </c>
      <c r="K19944" t="s">
        <v>36</v>
      </c>
      <c r="L19944" s="1">
        <v>4987650689013</v>
      </c>
      <c r="M19944" t="s">
        <v>5949</v>
      </c>
      <c r="N19944" t="s">
        <v>86</v>
      </c>
      <c r="O19944">
        <v>1</v>
      </c>
      <c r="P19944" t="s">
        <v>1070</v>
      </c>
    </row>
    <row r="19945" spans="1:16" x14ac:dyDescent="0.45">
      <c r="A19945" s="7" t="s">
        <v>5951</v>
      </c>
      <c r="B19945" s="8">
        <v>1</v>
      </c>
      <c r="C19945" s="8" t="s">
        <v>1070</v>
      </c>
      <c r="D19945" s="8">
        <v>14987233007606</v>
      </c>
      <c r="E19945" s="8">
        <v>4987233007609</v>
      </c>
      <c r="F19945" s="8"/>
      <c r="G19945" s="7" t="s">
        <v>5950</v>
      </c>
      <c r="H19945" s="7" t="s">
        <v>5949</v>
      </c>
      <c r="I19945" s="7" t="s">
        <v>1100</v>
      </c>
      <c r="J19945" s="7" t="s">
        <v>84</v>
      </c>
      <c r="K19945" s="7" t="s">
        <v>36</v>
      </c>
      <c r="L19945" s="8">
        <v>4987233744771</v>
      </c>
      <c r="M19945" s="7" t="s">
        <v>5949</v>
      </c>
      <c r="N19945" s="7" t="s">
        <v>86</v>
      </c>
      <c r="O19945" s="7">
        <v>1</v>
      </c>
      <c r="P19945" s="7" t="s">
        <v>1070</v>
      </c>
    </row>
    <row r="19946" spans="1:16" x14ac:dyDescent="0.45">
      <c r="A19946" t="s">
        <v>5955</v>
      </c>
      <c r="B19946" s="1">
        <v>1</v>
      </c>
      <c r="C19946" s="1" t="s">
        <v>1070</v>
      </c>
      <c r="D19946" s="1">
        <v>14987233007651</v>
      </c>
      <c r="E19946" s="1">
        <v>4987233007654</v>
      </c>
      <c r="G19946" t="s">
        <v>5953</v>
      </c>
      <c r="H19946" t="s">
        <v>5952</v>
      </c>
      <c r="I19946" t="s">
        <v>5954</v>
      </c>
      <c r="J19946" t="s">
        <v>84</v>
      </c>
      <c r="K19946" t="s">
        <v>36</v>
      </c>
      <c r="L19946" s="1">
        <v>4987233744788</v>
      </c>
      <c r="M19946" t="s">
        <v>5952</v>
      </c>
      <c r="N19946" t="s">
        <v>86</v>
      </c>
      <c r="O19946">
        <v>1</v>
      </c>
      <c r="P19946" t="s">
        <v>1070</v>
      </c>
    </row>
    <row r="19947" spans="1:16" x14ac:dyDescent="0.45">
      <c r="A19947" s="7" t="s">
        <v>5955</v>
      </c>
      <c r="B19947" s="8">
        <v>10</v>
      </c>
      <c r="C19947" s="8" t="s">
        <v>1070</v>
      </c>
      <c r="D19947" s="8">
        <v>14987233007644</v>
      </c>
      <c r="E19947" s="8">
        <v>4987233007647</v>
      </c>
      <c r="F19947" s="8"/>
      <c r="G19947" s="7" t="s">
        <v>5953</v>
      </c>
      <c r="H19947" s="7" t="s">
        <v>5952</v>
      </c>
      <c r="I19947" s="7" t="s">
        <v>5954</v>
      </c>
      <c r="J19947" s="7" t="s">
        <v>84</v>
      </c>
      <c r="K19947" s="7" t="s">
        <v>36</v>
      </c>
      <c r="L19947" s="8">
        <v>4987233744788</v>
      </c>
      <c r="M19947" s="7" t="s">
        <v>5952</v>
      </c>
      <c r="N19947" s="7" t="s">
        <v>86</v>
      </c>
      <c r="O19947" s="7">
        <v>1</v>
      </c>
      <c r="P19947" s="7" t="s">
        <v>1070</v>
      </c>
    </row>
    <row r="19948" spans="1:16" x14ac:dyDescent="0.45">
      <c r="A19948" t="s">
        <v>5955</v>
      </c>
      <c r="B19948" s="1">
        <v>10</v>
      </c>
      <c r="C19948" s="1" t="s">
        <v>1070</v>
      </c>
      <c r="D19948" s="1">
        <v>14987650688204</v>
      </c>
      <c r="E19948" s="1">
        <v>4987650688207</v>
      </c>
      <c r="G19948" t="s">
        <v>5953</v>
      </c>
      <c r="H19948" t="s">
        <v>5952</v>
      </c>
      <c r="I19948" t="s">
        <v>5954</v>
      </c>
      <c r="J19948" t="s">
        <v>84</v>
      </c>
      <c r="K19948" t="s">
        <v>36</v>
      </c>
      <c r="L19948" s="1">
        <v>4987650688016</v>
      </c>
      <c r="M19948" t="s">
        <v>5952</v>
      </c>
      <c r="N19948" t="s">
        <v>86</v>
      </c>
      <c r="O19948">
        <v>1</v>
      </c>
      <c r="P19948" t="s">
        <v>1070</v>
      </c>
    </row>
    <row r="19949" spans="1:16" x14ac:dyDescent="0.45">
      <c r="A19949" s="7" t="s">
        <v>5955</v>
      </c>
      <c r="B19949" s="8">
        <v>1</v>
      </c>
      <c r="C19949" s="8" t="s">
        <v>1070</v>
      </c>
      <c r="D19949" s="8">
        <v>14987650688105</v>
      </c>
      <c r="E19949" s="8">
        <v>4987650688108</v>
      </c>
      <c r="F19949" s="8"/>
      <c r="G19949" s="7" t="s">
        <v>5953</v>
      </c>
      <c r="H19949" s="7" t="s">
        <v>5952</v>
      </c>
      <c r="I19949" s="7" t="s">
        <v>5954</v>
      </c>
      <c r="J19949" s="7" t="s">
        <v>84</v>
      </c>
      <c r="K19949" s="7" t="s">
        <v>36</v>
      </c>
      <c r="L19949" s="8">
        <v>4987650688016</v>
      </c>
      <c r="M19949" s="7" t="s">
        <v>5952</v>
      </c>
      <c r="N19949" s="7" t="s">
        <v>86</v>
      </c>
      <c r="O19949" s="7">
        <v>1</v>
      </c>
      <c r="P19949" s="7" t="s">
        <v>1070</v>
      </c>
    </row>
    <row r="19950" spans="1:16" x14ac:dyDescent="0.45">
      <c r="A19950" t="s">
        <v>21320</v>
      </c>
      <c r="B19950" s="1">
        <v>1</v>
      </c>
      <c r="C19950" s="1" t="s">
        <v>22</v>
      </c>
      <c r="D19950" s="1">
        <v>14987443411163</v>
      </c>
      <c r="E19950" s="1">
        <v>4987443411166</v>
      </c>
      <c r="G19950" t="s">
        <v>21319</v>
      </c>
      <c r="H19950" t="s">
        <v>21318</v>
      </c>
      <c r="I19950" t="s">
        <v>1766</v>
      </c>
      <c r="J19950" t="s">
        <v>14</v>
      </c>
      <c r="K19950" t="s">
        <v>36</v>
      </c>
      <c r="L19950" s="1">
        <v>4987443411159</v>
      </c>
      <c r="M19950" t="s">
        <v>21318</v>
      </c>
      <c r="N19950" t="s">
        <v>16</v>
      </c>
      <c r="O19950">
        <v>1</v>
      </c>
      <c r="P19950" t="s">
        <v>22</v>
      </c>
    </row>
    <row r="19951" spans="1:16" x14ac:dyDescent="0.45">
      <c r="A19951" s="7" t="s">
        <v>21320</v>
      </c>
      <c r="B19951" s="8">
        <v>1</v>
      </c>
      <c r="C19951" s="8" t="s">
        <v>22</v>
      </c>
      <c r="D19951" s="8">
        <v>14987443325804</v>
      </c>
      <c r="E19951" s="8">
        <v>4987443325807</v>
      </c>
      <c r="F19951" s="8"/>
      <c r="G19951" s="7" t="s">
        <v>21319</v>
      </c>
      <c r="H19951" s="7" t="s">
        <v>21318</v>
      </c>
      <c r="I19951" s="7" t="s">
        <v>1766</v>
      </c>
      <c r="J19951" s="7" t="s">
        <v>14</v>
      </c>
      <c r="K19951" s="7" t="s">
        <v>36</v>
      </c>
      <c r="L19951" s="8">
        <v>4987443326316</v>
      </c>
      <c r="M19951" s="7" t="s">
        <v>21318</v>
      </c>
      <c r="N19951" s="7" t="s">
        <v>16</v>
      </c>
      <c r="O19951" s="7">
        <v>1</v>
      </c>
      <c r="P19951" s="7" t="s">
        <v>22</v>
      </c>
    </row>
    <row r="19952" spans="1:16" x14ac:dyDescent="0.45">
      <c r="A19952" t="s">
        <v>21323</v>
      </c>
      <c r="B19952" s="1">
        <v>1</v>
      </c>
      <c r="C19952" s="1" t="s">
        <v>22</v>
      </c>
      <c r="D19952" s="1">
        <v>14987443411187</v>
      </c>
      <c r="E19952" s="1">
        <v>4987443411180</v>
      </c>
      <c r="G19952" t="s">
        <v>21322</v>
      </c>
      <c r="H19952" t="s">
        <v>21321</v>
      </c>
      <c r="I19952" t="s">
        <v>3810</v>
      </c>
      <c r="J19952" t="s">
        <v>14</v>
      </c>
      <c r="K19952" t="s">
        <v>177</v>
      </c>
      <c r="L19952" s="1">
        <v>4987443411173</v>
      </c>
      <c r="M19952" t="s">
        <v>21321</v>
      </c>
      <c r="N19952" t="s">
        <v>16</v>
      </c>
      <c r="O19952">
        <v>1</v>
      </c>
      <c r="P19952" t="s">
        <v>22</v>
      </c>
    </row>
    <row r="19953" spans="1:16" x14ac:dyDescent="0.45">
      <c r="A19953" s="7" t="s">
        <v>21323</v>
      </c>
      <c r="B19953" s="8">
        <v>1</v>
      </c>
      <c r="C19953" s="8" t="s">
        <v>22</v>
      </c>
      <c r="D19953" s="8">
        <v>14987443325699</v>
      </c>
      <c r="E19953" s="8">
        <v>4987443325692</v>
      </c>
      <c r="F19953" s="8"/>
      <c r="G19953" s="7" t="s">
        <v>21322</v>
      </c>
      <c r="H19953" s="7" t="s">
        <v>21321</v>
      </c>
      <c r="I19953" s="7" t="s">
        <v>3810</v>
      </c>
      <c r="J19953" s="7" t="s">
        <v>14</v>
      </c>
      <c r="K19953" s="7" t="s">
        <v>177</v>
      </c>
      <c r="L19953" s="8">
        <v>4987443326323</v>
      </c>
      <c r="M19953" s="7" t="s">
        <v>21321</v>
      </c>
      <c r="N19953" s="7" t="s">
        <v>16</v>
      </c>
      <c r="O19953" s="7">
        <v>1</v>
      </c>
      <c r="P19953" s="7" t="s">
        <v>22</v>
      </c>
    </row>
    <row r="19954" spans="1:16" x14ac:dyDescent="0.45">
      <c r="A19954" t="s">
        <v>21326</v>
      </c>
      <c r="B19954" s="1">
        <v>1</v>
      </c>
      <c r="C19954" s="1" t="s">
        <v>22</v>
      </c>
      <c r="D19954" s="1">
        <v>14987443279411</v>
      </c>
      <c r="E19954" s="1">
        <v>4987443279414</v>
      </c>
      <c r="G19954" t="s">
        <v>21325</v>
      </c>
      <c r="H19954" t="s">
        <v>21324</v>
      </c>
      <c r="I19954" t="s">
        <v>21271</v>
      </c>
      <c r="J19954" t="s">
        <v>14</v>
      </c>
      <c r="K19954" t="s">
        <v>177</v>
      </c>
      <c r="L19954" s="1">
        <v>4987443329249</v>
      </c>
      <c r="M19954" t="s">
        <v>21324</v>
      </c>
      <c r="N19954" t="s">
        <v>16</v>
      </c>
      <c r="O19954">
        <v>1</v>
      </c>
      <c r="P19954" t="s">
        <v>22</v>
      </c>
    </row>
    <row r="19955" spans="1:16" x14ac:dyDescent="0.45">
      <c r="A19955" s="7" t="s">
        <v>61859</v>
      </c>
      <c r="B19955" s="8">
        <v>100</v>
      </c>
      <c r="C19955" s="8" t="s">
        <v>53</v>
      </c>
      <c r="D19955" s="8">
        <v>14987155788010</v>
      </c>
      <c r="E19955" s="8">
        <v>4987155788013</v>
      </c>
      <c r="F19955" s="8"/>
      <c r="G19955" s="7" t="s">
        <v>61857</v>
      </c>
      <c r="H19955" s="7" t="s">
        <v>61858</v>
      </c>
      <c r="I19955" s="7" t="s">
        <v>633</v>
      </c>
      <c r="J19955" s="7" t="s">
        <v>50</v>
      </c>
      <c r="K19955" s="7" t="s">
        <v>51</v>
      </c>
      <c r="L19955" s="8">
        <v>4987155788518</v>
      </c>
      <c r="M19955" s="7" t="s">
        <v>61856</v>
      </c>
      <c r="N19955" s="7" t="s">
        <v>52</v>
      </c>
      <c r="O19955" s="7">
        <v>10</v>
      </c>
      <c r="P19955" s="7" t="s">
        <v>53</v>
      </c>
    </row>
    <row r="19956" spans="1:16" x14ac:dyDescent="0.45">
      <c r="A19956" t="s">
        <v>61859</v>
      </c>
      <c r="B19956" s="1">
        <v>1000</v>
      </c>
      <c r="C19956" s="1" t="s">
        <v>53</v>
      </c>
      <c r="D19956" s="1">
        <v>14987155788041</v>
      </c>
      <c r="E19956" s="1">
        <v>4987155788044</v>
      </c>
      <c r="G19956" t="s">
        <v>61857</v>
      </c>
      <c r="H19956" t="s">
        <v>61858</v>
      </c>
      <c r="I19956" t="s">
        <v>633</v>
      </c>
      <c r="J19956" t="s">
        <v>50</v>
      </c>
      <c r="K19956" t="s">
        <v>51</v>
      </c>
      <c r="L19956" s="1">
        <v>4987155788518</v>
      </c>
      <c r="M19956" t="s">
        <v>61856</v>
      </c>
      <c r="N19956" t="s">
        <v>52</v>
      </c>
      <c r="O19956">
        <v>10</v>
      </c>
      <c r="P19956" t="s">
        <v>53</v>
      </c>
    </row>
    <row r="19957" spans="1:16" x14ac:dyDescent="0.45">
      <c r="A19957" s="7" t="s">
        <v>61860</v>
      </c>
      <c r="B19957" s="8">
        <v>700</v>
      </c>
      <c r="C19957" s="8" t="s">
        <v>53</v>
      </c>
      <c r="D19957" s="8">
        <v>14987155788034</v>
      </c>
      <c r="E19957" s="8">
        <v>4987155788037</v>
      </c>
      <c r="F19957" s="8"/>
      <c r="G19957" s="7" t="s">
        <v>61857</v>
      </c>
      <c r="H19957" s="7" t="s">
        <v>61858</v>
      </c>
      <c r="I19957" s="7" t="s">
        <v>633</v>
      </c>
      <c r="J19957" s="7" t="s">
        <v>50</v>
      </c>
      <c r="K19957" s="7" t="s">
        <v>51</v>
      </c>
      <c r="L19957" s="8">
        <v>4987155788532</v>
      </c>
      <c r="M19957" s="7" t="s">
        <v>61856</v>
      </c>
      <c r="N19957" s="7" t="s">
        <v>52</v>
      </c>
      <c r="O19957" s="7">
        <v>14</v>
      </c>
      <c r="P19957" s="7" t="s">
        <v>53</v>
      </c>
    </row>
    <row r="19958" spans="1:16" x14ac:dyDescent="0.45">
      <c r="A19958" t="s">
        <v>61861</v>
      </c>
      <c r="B19958" s="1">
        <v>500</v>
      </c>
      <c r="C19958" s="1" t="s">
        <v>53</v>
      </c>
      <c r="D19958" s="1">
        <v>14987155788027</v>
      </c>
      <c r="E19958" s="1">
        <v>4987155788020</v>
      </c>
      <c r="G19958" t="s">
        <v>61857</v>
      </c>
      <c r="H19958" t="s">
        <v>61858</v>
      </c>
      <c r="I19958" t="s">
        <v>633</v>
      </c>
      <c r="J19958" t="s">
        <v>50</v>
      </c>
      <c r="K19958" t="s">
        <v>51</v>
      </c>
      <c r="M19958" t="s">
        <v>61856</v>
      </c>
      <c r="N19958" t="s">
        <v>56</v>
      </c>
      <c r="O19958">
        <v>500</v>
      </c>
      <c r="P19958" t="s">
        <v>53</v>
      </c>
    </row>
    <row r="19959" spans="1:16" x14ac:dyDescent="0.45">
      <c r="A19959" s="7" t="s">
        <v>61865</v>
      </c>
      <c r="B19959" s="8">
        <v>100</v>
      </c>
      <c r="C19959" s="8" t="s">
        <v>53</v>
      </c>
      <c r="D19959" s="8">
        <v>14987155789017</v>
      </c>
      <c r="E19959" s="8">
        <v>4987155789010</v>
      </c>
      <c r="F19959" s="8"/>
      <c r="G19959" s="7" t="s">
        <v>61863</v>
      </c>
      <c r="H19959" s="7" t="s">
        <v>61864</v>
      </c>
      <c r="I19959" s="7" t="s">
        <v>96</v>
      </c>
      <c r="J19959" s="7" t="s">
        <v>50</v>
      </c>
      <c r="K19959" s="7" t="s">
        <v>51</v>
      </c>
      <c r="L19959" s="8">
        <v>4987155789515</v>
      </c>
      <c r="M19959" s="7" t="s">
        <v>61862</v>
      </c>
      <c r="N19959" s="7" t="s">
        <v>52</v>
      </c>
      <c r="O19959" s="7">
        <v>10</v>
      </c>
      <c r="P19959" s="7" t="s">
        <v>53</v>
      </c>
    </row>
    <row r="19960" spans="1:16" x14ac:dyDescent="0.45">
      <c r="A19960" t="s">
        <v>61865</v>
      </c>
      <c r="B19960" s="1">
        <v>1000</v>
      </c>
      <c r="C19960" s="1" t="s">
        <v>53</v>
      </c>
      <c r="D19960" s="1">
        <v>14987155789048</v>
      </c>
      <c r="E19960" s="1">
        <v>4987155789041</v>
      </c>
      <c r="G19960" t="s">
        <v>61863</v>
      </c>
      <c r="H19960" t="s">
        <v>61864</v>
      </c>
      <c r="I19960" t="s">
        <v>96</v>
      </c>
      <c r="J19960" t="s">
        <v>50</v>
      </c>
      <c r="K19960" t="s">
        <v>51</v>
      </c>
      <c r="L19960" s="1">
        <v>4987155789515</v>
      </c>
      <c r="M19960" t="s">
        <v>61862</v>
      </c>
      <c r="N19960" t="s">
        <v>52</v>
      </c>
      <c r="O19960">
        <v>10</v>
      </c>
      <c r="P19960" t="s">
        <v>53</v>
      </c>
    </row>
    <row r="19961" spans="1:16" x14ac:dyDescent="0.45">
      <c r="A19961" s="7" t="s">
        <v>61866</v>
      </c>
      <c r="B19961" s="8">
        <v>700</v>
      </c>
      <c r="C19961" s="8" t="s">
        <v>53</v>
      </c>
      <c r="D19961" s="8">
        <v>14987155789031</v>
      </c>
      <c r="E19961" s="8">
        <v>4987155789034</v>
      </c>
      <c r="F19961" s="8"/>
      <c r="G19961" s="7" t="s">
        <v>61863</v>
      </c>
      <c r="H19961" s="7" t="s">
        <v>61864</v>
      </c>
      <c r="I19961" s="7" t="s">
        <v>96</v>
      </c>
      <c r="J19961" s="7" t="s">
        <v>50</v>
      </c>
      <c r="K19961" s="7" t="s">
        <v>51</v>
      </c>
      <c r="L19961" s="8">
        <v>4987155789539</v>
      </c>
      <c r="M19961" s="7" t="s">
        <v>61862</v>
      </c>
      <c r="N19961" s="7" t="s">
        <v>52</v>
      </c>
      <c r="O19961" s="7">
        <v>14</v>
      </c>
      <c r="P19961" s="7" t="s">
        <v>53</v>
      </c>
    </row>
    <row r="19962" spans="1:16" x14ac:dyDescent="0.45">
      <c r="A19962" t="s">
        <v>61867</v>
      </c>
      <c r="B19962" s="1">
        <v>500</v>
      </c>
      <c r="C19962" s="1" t="s">
        <v>53</v>
      </c>
      <c r="D19962" s="1">
        <v>14987155789024</v>
      </c>
      <c r="E19962" s="1">
        <v>4987155789027</v>
      </c>
      <c r="G19962" t="s">
        <v>61863</v>
      </c>
      <c r="H19962" t="s">
        <v>61864</v>
      </c>
      <c r="I19962" t="s">
        <v>96</v>
      </c>
      <c r="J19962" t="s">
        <v>50</v>
      </c>
      <c r="K19962" t="s">
        <v>51</v>
      </c>
      <c r="M19962" t="s">
        <v>61862</v>
      </c>
      <c r="N19962" t="s">
        <v>56</v>
      </c>
      <c r="O19962">
        <v>500</v>
      </c>
      <c r="P19962" t="s">
        <v>53</v>
      </c>
    </row>
    <row r="19963" spans="1:16" x14ac:dyDescent="0.45">
      <c r="A19963" s="7" t="s">
        <v>61871</v>
      </c>
      <c r="B19963" s="8">
        <v>100</v>
      </c>
      <c r="C19963" s="8" t="s">
        <v>53</v>
      </c>
      <c r="D19963" s="8">
        <v>14987155643012</v>
      </c>
      <c r="E19963" s="8">
        <v>4987155643015</v>
      </c>
      <c r="F19963" s="8"/>
      <c r="G19963" s="7" t="s">
        <v>61869</v>
      </c>
      <c r="H19963" s="7" t="s">
        <v>61870</v>
      </c>
      <c r="I19963" s="7" t="s">
        <v>60</v>
      </c>
      <c r="J19963" s="7" t="s">
        <v>50</v>
      </c>
      <c r="K19963" s="7" t="s">
        <v>51</v>
      </c>
      <c r="L19963" s="8">
        <v>4987155643510</v>
      </c>
      <c r="M19963" s="7" t="s">
        <v>61868</v>
      </c>
      <c r="N19963" s="7" t="s">
        <v>52</v>
      </c>
      <c r="O19963" s="7">
        <v>10</v>
      </c>
      <c r="P19963" s="7" t="s">
        <v>53</v>
      </c>
    </row>
    <row r="19964" spans="1:16" x14ac:dyDescent="0.45">
      <c r="A19964" t="s">
        <v>71968</v>
      </c>
      <c r="B19964" s="1">
        <v>1000</v>
      </c>
      <c r="C19964" s="1" t="s">
        <v>53</v>
      </c>
      <c r="D19964" s="1">
        <v>14987476171911</v>
      </c>
      <c r="E19964" s="1">
        <v>4987476171914</v>
      </c>
      <c r="G19964" t="s">
        <v>71966</v>
      </c>
      <c r="H19964" t="s">
        <v>71967</v>
      </c>
      <c r="I19964" t="s">
        <v>120</v>
      </c>
      <c r="J19964" t="s">
        <v>50</v>
      </c>
      <c r="K19964" t="s">
        <v>51</v>
      </c>
      <c r="L19964" s="1">
        <v>4987476202366</v>
      </c>
      <c r="M19964" t="s">
        <v>71965</v>
      </c>
      <c r="N19964" t="s">
        <v>52</v>
      </c>
      <c r="O19964">
        <v>10</v>
      </c>
      <c r="P19964" t="s">
        <v>53</v>
      </c>
    </row>
    <row r="19965" spans="1:16" x14ac:dyDescent="0.45">
      <c r="A19965" s="7" t="s">
        <v>71968</v>
      </c>
      <c r="B19965" s="8">
        <v>100</v>
      </c>
      <c r="C19965" s="8" t="s">
        <v>53</v>
      </c>
      <c r="D19965" s="8">
        <v>14987476171904</v>
      </c>
      <c r="E19965" s="8">
        <v>4987476171907</v>
      </c>
      <c r="F19965" s="8"/>
      <c r="G19965" s="7" t="s">
        <v>71966</v>
      </c>
      <c r="H19965" s="7" t="s">
        <v>71967</v>
      </c>
      <c r="I19965" s="7" t="s">
        <v>120</v>
      </c>
      <c r="J19965" s="7" t="s">
        <v>50</v>
      </c>
      <c r="K19965" s="7" t="s">
        <v>51</v>
      </c>
      <c r="L19965" s="8">
        <v>4987476202366</v>
      </c>
      <c r="M19965" s="7" t="s">
        <v>71965</v>
      </c>
      <c r="N19965" s="7" t="s">
        <v>52</v>
      </c>
      <c r="O19965" s="7">
        <v>10</v>
      </c>
      <c r="P19965" s="7" t="s">
        <v>53</v>
      </c>
    </row>
    <row r="19966" spans="1:16" x14ac:dyDescent="0.45">
      <c r="A19966" t="s">
        <v>71968</v>
      </c>
      <c r="B19966" s="1">
        <v>100</v>
      </c>
      <c r="C19966" s="1" t="s">
        <v>53</v>
      </c>
      <c r="D19966" s="1">
        <v>14987792101036</v>
      </c>
      <c r="E19966" s="1">
        <v>4987792101039</v>
      </c>
      <c r="G19966" t="s">
        <v>71966</v>
      </c>
      <c r="H19966" t="s">
        <v>71967</v>
      </c>
      <c r="I19966" t="s">
        <v>120</v>
      </c>
      <c r="J19966" t="s">
        <v>50</v>
      </c>
      <c r="K19966" t="s">
        <v>51</v>
      </c>
      <c r="L19966" s="1">
        <v>4987476202366</v>
      </c>
      <c r="M19966" t="s">
        <v>71965</v>
      </c>
      <c r="N19966" t="s">
        <v>52</v>
      </c>
      <c r="O19966">
        <v>10</v>
      </c>
      <c r="P19966" t="s">
        <v>53</v>
      </c>
    </row>
    <row r="19967" spans="1:16" x14ac:dyDescent="0.45">
      <c r="A19967" s="7" t="s">
        <v>83642</v>
      </c>
      <c r="B19967" s="8">
        <v>1000</v>
      </c>
      <c r="C19967" s="8" t="s">
        <v>53</v>
      </c>
      <c r="D19967" s="8">
        <v>14987476171928</v>
      </c>
      <c r="E19967" s="8">
        <v>4987476171921</v>
      </c>
      <c r="F19967" s="8"/>
      <c r="G19967" s="7" t="s">
        <v>71966</v>
      </c>
      <c r="H19967" s="7" t="s">
        <v>71967</v>
      </c>
      <c r="I19967" s="7" t="s">
        <v>120</v>
      </c>
      <c r="J19967" s="7" t="s">
        <v>50</v>
      </c>
      <c r="K19967" s="7" t="s">
        <v>51</v>
      </c>
      <c r="L19967" s="8">
        <v>4987476202373</v>
      </c>
      <c r="M19967" s="7" t="s">
        <v>71965</v>
      </c>
      <c r="N19967" s="7" t="s">
        <v>56</v>
      </c>
      <c r="O19967" s="7">
        <v>1000</v>
      </c>
      <c r="P19967" s="7" t="s">
        <v>53</v>
      </c>
    </row>
    <row r="19968" spans="1:16" x14ac:dyDescent="0.45">
      <c r="A19968" t="s">
        <v>76528</v>
      </c>
      <c r="B19968" s="1">
        <v>1000</v>
      </c>
      <c r="C19968" s="1" t="s">
        <v>53</v>
      </c>
      <c r="D19968" s="1">
        <v>14987197200273</v>
      </c>
      <c r="E19968" s="1">
        <v>4987197200276</v>
      </c>
      <c r="G19968" t="s">
        <v>71966</v>
      </c>
      <c r="H19968" t="s">
        <v>71967</v>
      </c>
      <c r="I19968" t="s">
        <v>120</v>
      </c>
      <c r="J19968" t="s">
        <v>50</v>
      </c>
      <c r="K19968" t="s">
        <v>51</v>
      </c>
      <c r="L19968" s="1">
        <v>4987197200047</v>
      </c>
      <c r="M19968" t="s">
        <v>76526</v>
      </c>
      <c r="N19968" t="s">
        <v>52</v>
      </c>
      <c r="O19968">
        <v>10</v>
      </c>
      <c r="P19968" t="s">
        <v>53</v>
      </c>
    </row>
    <row r="19969" spans="1:16" x14ac:dyDescent="0.45">
      <c r="A19969" s="7" t="s">
        <v>76528</v>
      </c>
      <c r="B19969" s="8">
        <v>100</v>
      </c>
      <c r="C19969" s="8" t="s">
        <v>53</v>
      </c>
      <c r="D19969" s="8">
        <v>14987197200266</v>
      </c>
      <c r="E19969" s="8">
        <v>4987197200269</v>
      </c>
      <c r="F19969" s="8"/>
      <c r="G19969" s="7" t="s">
        <v>71966</v>
      </c>
      <c r="H19969" s="7" t="s">
        <v>71967</v>
      </c>
      <c r="I19969" s="7" t="s">
        <v>120</v>
      </c>
      <c r="J19969" s="7" t="s">
        <v>50</v>
      </c>
      <c r="K19969" s="7" t="s">
        <v>51</v>
      </c>
      <c r="L19969" s="8">
        <v>4987197200047</v>
      </c>
      <c r="M19969" s="7" t="s">
        <v>76526</v>
      </c>
      <c r="N19969" s="7" t="s">
        <v>52</v>
      </c>
      <c r="O19969" s="7">
        <v>10</v>
      </c>
      <c r="P19969" s="7" t="s">
        <v>53</v>
      </c>
    </row>
    <row r="19970" spans="1:16" x14ac:dyDescent="0.45">
      <c r="A19970" t="s">
        <v>76527</v>
      </c>
      <c r="B19970" s="1">
        <v>500</v>
      </c>
      <c r="C19970" s="1" t="s">
        <v>53</v>
      </c>
      <c r="D19970" s="1">
        <v>14987197200242</v>
      </c>
      <c r="E19970" s="1">
        <v>4987197200245</v>
      </c>
      <c r="G19970" t="s">
        <v>71966</v>
      </c>
      <c r="H19970" t="s">
        <v>71967</v>
      </c>
      <c r="I19970" t="s">
        <v>120</v>
      </c>
      <c r="J19970" t="s">
        <v>50</v>
      </c>
      <c r="K19970" t="s">
        <v>51</v>
      </c>
      <c r="L19970" s="1">
        <v>4987197200030</v>
      </c>
      <c r="M19970" t="s">
        <v>76526</v>
      </c>
      <c r="N19970" t="s">
        <v>56</v>
      </c>
      <c r="O19970">
        <v>500</v>
      </c>
      <c r="P19970" t="s">
        <v>53</v>
      </c>
    </row>
    <row r="19971" spans="1:16" x14ac:dyDescent="0.45">
      <c r="A19971" s="7" t="s">
        <v>76527</v>
      </c>
      <c r="B19971" s="8">
        <v>1000</v>
      </c>
      <c r="C19971" s="8" t="s">
        <v>53</v>
      </c>
      <c r="D19971" s="8">
        <v>14987197200259</v>
      </c>
      <c r="E19971" s="8">
        <v>4987197200252</v>
      </c>
      <c r="F19971" s="8"/>
      <c r="G19971" s="7" t="s">
        <v>71966</v>
      </c>
      <c r="H19971" s="7" t="s">
        <v>71967</v>
      </c>
      <c r="I19971" s="7" t="s">
        <v>120</v>
      </c>
      <c r="J19971" s="7" t="s">
        <v>50</v>
      </c>
      <c r="K19971" s="7" t="s">
        <v>51</v>
      </c>
      <c r="L19971" s="8">
        <v>4987197200030</v>
      </c>
      <c r="M19971" s="7" t="s">
        <v>76526</v>
      </c>
      <c r="N19971" s="7" t="s">
        <v>56</v>
      </c>
      <c r="O19971" s="7">
        <v>500</v>
      </c>
      <c r="P19971" s="7" t="s">
        <v>53</v>
      </c>
    </row>
    <row r="19972" spans="1:16" x14ac:dyDescent="0.45">
      <c r="A19972" t="s">
        <v>82926</v>
      </c>
      <c r="B19972" s="1">
        <v>1200</v>
      </c>
      <c r="C19972" s="1" t="s">
        <v>53</v>
      </c>
      <c r="D19972" s="1">
        <v>14987320604336</v>
      </c>
      <c r="E19972" s="1">
        <v>4987320604339</v>
      </c>
      <c r="G19972" t="s">
        <v>71966</v>
      </c>
      <c r="H19972" t="s">
        <v>71967</v>
      </c>
      <c r="I19972" t="s">
        <v>120</v>
      </c>
      <c r="J19972" t="s">
        <v>50</v>
      </c>
      <c r="K19972" t="s">
        <v>51</v>
      </c>
      <c r="L19972" s="1">
        <v>4987320031029</v>
      </c>
      <c r="M19972" t="s">
        <v>82925</v>
      </c>
      <c r="N19972" t="s">
        <v>52</v>
      </c>
      <c r="O19972">
        <v>10</v>
      </c>
      <c r="P19972" t="s">
        <v>53</v>
      </c>
    </row>
    <row r="19973" spans="1:16" x14ac:dyDescent="0.45">
      <c r="A19973" s="7" t="s">
        <v>82926</v>
      </c>
      <c r="B19973" s="8">
        <v>120</v>
      </c>
      <c r="C19973" s="8" t="s">
        <v>53</v>
      </c>
      <c r="D19973" s="8">
        <v>14987320604329</v>
      </c>
      <c r="E19973" s="8">
        <v>4987320604322</v>
      </c>
      <c r="F19973" s="8"/>
      <c r="G19973" s="7" t="s">
        <v>71966</v>
      </c>
      <c r="H19973" s="7" t="s">
        <v>71967</v>
      </c>
      <c r="I19973" s="7" t="s">
        <v>120</v>
      </c>
      <c r="J19973" s="7" t="s">
        <v>50</v>
      </c>
      <c r="K19973" s="7" t="s">
        <v>51</v>
      </c>
      <c r="L19973" s="8">
        <v>4987320031029</v>
      </c>
      <c r="M19973" s="7" t="s">
        <v>82925</v>
      </c>
      <c r="N19973" s="7" t="s">
        <v>52</v>
      </c>
      <c r="O19973" s="7">
        <v>10</v>
      </c>
      <c r="P19973" s="7" t="s">
        <v>53</v>
      </c>
    </row>
    <row r="19974" spans="1:16" x14ac:dyDescent="0.45">
      <c r="A19974" t="s">
        <v>82929</v>
      </c>
      <c r="B19974" s="1">
        <v>1200</v>
      </c>
      <c r="C19974" s="1" t="s">
        <v>53</v>
      </c>
      <c r="D19974" s="1">
        <v>14987320604435</v>
      </c>
      <c r="E19974" s="1">
        <v>4987320604438</v>
      </c>
      <c r="G19974" t="s">
        <v>82928</v>
      </c>
      <c r="H19974" t="s">
        <v>82927</v>
      </c>
      <c r="I19974" t="s">
        <v>124</v>
      </c>
      <c r="J19974" t="s">
        <v>50</v>
      </c>
      <c r="K19974" t="s">
        <v>51</v>
      </c>
      <c r="L19974" s="1">
        <v>4987320031128</v>
      </c>
      <c r="M19974" t="s">
        <v>82927</v>
      </c>
      <c r="N19974" t="s">
        <v>52</v>
      </c>
      <c r="O19974">
        <v>10</v>
      </c>
      <c r="P19974" t="s">
        <v>53</v>
      </c>
    </row>
    <row r="19975" spans="1:16" x14ac:dyDescent="0.45">
      <c r="A19975" s="7" t="s">
        <v>82929</v>
      </c>
      <c r="B19975" s="8">
        <v>120</v>
      </c>
      <c r="C19975" s="8" t="s">
        <v>53</v>
      </c>
      <c r="D19975" s="8">
        <v>14987320604428</v>
      </c>
      <c r="E19975" s="8">
        <v>4987320604421</v>
      </c>
      <c r="F19975" s="8"/>
      <c r="G19975" s="7" t="s">
        <v>82928</v>
      </c>
      <c r="H19975" s="7" t="s">
        <v>82927</v>
      </c>
      <c r="I19975" s="7" t="s">
        <v>124</v>
      </c>
      <c r="J19975" s="7" t="s">
        <v>50</v>
      </c>
      <c r="K19975" s="7" t="s">
        <v>51</v>
      </c>
      <c r="L19975" s="8">
        <v>4987320031128</v>
      </c>
      <c r="M19975" s="7" t="s">
        <v>82927</v>
      </c>
      <c r="N19975" s="7" t="s">
        <v>52</v>
      </c>
      <c r="O19975" s="7">
        <v>10</v>
      </c>
      <c r="P19975" s="7" t="s">
        <v>53</v>
      </c>
    </row>
    <row r="19976" spans="1:16" x14ac:dyDescent="0.45">
      <c r="A19976" t="s">
        <v>82864</v>
      </c>
      <c r="B19976" s="1">
        <v>300</v>
      </c>
      <c r="C19976" s="1" t="s">
        <v>37</v>
      </c>
      <c r="D19976" s="1">
        <v>14987321206140</v>
      </c>
      <c r="E19976" s="1">
        <v>4987321206143</v>
      </c>
      <c r="G19976" t="s">
        <v>82863</v>
      </c>
      <c r="H19976" t="s">
        <v>82862</v>
      </c>
      <c r="I19976" t="s">
        <v>5248</v>
      </c>
      <c r="J19976" t="s">
        <v>50</v>
      </c>
      <c r="K19976" t="s">
        <v>15</v>
      </c>
      <c r="L19976" s="1">
        <v>4987321221818</v>
      </c>
      <c r="M19976" t="s">
        <v>82862</v>
      </c>
      <c r="N19976" t="s">
        <v>1236</v>
      </c>
      <c r="O19976">
        <v>300</v>
      </c>
      <c r="P19976" t="s">
        <v>37</v>
      </c>
    </row>
    <row r="19977" spans="1:16" x14ac:dyDescent="0.45">
      <c r="A19977" s="7" t="s">
        <v>11334</v>
      </c>
      <c r="B19977" s="8">
        <v>300</v>
      </c>
      <c r="C19977" s="8" t="s">
        <v>37</v>
      </c>
      <c r="D19977" s="8">
        <v>14987040516056</v>
      </c>
      <c r="E19977" s="8">
        <v>4987040516059</v>
      </c>
      <c r="F19977" s="8"/>
      <c r="G19977" s="7" t="s">
        <v>11333</v>
      </c>
      <c r="H19977" s="7" t="s">
        <v>11332</v>
      </c>
      <c r="I19977" s="7" t="s">
        <v>5248</v>
      </c>
      <c r="J19977" s="7" t="s">
        <v>50</v>
      </c>
      <c r="K19977" s="7" t="s">
        <v>15</v>
      </c>
      <c r="L19977" s="8">
        <v>4987040600796</v>
      </c>
      <c r="M19977" s="7" t="s">
        <v>11332</v>
      </c>
      <c r="N19977" s="7" t="s">
        <v>1236</v>
      </c>
      <c r="O19977" s="7">
        <v>300</v>
      </c>
      <c r="P19977" s="7" t="s">
        <v>37</v>
      </c>
    </row>
    <row r="19978" spans="1:16" x14ac:dyDescent="0.45">
      <c r="A19978" t="s">
        <v>82932</v>
      </c>
      <c r="B19978" s="1">
        <v>300</v>
      </c>
      <c r="C19978" s="1" t="s">
        <v>37</v>
      </c>
      <c r="D19978" s="1">
        <v>14987320604268</v>
      </c>
      <c r="E19978" s="1">
        <v>4987320604261</v>
      </c>
      <c r="G19978" t="s">
        <v>82931</v>
      </c>
      <c r="H19978" t="s">
        <v>82930</v>
      </c>
      <c r="I19978" t="s">
        <v>5248</v>
      </c>
      <c r="J19978" t="s">
        <v>50</v>
      </c>
      <c r="K19978" t="s">
        <v>15</v>
      </c>
      <c r="L19978" s="1">
        <v>4987320062511</v>
      </c>
      <c r="M19978" t="s">
        <v>82930</v>
      </c>
      <c r="N19978" t="s">
        <v>1236</v>
      </c>
      <c r="O19978">
        <v>300</v>
      </c>
      <c r="P19978" t="s">
        <v>37</v>
      </c>
    </row>
    <row r="19979" spans="1:16" x14ac:dyDescent="0.45">
      <c r="A19979" s="7" t="s">
        <v>57784</v>
      </c>
      <c r="B19979" s="8">
        <v>1000</v>
      </c>
      <c r="C19979" s="8" t="s">
        <v>87</v>
      </c>
      <c r="D19979" s="8">
        <v>14987271127229</v>
      </c>
      <c r="E19979" s="8">
        <v>4987271127222</v>
      </c>
      <c r="F19979" s="8"/>
      <c r="G19979" s="7" t="s">
        <v>57783</v>
      </c>
      <c r="H19979" s="7" t="s">
        <v>57782</v>
      </c>
      <c r="I19979" s="7" t="s">
        <v>5272</v>
      </c>
      <c r="J19979" s="7" t="s">
        <v>50</v>
      </c>
      <c r="K19979" s="7" t="s">
        <v>177</v>
      </c>
      <c r="L19979" s="8">
        <v>4987271027201</v>
      </c>
      <c r="M19979" s="7" t="s">
        <v>57782</v>
      </c>
      <c r="N19979" s="7" t="s">
        <v>56</v>
      </c>
      <c r="O19979" s="7">
        <v>1000</v>
      </c>
      <c r="P19979" s="7" t="s">
        <v>87</v>
      </c>
    </row>
    <row r="19980" spans="1:16" x14ac:dyDescent="0.45">
      <c r="A19980" t="s">
        <v>57786</v>
      </c>
      <c r="B19980" s="1">
        <v>100</v>
      </c>
      <c r="C19980" s="1" t="s">
        <v>87</v>
      </c>
      <c r="D19980" s="1">
        <v>14987271127250</v>
      </c>
      <c r="E19980" s="1">
        <v>4987271127253</v>
      </c>
      <c r="G19980" t="s">
        <v>57783</v>
      </c>
      <c r="H19980" t="s">
        <v>57782</v>
      </c>
      <c r="I19980" t="s">
        <v>5272</v>
      </c>
      <c r="J19980" t="s">
        <v>50</v>
      </c>
      <c r="K19980" t="s">
        <v>177</v>
      </c>
      <c r="L19980" s="1">
        <v>4987271027256</v>
      </c>
      <c r="M19980" t="s">
        <v>57782</v>
      </c>
      <c r="N19980" t="s">
        <v>56</v>
      </c>
      <c r="O19980">
        <v>100</v>
      </c>
      <c r="P19980" t="s">
        <v>87</v>
      </c>
    </row>
    <row r="19981" spans="1:16" x14ac:dyDescent="0.45">
      <c r="A19981" s="7" t="s">
        <v>57785</v>
      </c>
      <c r="B19981" s="8">
        <v>1000</v>
      </c>
      <c r="C19981" s="8" t="s">
        <v>87</v>
      </c>
      <c r="D19981" s="8">
        <v>14987271127274</v>
      </c>
      <c r="E19981" s="8">
        <v>4987271127277</v>
      </c>
      <c r="F19981" s="8"/>
      <c r="G19981" s="7" t="s">
        <v>57783</v>
      </c>
      <c r="H19981" s="7" t="s">
        <v>57782</v>
      </c>
      <c r="I19981" s="7" t="s">
        <v>5272</v>
      </c>
      <c r="J19981" s="7" t="s">
        <v>50</v>
      </c>
      <c r="K19981" s="7" t="s">
        <v>177</v>
      </c>
      <c r="L19981" s="8">
        <v>4987271027225</v>
      </c>
      <c r="M19981" s="7" t="s">
        <v>57782</v>
      </c>
      <c r="N19981" s="7" t="s">
        <v>561</v>
      </c>
      <c r="O19981" s="7">
        <v>1</v>
      </c>
      <c r="P19981" s="7" t="s">
        <v>87</v>
      </c>
    </row>
    <row r="19982" spans="1:16" x14ac:dyDescent="0.45">
      <c r="A19982" t="s">
        <v>57785</v>
      </c>
      <c r="B19982" s="1">
        <v>100</v>
      </c>
      <c r="C19982" s="1" t="s">
        <v>87</v>
      </c>
      <c r="D19982" s="1">
        <v>14987271127267</v>
      </c>
      <c r="E19982" s="1">
        <v>4987271127260</v>
      </c>
      <c r="G19982" t="s">
        <v>57783</v>
      </c>
      <c r="H19982" t="s">
        <v>57782</v>
      </c>
      <c r="I19982" t="s">
        <v>5272</v>
      </c>
      <c r="J19982" t="s">
        <v>50</v>
      </c>
      <c r="K19982" t="s">
        <v>177</v>
      </c>
      <c r="L19982" s="1">
        <v>4987271027225</v>
      </c>
      <c r="M19982" t="s">
        <v>57782</v>
      </c>
      <c r="N19982" t="s">
        <v>561</v>
      </c>
      <c r="O19982">
        <v>1</v>
      </c>
      <c r="P19982" t="s">
        <v>87</v>
      </c>
    </row>
    <row r="19983" spans="1:16" x14ac:dyDescent="0.45">
      <c r="A19983" s="7" t="s">
        <v>61738</v>
      </c>
      <c r="B19983" s="8">
        <v>500</v>
      </c>
      <c r="C19983" s="8" t="s">
        <v>87</v>
      </c>
      <c r="D19983" s="8">
        <v>14987155239079</v>
      </c>
      <c r="E19983" s="8">
        <v>4987155239072</v>
      </c>
      <c r="F19983" s="8"/>
      <c r="G19983" s="7" t="s">
        <v>61737</v>
      </c>
      <c r="H19983" s="7" t="s">
        <v>61736</v>
      </c>
      <c r="I19983" s="7" t="s">
        <v>5272</v>
      </c>
      <c r="J19983" s="7" t="s">
        <v>50</v>
      </c>
      <c r="K19983" s="7" t="s">
        <v>177</v>
      </c>
      <c r="L19983" s="8">
        <v>4987155239577</v>
      </c>
      <c r="M19983" s="7" t="s">
        <v>61736</v>
      </c>
      <c r="N19983" s="7" t="s">
        <v>56</v>
      </c>
      <c r="O19983" s="7">
        <v>500</v>
      </c>
      <c r="P19983" s="7" t="s">
        <v>87</v>
      </c>
    </row>
    <row r="19984" spans="1:16" x14ac:dyDescent="0.45">
      <c r="A19984" t="s">
        <v>61739</v>
      </c>
      <c r="B19984" s="1">
        <v>1000</v>
      </c>
      <c r="C19984" s="1" t="s">
        <v>87</v>
      </c>
      <c r="D19984" s="1">
        <v>14987155239086</v>
      </c>
      <c r="E19984" s="1">
        <v>4987155239089</v>
      </c>
      <c r="G19984" t="s">
        <v>61737</v>
      </c>
      <c r="H19984" t="s">
        <v>61736</v>
      </c>
      <c r="I19984" t="s">
        <v>5272</v>
      </c>
      <c r="J19984" t="s">
        <v>50</v>
      </c>
      <c r="K19984" t="s">
        <v>177</v>
      </c>
      <c r="L19984" s="1">
        <v>4987155239584</v>
      </c>
      <c r="M19984" t="s">
        <v>61736</v>
      </c>
      <c r="N19984" t="s">
        <v>561</v>
      </c>
      <c r="O19984">
        <v>1</v>
      </c>
      <c r="P19984" t="s">
        <v>87</v>
      </c>
    </row>
    <row r="19985" spans="1:16" x14ac:dyDescent="0.45">
      <c r="A19985" s="7" t="s">
        <v>61742</v>
      </c>
      <c r="B19985" s="8">
        <v>500</v>
      </c>
      <c r="C19985" s="8" t="s">
        <v>87</v>
      </c>
      <c r="D19985" s="8">
        <v>14987155133117</v>
      </c>
      <c r="E19985" s="8">
        <v>4987155133110</v>
      </c>
      <c r="F19985" s="8"/>
      <c r="G19985" s="7" t="s">
        <v>61741</v>
      </c>
      <c r="H19985" s="7" t="s">
        <v>61740</v>
      </c>
      <c r="I19985" s="7" t="s">
        <v>1351</v>
      </c>
      <c r="J19985" s="7" t="s">
        <v>50</v>
      </c>
      <c r="K19985" s="7" t="s">
        <v>177</v>
      </c>
      <c r="L19985" s="8">
        <v>4987155133615</v>
      </c>
      <c r="M19985" s="7" t="s">
        <v>61740</v>
      </c>
      <c r="N19985" s="7" t="s">
        <v>56</v>
      </c>
      <c r="O19985" s="7">
        <v>500</v>
      </c>
      <c r="P19985" s="7" t="s">
        <v>87</v>
      </c>
    </row>
    <row r="19986" spans="1:16" x14ac:dyDescent="0.45">
      <c r="A19986" t="s">
        <v>61743</v>
      </c>
      <c r="B19986" s="1">
        <v>500</v>
      </c>
      <c r="C19986" s="1" t="s">
        <v>87</v>
      </c>
      <c r="D19986" s="1">
        <v>14987155133124</v>
      </c>
      <c r="E19986" s="1">
        <v>4987155133127</v>
      </c>
      <c r="G19986" t="s">
        <v>61741</v>
      </c>
      <c r="H19986" t="s">
        <v>61740</v>
      </c>
      <c r="I19986" t="s">
        <v>1351</v>
      </c>
      <c r="J19986" t="s">
        <v>50</v>
      </c>
      <c r="K19986" t="s">
        <v>177</v>
      </c>
      <c r="L19986" s="1">
        <v>4987155133622</v>
      </c>
      <c r="M19986" t="s">
        <v>61740</v>
      </c>
      <c r="N19986" t="s">
        <v>561</v>
      </c>
      <c r="O19986">
        <v>0.5</v>
      </c>
      <c r="P19986" t="s">
        <v>87</v>
      </c>
    </row>
    <row r="19987" spans="1:16" x14ac:dyDescent="0.45">
      <c r="A19987" s="7" t="s">
        <v>61744</v>
      </c>
      <c r="B19987" s="8">
        <v>1000</v>
      </c>
      <c r="C19987" s="8" t="s">
        <v>87</v>
      </c>
      <c r="D19987" s="8">
        <v>14987155133131</v>
      </c>
      <c r="E19987" s="8">
        <v>4987155133134</v>
      </c>
      <c r="F19987" s="8"/>
      <c r="G19987" s="7" t="s">
        <v>61741</v>
      </c>
      <c r="H19987" s="7" t="s">
        <v>61740</v>
      </c>
      <c r="I19987" s="7" t="s">
        <v>1351</v>
      </c>
      <c r="J19987" s="7" t="s">
        <v>50</v>
      </c>
      <c r="K19987" s="7" t="s">
        <v>177</v>
      </c>
      <c r="L19987" s="8">
        <v>4987155133639</v>
      </c>
      <c r="M19987" s="7" t="s">
        <v>61740</v>
      </c>
      <c r="N19987" s="7" t="s">
        <v>561</v>
      </c>
      <c r="O19987" s="7">
        <v>1</v>
      </c>
      <c r="P19987" s="7" t="s">
        <v>87</v>
      </c>
    </row>
    <row r="19988" spans="1:16" x14ac:dyDescent="0.45">
      <c r="A19988" t="s">
        <v>71870</v>
      </c>
      <c r="B19988" s="1">
        <v>500</v>
      </c>
      <c r="C19988" s="1" t="s">
        <v>53</v>
      </c>
      <c r="D19988" s="1">
        <v>14987792213357</v>
      </c>
      <c r="E19988" s="1">
        <v>4987792213350</v>
      </c>
      <c r="G19988" t="s">
        <v>19031</v>
      </c>
      <c r="H19988" t="s">
        <v>19032</v>
      </c>
      <c r="I19988" t="s">
        <v>1153</v>
      </c>
      <c r="J19988" t="s">
        <v>50</v>
      </c>
      <c r="K19988" t="s">
        <v>51</v>
      </c>
      <c r="L19988" s="1">
        <v>4987792916381</v>
      </c>
      <c r="M19988" t="s">
        <v>71869</v>
      </c>
      <c r="N19988" t="s">
        <v>52</v>
      </c>
      <c r="O19988">
        <v>10</v>
      </c>
      <c r="P19988" t="s">
        <v>53</v>
      </c>
    </row>
    <row r="19989" spans="1:16" x14ac:dyDescent="0.45">
      <c r="A19989" s="7" t="s">
        <v>71870</v>
      </c>
      <c r="B19989" s="8">
        <v>100</v>
      </c>
      <c r="C19989" s="8" t="s">
        <v>53</v>
      </c>
      <c r="D19989" s="8">
        <v>14987792213319</v>
      </c>
      <c r="E19989" s="8">
        <v>4987792213312</v>
      </c>
      <c r="F19989" s="8"/>
      <c r="G19989" s="7" t="s">
        <v>19031</v>
      </c>
      <c r="H19989" s="7" t="s">
        <v>19032</v>
      </c>
      <c r="I19989" s="7" t="s">
        <v>1153</v>
      </c>
      <c r="J19989" s="7" t="s">
        <v>50</v>
      </c>
      <c r="K19989" s="7" t="s">
        <v>51</v>
      </c>
      <c r="L19989" s="8">
        <v>4987792916381</v>
      </c>
      <c r="M19989" s="7" t="s">
        <v>71869</v>
      </c>
      <c r="N19989" s="7" t="s">
        <v>52</v>
      </c>
      <c r="O19989" s="7">
        <v>10</v>
      </c>
      <c r="P19989" s="7" t="s">
        <v>53</v>
      </c>
    </row>
    <row r="19990" spans="1:16" x14ac:dyDescent="0.45">
      <c r="A19990" t="s">
        <v>19033</v>
      </c>
      <c r="B19990" s="1">
        <v>100</v>
      </c>
      <c r="C19990" s="1" t="s">
        <v>53</v>
      </c>
      <c r="D19990" s="1">
        <v>14987190012903</v>
      </c>
      <c r="E19990" s="1">
        <v>4987190012906</v>
      </c>
      <c r="G19990" t="s">
        <v>19031</v>
      </c>
      <c r="H19990" t="s">
        <v>19032</v>
      </c>
      <c r="I19990" t="s">
        <v>1153</v>
      </c>
      <c r="J19990" t="s">
        <v>50</v>
      </c>
      <c r="K19990" t="s">
        <v>51</v>
      </c>
      <c r="L19990" s="1">
        <v>4987190608512</v>
      </c>
      <c r="M19990" t="s">
        <v>19030</v>
      </c>
      <c r="N19990" t="s">
        <v>52</v>
      </c>
      <c r="O19990">
        <v>10</v>
      </c>
      <c r="P19990" t="s">
        <v>53</v>
      </c>
    </row>
    <row r="19991" spans="1:16" x14ac:dyDescent="0.45">
      <c r="A19991" s="7" t="s">
        <v>19033</v>
      </c>
      <c r="B19991" s="8">
        <v>1000</v>
      </c>
      <c r="C19991" s="8" t="s">
        <v>53</v>
      </c>
      <c r="D19991" s="8">
        <v>14987190012958</v>
      </c>
      <c r="E19991" s="8">
        <v>4987190012951</v>
      </c>
      <c r="F19991" s="8"/>
      <c r="G19991" s="7" t="s">
        <v>19031</v>
      </c>
      <c r="H19991" s="7" t="s">
        <v>19032</v>
      </c>
      <c r="I19991" s="7" t="s">
        <v>1153</v>
      </c>
      <c r="J19991" s="7" t="s">
        <v>50</v>
      </c>
      <c r="K19991" s="7" t="s">
        <v>51</v>
      </c>
      <c r="L19991" s="8">
        <v>4987190608512</v>
      </c>
      <c r="M19991" s="7" t="s">
        <v>19030</v>
      </c>
      <c r="N19991" s="7" t="s">
        <v>52</v>
      </c>
      <c r="O19991" s="7">
        <v>10</v>
      </c>
      <c r="P19991" s="7" t="s">
        <v>53</v>
      </c>
    </row>
    <row r="19992" spans="1:16" x14ac:dyDescent="0.45">
      <c r="A19992" t="s">
        <v>19034</v>
      </c>
      <c r="B19992" s="1">
        <v>1000</v>
      </c>
      <c r="C19992" s="1" t="s">
        <v>53</v>
      </c>
      <c r="D19992" s="1">
        <v>14987190012965</v>
      </c>
      <c r="E19992" s="1">
        <v>4987190012968</v>
      </c>
      <c r="G19992" t="s">
        <v>19031</v>
      </c>
      <c r="H19992" t="s">
        <v>19032</v>
      </c>
      <c r="I19992" t="s">
        <v>1153</v>
      </c>
      <c r="J19992" t="s">
        <v>50</v>
      </c>
      <c r="K19992" t="s">
        <v>51</v>
      </c>
      <c r="L19992" s="1">
        <v>4987190608567</v>
      </c>
      <c r="M19992" t="s">
        <v>19030</v>
      </c>
      <c r="N19992" t="s">
        <v>56</v>
      </c>
      <c r="O19992">
        <v>1000</v>
      </c>
      <c r="P19992" t="s">
        <v>53</v>
      </c>
    </row>
    <row r="19993" spans="1:16" x14ac:dyDescent="0.45">
      <c r="A19993" s="7" t="s">
        <v>55274</v>
      </c>
      <c r="B19993" s="8">
        <v>1200</v>
      </c>
      <c r="C19993" s="8" t="s">
        <v>53</v>
      </c>
      <c r="D19993" s="8">
        <v>14987124130130</v>
      </c>
      <c r="E19993" s="8">
        <v>4987124130133</v>
      </c>
      <c r="F19993" s="8"/>
      <c r="G19993" s="7" t="s">
        <v>19031</v>
      </c>
      <c r="H19993" s="7" t="s">
        <v>19032</v>
      </c>
      <c r="I19993" s="7" t="s">
        <v>1153</v>
      </c>
      <c r="J19993" s="7" t="s">
        <v>50</v>
      </c>
      <c r="K19993" s="7" t="s">
        <v>51</v>
      </c>
      <c r="L19993" s="8">
        <v>4987124905014</v>
      </c>
      <c r="M19993" s="7" t="s">
        <v>55273</v>
      </c>
      <c r="N19993" s="7" t="s">
        <v>52</v>
      </c>
      <c r="O19993" s="7">
        <v>10</v>
      </c>
      <c r="P19993" s="7" t="s">
        <v>53</v>
      </c>
    </row>
    <row r="19994" spans="1:16" x14ac:dyDescent="0.45">
      <c r="A19994" t="s">
        <v>55274</v>
      </c>
      <c r="B19994" s="1">
        <v>100</v>
      </c>
      <c r="C19994" s="1" t="s">
        <v>53</v>
      </c>
      <c r="D19994" s="1">
        <v>14987124130116</v>
      </c>
      <c r="E19994" s="1">
        <v>4987124130119</v>
      </c>
      <c r="G19994" t="s">
        <v>19031</v>
      </c>
      <c r="H19994" t="s">
        <v>19032</v>
      </c>
      <c r="I19994" t="s">
        <v>1153</v>
      </c>
      <c r="J19994" t="s">
        <v>50</v>
      </c>
      <c r="K19994" t="s">
        <v>51</v>
      </c>
      <c r="L19994" s="1">
        <v>4987124905014</v>
      </c>
      <c r="M19994" t="s">
        <v>55273</v>
      </c>
      <c r="N19994" t="s">
        <v>52</v>
      </c>
      <c r="O19994">
        <v>10</v>
      </c>
      <c r="P19994" t="s">
        <v>53</v>
      </c>
    </row>
    <row r="19995" spans="1:16" x14ac:dyDescent="0.45">
      <c r="A19995" s="7" t="s">
        <v>55275</v>
      </c>
      <c r="B19995" s="8">
        <v>1200</v>
      </c>
      <c r="C19995" s="8" t="s">
        <v>53</v>
      </c>
      <c r="D19995" s="8">
        <v>14987124130161</v>
      </c>
      <c r="E19995" s="8">
        <v>4987124130164</v>
      </c>
      <c r="F19995" s="8"/>
      <c r="G19995" s="7" t="s">
        <v>19031</v>
      </c>
      <c r="H19995" s="7" t="s">
        <v>19032</v>
      </c>
      <c r="I19995" s="7" t="s">
        <v>1153</v>
      </c>
      <c r="J19995" s="7" t="s">
        <v>50</v>
      </c>
      <c r="K19995" s="7" t="s">
        <v>51</v>
      </c>
      <c r="L19995" s="8">
        <v>4987124905052</v>
      </c>
      <c r="M19995" s="7" t="s">
        <v>55273</v>
      </c>
      <c r="N19995" s="7" t="s">
        <v>56</v>
      </c>
      <c r="O19995" s="7">
        <v>1200</v>
      </c>
      <c r="P19995" s="7" t="s">
        <v>53</v>
      </c>
    </row>
    <row r="19996" spans="1:16" x14ac:dyDescent="0.45">
      <c r="A19996" t="s">
        <v>83612</v>
      </c>
      <c r="B19996" s="1">
        <v>1000</v>
      </c>
      <c r="C19996" s="1" t="s">
        <v>53</v>
      </c>
      <c r="D19996" s="1">
        <v>14987476155911</v>
      </c>
      <c r="E19996" s="1">
        <v>4987476155914</v>
      </c>
      <c r="G19996" t="s">
        <v>19031</v>
      </c>
      <c r="H19996" t="s">
        <v>19032</v>
      </c>
      <c r="I19996" t="s">
        <v>1153</v>
      </c>
      <c r="J19996" t="s">
        <v>50</v>
      </c>
      <c r="K19996" t="s">
        <v>51</v>
      </c>
      <c r="L19996" s="1">
        <v>4987476235906</v>
      </c>
      <c r="M19996" t="s">
        <v>83611</v>
      </c>
      <c r="N19996" t="s">
        <v>52</v>
      </c>
      <c r="O19996">
        <v>10</v>
      </c>
      <c r="P19996" t="s">
        <v>53</v>
      </c>
    </row>
    <row r="19997" spans="1:16" x14ac:dyDescent="0.45">
      <c r="A19997" s="7" t="s">
        <v>83612</v>
      </c>
      <c r="B19997" s="8">
        <v>100</v>
      </c>
      <c r="C19997" s="8" t="s">
        <v>53</v>
      </c>
      <c r="D19997" s="8">
        <v>14987476155904</v>
      </c>
      <c r="E19997" s="8">
        <v>4987476155907</v>
      </c>
      <c r="F19997" s="8"/>
      <c r="G19997" s="7" t="s">
        <v>19031</v>
      </c>
      <c r="H19997" s="7" t="s">
        <v>19032</v>
      </c>
      <c r="I19997" s="7" t="s">
        <v>1153</v>
      </c>
      <c r="J19997" s="7" t="s">
        <v>50</v>
      </c>
      <c r="K19997" s="7" t="s">
        <v>51</v>
      </c>
      <c r="L19997" s="8">
        <v>4987476235906</v>
      </c>
      <c r="M19997" s="7" t="s">
        <v>83611</v>
      </c>
      <c r="N19997" s="7" t="s">
        <v>52</v>
      </c>
      <c r="O19997" s="7">
        <v>10</v>
      </c>
      <c r="P19997" s="7" t="s">
        <v>53</v>
      </c>
    </row>
    <row r="19998" spans="1:16" x14ac:dyDescent="0.45">
      <c r="A19998" t="s">
        <v>83613</v>
      </c>
      <c r="B19998" s="1">
        <v>1000</v>
      </c>
      <c r="C19998" s="1" t="s">
        <v>53</v>
      </c>
      <c r="D19998" s="1">
        <v>14987476155928</v>
      </c>
      <c r="E19998" s="1">
        <v>4987476155921</v>
      </c>
      <c r="G19998" t="s">
        <v>19031</v>
      </c>
      <c r="H19998" t="s">
        <v>19032</v>
      </c>
      <c r="I19998" t="s">
        <v>1153</v>
      </c>
      <c r="J19998" t="s">
        <v>50</v>
      </c>
      <c r="K19998" t="s">
        <v>51</v>
      </c>
      <c r="L19998" s="1">
        <v>4987476235913</v>
      </c>
      <c r="M19998" t="s">
        <v>83611</v>
      </c>
      <c r="N19998" t="s">
        <v>56</v>
      </c>
      <c r="O19998">
        <v>1000</v>
      </c>
      <c r="P19998" t="s">
        <v>53</v>
      </c>
    </row>
    <row r="19999" spans="1:16" x14ac:dyDescent="0.45">
      <c r="A19999" s="7" t="s">
        <v>40479</v>
      </c>
      <c r="B19999" s="8">
        <v>100</v>
      </c>
      <c r="C19999" s="8" t="s">
        <v>53</v>
      </c>
      <c r="D19999" s="8">
        <v>14987343501100</v>
      </c>
      <c r="E19999" s="8">
        <v>4987343501103</v>
      </c>
      <c r="F19999" s="8"/>
      <c r="G19999" s="7" t="s">
        <v>19031</v>
      </c>
      <c r="H19999" s="7" t="s">
        <v>19032</v>
      </c>
      <c r="I19999" s="7" t="s">
        <v>1153</v>
      </c>
      <c r="J19999" s="7" t="s">
        <v>50</v>
      </c>
      <c r="K19999" s="7" t="s">
        <v>51</v>
      </c>
      <c r="L19999" s="8">
        <v>4987343601100</v>
      </c>
      <c r="M19999" s="7" t="s">
        <v>40478</v>
      </c>
      <c r="N19999" s="7" t="s">
        <v>52</v>
      </c>
      <c r="O19999" s="7">
        <v>10</v>
      </c>
      <c r="P19999" s="7" t="s">
        <v>53</v>
      </c>
    </row>
    <row r="20000" spans="1:16" x14ac:dyDescent="0.45">
      <c r="A20000" t="s">
        <v>40479</v>
      </c>
      <c r="B20000" s="1">
        <v>1000</v>
      </c>
      <c r="C20000" s="1" t="s">
        <v>53</v>
      </c>
      <c r="D20000" s="1">
        <v>14987343501124</v>
      </c>
      <c r="E20000" s="1">
        <v>4987343501127</v>
      </c>
      <c r="G20000" t="s">
        <v>19031</v>
      </c>
      <c r="H20000" t="s">
        <v>19032</v>
      </c>
      <c r="I20000" t="s">
        <v>1153</v>
      </c>
      <c r="J20000" t="s">
        <v>50</v>
      </c>
      <c r="K20000" t="s">
        <v>51</v>
      </c>
      <c r="L20000" s="1">
        <v>4987343601100</v>
      </c>
      <c r="M20000" t="s">
        <v>40478</v>
      </c>
      <c r="N20000" t="s">
        <v>52</v>
      </c>
      <c r="O20000">
        <v>10</v>
      </c>
      <c r="P20000" t="s">
        <v>53</v>
      </c>
    </row>
    <row r="20001" spans="1:16" x14ac:dyDescent="0.45">
      <c r="A20001" s="7" t="s">
        <v>52673</v>
      </c>
      <c r="B20001" s="8">
        <v>100</v>
      </c>
      <c r="C20001" s="8" t="s">
        <v>53</v>
      </c>
      <c r="D20001" s="8">
        <v>14987080036415</v>
      </c>
      <c r="E20001" s="8">
        <v>4987080036418</v>
      </c>
      <c r="F20001" s="8"/>
      <c r="G20001" s="7" t="s">
        <v>19031</v>
      </c>
      <c r="H20001" s="7" t="s">
        <v>19032</v>
      </c>
      <c r="I20001" s="7" t="s">
        <v>1153</v>
      </c>
      <c r="J20001" s="7" t="s">
        <v>50</v>
      </c>
      <c r="K20001" s="7" t="s">
        <v>51</v>
      </c>
      <c r="L20001" s="8">
        <v>4987080992721</v>
      </c>
      <c r="M20001" s="7" t="s">
        <v>52671</v>
      </c>
      <c r="N20001" s="7" t="s">
        <v>52</v>
      </c>
      <c r="O20001" s="7">
        <v>10</v>
      </c>
      <c r="P20001" s="7" t="s">
        <v>53</v>
      </c>
    </row>
    <row r="20002" spans="1:16" x14ac:dyDescent="0.45">
      <c r="A20002" t="s">
        <v>52673</v>
      </c>
      <c r="B20002" s="1">
        <v>1000</v>
      </c>
      <c r="C20002" s="1" t="s">
        <v>53</v>
      </c>
      <c r="D20002" s="1">
        <v>14987080036439</v>
      </c>
      <c r="E20002" s="1">
        <v>4987080036432</v>
      </c>
      <c r="G20002" t="s">
        <v>19031</v>
      </c>
      <c r="H20002" t="s">
        <v>19032</v>
      </c>
      <c r="I20002" t="s">
        <v>1153</v>
      </c>
      <c r="J20002" t="s">
        <v>50</v>
      </c>
      <c r="K20002" t="s">
        <v>51</v>
      </c>
      <c r="L20002" s="1">
        <v>4987080992721</v>
      </c>
      <c r="M20002" t="s">
        <v>52671</v>
      </c>
      <c r="N20002" t="s">
        <v>52</v>
      </c>
      <c r="O20002">
        <v>10</v>
      </c>
      <c r="P20002" t="s">
        <v>53</v>
      </c>
    </row>
    <row r="20003" spans="1:16" x14ac:dyDescent="0.45">
      <c r="A20003" s="7" t="s">
        <v>52672</v>
      </c>
      <c r="B20003" s="8">
        <v>1000</v>
      </c>
      <c r="C20003" s="8" t="s">
        <v>53</v>
      </c>
      <c r="D20003" s="8">
        <v>14987080036460</v>
      </c>
      <c r="E20003" s="8">
        <v>4987080036463</v>
      </c>
      <c r="F20003" s="8"/>
      <c r="G20003" s="7" t="s">
        <v>19031</v>
      </c>
      <c r="H20003" s="7" t="s">
        <v>19032</v>
      </c>
      <c r="I20003" s="7" t="s">
        <v>1153</v>
      </c>
      <c r="J20003" s="7" t="s">
        <v>50</v>
      </c>
      <c r="K20003" s="7" t="s">
        <v>51</v>
      </c>
      <c r="L20003" s="8">
        <v>4987080992714</v>
      </c>
      <c r="M20003" s="7" t="s">
        <v>52671</v>
      </c>
      <c r="N20003" s="7" t="s">
        <v>56</v>
      </c>
      <c r="O20003" s="7">
        <v>1000</v>
      </c>
      <c r="P20003" s="7" t="s">
        <v>53</v>
      </c>
    </row>
    <row r="20004" spans="1:16" x14ac:dyDescent="0.45">
      <c r="A20004" t="s">
        <v>57789</v>
      </c>
      <c r="B20004" s="1">
        <v>1000</v>
      </c>
      <c r="C20004" s="1" t="s">
        <v>53</v>
      </c>
      <c r="D20004" s="1">
        <v>14987271127366</v>
      </c>
      <c r="E20004" s="1">
        <v>4987271127369</v>
      </c>
      <c r="G20004" t="s">
        <v>19031</v>
      </c>
      <c r="H20004" t="s">
        <v>19032</v>
      </c>
      <c r="I20004" t="s">
        <v>1153</v>
      </c>
      <c r="J20004" t="s">
        <v>50</v>
      </c>
      <c r="K20004" t="s">
        <v>51</v>
      </c>
      <c r="L20004" s="1">
        <v>4987271127307</v>
      </c>
      <c r="M20004" t="s">
        <v>57787</v>
      </c>
      <c r="N20004" t="s">
        <v>52</v>
      </c>
      <c r="O20004">
        <v>10</v>
      </c>
      <c r="P20004" t="s">
        <v>53</v>
      </c>
    </row>
    <row r="20005" spans="1:16" x14ac:dyDescent="0.45">
      <c r="A20005" s="7" t="s">
        <v>57789</v>
      </c>
      <c r="B20005" s="8">
        <v>6000</v>
      </c>
      <c r="C20005" s="8" t="s">
        <v>53</v>
      </c>
      <c r="D20005" s="8">
        <v>14987271127328</v>
      </c>
      <c r="E20005" s="8">
        <v>4987271127321</v>
      </c>
      <c r="F20005" s="8"/>
      <c r="G20005" s="7" t="s">
        <v>19031</v>
      </c>
      <c r="H20005" s="7" t="s">
        <v>19032</v>
      </c>
      <c r="I20005" s="7" t="s">
        <v>1153</v>
      </c>
      <c r="J20005" s="7" t="s">
        <v>50</v>
      </c>
      <c r="K20005" s="7" t="s">
        <v>51</v>
      </c>
      <c r="L20005" s="8">
        <v>4987271127307</v>
      </c>
      <c r="M20005" s="7" t="s">
        <v>57787</v>
      </c>
      <c r="N20005" s="7" t="s">
        <v>52</v>
      </c>
      <c r="O20005" s="7">
        <v>10</v>
      </c>
      <c r="P20005" s="7" t="s">
        <v>53</v>
      </c>
    </row>
    <row r="20006" spans="1:16" x14ac:dyDescent="0.45">
      <c r="A20006" t="s">
        <v>57789</v>
      </c>
      <c r="B20006" s="1">
        <v>100</v>
      </c>
      <c r="C20006" s="1" t="s">
        <v>53</v>
      </c>
      <c r="D20006" s="1">
        <v>14987271127359</v>
      </c>
      <c r="E20006" s="1">
        <v>4987271127352</v>
      </c>
      <c r="G20006" t="s">
        <v>19031</v>
      </c>
      <c r="H20006" t="s">
        <v>19032</v>
      </c>
      <c r="I20006" t="s">
        <v>1153</v>
      </c>
      <c r="J20006" t="s">
        <v>50</v>
      </c>
      <c r="K20006" t="s">
        <v>51</v>
      </c>
      <c r="L20006" s="1">
        <v>4987271127307</v>
      </c>
      <c r="M20006" t="s">
        <v>57787</v>
      </c>
      <c r="N20006" t="s">
        <v>52</v>
      </c>
      <c r="O20006">
        <v>10</v>
      </c>
      <c r="P20006" t="s">
        <v>53</v>
      </c>
    </row>
    <row r="20007" spans="1:16" x14ac:dyDescent="0.45">
      <c r="A20007" s="7" t="s">
        <v>57788</v>
      </c>
      <c r="B20007" s="8">
        <v>1000</v>
      </c>
      <c r="C20007" s="8" t="s">
        <v>53</v>
      </c>
      <c r="D20007" s="8">
        <v>14987271127342</v>
      </c>
      <c r="E20007" s="8">
        <v>4987271127345</v>
      </c>
      <c r="F20007" s="8"/>
      <c r="G20007" s="7" t="s">
        <v>19031</v>
      </c>
      <c r="H20007" s="7" t="s">
        <v>19032</v>
      </c>
      <c r="I20007" s="7" t="s">
        <v>1153</v>
      </c>
      <c r="J20007" s="7" t="s">
        <v>50</v>
      </c>
      <c r="K20007" s="7" t="s">
        <v>51</v>
      </c>
      <c r="L20007" s="8">
        <v>4987271027317</v>
      </c>
      <c r="M20007" s="7" t="s">
        <v>57787</v>
      </c>
      <c r="N20007" s="7" t="s">
        <v>56</v>
      </c>
      <c r="O20007" s="7">
        <v>1000</v>
      </c>
      <c r="P20007" s="7" t="s">
        <v>53</v>
      </c>
    </row>
    <row r="20008" spans="1:16" x14ac:dyDescent="0.45">
      <c r="A20008" t="s">
        <v>61747</v>
      </c>
      <c r="B20008" s="1">
        <v>100</v>
      </c>
      <c r="C20008" s="1" t="s">
        <v>53</v>
      </c>
      <c r="D20008" s="1">
        <v>14987155232124</v>
      </c>
      <c r="E20008" s="1">
        <v>4987155232127</v>
      </c>
      <c r="G20008" t="s">
        <v>61746</v>
      </c>
      <c r="H20008" t="s">
        <v>61745</v>
      </c>
      <c r="I20008" t="s">
        <v>1153</v>
      </c>
      <c r="J20008" t="s">
        <v>50</v>
      </c>
      <c r="K20008" t="s">
        <v>51</v>
      </c>
      <c r="L20008" s="1">
        <v>4987155232622</v>
      </c>
      <c r="M20008" t="s">
        <v>61745</v>
      </c>
      <c r="N20008" t="s">
        <v>52</v>
      </c>
      <c r="O20008">
        <v>10</v>
      </c>
      <c r="P20008" t="s">
        <v>53</v>
      </c>
    </row>
    <row r="20009" spans="1:16" x14ac:dyDescent="0.45">
      <c r="A20009" s="7" t="s">
        <v>61747</v>
      </c>
      <c r="B20009" s="8">
        <v>1000</v>
      </c>
      <c r="C20009" s="8" t="s">
        <v>53</v>
      </c>
      <c r="D20009" s="8">
        <v>14987155232148</v>
      </c>
      <c r="E20009" s="8">
        <v>4987155232141</v>
      </c>
      <c r="F20009" s="8"/>
      <c r="G20009" s="7" t="s">
        <v>61746</v>
      </c>
      <c r="H20009" s="7" t="s">
        <v>61745</v>
      </c>
      <c r="I20009" s="7" t="s">
        <v>1153</v>
      </c>
      <c r="J20009" s="7" t="s">
        <v>50</v>
      </c>
      <c r="K20009" s="7" t="s">
        <v>51</v>
      </c>
      <c r="L20009" s="8">
        <v>4987155232622</v>
      </c>
      <c r="M20009" s="7" t="s">
        <v>61745</v>
      </c>
      <c r="N20009" s="7" t="s">
        <v>52</v>
      </c>
      <c r="O20009" s="7">
        <v>10</v>
      </c>
      <c r="P20009" s="7" t="s">
        <v>53</v>
      </c>
    </row>
    <row r="20010" spans="1:16" x14ac:dyDescent="0.45">
      <c r="A20010" t="s">
        <v>61748</v>
      </c>
      <c r="B20010" s="1">
        <v>1000</v>
      </c>
      <c r="C20010" s="1" t="s">
        <v>53</v>
      </c>
      <c r="D20010" s="1">
        <v>14987155232131</v>
      </c>
      <c r="E20010" s="1">
        <v>4987155232134</v>
      </c>
      <c r="G20010" t="s">
        <v>61746</v>
      </c>
      <c r="H20010" t="s">
        <v>61745</v>
      </c>
      <c r="I20010" t="s">
        <v>1153</v>
      </c>
      <c r="J20010" t="s">
        <v>50</v>
      </c>
      <c r="K20010" t="s">
        <v>51</v>
      </c>
      <c r="L20010" s="1">
        <v>4987155232639</v>
      </c>
      <c r="M20010" t="s">
        <v>61745</v>
      </c>
      <c r="N20010" t="s">
        <v>56</v>
      </c>
      <c r="O20010">
        <v>1000</v>
      </c>
      <c r="P20010" t="s">
        <v>53</v>
      </c>
    </row>
    <row r="20011" spans="1:16" x14ac:dyDescent="0.45">
      <c r="A20011" s="7" t="s">
        <v>66074</v>
      </c>
      <c r="B20011" s="8">
        <v>1000</v>
      </c>
      <c r="C20011" s="8" t="s">
        <v>53</v>
      </c>
      <c r="D20011" s="8">
        <v>14987376313220</v>
      </c>
      <c r="E20011" s="8">
        <v>4987376313223</v>
      </c>
      <c r="F20011" s="8"/>
      <c r="G20011" s="7" t="s">
        <v>19031</v>
      </c>
      <c r="H20011" s="7" t="s">
        <v>19032</v>
      </c>
      <c r="I20011" s="7" t="s">
        <v>1153</v>
      </c>
      <c r="J20011" s="7" t="s">
        <v>50</v>
      </c>
      <c r="K20011" s="7" t="s">
        <v>51</v>
      </c>
      <c r="L20011" s="8">
        <v>4987376313285</v>
      </c>
      <c r="M20011" s="7" t="s">
        <v>66073</v>
      </c>
      <c r="N20011" s="7" t="s">
        <v>52</v>
      </c>
      <c r="O20011" s="7">
        <v>10</v>
      </c>
      <c r="P20011" s="7" t="s">
        <v>53</v>
      </c>
    </row>
    <row r="20012" spans="1:16" x14ac:dyDescent="0.45">
      <c r="A20012" t="s">
        <v>66074</v>
      </c>
      <c r="B20012" s="1">
        <v>100</v>
      </c>
      <c r="C20012" s="1" t="s">
        <v>53</v>
      </c>
      <c r="D20012" s="1">
        <v>14987376313213</v>
      </c>
      <c r="E20012" s="1">
        <v>4987376313216</v>
      </c>
      <c r="G20012" t="s">
        <v>19031</v>
      </c>
      <c r="H20012" t="s">
        <v>19032</v>
      </c>
      <c r="I20012" t="s">
        <v>1153</v>
      </c>
      <c r="J20012" t="s">
        <v>50</v>
      </c>
      <c r="K20012" t="s">
        <v>51</v>
      </c>
      <c r="L20012" s="1">
        <v>4987376313285</v>
      </c>
      <c r="M20012" t="s">
        <v>66073</v>
      </c>
      <c r="N20012" t="s">
        <v>52</v>
      </c>
      <c r="O20012">
        <v>10</v>
      </c>
      <c r="P20012" t="s">
        <v>53</v>
      </c>
    </row>
    <row r="20013" spans="1:16" x14ac:dyDescent="0.45">
      <c r="A20013" s="7" t="s">
        <v>66075</v>
      </c>
      <c r="B20013" s="8">
        <v>500</v>
      </c>
      <c r="C20013" s="8" t="s">
        <v>53</v>
      </c>
      <c r="D20013" s="8">
        <v>14987376313237</v>
      </c>
      <c r="E20013" s="8">
        <v>4987376313230</v>
      </c>
      <c r="F20013" s="8"/>
      <c r="G20013" s="7" t="s">
        <v>19031</v>
      </c>
      <c r="H20013" s="7" t="s">
        <v>19032</v>
      </c>
      <c r="I20013" s="7" t="s">
        <v>1153</v>
      </c>
      <c r="J20013" s="7" t="s">
        <v>50</v>
      </c>
      <c r="K20013" s="7" t="s">
        <v>51</v>
      </c>
      <c r="L20013" s="8">
        <v>4987376313292</v>
      </c>
      <c r="M20013" s="7" t="s">
        <v>66073</v>
      </c>
      <c r="N20013" s="7" t="s">
        <v>56</v>
      </c>
      <c r="O20013" s="7">
        <v>500</v>
      </c>
      <c r="P20013" s="7" t="s">
        <v>53</v>
      </c>
    </row>
    <row r="20014" spans="1:16" x14ac:dyDescent="0.45">
      <c r="A20014" t="s">
        <v>71872</v>
      </c>
      <c r="B20014" s="1">
        <v>100</v>
      </c>
      <c r="C20014" s="1" t="s">
        <v>53</v>
      </c>
      <c r="D20014" s="1">
        <v>14987792213616</v>
      </c>
      <c r="E20014" s="1">
        <v>4987792213619</v>
      </c>
      <c r="G20014" t="s">
        <v>19036</v>
      </c>
      <c r="H20014" t="s">
        <v>19037</v>
      </c>
      <c r="I20014" t="s">
        <v>1338</v>
      </c>
      <c r="J20014" t="s">
        <v>50</v>
      </c>
      <c r="K20014" t="s">
        <v>51</v>
      </c>
      <c r="L20014" s="1">
        <v>4987792916688</v>
      </c>
      <c r="M20014" t="s">
        <v>71871</v>
      </c>
      <c r="N20014" t="s">
        <v>52</v>
      </c>
      <c r="O20014">
        <v>10</v>
      </c>
      <c r="P20014" t="s">
        <v>53</v>
      </c>
    </row>
    <row r="20015" spans="1:16" x14ac:dyDescent="0.45">
      <c r="A20015" s="7" t="s">
        <v>19038</v>
      </c>
      <c r="B20015" s="8">
        <v>100</v>
      </c>
      <c r="C20015" s="8" t="s">
        <v>53</v>
      </c>
      <c r="D20015" s="8">
        <v>14987190011913</v>
      </c>
      <c r="E20015" s="8">
        <v>4987190011916</v>
      </c>
      <c r="F20015" s="8"/>
      <c r="G20015" s="7" t="s">
        <v>19036</v>
      </c>
      <c r="H20015" s="7" t="s">
        <v>19037</v>
      </c>
      <c r="I20015" s="7" t="s">
        <v>1338</v>
      </c>
      <c r="J20015" s="7" t="s">
        <v>50</v>
      </c>
      <c r="K20015" s="7" t="s">
        <v>51</v>
      </c>
      <c r="L20015" s="8">
        <v>4987190640819</v>
      </c>
      <c r="M20015" s="7" t="s">
        <v>19035</v>
      </c>
      <c r="N20015" s="7" t="s">
        <v>52</v>
      </c>
      <c r="O20015" s="7">
        <v>10</v>
      </c>
      <c r="P20015" s="7" t="s">
        <v>53</v>
      </c>
    </row>
    <row r="20016" spans="1:16" x14ac:dyDescent="0.45">
      <c r="A20016" t="s">
        <v>55277</v>
      </c>
      <c r="B20016" s="1">
        <v>100</v>
      </c>
      <c r="C20016" s="1" t="s">
        <v>53</v>
      </c>
      <c r="D20016" s="1">
        <v>14987124133919</v>
      </c>
      <c r="E20016" s="1">
        <v>4987124133912</v>
      </c>
      <c r="G20016" t="s">
        <v>19036</v>
      </c>
      <c r="H20016" t="s">
        <v>19037</v>
      </c>
      <c r="I20016" t="s">
        <v>1338</v>
      </c>
      <c r="J20016" t="s">
        <v>50</v>
      </c>
      <c r="K20016" t="s">
        <v>51</v>
      </c>
      <c r="L20016" s="1">
        <v>4987124905113</v>
      </c>
      <c r="M20016" t="s">
        <v>55276</v>
      </c>
      <c r="N20016" t="s">
        <v>52</v>
      </c>
      <c r="O20016">
        <v>10</v>
      </c>
      <c r="P20016" t="s">
        <v>53</v>
      </c>
    </row>
    <row r="20017" spans="1:16" x14ac:dyDescent="0.45">
      <c r="A20017" s="7" t="s">
        <v>83615</v>
      </c>
      <c r="B20017" s="8">
        <v>1000</v>
      </c>
      <c r="C20017" s="8" t="s">
        <v>53</v>
      </c>
      <c r="D20017" s="8">
        <v>14987476156116</v>
      </c>
      <c r="E20017" s="8">
        <v>4987476156119</v>
      </c>
      <c r="F20017" s="8"/>
      <c r="G20017" s="7" t="s">
        <v>19036</v>
      </c>
      <c r="H20017" s="7" t="s">
        <v>19037</v>
      </c>
      <c r="I20017" s="7" t="s">
        <v>1338</v>
      </c>
      <c r="J20017" s="7" t="s">
        <v>50</v>
      </c>
      <c r="K20017" s="7" t="s">
        <v>51</v>
      </c>
      <c r="L20017" s="8">
        <v>4987476236002</v>
      </c>
      <c r="M20017" s="7" t="s">
        <v>83614</v>
      </c>
      <c r="N20017" s="7" t="s">
        <v>52</v>
      </c>
      <c r="O20017" s="7">
        <v>10</v>
      </c>
      <c r="P20017" s="7" t="s">
        <v>53</v>
      </c>
    </row>
    <row r="20018" spans="1:16" x14ac:dyDescent="0.45">
      <c r="A20018" t="s">
        <v>83615</v>
      </c>
      <c r="B20018" s="1">
        <v>100</v>
      </c>
      <c r="C20018" s="1" t="s">
        <v>53</v>
      </c>
      <c r="D20018" s="1">
        <v>14987476156109</v>
      </c>
      <c r="E20018" s="1">
        <v>4987476156102</v>
      </c>
      <c r="G20018" t="s">
        <v>19036</v>
      </c>
      <c r="H20018" t="s">
        <v>19037</v>
      </c>
      <c r="I20018" t="s">
        <v>1338</v>
      </c>
      <c r="J20018" t="s">
        <v>50</v>
      </c>
      <c r="K20018" t="s">
        <v>51</v>
      </c>
      <c r="L20018" s="1">
        <v>4987476236002</v>
      </c>
      <c r="M20018" t="s">
        <v>83614</v>
      </c>
      <c r="N20018" t="s">
        <v>52</v>
      </c>
      <c r="O20018">
        <v>10</v>
      </c>
      <c r="P20018" t="s">
        <v>53</v>
      </c>
    </row>
    <row r="20019" spans="1:16" x14ac:dyDescent="0.45">
      <c r="A20019" s="7" t="s">
        <v>40481</v>
      </c>
      <c r="B20019" s="8">
        <v>100</v>
      </c>
      <c r="C20019" s="8" t="s">
        <v>53</v>
      </c>
      <c r="D20019" s="8">
        <v>14987343501056</v>
      </c>
      <c r="E20019" s="8">
        <v>4987343501059</v>
      </c>
      <c r="F20019" s="8"/>
      <c r="G20019" s="7" t="s">
        <v>19036</v>
      </c>
      <c r="H20019" s="7" t="s">
        <v>19037</v>
      </c>
      <c r="I20019" s="7" t="s">
        <v>1338</v>
      </c>
      <c r="J20019" s="7" t="s">
        <v>50</v>
      </c>
      <c r="K20019" s="7" t="s">
        <v>51</v>
      </c>
      <c r="L20019" s="8">
        <v>4987343601056</v>
      </c>
      <c r="M20019" s="7" t="s">
        <v>40480</v>
      </c>
      <c r="N20019" s="7" t="s">
        <v>56</v>
      </c>
      <c r="O20019" s="7">
        <v>100</v>
      </c>
      <c r="P20019" s="7" t="s">
        <v>53</v>
      </c>
    </row>
    <row r="20020" spans="1:16" x14ac:dyDescent="0.45">
      <c r="A20020" t="s">
        <v>40482</v>
      </c>
      <c r="B20020" s="1">
        <v>500</v>
      </c>
      <c r="C20020" s="1" t="s">
        <v>53</v>
      </c>
      <c r="D20020" s="1">
        <v>14987343501063</v>
      </c>
      <c r="E20020" s="1">
        <v>4987343501066</v>
      </c>
      <c r="G20020" t="s">
        <v>19036</v>
      </c>
      <c r="H20020" t="s">
        <v>19037</v>
      </c>
      <c r="I20020" t="s">
        <v>1338</v>
      </c>
      <c r="J20020" t="s">
        <v>50</v>
      </c>
      <c r="K20020" t="s">
        <v>51</v>
      </c>
      <c r="L20020" s="1">
        <v>4987343601063</v>
      </c>
      <c r="M20020" t="s">
        <v>40480</v>
      </c>
      <c r="N20020" t="s">
        <v>56</v>
      </c>
      <c r="O20020">
        <v>500</v>
      </c>
      <c r="P20020" t="s">
        <v>53</v>
      </c>
    </row>
    <row r="20021" spans="1:16" x14ac:dyDescent="0.45">
      <c r="A20021" s="7" t="s">
        <v>52675</v>
      </c>
      <c r="B20021" s="8">
        <v>100</v>
      </c>
      <c r="C20021" s="8" t="s">
        <v>53</v>
      </c>
      <c r="D20021" s="8">
        <v>14987080036613</v>
      </c>
      <c r="E20021" s="8">
        <v>4987080036616</v>
      </c>
      <c r="F20021" s="8"/>
      <c r="G20021" s="7" t="s">
        <v>19036</v>
      </c>
      <c r="H20021" s="7" t="s">
        <v>19037</v>
      </c>
      <c r="I20021" s="7" t="s">
        <v>1338</v>
      </c>
      <c r="J20021" s="7" t="s">
        <v>50</v>
      </c>
      <c r="K20021" s="7" t="s">
        <v>51</v>
      </c>
      <c r="L20021" s="8">
        <v>4987080992707</v>
      </c>
      <c r="M20021" s="7" t="s">
        <v>52674</v>
      </c>
      <c r="N20021" s="7" t="s">
        <v>52</v>
      </c>
      <c r="O20021" s="7">
        <v>10</v>
      </c>
      <c r="P20021" s="7" t="s">
        <v>53</v>
      </c>
    </row>
    <row r="20022" spans="1:16" x14ac:dyDescent="0.45">
      <c r="A20022" t="s">
        <v>57791</v>
      </c>
      <c r="B20022" s="1">
        <v>100</v>
      </c>
      <c r="C20022" s="1" t="s">
        <v>53</v>
      </c>
      <c r="D20022" s="1">
        <v>14987271127458</v>
      </c>
      <c r="E20022" s="1">
        <v>4987271127451</v>
      </c>
      <c r="G20022" t="s">
        <v>19036</v>
      </c>
      <c r="H20022" t="s">
        <v>19037</v>
      </c>
      <c r="I20022" t="s">
        <v>1338</v>
      </c>
      <c r="J20022" t="s">
        <v>50</v>
      </c>
      <c r="K20022" t="s">
        <v>51</v>
      </c>
      <c r="L20022" s="1">
        <v>4987271127406</v>
      </c>
      <c r="M20022" t="s">
        <v>57790</v>
      </c>
      <c r="N20022" t="s">
        <v>52</v>
      </c>
      <c r="O20022">
        <v>10</v>
      </c>
      <c r="P20022" t="s">
        <v>53</v>
      </c>
    </row>
    <row r="20023" spans="1:16" x14ac:dyDescent="0.45">
      <c r="A20023" s="7" t="s">
        <v>61751</v>
      </c>
      <c r="B20023" s="8">
        <v>100</v>
      </c>
      <c r="C20023" s="8" t="s">
        <v>53</v>
      </c>
      <c r="D20023" s="8">
        <v>14987155526025</v>
      </c>
      <c r="E20023" s="8">
        <v>4987155526028</v>
      </c>
      <c r="F20023" s="8"/>
      <c r="G20023" s="7" t="s">
        <v>61750</v>
      </c>
      <c r="H20023" s="7" t="s">
        <v>61749</v>
      </c>
      <c r="I20023" s="7" t="s">
        <v>1338</v>
      </c>
      <c r="J20023" s="7" t="s">
        <v>50</v>
      </c>
      <c r="K20023" s="7" t="s">
        <v>51</v>
      </c>
      <c r="L20023" s="8">
        <v>4987155526523</v>
      </c>
      <c r="M20023" s="7" t="s">
        <v>61749</v>
      </c>
      <c r="N20023" s="7" t="s">
        <v>52</v>
      </c>
      <c r="O20023" s="7">
        <v>10</v>
      </c>
      <c r="P20023" s="7" t="s">
        <v>53</v>
      </c>
    </row>
    <row r="20024" spans="1:16" x14ac:dyDescent="0.45">
      <c r="A20024" t="s">
        <v>66077</v>
      </c>
      <c r="B20024" s="1">
        <v>100</v>
      </c>
      <c r="C20024" s="1" t="s">
        <v>53</v>
      </c>
      <c r="D20024" s="1">
        <v>14987376313312</v>
      </c>
      <c r="E20024" s="1">
        <v>4987376313315</v>
      </c>
      <c r="G20024" t="s">
        <v>19036</v>
      </c>
      <c r="H20024" t="s">
        <v>19037</v>
      </c>
      <c r="I20024" t="s">
        <v>1338</v>
      </c>
      <c r="J20024" t="s">
        <v>50</v>
      </c>
      <c r="K20024" t="s">
        <v>51</v>
      </c>
      <c r="L20024" s="1">
        <v>4987376313391</v>
      </c>
      <c r="M20024" t="s">
        <v>66076</v>
      </c>
      <c r="N20024" t="s">
        <v>52</v>
      </c>
      <c r="O20024">
        <v>10</v>
      </c>
      <c r="P20024" t="s">
        <v>53</v>
      </c>
    </row>
    <row r="20025" spans="1:16" x14ac:dyDescent="0.45">
      <c r="A20025" s="7" t="s">
        <v>19041</v>
      </c>
      <c r="B20025" s="8">
        <v>50</v>
      </c>
      <c r="C20025" s="8" t="s">
        <v>448</v>
      </c>
      <c r="D20025" s="8">
        <v>14987190042443</v>
      </c>
      <c r="E20025" s="8">
        <v>4987190042446</v>
      </c>
      <c r="F20025" s="8"/>
      <c r="G20025" s="7" t="s">
        <v>19040</v>
      </c>
      <c r="H20025" s="7" t="s">
        <v>19039</v>
      </c>
      <c r="I20025" s="7" t="s">
        <v>7552</v>
      </c>
      <c r="J20025" s="7" t="s">
        <v>14</v>
      </c>
      <c r="K20025" s="7" t="s">
        <v>15</v>
      </c>
      <c r="L20025" s="8">
        <v>4987190636317</v>
      </c>
      <c r="M20025" s="7" t="s">
        <v>19039</v>
      </c>
      <c r="N20025" s="7" t="s">
        <v>16</v>
      </c>
      <c r="O20025" s="7">
        <v>1</v>
      </c>
      <c r="P20025" s="7" t="s">
        <v>448</v>
      </c>
    </row>
    <row r="20026" spans="1:16" x14ac:dyDescent="0.45">
      <c r="A20026" t="s">
        <v>52679</v>
      </c>
      <c r="B20026" s="1">
        <v>50</v>
      </c>
      <c r="C20026" s="1" t="s">
        <v>448</v>
      </c>
      <c r="D20026" s="1">
        <v>14987080270529</v>
      </c>
      <c r="E20026" s="1">
        <v>4987080270522</v>
      </c>
      <c r="G20026" t="s">
        <v>52677</v>
      </c>
      <c r="H20026" t="s">
        <v>52678</v>
      </c>
      <c r="I20026" t="s">
        <v>7552</v>
      </c>
      <c r="J20026" t="s">
        <v>14</v>
      </c>
      <c r="K20026" t="s">
        <v>15</v>
      </c>
      <c r="L20026" s="1">
        <v>4987080910763</v>
      </c>
      <c r="M20026" t="s">
        <v>52676</v>
      </c>
      <c r="N20026" t="s">
        <v>16</v>
      </c>
      <c r="O20026">
        <v>1</v>
      </c>
      <c r="P20026" t="s">
        <v>448</v>
      </c>
    </row>
    <row r="20027" spans="1:16" x14ac:dyDescent="0.45">
      <c r="A20027" s="7" t="s">
        <v>52681</v>
      </c>
      <c r="B20027" s="8">
        <v>50</v>
      </c>
      <c r="C20027" s="8" t="s">
        <v>448</v>
      </c>
      <c r="D20027" s="8">
        <v>14987080036729</v>
      </c>
      <c r="E20027" s="8">
        <v>4987080036722</v>
      </c>
      <c r="F20027" s="8"/>
      <c r="G20027" s="7" t="s">
        <v>52677</v>
      </c>
      <c r="H20027" s="7" t="s">
        <v>52678</v>
      </c>
      <c r="I20027" s="7" t="s">
        <v>7552</v>
      </c>
      <c r="J20027" s="7" t="s">
        <v>14</v>
      </c>
      <c r="K20027" s="7" t="s">
        <v>15</v>
      </c>
      <c r="L20027" s="8">
        <v>4987080992691</v>
      </c>
      <c r="M20027" s="7" t="s">
        <v>52680</v>
      </c>
      <c r="N20027" s="7" t="s">
        <v>16</v>
      </c>
      <c r="O20027" s="7">
        <v>1</v>
      </c>
      <c r="P20027" s="7" t="s">
        <v>448</v>
      </c>
    </row>
    <row r="20028" spans="1:16" x14ac:dyDescent="0.45">
      <c r="A20028" t="s">
        <v>61754</v>
      </c>
      <c r="B20028" s="1">
        <v>50</v>
      </c>
      <c r="C20028" s="1" t="s">
        <v>448</v>
      </c>
      <c r="D20028" s="1">
        <v>14987155925040</v>
      </c>
      <c r="E20028" s="1">
        <v>4987155925043</v>
      </c>
      <c r="G20028" t="s">
        <v>61753</v>
      </c>
      <c r="H20028" t="s">
        <v>61752</v>
      </c>
      <c r="I20028" t="s">
        <v>7552</v>
      </c>
      <c r="J20028" t="s">
        <v>14</v>
      </c>
      <c r="K20028" t="s">
        <v>15</v>
      </c>
      <c r="L20028" s="1">
        <v>4987155925531</v>
      </c>
      <c r="M20028" t="s">
        <v>61752</v>
      </c>
      <c r="N20028" t="s">
        <v>16</v>
      </c>
      <c r="O20028">
        <v>1</v>
      </c>
      <c r="P20028" t="s">
        <v>448</v>
      </c>
    </row>
    <row r="20029" spans="1:16" x14ac:dyDescent="0.45">
      <c r="A20029" s="7" t="s">
        <v>61754</v>
      </c>
      <c r="B20029" s="8">
        <v>10</v>
      </c>
      <c r="C20029" s="8" t="s">
        <v>448</v>
      </c>
      <c r="D20029" s="8">
        <v>14987155925033</v>
      </c>
      <c r="E20029" s="8">
        <v>4987155925036</v>
      </c>
      <c r="F20029" s="8"/>
      <c r="G20029" s="7" t="s">
        <v>61753</v>
      </c>
      <c r="H20029" s="7" t="s">
        <v>61752</v>
      </c>
      <c r="I20029" s="7" t="s">
        <v>7552</v>
      </c>
      <c r="J20029" s="7" t="s">
        <v>14</v>
      </c>
      <c r="K20029" s="7" t="s">
        <v>15</v>
      </c>
      <c r="L20029" s="8">
        <v>4987155925531</v>
      </c>
      <c r="M20029" s="7" t="s">
        <v>61752</v>
      </c>
      <c r="N20029" s="7" t="s">
        <v>16</v>
      </c>
      <c r="O20029" s="7">
        <v>1</v>
      </c>
      <c r="P20029" s="7" t="s">
        <v>448</v>
      </c>
    </row>
    <row r="20030" spans="1:16" x14ac:dyDescent="0.45">
      <c r="A20030" t="s">
        <v>52683</v>
      </c>
      <c r="B20030" s="1">
        <v>100</v>
      </c>
      <c r="C20030" s="1" t="s">
        <v>53</v>
      </c>
      <c r="D20030" s="1">
        <v>14987080271311</v>
      </c>
      <c r="E20030" s="1">
        <v>4987080271314</v>
      </c>
      <c r="G20030" t="s">
        <v>19031</v>
      </c>
      <c r="H20030" t="s">
        <v>19032</v>
      </c>
      <c r="I20030" t="s">
        <v>1153</v>
      </c>
      <c r="J20030" t="s">
        <v>50</v>
      </c>
      <c r="K20030" t="s">
        <v>51</v>
      </c>
      <c r="M20030" t="s">
        <v>52682</v>
      </c>
      <c r="N20030" t="s">
        <v>52</v>
      </c>
      <c r="O20030">
        <v>10</v>
      </c>
      <c r="P20030" t="s">
        <v>53</v>
      </c>
    </row>
    <row r="20031" spans="1:16" x14ac:dyDescent="0.45">
      <c r="A20031" s="7" t="s">
        <v>52683</v>
      </c>
      <c r="B20031" s="8">
        <v>1000</v>
      </c>
      <c r="C20031" s="8" t="s">
        <v>53</v>
      </c>
      <c r="D20031" s="8">
        <v>14987080271328</v>
      </c>
      <c r="E20031" s="8">
        <v>4987080271321</v>
      </c>
      <c r="F20031" s="8"/>
      <c r="G20031" s="7" t="s">
        <v>19031</v>
      </c>
      <c r="H20031" s="7" t="s">
        <v>19032</v>
      </c>
      <c r="I20031" s="7" t="s">
        <v>1153</v>
      </c>
      <c r="J20031" s="7" t="s">
        <v>50</v>
      </c>
      <c r="K20031" s="7" t="s">
        <v>51</v>
      </c>
      <c r="L20031" s="8"/>
      <c r="M20031" s="7" t="s">
        <v>52682</v>
      </c>
      <c r="N20031" s="7" t="s">
        <v>52</v>
      </c>
      <c r="O20031" s="7">
        <v>10</v>
      </c>
      <c r="P20031" s="7" t="s">
        <v>53</v>
      </c>
    </row>
    <row r="20032" spans="1:16" x14ac:dyDescent="0.45">
      <c r="A20032" t="s">
        <v>52684</v>
      </c>
      <c r="B20032" s="1">
        <v>1000</v>
      </c>
      <c r="C20032" s="1" t="s">
        <v>53</v>
      </c>
      <c r="D20032" s="1">
        <v>14987080271342</v>
      </c>
      <c r="E20032" s="1">
        <v>4987080271345</v>
      </c>
      <c r="G20032" t="s">
        <v>19031</v>
      </c>
      <c r="H20032" t="s">
        <v>19032</v>
      </c>
      <c r="I20032" t="s">
        <v>1153</v>
      </c>
      <c r="J20032" t="s">
        <v>50</v>
      </c>
      <c r="K20032" t="s">
        <v>51</v>
      </c>
      <c r="M20032" t="s">
        <v>52682</v>
      </c>
      <c r="N20032" t="s">
        <v>56</v>
      </c>
      <c r="O20032">
        <v>1000</v>
      </c>
      <c r="P20032" t="s">
        <v>53</v>
      </c>
    </row>
    <row r="20033" spans="1:16" x14ac:dyDescent="0.45">
      <c r="A20033" s="7" t="s">
        <v>52686</v>
      </c>
      <c r="B20033" s="8">
        <v>100</v>
      </c>
      <c r="C20033" s="8" t="s">
        <v>53</v>
      </c>
      <c r="D20033" s="8">
        <v>14987080564116</v>
      </c>
      <c r="E20033" s="8">
        <v>4987080564119</v>
      </c>
      <c r="F20033" s="8"/>
      <c r="G20033" s="7" t="s">
        <v>19036</v>
      </c>
      <c r="H20033" s="7" t="s">
        <v>19037</v>
      </c>
      <c r="I20033" s="7" t="s">
        <v>1338</v>
      </c>
      <c r="J20033" s="7" t="s">
        <v>50</v>
      </c>
      <c r="K20033" s="7" t="s">
        <v>51</v>
      </c>
      <c r="L20033" s="8"/>
      <c r="M20033" s="7" t="s">
        <v>52685</v>
      </c>
      <c r="N20033" s="7" t="s">
        <v>52</v>
      </c>
      <c r="O20033" s="7">
        <v>10</v>
      </c>
      <c r="P20033" s="7" t="s">
        <v>53</v>
      </c>
    </row>
    <row r="20034" spans="1:16" x14ac:dyDescent="0.45">
      <c r="A20034" t="s">
        <v>42760</v>
      </c>
      <c r="B20034" s="1">
        <v>500</v>
      </c>
      <c r="C20034" s="1" t="s">
        <v>53</v>
      </c>
      <c r="D20034" s="1">
        <v>14987086551431</v>
      </c>
      <c r="E20034" s="1">
        <v>4987086551434</v>
      </c>
      <c r="G20034" t="s">
        <v>42759</v>
      </c>
      <c r="H20034" t="s">
        <v>42758</v>
      </c>
      <c r="I20034" t="s">
        <v>1654</v>
      </c>
      <c r="J20034" t="s">
        <v>50</v>
      </c>
      <c r="K20034" t="s">
        <v>51</v>
      </c>
      <c r="L20034" s="1">
        <v>4987086551403</v>
      </c>
      <c r="M20034" t="s">
        <v>42758</v>
      </c>
      <c r="N20034" t="s">
        <v>52</v>
      </c>
      <c r="O20034">
        <v>10</v>
      </c>
      <c r="P20034" t="s">
        <v>53</v>
      </c>
    </row>
    <row r="20035" spans="1:16" x14ac:dyDescent="0.45">
      <c r="A20035" s="7" t="s">
        <v>42760</v>
      </c>
      <c r="B20035" s="8">
        <v>100</v>
      </c>
      <c r="C20035" s="8" t="s">
        <v>53</v>
      </c>
      <c r="D20035" s="8">
        <v>14987376484012</v>
      </c>
      <c r="E20035" s="8">
        <v>4987376484015</v>
      </c>
      <c r="F20035" s="8"/>
      <c r="G20035" s="7" t="s">
        <v>42759</v>
      </c>
      <c r="H20035" s="7" t="s">
        <v>42758</v>
      </c>
      <c r="I20035" s="7" t="s">
        <v>1654</v>
      </c>
      <c r="J20035" s="7" t="s">
        <v>50</v>
      </c>
      <c r="K20035" s="7" t="s">
        <v>51</v>
      </c>
      <c r="L20035" s="8">
        <v>4987376484091</v>
      </c>
      <c r="M20035" s="7" t="s">
        <v>42758</v>
      </c>
      <c r="N20035" s="7" t="s">
        <v>52</v>
      </c>
      <c r="O20035" s="7">
        <v>10</v>
      </c>
      <c r="P20035" s="7" t="s">
        <v>53</v>
      </c>
    </row>
    <row r="20036" spans="1:16" x14ac:dyDescent="0.45">
      <c r="A20036" t="s">
        <v>42760</v>
      </c>
      <c r="B20036" s="1">
        <v>100</v>
      </c>
      <c r="C20036" s="1" t="s">
        <v>53</v>
      </c>
      <c r="D20036" s="1">
        <v>14987086551424</v>
      </c>
      <c r="E20036" s="1">
        <v>4987086551427</v>
      </c>
      <c r="G20036" t="s">
        <v>42759</v>
      </c>
      <c r="H20036" t="s">
        <v>42758</v>
      </c>
      <c r="I20036" t="s">
        <v>1654</v>
      </c>
      <c r="J20036" t="s">
        <v>50</v>
      </c>
      <c r="K20036" t="s">
        <v>51</v>
      </c>
      <c r="L20036" s="1">
        <v>4987086551403</v>
      </c>
      <c r="M20036" t="s">
        <v>42758</v>
      </c>
      <c r="N20036" t="s">
        <v>52</v>
      </c>
      <c r="O20036">
        <v>10</v>
      </c>
      <c r="P20036" t="s">
        <v>53</v>
      </c>
    </row>
    <row r="20037" spans="1:16" x14ac:dyDescent="0.45">
      <c r="A20037" s="7" t="s">
        <v>42760</v>
      </c>
      <c r="B20037" s="8">
        <v>500</v>
      </c>
      <c r="C20037" s="8" t="s">
        <v>53</v>
      </c>
      <c r="D20037" s="8">
        <v>14987376484029</v>
      </c>
      <c r="E20037" s="8">
        <v>4987376484022</v>
      </c>
      <c r="F20037" s="8"/>
      <c r="G20037" s="7" t="s">
        <v>42759</v>
      </c>
      <c r="H20037" s="7" t="s">
        <v>42758</v>
      </c>
      <c r="I20037" s="7" t="s">
        <v>1654</v>
      </c>
      <c r="J20037" s="7" t="s">
        <v>50</v>
      </c>
      <c r="K20037" s="7" t="s">
        <v>51</v>
      </c>
      <c r="L20037" s="8">
        <v>4987376484091</v>
      </c>
      <c r="M20037" s="7" t="s">
        <v>42758</v>
      </c>
      <c r="N20037" s="7" t="s">
        <v>52</v>
      </c>
      <c r="O20037" s="7">
        <v>10</v>
      </c>
      <c r="P20037" s="7" t="s">
        <v>53</v>
      </c>
    </row>
    <row r="20038" spans="1:16" x14ac:dyDescent="0.45">
      <c r="A20038" t="s">
        <v>42763</v>
      </c>
      <c r="B20038" s="1">
        <v>100</v>
      </c>
      <c r="C20038" s="1" t="s">
        <v>53</v>
      </c>
      <c r="D20038" s="1">
        <v>14987086551615</v>
      </c>
      <c r="E20038" s="1">
        <v>4987086551618</v>
      </c>
      <c r="G20038" t="s">
        <v>42762</v>
      </c>
      <c r="H20038" t="s">
        <v>42761</v>
      </c>
      <c r="I20038" t="s">
        <v>1361</v>
      </c>
      <c r="J20038" t="s">
        <v>50</v>
      </c>
      <c r="K20038" t="s">
        <v>51</v>
      </c>
      <c r="L20038" s="1">
        <v>4987086551601</v>
      </c>
      <c r="M20038" t="s">
        <v>42761</v>
      </c>
      <c r="N20038" t="s">
        <v>52</v>
      </c>
      <c r="O20038">
        <v>10</v>
      </c>
      <c r="P20038" t="s">
        <v>53</v>
      </c>
    </row>
    <row r="20039" spans="1:16" x14ac:dyDescent="0.45">
      <c r="A20039" s="7" t="s">
        <v>42763</v>
      </c>
      <c r="B20039" s="8">
        <v>100</v>
      </c>
      <c r="C20039" s="8" t="s">
        <v>53</v>
      </c>
      <c r="D20039" s="8">
        <v>14987376425817</v>
      </c>
      <c r="E20039" s="8">
        <v>4987376425810</v>
      </c>
      <c r="F20039" s="8"/>
      <c r="G20039" s="7" t="s">
        <v>42762</v>
      </c>
      <c r="H20039" s="7" t="s">
        <v>42761</v>
      </c>
      <c r="I20039" s="7" t="s">
        <v>1361</v>
      </c>
      <c r="J20039" s="7" t="s">
        <v>50</v>
      </c>
      <c r="K20039" s="7" t="s">
        <v>51</v>
      </c>
      <c r="L20039" s="8">
        <v>4987376425896</v>
      </c>
      <c r="M20039" s="7" t="s">
        <v>42761</v>
      </c>
      <c r="N20039" s="7" t="s">
        <v>52</v>
      </c>
      <c r="O20039" s="7">
        <v>10</v>
      </c>
      <c r="P20039" s="7" t="s">
        <v>53</v>
      </c>
    </row>
    <row r="20040" spans="1:16" x14ac:dyDescent="0.45">
      <c r="A20040" t="s">
        <v>41323</v>
      </c>
      <c r="B20040" s="1">
        <v>100</v>
      </c>
      <c r="C20040" s="1" t="s">
        <v>87</v>
      </c>
      <c r="D20040" s="1">
        <v>14987120120401</v>
      </c>
      <c r="E20040" s="1">
        <v>4987120120404</v>
      </c>
      <c r="G20040" t="s">
        <v>41322</v>
      </c>
      <c r="H20040" t="s">
        <v>41321</v>
      </c>
      <c r="I20040" t="s">
        <v>559</v>
      </c>
      <c r="J20040" t="s">
        <v>50</v>
      </c>
      <c r="K20040" t="s">
        <v>177</v>
      </c>
      <c r="L20040" s="1">
        <v>4987120120466</v>
      </c>
      <c r="M20040" t="s">
        <v>41321</v>
      </c>
      <c r="N20040" t="s">
        <v>56</v>
      </c>
      <c r="O20040">
        <v>100</v>
      </c>
      <c r="P20040" t="s">
        <v>87</v>
      </c>
    </row>
    <row r="20041" spans="1:16" x14ac:dyDescent="0.45">
      <c r="A20041" s="7" t="s">
        <v>41324</v>
      </c>
      <c r="B20041" s="8">
        <v>500</v>
      </c>
      <c r="C20041" s="8" t="s">
        <v>87</v>
      </c>
      <c r="D20041" s="8">
        <v>14987120120418</v>
      </c>
      <c r="E20041" s="8">
        <v>4987120120411</v>
      </c>
      <c r="F20041" s="8"/>
      <c r="G20041" s="7" t="s">
        <v>41322</v>
      </c>
      <c r="H20041" s="7" t="s">
        <v>41321</v>
      </c>
      <c r="I20041" s="7" t="s">
        <v>559</v>
      </c>
      <c r="J20041" s="7" t="s">
        <v>50</v>
      </c>
      <c r="K20041" s="7" t="s">
        <v>177</v>
      </c>
      <c r="L20041" s="8">
        <v>4987120120473</v>
      </c>
      <c r="M20041" s="7" t="s">
        <v>41321</v>
      </c>
      <c r="N20041" s="7" t="s">
        <v>56</v>
      </c>
      <c r="O20041" s="7">
        <v>500</v>
      </c>
      <c r="P20041" s="7" t="s">
        <v>87</v>
      </c>
    </row>
    <row r="20042" spans="1:16" x14ac:dyDescent="0.45">
      <c r="A20042" t="s">
        <v>55301</v>
      </c>
      <c r="B20042" s="1">
        <v>500</v>
      </c>
      <c r="C20042" s="1" t="s">
        <v>37</v>
      </c>
      <c r="D20042" s="1">
        <v>14987124442233</v>
      </c>
      <c r="E20042" s="1">
        <v>4987124442236</v>
      </c>
      <c r="G20042" t="s">
        <v>55300</v>
      </c>
      <c r="H20042" t="s">
        <v>55299</v>
      </c>
      <c r="I20042" t="s">
        <v>2779</v>
      </c>
      <c r="J20042" t="s">
        <v>50</v>
      </c>
      <c r="K20042" t="s">
        <v>15</v>
      </c>
      <c r="L20042" s="1">
        <v>4987124975635</v>
      </c>
      <c r="M20042" t="s">
        <v>55299</v>
      </c>
      <c r="N20042" t="s">
        <v>1236</v>
      </c>
      <c r="O20042">
        <v>500</v>
      </c>
      <c r="P20042" t="s">
        <v>37</v>
      </c>
    </row>
    <row r="20043" spans="1:16" x14ac:dyDescent="0.45">
      <c r="A20043" s="7" t="s">
        <v>55305</v>
      </c>
      <c r="B20043" s="8">
        <v>500</v>
      </c>
      <c r="C20043" s="8" t="s">
        <v>87</v>
      </c>
      <c r="D20043" s="8">
        <v>14987124338420</v>
      </c>
      <c r="E20043" s="8">
        <v>4987124338423</v>
      </c>
      <c r="F20043" s="8"/>
      <c r="G20043" s="7" t="s">
        <v>55303</v>
      </c>
      <c r="H20043" s="7" t="s">
        <v>55304</v>
      </c>
      <c r="I20043" s="7" t="s">
        <v>609</v>
      </c>
      <c r="J20043" s="7" t="s">
        <v>50</v>
      </c>
      <c r="K20043" s="7" t="s">
        <v>177</v>
      </c>
      <c r="L20043" s="8">
        <v>4987124961461</v>
      </c>
      <c r="M20043" s="7" t="s">
        <v>55302</v>
      </c>
      <c r="N20043" s="7" t="s">
        <v>56</v>
      </c>
      <c r="O20043" s="7">
        <v>500</v>
      </c>
      <c r="P20043" s="7" t="s">
        <v>87</v>
      </c>
    </row>
    <row r="20044" spans="1:16" x14ac:dyDescent="0.45">
      <c r="A20044" t="s">
        <v>55308</v>
      </c>
      <c r="B20044" s="1">
        <v>100</v>
      </c>
      <c r="C20044" s="1" t="s">
        <v>53</v>
      </c>
      <c r="D20044" s="1">
        <v>14987124151913</v>
      </c>
      <c r="E20044" s="1">
        <v>4987124151916</v>
      </c>
      <c r="G20044" t="s">
        <v>55307</v>
      </c>
      <c r="H20044" t="s">
        <v>55306</v>
      </c>
      <c r="I20044" t="s">
        <v>633</v>
      </c>
      <c r="J20044" t="s">
        <v>50</v>
      </c>
      <c r="K20044" t="s">
        <v>51</v>
      </c>
      <c r="L20044" s="1">
        <v>4987124926910</v>
      </c>
      <c r="M20044" t="s">
        <v>55306</v>
      </c>
      <c r="N20044" t="s">
        <v>52</v>
      </c>
      <c r="O20044">
        <v>10</v>
      </c>
      <c r="P20044" t="s">
        <v>53</v>
      </c>
    </row>
    <row r="20045" spans="1:16" x14ac:dyDescent="0.45">
      <c r="A20045" s="7" t="s">
        <v>55308</v>
      </c>
      <c r="B20045" s="8">
        <v>1200</v>
      </c>
      <c r="C20045" s="8" t="s">
        <v>53</v>
      </c>
      <c r="D20045" s="8">
        <v>14987124151937</v>
      </c>
      <c r="E20045" s="8">
        <v>4987124151930</v>
      </c>
      <c r="F20045" s="8"/>
      <c r="G20045" s="7" t="s">
        <v>55307</v>
      </c>
      <c r="H20045" s="7" t="s">
        <v>55306</v>
      </c>
      <c r="I20045" s="7" t="s">
        <v>633</v>
      </c>
      <c r="J20045" s="7" t="s">
        <v>50</v>
      </c>
      <c r="K20045" s="7" t="s">
        <v>51</v>
      </c>
      <c r="L20045" s="8">
        <v>4987124926910</v>
      </c>
      <c r="M20045" s="7" t="s">
        <v>55306</v>
      </c>
      <c r="N20045" s="7" t="s">
        <v>52</v>
      </c>
      <c r="O20045" s="7">
        <v>10</v>
      </c>
      <c r="P20045" s="7" t="s">
        <v>53</v>
      </c>
    </row>
    <row r="20046" spans="1:16" x14ac:dyDescent="0.45">
      <c r="A20046" t="s">
        <v>55309</v>
      </c>
      <c r="B20046" s="1">
        <v>1200</v>
      </c>
      <c r="C20046" s="1" t="s">
        <v>53</v>
      </c>
      <c r="D20046" s="1">
        <v>14987124151968</v>
      </c>
      <c r="E20046" s="1">
        <v>4987124151961</v>
      </c>
      <c r="G20046" t="s">
        <v>55307</v>
      </c>
      <c r="H20046" t="s">
        <v>55306</v>
      </c>
      <c r="I20046" t="s">
        <v>633</v>
      </c>
      <c r="J20046" t="s">
        <v>50</v>
      </c>
      <c r="K20046" t="s">
        <v>51</v>
      </c>
      <c r="L20046" s="1">
        <v>4987124926958</v>
      </c>
      <c r="M20046" t="s">
        <v>55306</v>
      </c>
      <c r="N20046" t="s">
        <v>56</v>
      </c>
      <c r="O20046">
        <v>1200</v>
      </c>
      <c r="P20046" t="s">
        <v>53</v>
      </c>
    </row>
    <row r="20047" spans="1:16" x14ac:dyDescent="0.45">
      <c r="A20047" s="7" t="s">
        <v>36339</v>
      </c>
      <c r="B20047" s="8">
        <v>100</v>
      </c>
      <c r="C20047" s="8" t="s">
        <v>53</v>
      </c>
      <c r="D20047" s="8">
        <v>14987058139285</v>
      </c>
      <c r="E20047" s="8">
        <v>4987058139288</v>
      </c>
      <c r="F20047" s="8"/>
      <c r="G20047" s="7" t="s">
        <v>36338</v>
      </c>
      <c r="H20047" s="7" t="s">
        <v>36337</v>
      </c>
      <c r="I20047" s="7" t="s">
        <v>1192</v>
      </c>
      <c r="J20047" s="7" t="s">
        <v>50</v>
      </c>
      <c r="K20047" s="7" t="s">
        <v>51</v>
      </c>
      <c r="L20047" s="8">
        <v>4987058102909</v>
      </c>
      <c r="M20047" s="7" t="s">
        <v>36337</v>
      </c>
      <c r="N20047" s="7" t="s">
        <v>52</v>
      </c>
      <c r="O20047" s="7">
        <v>10</v>
      </c>
      <c r="P20047" s="7" t="s">
        <v>53</v>
      </c>
    </row>
    <row r="20048" spans="1:16" x14ac:dyDescent="0.45">
      <c r="A20048" t="s">
        <v>36342</v>
      </c>
      <c r="B20048" s="1">
        <v>100</v>
      </c>
      <c r="C20048" s="1" t="s">
        <v>53</v>
      </c>
      <c r="D20048" s="1">
        <v>14987058140038</v>
      </c>
      <c r="E20048" s="1">
        <v>4987058140031</v>
      </c>
      <c r="G20048" t="s">
        <v>36341</v>
      </c>
      <c r="H20048" t="s">
        <v>36340</v>
      </c>
      <c r="I20048" t="s">
        <v>1444</v>
      </c>
      <c r="J20048" t="s">
        <v>50</v>
      </c>
      <c r="K20048" t="s">
        <v>51</v>
      </c>
      <c r="L20048" s="1">
        <v>4987058102923</v>
      </c>
      <c r="M20048" t="s">
        <v>36340</v>
      </c>
      <c r="N20048" t="s">
        <v>52</v>
      </c>
      <c r="O20048">
        <v>10</v>
      </c>
      <c r="P20048" t="s">
        <v>53</v>
      </c>
    </row>
    <row r="20049" spans="1:16" x14ac:dyDescent="0.45">
      <c r="A20049" s="7" t="s">
        <v>93</v>
      </c>
      <c r="B20049" s="8">
        <v>56</v>
      </c>
      <c r="C20049" s="8" t="s">
        <v>53</v>
      </c>
      <c r="D20049" s="8">
        <v>14987279150014</v>
      </c>
      <c r="E20049" s="8">
        <v>4987279150017</v>
      </c>
      <c r="F20049" s="8"/>
      <c r="G20049" s="7" t="s">
        <v>91</v>
      </c>
      <c r="H20049" s="7" t="s">
        <v>90</v>
      </c>
      <c r="I20049" s="7" t="s">
        <v>92</v>
      </c>
      <c r="J20049" s="7" t="s">
        <v>50</v>
      </c>
      <c r="K20049" s="7" t="s">
        <v>51</v>
      </c>
      <c r="L20049" s="8">
        <v>4987279550015</v>
      </c>
      <c r="M20049" s="7" t="s">
        <v>90</v>
      </c>
      <c r="N20049" s="7" t="s">
        <v>52</v>
      </c>
      <c r="O20049" s="7">
        <v>8</v>
      </c>
      <c r="P20049" s="7" t="s">
        <v>53</v>
      </c>
    </row>
    <row r="20050" spans="1:16" x14ac:dyDescent="0.45">
      <c r="A20050" t="s">
        <v>74256</v>
      </c>
      <c r="B20050" s="1">
        <v>30</v>
      </c>
      <c r="C20050" s="1" t="s">
        <v>53</v>
      </c>
      <c r="D20050" s="1">
        <v>14987173019462</v>
      </c>
      <c r="E20050" s="1">
        <v>4987173019465</v>
      </c>
      <c r="G20050" t="s">
        <v>74255</v>
      </c>
      <c r="H20050" t="s">
        <v>74254</v>
      </c>
      <c r="I20050" t="s">
        <v>1182</v>
      </c>
      <c r="J20050" t="s">
        <v>50</v>
      </c>
      <c r="K20050" t="s">
        <v>51</v>
      </c>
      <c r="L20050" s="1">
        <v>4987173128013</v>
      </c>
      <c r="M20050" t="s">
        <v>74254</v>
      </c>
      <c r="N20050" t="s">
        <v>52</v>
      </c>
      <c r="O20050">
        <v>10</v>
      </c>
      <c r="P20050" t="s">
        <v>53</v>
      </c>
    </row>
    <row r="20051" spans="1:16" x14ac:dyDescent="0.45">
      <c r="A20051" s="7" t="s">
        <v>74259</v>
      </c>
      <c r="B20051" s="8">
        <v>30</v>
      </c>
      <c r="C20051" s="8" t="s">
        <v>53</v>
      </c>
      <c r="D20051" s="8">
        <v>14987173019455</v>
      </c>
      <c r="E20051" s="8">
        <v>4987173019458</v>
      </c>
      <c r="F20051" s="8"/>
      <c r="G20051" s="7" t="s">
        <v>74258</v>
      </c>
      <c r="H20051" s="7" t="s">
        <v>74257</v>
      </c>
      <c r="I20051" s="7" t="s">
        <v>100</v>
      </c>
      <c r="J20051" s="7" t="s">
        <v>50</v>
      </c>
      <c r="K20051" s="7" t="s">
        <v>51</v>
      </c>
      <c r="L20051" s="8">
        <v>4987173127016</v>
      </c>
      <c r="M20051" s="7" t="s">
        <v>74257</v>
      </c>
      <c r="N20051" s="7" t="s">
        <v>52</v>
      </c>
      <c r="O20051" s="7">
        <v>10</v>
      </c>
      <c r="P20051" s="7" t="s">
        <v>53</v>
      </c>
    </row>
    <row r="20052" spans="1:16" x14ac:dyDescent="0.45">
      <c r="A20052" t="s">
        <v>21340</v>
      </c>
      <c r="B20052" s="1">
        <v>20</v>
      </c>
      <c r="C20052" s="1" t="s">
        <v>53</v>
      </c>
      <c r="D20052" s="1">
        <v>14987443371092</v>
      </c>
      <c r="E20052" s="1">
        <v>4987443371095</v>
      </c>
      <c r="G20052" t="s">
        <v>21339</v>
      </c>
      <c r="H20052" t="s">
        <v>21338</v>
      </c>
      <c r="I20052" t="s">
        <v>633</v>
      </c>
      <c r="J20052" t="s">
        <v>50</v>
      </c>
      <c r="K20052" t="s">
        <v>51</v>
      </c>
      <c r="L20052" s="1">
        <v>4987443369894</v>
      </c>
      <c r="M20052" t="s">
        <v>21338</v>
      </c>
      <c r="N20052" t="s">
        <v>52</v>
      </c>
      <c r="O20052">
        <v>10</v>
      </c>
      <c r="P20052" t="s">
        <v>53</v>
      </c>
    </row>
    <row r="20053" spans="1:16" x14ac:dyDescent="0.45">
      <c r="A20053" s="7" t="s">
        <v>21343</v>
      </c>
      <c r="B20053" s="8">
        <v>20</v>
      </c>
      <c r="C20053" s="8" t="s">
        <v>53</v>
      </c>
      <c r="D20053" s="8">
        <v>14987443351575</v>
      </c>
      <c r="E20053" s="8">
        <v>4987443351578</v>
      </c>
      <c r="F20053" s="8"/>
      <c r="G20053" s="7" t="s">
        <v>21342</v>
      </c>
      <c r="H20053" s="7" t="s">
        <v>21341</v>
      </c>
      <c r="I20053" s="7" t="s">
        <v>60</v>
      </c>
      <c r="J20053" s="7" t="s">
        <v>50</v>
      </c>
      <c r="K20053" s="7" t="s">
        <v>51</v>
      </c>
      <c r="L20053" s="8">
        <v>4987443355620</v>
      </c>
      <c r="M20053" s="7" t="s">
        <v>21341</v>
      </c>
      <c r="N20053" s="7" t="s">
        <v>52</v>
      </c>
      <c r="O20053" s="7">
        <v>10</v>
      </c>
      <c r="P20053" s="7" t="s">
        <v>53</v>
      </c>
    </row>
    <row r="20054" spans="1:16" x14ac:dyDescent="0.45">
      <c r="A20054" t="s">
        <v>21343</v>
      </c>
      <c r="B20054" s="1">
        <v>120</v>
      </c>
      <c r="C20054" s="1" t="s">
        <v>53</v>
      </c>
      <c r="D20054" s="1">
        <v>14987443351568</v>
      </c>
      <c r="E20054" s="1">
        <v>4987443351561</v>
      </c>
      <c r="G20054" t="s">
        <v>21342</v>
      </c>
      <c r="H20054" t="s">
        <v>21341</v>
      </c>
      <c r="I20054" t="s">
        <v>60</v>
      </c>
      <c r="J20054" t="s">
        <v>50</v>
      </c>
      <c r="K20054" t="s">
        <v>51</v>
      </c>
      <c r="L20054" s="1">
        <v>4987443355620</v>
      </c>
      <c r="M20054" t="s">
        <v>21341</v>
      </c>
      <c r="N20054" t="s">
        <v>52</v>
      </c>
      <c r="O20054">
        <v>10</v>
      </c>
      <c r="P20054" t="s">
        <v>53</v>
      </c>
    </row>
    <row r="20055" spans="1:16" x14ac:dyDescent="0.45">
      <c r="A20055" s="7" t="s">
        <v>21346</v>
      </c>
      <c r="B20055" s="8">
        <v>60</v>
      </c>
      <c r="C20055" s="8" t="s">
        <v>37</v>
      </c>
      <c r="D20055" s="8">
        <v>14987443411262</v>
      </c>
      <c r="E20055" s="8">
        <v>4987443411265</v>
      </c>
      <c r="F20055" s="8"/>
      <c r="G20055" s="7" t="s">
        <v>21345</v>
      </c>
      <c r="H20055" s="7" t="s">
        <v>21344</v>
      </c>
      <c r="I20055" s="7" t="s">
        <v>1546</v>
      </c>
      <c r="J20055" s="7" t="s">
        <v>50</v>
      </c>
      <c r="K20055" s="7" t="s">
        <v>15</v>
      </c>
      <c r="L20055" s="8">
        <v>4987443411258</v>
      </c>
      <c r="M20055" s="7" t="s">
        <v>21344</v>
      </c>
      <c r="N20055" s="7" t="s">
        <v>86</v>
      </c>
      <c r="O20055" s="7">
        <v>60</v>
      </c>
      <c r="P20055" s="7" t="s">
        <v>37</v>
      </c>
    </row>
    <row r="20056" spans="1:16" x14ac:dyDescent="0.45">
      <c r="A20056" t="s">
        <v>27682</v>
      </c>
      <c r="B20056" s="1">
        <v>14</v>
      </c>
      <c r="C20056" s="1" t="s">
        <v>67</v>
      </c>
      <c r="D20056" s="1">
        <v>14987930203011</v>
      </c>
      <c r="E20056" s="1">
        <v>4987930203014</v>
      </c>
      <c r="G20056" t="s">
        <v>27681</v>
      </c>
      <c r="H20056" t="s">
        <v>27680</v>
      </c>
      <c r="I20056" t="s">
        <v>2437</v>
      </c>
      <c r="J20056" t="s">
        <v>50</v>
      </c>
      <c r="K20056" t="s">
        <v>51</v>
      </c>
      <c r="L20056" s="1">
        <v>4987930203021</v>
      </c>
      <c r="M20056" t="s">
        <v>27680</v>
      </c>
      <c r="N20056" t="s">
        <v>56</v>
      </c>
      <c r="O20056">
        <v>14</v>
      </c>
      <c r="P20056" t="s">
        <v>67</v>
      </c>
    </row>
    <row r="20057" spans="1:16" x14ac:dyDescent="0.45">
      <c r="A20057" s="7" t="s">
        <v>27685</v>
      </c>
      <c r="B20057" s="8">
        <v>14</v>
      </c>
      <c r="C20057" s="8" t="s">
        <v>67</v>
      </c>
      <c r="D20057" s="8">
        <v>14987930204018</v>
      </c>
      <c r="E20057" s="8">
        <v>4987930204011</v>
      </c>
      <c r="F20057" s="8"/>
      <c r="G20057" s="7" t="s">
        <v>27684</v>
      </c>
      <c r="H20057" s="7" t="s">
        <v>27683</v>
      </c>
      <c r="I20057" s="7" t="s">
        <v>112</v>
      </c>
      <c r="J20057" s="7" t="s">
        <v>50</v>
      </c>
      <c r="K20057" s="7" t="s">
        <v>51</v>
      </c>
      <c r="L20057" s="8">
        <v>4987930204028</v>
      </c>
      <c r="M20057" s="7" t="s">
        <v>27683</v>
      </c>
      <c r="N20057" s="7" t="s">
        <v>56</v>
      </c>
      <c r="O20057" s="7">
        <v>14</v>
      </c>
      <c r="P20057" s="7" t="s">
        <v>67</v>
      </c>
    </row>
    <row r="20058" spans="1:16" x14ac:dyDescent="0.45">
      <c r="A20058" t="s">
        <v>27688</v>
      </c>
      <c r="B20058" s="1">
        <v>14</v>
      </c>
      <c r="C20058" s="1" t="s">
        <v>67</v>
      </c>
      <c r="D20058" s="1">
        <v>14987930202014</v>
      </c>
      <c r="E20058" s="1">
        <v>4987930202017</v>
      </c>
      <c r="G20058" t="s">
        <v>27687</v>
      </c>
      <c r="H20058" t="s">
        <v>27686</v>
      </c>
      <c r="I20058" t="s">
        <v>256</v>
      </c>
      <c r="J20058" t="s">
        <v>50</v>
      </c>
      <c r="K20058" t="s">
        <v>51</v>
      </c>
      <c r="L20058" s="1">
        <v>4987930202024</v>
      </c>
      <c r="M20058" t="s">
        <v>27686</v>
      </c>
      <c r="N20058" t="s">
        <v>56</v>
      </c>
      <c r="O20058">
        <v>14</v>
      </c>
      <c r="P20058" t="s">
        <v>67</v>
      </c>
    </row>
    <row r="20059" spans="1:16" x14ac:dyDescent="0.45">
      <c r="A20059" s="7" t="s">
        <v>15781</v>
      </c>
      <c r="B20059" s="8">
        <v>500</v>
      </c>
      <c r="C20059" s="8" t="s">
        <v>87</v>
      </c>
      <c r="D20059" s="8">
        <v>14987138820461</v>
      </c>
      <c r="E20059" s="8">
        <v>4987138820464</v>
      </c>
      <c r="F20059" s="8"/>
      <c r="G20059" s="7" t="s">
        <v>9174</v>
      </c>
      <c r="H20059" s="7" t="s">
        <v>9175</v>
      </c>
      <c r="I20059" s="7" t="s">
        <v>577</v>
      </c>
      <c r="J20059" s="7" t="s">
        <v>50</v>
      </c>
      <c r="K20059" s="7" t="s">
        <v>36</v>
      </c>
      <c r="L20059" s="8">
        <v>4987138840462</v>
      </c>
      <c r="M20059" s="7" t="s">
        <v>15780</v>
      </c>
      <c r="N20059" s="7" t="s">
        <v>56</v>
      </c>
      <c r="O20059" s="7">
        <v>500</v>
      </c>
      <c r="P20059" s="7" t="s">
        <v>87</v>
      </c>
    </row>
    <row r="20060" spans="1:16" x14ac:dyDescent="0.45">
      <c r="A20060" t="s">
        <v>15783</v>
      </c>
      <c r="B20060" s="1">
        <v>500</v>
      </c>
      <c r="C20060" s="1" t="s">
        <v>87</v>
      </c>
      <c r="D20060" s="1">
        <v>14987138824469</v>
      </c>
      <c r="E20060" s="1">
        <v>4987138824462</v>
      </c>
      <c r="G20060" t="s">
        <v>9174</v>
      </c>
      <c r="H20060" t="s">
        <v>9175</v>
      </c>
      <c r="I20060" t="s">
        <v>577</v>
      </c>
      <c r="J20060" t="s">
        <v>50</v>
      </c>
      <c r="K20060" t="s">
        <v>36</v>
      </c>
      <c r="L20060" s="1">
        <v>4987138844460</v>
      </c>
      <c r="M20060" t="s">
        <v>15780</v>
      </c>
      <c r="N20060" t="s">
        <v>56</v>
      </c>
      <c r="O20060">
        <v>500</v>
      </c>
      <c r="P20060" t="s">
        <v>87</v>
      </c>
    </row>
    <row r="20061" spans="1:16" x14ac:dyDescent="0.45">
      <c r="A20061" s="7" t="s">
        <v>15782</v>
      </c>
      <c r="B20061" s="8">
        <v>500</v>
      </c>
      <c r="C20061" s="8" t="s">
        <v>87</v>
      </c>
      <c r="D20061" s="8">
        <v>14987138822465</v>
      </c>
      <c r="E20061" s="8">
        <v>4987138822468</v>
      </c>
      <c r="F20061" s="8"/>
      <c r="G20061" s="7" t="s">
        <v>9174</v>
      </c>
      <c r="H20061" s="7" t="s">
        <v>9175</v>
      </c>
      <c r="I20061" s="7" t="s">
        <v>577</v>
      </c>
      <c r="J20061" s="7" t="s">
        <v>50</v>
      </c>
      <c r="K20061" s="7" t="s">
        <v>36</v>
      </c>
      <c r="L20061" s="8">
        <v>4987138842466</v>
      </c>
      <c r="M20061" s="7" t="s">
        <v>15780</v>
      </c>
      <c r="N20061" s="7" t="s">
        <v>56</v>
      </c>
      <c r="O20061" s="7">
        <v>500</v>
      </c>
      <c r="P20061" s="7" t="s">
        <v>87</v>
      </c>
    </row>
    <row r="20062" spans="1:16" x14ac:dyDescent="0.45">
      <c r="A20062" t="s">
        <v>15784</v>
      </c>
      <c r="B20062" s="1">
        <v>500</v>
      </c>
      <c r="C20062" s="1" t="s">
        <v>87</v>
      </c>
      <c r="D20062" s="1">
        <v>14987138826463</v>
      </c>
      <c r="E20062" s="1">
        <v>4987138826466</v>
      </c>
      <c r="G20062" t="s">
        <v>9174</v>
      </c>
      <c r="H20062" t="s">
        <v>9175</v>
      </c>
      <c r="I20062" t="s">
        <v>577</v>
      </c>
      <c r="J20062" t="s">
        <v>50</v>
      </c>
      <c r="K20062" t="s">
        <v>36</v>
      </c>
      <c r="L20062" s="1">
        <v>4987138846464</v>
      </c>
      <c r="M20062" t="s">
        <v>15780</v>
      </c>
      <c r="N20062" t="s">
        <v>56</v>
      </c>
      <c r="O20062">
        <v>500</v>
      </c>
      <c r="P20062" t="s">
        <v>87</v>
      </c>
    </row>
    <row r="20063" spans="1:16" x14ac:dyDescent="0.45">
      <c r="A20063" s="7" t="s">
        <v>47622</v>
      </c>
      <c r="B20063" s="8">
        <v>500</v>
      </c>
      <c r="C20063" s="8" t="s">
        <v>87</v>
      </c>
      <c r="D20063" s="8">
        <v>14987716233553</v>
      </c>
      <c r="E20063" s="8">
        <v>4987716233556</v>
      </c>
      <c r="F20063" s="8"/>
      <c r="G20063" s="7" t="s">
        <v>9174</v>
      </c>
      <c r="H20063" s="7" t="s">
        <v>9175</v>
      </c>
      <c r="I20063" s="7" t="s">
        <v>577</v>
      </c>
      <c r="J20063" s="7" t="s">
        <v>50</v>
      </c>
      <c r="K20063" s="7" t="s">
        <v>36</v>
      </c>
      <c r="L20063" s="8">
        <v>4987716233501</v>
      </c>
      <c r="M20063" s="7" t="s">
        <v>47621</v>
      </c>
      <c r="N20063" s="7" t="s">
        <v>56</v>
      </c>
      <c r="O20063" s="7">
        <v>500</v>
      </c>
      <c r="P20063" s="7" t="s">
        <v>87</v>
      </c>
    </row>
    <row r="20064" spans="1:16" x14ac:dyDescent="0.45">
      <c r="A20064" t="s">
        <v>47623</v>
      </c>
      <c r="B20064" s="1">
        <v>500</v>
      </c>
      <c r="C20064" s="1" t="s">
        <v>87</v>
      </c>
      <c r="D20064" s="1">
        <v>14987716233751</v>
      </c>
      <c r="E20064" s="1">
        <v>4987716233754</v>
      </c>
      <c r="G20064" t="s">
        <v>9174</v>
      </c>
      <c r="H20064" t="s">
        <v>9175</v>
      </c>
      <c r="I20064" t="s">
        <v>577</v>
      </c>
      <c r="J20064" t="s">
        <v>50</v>
      </c>
      <c r="K20064" t="s">
        <v>36</v>
      </c>
      <c r="L20064" s="1">
        <v>4987716233709</v>
      </c>
      <c r="M20064" t="s">
        <v>47621</v>
      </c>
      <c r="N20064" t="s">
        <v>56</v>
      </c>
      <c r="O20064">
        <v>500</v>
      </c>
      <c r="P20064" t="s">
        <v>87</v>
      </c>
    </row>
    <row r="20065" spans="1:16" x14ac:dyDescent="0.45">
      <c r="A20065" s="7" t="s">
        <v>26383</v>
      </c>
      <c r="B20065" s="8">
        <v>500</v>
      </c>
      <c r="C20065" s="8" t="s">
        <v>87</v>
      </c>
      <c r="D20065" s="8">
        <v>14987202946134</v>
      </c>
      <c r="E20065" s="8">
        <v>4987202946137</v>
      </c>
      <c r="F20065" s="8"/>
      <c r="G20065" s="7" t="s">
        <v>9178</v>
      </c>
      <c r="H20065" s="7" t="s">
        <v>9179</v>
      </c>
      <c r="I20065" s="7" t="s">
        <v>577</v>
      </c>
      <c r="J20065" s="7" t="s">
        <v>50</v>
      </c>
      <c r="K20065" s="7" t="s">
        <v>177</v>
      </c>
      <c r="L20065" s="8">
        <v>4987202946014</v>
      </c>
      <c r="M20065" s="7" t="s">
        <v>26382</v>
      </c>
      <c r="N20065" s="7" t="s">
        <v>56</v>
      </c>
      <c r="O20065" s="7">
        <v>500</v>
      </c>
      <c r="P20065" s="7" t="s">
        <v>87</v>
      </c>
    </row>
    <row r="20066" spans="1:16" x14ac:dyDescent="0.45">
      <c r="A20066" t="s">
        <v>47625</v>
      </c>
      <c r="B20066" s="1">
        <v>500</v>
      </c>
      <c r="C20066" s="1" t="s">
        <v>87</v>
      </c>
      <c r="D20066" s="1">
        <v>14987716233959</v>
      </c>
      <c r="E20066" s="1">
        <v>4987716233952</v>
      </c>
      <c r="G20066" t="s">
        <v>9178</v>
      </c>
      <c r="H20066" t="s">
        <v>9179</v>
      </c>
      <c r="I20066" t="s">
        <v>577</v>
      </c>
      <c r="J20066" t="s">
        <v>50</v>
      </c>
      <c r="K20066" t="s">
        <v>177</v>
      </c>
      <c r="L20066" s="1">
        <v>4987716233907</v>
      </c>
      <c r="M20066" t="s">
        <v>47624</v>
      </c>
      <c r="N20066" t="s">
        <v>56</v>
      </c>
      <c r="O20066">
        <v>500</v>
      </c>
      <c r="P20066" t="s">
        <v>87</v>
      </c>
    </row>
    <row r="20067" spans="1:16" x14ac:dyDescent="0.45">
      <c r="A20067" s="7" t="s">
        <v>15786</v>
      </c>
      <c r="B20067" s="8">
        <v>500</v>
      </c>
      <c r="C20067" s="8" t="s">
        <v>87</v>
      </c>
      <c r="D20067" s="8">
        <v>14987138820478</v>
      </c>
      <c r="E20067" s="8">
        <v>4987138820471</v>
      </c>
      <c r="F20067" s="8"/>
      <c r="G20067" s="7" t="s">
        <v>9186</v>
      </c>
      <c r="H20067" s="7" t="s">
        <v>9187</v>
      </c>
      <c r="I20067" s="7" t="s">
        <v>577</v>
      </c>
      <c r="J20067" s="7" t="s">
        <v>50</v>
      </c>
      <c r="K20067" s="7" t="s">
        <v>36</v>
      </c>
      <c r="L20067" s="8">
        <v>4987138840479</v>
      </c>
      <c r="M20067" s="7" t="s">
        <v>15785</v>
      </c>
      <c r="N20067" s="7" t="s">
        <v>56</v>
      </c>
      <c r="O20067" s="7">
        <v>500</v>
      </c>
      <c r="P20067" s="7" t="s">
        <v>87</v>
      </c>
    </row>
    <row r="20068" spans="1:16" x14ac:dyDescent="0.45">
      <c r="A20068" t="s">
        <v>47627</v>
      </c>
      <c r="B20068" s="1">
        <v>500</v>
      </c>
      <c r="C20068" s="1" t="s">
        <v>87</v>
      </c>
      <c r="D20068" s="1">
        <v>14987716233058</v>
      </c>
      <c r="E20068" s="1">
        <v>4987716233051</v>
      </c>
      <c r="G20068" t="s">
        <v>9186</v>
      </c>
      <c r="H20068" t="s">
        <v>9187</v>
      </c>
      <c r="I20068" t="s">
        <v>577</v>
      </c>
      <c r="J20068" t="s">
        <v>50</v>
      </c>
      <c r="K20068" t="s">
        <v>36</v>
      </c>
      <c r="L20068" s="1">
        <v>4987716233006</v>
      </c>
      <c r="M20068" t="s">
        <v>47626</v>
      </c>
      <c r="N20068" t="s">
        <v>56</v>
      </c>
      <c r="O20068">
        <v>500</v>
      </c>
      <c r="P20068" t="s">
        <v>87</v>
      </c>
    </row>
    <row r="20069" spans="1:16" x14ac:dyDescent="0.45">
      <c r="A20069" s="7" t="s">
        <v>73211</v>
      </c>
      <c r="B20069" s="8">
        <v>100</v>
      </c>
      <c r="C20069" s="8" t="s">
        <v>53</v>
      </c>
      <c r="D20069" s="8">
        <v>14987413300619</v>
      </c>
      <c r="E20069" s="8">
        <v>4987413300612</v>
      </c>
      <c r="F20069" s="8"/>
      <c r="G20069" s="7" t="s">
        <v>73210</v>
      </c>
      <c r="H20069" s="7" t="s">
        <v>73209</v>
      </c>
      <c r="I20069" s="7" t="s">
        <v>633</v>
      </c>
      <c r="J20069" s="7" t="s">
        <v>50</v>
      </c>
      <c r="K20069" s="7" t="s">
        <v>51</v>
      </c>
      <c r="L20069" s="8">
        <v>4987413950718</v>
      </c>
      <c r="M20069" s="7" t="s">
        <v>73209</v>
      </c>
      <c r="N20069" s="7" t="s">
        <v>52</v>
      </c>
      <c r="O20069" s="7">
        <v>10</v>
      </c>
      <c r="P20069" s="7" t="s">
        <v>53</v>
      </c>
    </row>
    <row r="20070" spans="1:16" x14ac:dyDescent="0.45">
      <c r="A20070" t="s">
        <v>73213</v>
      </c>
      <c r="B20070" s="1">
        <v>700</v>
      </c>
      <c r="C20070" s="1" t="s">
        <v>53</v>
      </c>
      <c r="D20070" s="1">
        <v>14987413300640</v>
      </c>
      <c r="E20070" s="1">
        <v>4987413300643</v>
      </c>
      <c r="G20070" t="s">
        <v>73210</v>
      </c>
      <c r="H20070" t="s">
        <v>73209</v>
      </c>
      <c r="I20070" t="s">
        <v>633</v>
      </c>
      <c r="J20070" t="s">
        <v>50</v>
      </c>
      <c r="K20070" t="s">
        <v>51</v>
      </c>
      <c r="L20070" s="1">
        <v>4987413950732</v>
      </c>
      <c r="M20070" t="s">
        <v>73209</v>
      </c>
      <c r="N20070" t="s">
        <v>52</v>
      </c>
      <c r="O20070">
        <v>14</v>
      </c>
      <c r="P20070" t="s">
        <v>53</v>
      </c>
    </row>
    <row r="20071" spans="1:16" x14ac:dyDescent="0.45">
      <c r="A20071" s="7" t="s">
        <v>73212</v>
      </c>
      <c r="B20071" s="8">
        <v>500</v>
      </c>
      <c r="C20071" s="8" t="s">
        <v>53</v>
      </c>
      <c r="D20071" s="8">
        <v>14987413300633</v>
      </c>
      <c r="E20071" s="8">
        <v>4987413300636</v>
      </c>
      <c r="F20071" s="8"/>
      <c r="G20071" s="7" t="s">
        <v>73210</v>
      </c>
      <c r="H20071" s="7" t="s">
        <v>73209</v>
      </c>
      <c r="I20071" s="7" t="s">
        <v>633</v>
      </c>
      <c r="J20071" s="7" t="s">
        <v>50</v>
      </c>
      <c r="K20071" s="7" t="s">
        <v>51</v>
      </c>
      <c r="L20071" s="8">
        <v>4987413950725</v>
      </c>
      <c r="M20071" s="7" t="s">
        <v>73209</v>
      </c>
      <c r="N20071" s="7" t="s">
        <v>56</v>
      </c>
      <c r="O20071" s="7">
        <v>500</v>
      </c>
      <c r="P20071" s="7" t="s">
        <v>53</v>
      </c>
    </row>
    <row r="20072" spans="1:16" x14ac:dyDescent="0.45">
      <c r="A20072" t="s">
        <v>73216</v>
      </c>
      <c r="B20072" s="1">
        <v>100</v>
      </c>
      <c r="C20072" s="1" t="s">
        <v>53</v>
      </c>
      <c r="D20072" s="1">
        <v>14987413300510</v>
      </c>
      <c r="E20072" s="1">
        <v>4987413300513</v>
      </c>
      <c r="G20072" t="s">
        <v>73215</v>
      </c>
      <c r="H20072" t="s">
        <v>73214</v>
      </c>
      <c r="I20072" t="s">
        <v>1458</v>
      </c>
      <c r="J20072" t="s">
        <v>50</v>
      </c>
      <c r="K20072" t="s">
        <v>51</v>
      </c>
      <c r="L20072" s="1">
        <v>4987413950688</v>
      </c>
      <c r="M20072" t="s">
        <v>73214</v>
      </c>
      <c r="N20072" t="s">
        <v>52</v>
      </c>
      <c r="O20072">
        <v>10</v>
      </c>
      <c r="P20072" t="s">
        <v>53</v>
      </c>
    </row>
    <row r="20073" spans="1:16" x14ac:dyDescent="0.45">
      <c r="A20073" s="7" t="s">
        <v>21349</v>
      </c>
      <c r="B20073" s="8">
        <v>30</v>
      </c>
      <c r="C20073" s="8" t="s">
        <v>765</v>
      </c>
      <c r="D20073" s="8">
        <v>14987443375311</v>
      </c>
      <c r="E20073" s="8">
        <v>4987443375314</v>
      </c>
      <c r="F20073" s="8"/>
      <c r="G20073" s="7" t="s">
        <v>21348</v>
      </c>
      <c r="H20073" s="7" t="s">
        <v>21347</v>
      </c>
      <c r="I20073" s="7" t="s">
        <v>13890</v>
      </c>
      <c r="J20073" s="7" t="s">
        <v>50</v>
      </c>
      <c r="K20073" s="7" t="s">
        <v>177</v>
      </c>
      <c r="L20073" s="8">
        <v>4987443374867</v>
      </c>
      <c r="M20073" s="7" t="s">
        <v>21347</v>
      </c>
      <c r="N20073" s="7" t="s">
        <v>561</v>
      </c>
      <c r="O20073" s="7">
        <v>1</v>
      </c>
      <c r="P20073" s="7" t="s">
        <v>765</v>
      </c>
    </row>
    <row r="20074" spans="1:16" x14ac:dyDescent="0.45">
      <c r="A20074" t="s">
        <v>21352</v>
      </c>
      <c r="B20074" s="1">
        <v>30</v>
      </c>
      <c r="C20074" s="1" t="s">
        <v>765</v>
      </c>
      <c r="D20074" s="1">
        <v>14987443375304</v>
      </c>
      <c r="E20074" s="1">
        <v>4987443375307</v>
      </c>
      <c r="G20074" t="s">
        <v>21351</v>
      </c>
      <c r="H20074" t="s">
        <v>21350</v>
      </c>
      <c r="I20074" t="s">
        <v>13894</v>
      </c>
      <c r="J20074" t="s">
        <v>50</v>
      </c>
      <c r="K20074" t="s">
        <v>177</v>
      </c>
      <c r="L20074" s="1">
        <v>4987443374874</v>
      </c>
      <c r="M20074" t="s">
        <v>21350</v>
      </c>
      <c r="N20074" t="s">
        <v>561</v>
      </c>
      <c r="O20074">
        <v>1</v>
      </c>
      <c r="P20074" t="s">
        <v>765</v>
      </c>
    </row>
    <row r="20075" spans="1:16" x14ac:dyDescent="0.45">
      <c r="A20075" s="7" t="s">
        <v>2703</v>
      </c>
      <c r="B20075" s="8">
        <v>100</v>
      </c>
      <c r="C20075" s="8" t="s">
        <v>53</v>
      </c>
      <c r="D20075" s="8">
        <v>14987185807620</v>
      </c>
      <c r="E20075" s="8">
        <v>4987185807623</v>
      </c>
      <c r="F20075" s="8"/>
      <c r="G20075" s="7" t="s">
        <v>2701</v>
      </c>
      <c r="H20075" s="7" t="s">
        <v>2702</v>
      </c>
      <c r="I20075" s="7" t="s">
        <v>1182</v>
      </c>
      <c r="J20075" s="7" t="s">
        <v>50</v>
      </c>
      <c r="K20075" s="7" t="s">
        <v>51</v>
      </c>
      <c r="L20075" s="8">
        <v>4987185501101</v>
      </c>
      <c r="M20075" s="7" t="s">
        <v>2700</v>
      </c>
      <c r="N20075" s="7" t="s">
        <v>52</v>
      </c>
      <c r="O20075" s="7">
        <v>10</v>
      </c>
      <c r="P20075" s="7" t="s">
        <v>53</v>
      </c>
    </row>
    <row r="20076" spans="1:16" x14ac:dyDescent="0.45">
      <c r="A20076" t="s">
        <v>2703</v>
      </c>
      <c r="B20076" s="1">
        <v>500</v>
      </c>
      <c r="C20076" s="1" t="s">
        <v>53</v>
      </c>
      <c r="D20076" s="1">
        <v>14987185807644</v>
      </c>
      <c r="E20076" s="1">
        <v>4987185807647</v>
      </c>
      <c r="G20076" t="s">
        <v>2701</v>
      </c>
      <c r="H20076" t="s">
        <v>2702</v>
      </c>
      <c r="I20076" t="s">
        <v>1182</v>
      </c>
      <c r="J20076" t="s">
        <v>50</v>
      </c>
      <c r="K20076" t="s">
        <v>51</v>
      </c>
      <c r="L20076" s="1">
        <v>4987185501101</v>
      </c>
      <c r="M20076" t="s">
        <v>2700</v>
      </c>
      <c r="N20076" t="s">
        <v>52</v>
      </c>
      <c r="O20076">
        <v>10</v>
      </c>
      <c r="P20076" t="s">
        <v>53</v>
      </c>
    </row>
    <row r="20077" spans="1:16" x14ac:dyDescent="0.45">
      <c r="A20077" s="7" t="s">
        <v>2704</v>
      </c>
      <c r="B20077" s="8">
        <v>140</v>
      </c>
      <c r="C20077" s="8" t="s">
        <v>53</v>
      </c>
      <c r="D20077" s="8">
        <v>14987185807637</v>
      </c>
      <c r="E20077" s="8">
        <v>4987185807630</v>
      </c>
      <c r="F20077" s="8"/>
      <c r="G20077" s="7" t="s">
        <v>2701</v>
      </c>
      <c r="H20077" s="7" t="s">
        <v>2702</v>
      </c>
      <c r="I20077" s="7" t="s">
        <v>1182</v>
      </c>
      <c r="J20077" s="7" t="s">
        <v>50</v>
      </c>
      <c r="K20077" s="7" t="s">
        <v>51</v>
      </c>
      <c r="L20077" s="8">
        <v>4987185501118</v>
      </c>
      <c r="M20077" s="7" t="s">
        <v>2700</v>
      </c>
      <c r="N20077" s="7" t="s">
        <v>52</v>
      </c>
      <c r="O20077" s="7">
        <v>14</v>
      </c>
      <c r="P20077" s="7" t="s">
        <v>53</v>
      </c>
    </row>
    <row r="20078" spans="1:16" x14ac:dyDescent="0.45">
      <c r="A20078" t="s">
        <v>2705</v>
      </c>
      <c r="B20078" s="1">
        <v>500</v>
      </c>
      <c r="C20078" s="1" t="s">
        <v>53</v>
      </c>
      <c r="D20078" s="1">
        <v>14987185807651</v>
      </c>
      <c r="E20078" s="1">
        <v>4987185807654</v>
      </c>
      <c r="G20078" t="s">
        <v>2701</v>
      </c>
      <c r="H20078" t="s">
        <v>2702</v>
      </c>
      <c r="I20078" t="s">
        <v>1182</v>
      </c>
      <c r="J20078" t="s">
        <v>50</v>
      </c>
      <c r="K20078" t="s">
        <v>51</v>
      </c>
      <c r="L20078" s="1">
        <v>4987185501125</v>
      </c>
      <c r="M20078" t="s">
        <v>2700</v>
      </c>
      <c r="N20078" t="s">
        <v>56</v>
      </c>
      <c r="O20078">
        <v>500</v>
      </c>
      <c r="P20078" t="s">
        <v>53</v>
      </c>
    </row>
    <row r="20079" spans="1:16" x14ac:dyDescent="0.45">
      <c r="A20079" s="7" t="s">
        <v>2709</v>
      </c>
      <c r="B20079" s="8">
        <v>100</v>
      </c>
      <c r="C20079" s="8" t="s">
        <v>53</v>
      </c>
      <c r="D20079" s="8">
        <v>14987185808610</v>
      </c>
      <c r="E20079" s="8">
        <v>4987185808613</v>
      </c>
      <c r="F20079" s="8"/>
      <c r="G20079" s="7" t="s">
        <v>2707</v>
      </c>
      <c r="H20079" s="7" t="s">
        <v>2708</v>
      </c>
      <c r="I20079" s="7" t="s">
        <v>1453</v>
      </c>
      <c r="J20079" s="7" t="s">
        <v>50</v>
      </c>
      <c r="K20079" s="7" t="s">
        <v>51</v>
      </c>
      <c r="L20079" s="8">
        <v>4987185501309</v>
      </c>
      <c r="M20079" s="7" t="s">
        <v>2706</v>
      </c>
      <c r="N20079" s="7" t="s">
        <v>52</v>
      </c>
      <c r="O20079" s="7">
        <v>10</v>
      </c>
      <c r="P20079" s="7" t="s">
        <v>53</v>
      </c>
    </row>
    <row r="20080" spans="1:16" x14ac:dyDescent="0.45">
      <c r="A20080" t="s">
        <v>2709</v>
      </c>
      <c r="B20080" s="1">
        <v>500</v>
      </c>
      <c r="C20080" s="1" t="s">
        <v>53</v>
      </c>
      <c r="D20080" s="1">
        <v>14987185808597</v>
      </c>
      <c r="E20080" s="1">
        <v>4987185808590</v>
      </c>
      <c r="G20080" t="s">
        <v>2707</v>
      </c>
      <c r="H20080" t="s">
        <v>2708</v>
      </c>
      <c r="I20080" t="s">
        <v>1453</v>
      </c>
      <c r="J20080" t="s">
        <v>50</v>
      </c>
      <c r="K20080" t="s">
        <v>51</v>
      </c>
      <c r="L20080" s="1">
        <v>4987185501309</v>
      </c>
      <c r="M20080" t="s">
        <v>2706</v>
      </c>
      <c r="N20080" t="s">
        <v>52</v>
      </c>
      <c r="O20080">
        <v>10</v>
      </c>
      <c r="P20080" t="s">
        <v>53</v>
      </c>
    </row>
    <row r="20081" spans="1:16" x14ac:dyDescent="0.45">
      <c r="A20081" s="7" t="s">
        <v>2710</v>
      </c>
      <c r="B20081" s="8">
        <v>140</v>
      </c>
      <c r="C20081" s="8" t="s">
        <v>53</v>
      </c>
      <c r="D20081" s="8">
        <v>14987185808603</v>
      </c>
      <c r="E20081" s="8">
        <v>4987185808606</v>
      </c>
      <c r="F20081" s="8"/>
      <c r="G20081" s="7" t="s">
        <v>2707</v>
      </c>
      <c r="H20081" s="7" t="s">
        <v>2708</v>
      </c>
      <c r="I20081" s="7" t="s">
        <v>1453</v>
      </c>
      <c r="J20081" s="7" t="s">
        <v>50</v>
      </c>
      <c r="K20081" s="7" t="s">
        <v>51</v>
      </c>
      <c r="L20081" s="8">
        <v>4987185501316</v>
      </c>
      <c r="M20081" s="7" t="s">
        <v>2706</v>
      </c>
      <c r="N20081" s="7" t="s">
        <v>52</v>
      </c>
      <c r="O20081" s="7">
        <v>14</v>
      </c>
      <c r="P20081" s="7" t="s">
        <v>53</v>
      </c>
    </row>
    <row r="20082" spans="1:16" x14ac:dyDescent="0.45">
      <c r="A20082" t="s">
        <v>2711</v>
      </c>
      <c r="B20082" s="1">
        <v>100</v>
      </c>
      <c r="C20082" s="1" t="s">
        <v>53</v>
      </c>
      <c r="D20082" s="1">
        <v>14987185808627</v>
      </c>
      <c r="E20082" s="1">
        <v>4987185808620</v>
      </c>
      <c r="G20082" t="s">
        <v>2707</v>
      </c>
      <c r="H20082" t="s">
        <v>2708</v>
      </c>
      <c r="I20082" t="s">
        <v>1453</v>
      </c>
      <c r="J20082" t="s">
        <v>50</v>
      </c>
      <c r="K20082" t="s">
        <v>51</v>
      </c>
      <c r="L20082" s="1">
        <v>4987185501330</v>
      </c>
      <c r="M20082" t="s">
        <v>2706</v>
      </c>
      <c r="N20082" t="s">
        <v>56</v>
      </c>
      <c r="O20082">
        <v>100</v>
      </c>
      <c r="P20082" t="s">
        <v>53</v>
      </c>
    </row>
    <row r="20083" spans="1:16" x14ac:dyDescent="0.45">
      <c r="A20083" s="7" t="s">
        <v>2715</v>
      </c>
      <c r="B20083" s="8">
        <v>100</v>
      </c>
      <c r="C20083" s="8" t="s">
        <v>53</v>
      </c>
      <c r="D20083" s="8">
        <v>14987185807552</v>
      </c>
      <c r="E20083" s="8">
        <v>4987185807555</v>
      </c>
      <c r="F20083" s="8"/>
      <c r="G20083" s="7" t="s">
        <v>2713</v>
      </c>
      <c r="H20083" s="7" t="s">
        <v>2714</v>
      </c>
      <c r="I20083" s="7" t="s">
        <v>1458</v>
      </c>
      <c r="J20083" s="7" t="s">
        <v>50</v>
      </c>
      <c r="K20083" s="7" t="s">
        <v>51</v>
      </c>
      <c r="L20083" s="8">
        <v>4987185501057</v>
      </c>
      <c r="M20083" s="7" t="s">
        <v>2712</v>
      </c>
      <c r="N20083" s="7" t="s">
        <v>52</v>
      </c>
      <c r="O20083" s="7">
        <v>10</v>
      </c>
      <c r="P20083" s="7" t="s">
        <v>53</v>
      </c>
    </row>
    <row r="20084" spans="1:16" x14ac:dyDescent="0.45">
      <c r="A20084" t="s">
        <v>2715</v>
      </c>
      <c r="B20084" s="1">
        <v>500</v>
      </c>
      <c r="C20084" s="1" t="s">
        <v>53</v>
      </c>
      <c r="D20084" s="1">
        <v>14987185807576</v>
      </c>
      <c r="E20084" s="1">
        <v>4987185807579</v>
      </c>
      <c r="G20084" t="s">
        <v>2713</v>
      </c>
      <c r="H20084" t="s">
        <v>2714</v>
      </c>
      <c r="I20084" t="s">
        <v>1458</v>
      </c>
      <c r="J20084" t="s">
        <v>50</v>
      </c>
      <c r="K20084" t="s">
        <v>51</v>
      </c>
      <c r="L20084" s="1">
        <v>4987185501057</v>
      </c>
      <c r="M20084" t="s">
        <v>2712</v>
      </c>
      <c r="N20084" t="s">
        <v>52</v>
      </c>
      <c r="O20084">
        <v>10</v>
      </c>
      <c r="P20084" t="s">
        <v>53</v>
      </c>
    </row>
    <row r="20085" spans="1:16" x14ac:dyDescent="0.45">
      <c r="A20085" s="7" t="s">
        <v>2716</v>
      </c>
      <c r="B20085" s="8">
        <v>140</v>
      </c>
      <c r="C20085" s="8" t="s">
        <v>53</v>
      </c>
      <c r="D20085" s="8">
        <v>14987185807569</v>
      </c>
      <c r="E20085" s="8">
        <v>4987185807562</v>
      </c>
      <c r="F20085" s="8"/>
      <c r="G20085" s="7" t="s">
        <v>2713</v>
      </c>
      <c r="H20085" s="7" t="s">
        <v>2714</v>
      </c>
      <c r="I20085" s="7" t="s">
        <v>1458</v>
      </c>
      <c r="J20085" s="7" t="s">
        <v>50</v>
      </c>
      <c r="K20085" s="7" t="s">
        <v>51</v>
      </c>
      <c r="L20085" s="8">
        <v>4987185501064</v>
      </c>
      <c r="M20085" s="7" t="s">
        <v>2712</v>
      </c>
      <c r="N20085" s="7" t="s">
        <v>52</v>
      </c>
      <c r="O20085" s="7">
        <v>14</v>
      </c>
      <c r="P20085" s="7" t="s">
        <v>53</v>
      </c>
    </row>
    <row r="20086" spans="1:16" x14ac:dyDescent="0.45">
      <c r="A20086" t="s">
        <v>2717</v>
      </c>
      <c r="B20086" s="1">
        <v>100</v>
      </c>
      <c r="C20086" s="1" t="s">
        <v>53</v>
      </c>
      <c r="D20086" s="1">
        <v>14987185808580</v>
      </c>
      <c r="E20086" s="1">
        <v>4987185808583</v>
      </c>
      <c r="G20086" t="s">
        <v>2713</v>
      </c>
      <c r="H20086" t="s">
        <v>2714</v>
      </c>
      <c r="I20086" t="s">
        <v>1458</v>
      </c>
      <c r="J20086" t="s">
        <v>50</v>
      </c>
      <c r="K20086" t="s">
        <v>51</v>
      </c>
      <c r="L20086" s="1">
        <v>4987185501293</v>
      </c>
      <c r="M20086" t="s">
        <v>2712</v>
      </c>
      <c r="N20086" t="s">
        <v>56</v>
      </c>
      <c r="O20086">
        <v>100</v>
      </c>
      <c r="P20086" t="s">
        <v>53</v>
      </c>
    </row>
    <row r="20087" spans="1:16" x14ac:dyDescent="0.45">
      <c r="A20087" s="7" t="s">
        <v>2721</v>
      </c>
      <c r="B20087" s="8">
        <v>100</v>
      </c>
      <c r="C20087" s="8" t="s">
        <v>53</v>
      </c>
      <c r="D20087" s="8">
        <v>14987185807583</v>
      </c>
      <c r="E20087" s="8">
        <v>4987185807586</v>
      </c>
      <c r="F20087" s="8"/>
      <c r="G20087" s="7" t="s">
        <v>2719</v>
      </c>
      <c r="H20087" s="7" t="s">
        <v>2720</v>
      </c>
      <c r="I20087" s="7" t="s">
        <v>100</v>
      </c>
      <c r="J20087" s="7" t="s">
        <v>50</v>
      </c>
      <c r="K20087" s="7" t="s">
        <v>51</v>
      </c>
      <c r="L20087" s="8">
        <v>4987185501071</v>
      </c>
      <c r="M20087" s="7" t="s">
        <v>2718</v>
      </c>
      <c r="N20087" s="7" t="s">
        <v>52</v>
      </c>
      <c r="O20087" s="7">
        <v>10</v>
      </c>
      <c r="P20087" s="7" t="s">
        <v>53</v>
      </c>
    </row>
    <row r="20088" spans="1:16" x14ac:dyDescent="0.45">
      <c r="A20088" t="s">
        <v>2721</v>
      </c>
      <c r="B20088" s="1">
        <v>500</v>
      </c>
      <c r="C20088" s="1" t="s">
        <v>53</v>
      </c>
      <c r="D20088" s="1">
        <v>14987185807606</v>
      </c>
      <c r="E20088" s="1">
        <v>4987185807609</v>
      </c>
      <c r="G20088" t="s">
        <v>2719</v>
      </c>
      <c r="H20088" t="s">
        <v>2720</v>
      </c>
      <c r="I20088" t="s">
        <v>100</v>
      </c>
      <c r="J20088" t="s">
        <v>50</v>
      </c>
      <c r="K20088" t="s">
        <v>51</v>
      </c>
      <c r="L20088" s="1">
        <v>4987185501071</v>
      </c>
      <c r="M20088" t="s">
        <v>2718</v>
      </c>
      <c r="N20088" t="s">
        <v>52</v>
      </c>
      <c r="O20088">
        <v>10</v>
      </c>
      <c r="P20088" t="s">
        <v>53</v>
      </c>
    </row>
    <row r="20089" spans="1:16" x14ac:dyDescent="0.45">
      <c r="A20089" s="7" t="s">
        <v>2724</v>
      </c>
      <c r="B20089" s="8">
        <v>500</v>
      </c>
      <c r="C20089" s="8" t="s">
        <v>53</v>
      </c>
      <c r="D20089" s="8">
        <v>14987185809921</v>
      </c>
      <c r="E20089" s="8">
        <v>4987185809924</v>
      </c>
      <c r="F20089" s="8"/>
      <c r="G20089" s="7" t="s">
        <v>2719</v>
      </c>
      <c r="H20089" s="7" t="s">
        <v>2720</v>
      </c>
      <c r="I20089" s="7" t="s">
        <v>100</v>
      </c>
      <c r="J20089" s="7" t="s">
        <v>50</v>
      </c>
      <c r="K20089" s="7" t="s">
        <v>51</v>
      </c>
      <c r="L20089" s="8">
        <v>4987185501842</v>
      </c>
      <c r="M20089" s="7" t="s">
        <v>2718</v>
      </c>
      <c r="N20089" s="7" t="s">
        <v>52</v>
      </c>
      <c r="O20089" s="7">
        <v>10</v>
      </c>
      <c r="P20089" s="7" t="s">
        <v>53</v>
      </c>
    </row>
    <row r="20090" spans="1:16" x14ac:dyDescent="0.45">
      <c r="A20090" t="s">
        <v>2724</v>
      </c>
      <c r="B20090" s="1">
        <v>100</v>
      </c>
      <c r="C20090" s="1" t="s">
        <v>53</v>
      </c>
      <c r="D20090" s="1">
        <v>14987185809907</v>
      </c>
      <c r="E20090" s="1">
        <v>4987185809900</v>
      </c>
      <c r="G20090" t="s">
        <v>2719</v>
      </c>
      <c r="H20090" t="s">
        <v>2720</v>
      </c>
      <c r="I20090" t="s">
        <v>100</v>
      </c>
      <c r="J20090" t="s">
        <v>50</v>
      </c>
      <c r="K20090" t="s">
        <v>51</v>
      </c>
      <c r="L20090" s="1">
        <v>4987185501842</v>
      </c>
      <c r="M20090" t="s">
        <v>2718</v>
      </c>
      <c r="N20090" t="s">
        <v>52</v>
      </c>
      <c r="O20090">
        <v>10</v>
      </c>
      <c r="P20090" t="s">
        <v>53</v>
      </c>
    </row>
    <row r="20091" spans="1:16" x14ac:dyDescent="0.45">
      <c r="A20091" s="7" t="s">
        <v>2722</v>
      </c>
      <c r="B20091" s="8">
        <v>140</v>
      </c>
      <c r="C20091" s="8" t="s">
        <v>53</v>
      </c>
      <c r="D20091" s="8">
        <v>14987185807590</v>
      </c>
      <c r="E20091" s="8">
        <v>4987185807593</v>
      </c>
      <c r="F20091" s="8"/>
      <c r="G20091" s="7" t="s">
        <v>2719</v>
      </c>
      <c r="H20091" s="7" t="s">
        <v>2720</v>
      </c>
      <c r="I20091" s="7" t="s">
        <v>100</v>
      </c>
      <c r="J20091" s="7" t="s">
        <v>50</v>
      </c>
      <c r="K20091" s="7" t="s">
        <v>51</v>
      </c>
      <c r="L20091" s="8">
        <v>4987185501088</v>
      </c>
      <c r="M20091" s="7" t="s">
        <v>2718</v>
      </c>
      <c r="N20091" s="7" t="s">
        <v>52</v>
      </c>
      <c r="O20091" s="7">
        <v>14</v>
      </c>
      <c r="P20091" s="7" t="s">
        <v>53</v>
      </c>
    </row>
    <row r="20092" spans="1:16" x14ac:dyDescent="0.45">
      <c r="A20092" t="s">
        <v>2722</v>
      </c>
      <c r="B20092" s="1">
        <v>700</v>
      </c>
      <c r="C20092" s="1" t="s">
        <v>53</v>
      </c>
      <c r="D20092" s="1">
        <v>14987185808320</v>
      </c>
      <c r="E20092" s="1">
        <v>4987185808323</v>
      </c>
      <c r="G20092" t="s">
        <v>2719</v>
      </c>
      <c r="H20092" t="s">
        <v>2720</v>
      </c>
      <c r="I20092" t="s">
        <v>100</v>
      </c>
      <c r="J20092" t="s">
        <v>50</v>
      </c>
      <c r="K20092" t="s">
        <v>51</v>
      </c>
      <c r="L20092" s="1">
        <v>4987185501088</v>
      </c>
      <c r="M20092" t="s">
        <v>2718</v>
      </c>
      <c r="N20092" t="s">
        <v>52</v>
      </c>
      <c r="O20092">
        <v>14</v>
      </c>
      <c r="P20092" t="s">
        <v>53</v>
      </c>
    </row>
    <row r="20093" spans="1:16" x14ac:dyDescent="0.45">
      <c r="A20093" s="7" t="s">
        <v>2725</v>
      </c>
      <c r="B20093" s="8">
        <v>140</v>
      </c>
      <c r="C20093" s="8" t="s">
        <v>53</v>
      </c>
      <c r="D20093" s="8">
        <v>14987185809914</v>
      </c>
      <c r="E20093" s="8">
        <v>4987185809917</v>
      </c>
      <c r="F20093" s="8"/>
      <c r="G20093" s="7" t="s">
        <v>2719</v>
      </c>
      <c r="H20093" s="7" t="s">
        <v>2720</v>
      </c>
      <c r="I20093" s="7" t="s">
        <v>100</v>
      </c>
      <c r="J20093" s="7" t="s">
        <v>50</v>
      </c>
      <c r="K20093" s="7" t="s">
        <v>51</v>
      </c>
      <c r="L20093" s="8">
        <v>4987185501859</v>
      </c>
      <c r="M20093" s="7" t="s">
        <v>2718</v>
      </c>
      <c r="N20093" s="7" t="s">
        <v>52</v>
      </c>
      <c r="O20093" s="7">
        <v>14</v>
      </c>
      <c r="P20093" s="7" t="s">
        <v>53</v>
      </c>
    </row>
    <row r="20094" spans="1:16" x14ac:dyDescent="0.45">
      <c r="A20094" t="s">
        <v>2725</v>
      </c>
      <c r="B20094" s="1">
        <v>700</v>
      </c>
      <c r="C20094" s="1" t="s">
        <v>53</v>
      </c>
      <c r="D20094" s="1">
        <v>14987185809938</v>
      </c>
      <c r="E20094" s="1">
        <v>4987185809931</v>
      </c>
      <c r="G20094" t="s">
        <v>2719</v>
      </c>
      <c r="H20094" t="s">
        <v>2720</v>
      </c>
      <c r="I20094" t="s">
        <v>100</v>
      </c>
      <c r="J20094" t="s">
        <v>50</v>
      </c>
      <c r="K20094" t="s">
        <v>51</v>
      </c>
      <c r="L20094" s="1">
        <v>4987185501859</v>
      </c>
      <c r="M20094" t="s">
        <v>2718</v>
      </c>
      <c r="N20094" t="s">
        <v>52</v>
      </c>
      <c r="O20094">
        <v>14</v>
      </c>
      <c r="P20094" t="s">
        <v>53</v>
      </c>
    </row>
    <row r="20095" spans="1:16" x14ac:dyDescent="0.45">
      <c r="A20095" s="7" t="s">
        <v>2723</v>
      </c>
      <c r="B20095" s="8">
        <v>500</v>
      </c>
      <c r="C20095" s="8" t="s">
        <v>53</v>
      </c>
      <c r="D20095" s="8">
        <v>14987185807613</v>
      </c>
      <c r="E20095" s="8">
        <v>4987185807616</v>
      </c>
      <c r="F20095" s="8"/>
      <c r="G20095" s="7" t="s">
        <v>2719</v>
      </c>
      <c r="H20095" s="7" t="s">
        <v>2720</v>
      </c>
      <c r="I20095" s="7" t="s">
        <v>100</v>
      </c>
      <c r="J20095" s="7" t="s">
        <v>50</v>
      </c>
      <c r="K20095" s="7" t="s">
        <v>51</v>
      </c>
      <c r="L20095" s="8">
        <v>4987185501095</v>
      </c>
      <c r="M20095" s="7" t="s">
        <v>2718</v>
      </c>
      <c r="N20095" s="7" t="s">
        <v>56</v>
      </c>
      <c r="O20095" s="7">
        <v>500</v>
      </c>
      <c r="P20095" s="7" t="s">
        <v>53</v>
      </c>
    </row>
    <row r="20096" spans="1:16" x14ac:dyDescent="0.45">
      <c r="A20096" t="s">
        <v>2726</v>
      </c>
      <c r="B20096" s="1">
        <v>500</v>
      </c>
      <c r="C20096" s="1" t="s">
        <v>53</v>
      </c>
      <c r="D20096" s="1">
        <v>14987185809945</v>
      </c>
      <c r="E20096" s="1">
        <v>4987185809948</v>
      </c>
      <c r="G20096" t="s">
        <v>2719</v>
      </c>
      <c r="H20096" t="s">
        <v>2720</v>
      </c>
      <c r="I20096" t="s">
        <v>100</v>
      </c>
      <c r="J20096" t="s">
        <v>50</v>
      </c>
      <c r="K20096" t="s">
        <v>51</v>
      </c>
      <c r="L20096" s="1">
        <v>4987185501866</v>
      </c>
      <c r="M20096" t="s">
        <v>2718</v>
      </c>
      <c r="N20096" t="s">
        <v>56</v>
      </c>
      <c r="O20096">
        <v>500</v>
      </c>
      <c r="P20096" t="s">
        <v>53</v>
      </c>
    </row>
    <row r="20097" spans="1:16" x14ac:dyDescent="0.45">
      <c r="A20097" s="7" t="s">
        <v>1285</v>
      </c>
      <c r="B20097" s="8">
        <v>30</v>
      </c>
      <c r="C20097" s="8" t="s">
        <v>53</v>
      </c>
      <c r="D20097" s="8">
        <v>14987246781012</v>
      </c>
      <c r="E20097" s="8">
        <v>4987246781015</v>
      </c>
      <c r="F20097" s="8"/>
      <c r="G20097" s="7" t="s">
        <v>1284</v>
      </c>
      <c r="H20097" s="7" t="s">
        <v>1283</v>
      </c>
      <c r="I20097" s="7" t="s">
        <v>92</v>
      </c>
      <c r="J20097" s="7" t="s">
        <v>50</v>
      </c>
      <c r="K20097" s="7" t="s">
        <v>51</v>
      </c>
      <c r="L20097" s="8">
        <v>4987246981019</v>
      </c>
      <c r="M20097" s="7" t="s">
        <v>1283</v>
      </c>
      <c r="N20097" s="7" t="s">
        <v>56</v>
      </c>
      <c r="O20097" s="7">
        <v>30</v>
      </c>
      <c r="P20097" s="7" t="s">
        <v>53</v>
      </c>
    </row>
    <row r="20098" spans="1:16" x14ac:dyDescent="0.45">
      <c r="A20098" t="s">
        <v>44711</v>
      </c>
      <c r="B20098" s="1">
        <v>500</v>
      </c>
      <c r="C20098" s="1" t="s">
        <v>53</v>
      </c>
      <c r="D20098" s="1">
        <v>14987116530061</v>
      </c>
      <c r="E20098" s="1">
        <v>4987116530064</v>
      </c>
      <c r="G20098" t="s">
        <v>44710</v>
      </c>
      <c r="H20098" t="s">
        <v>44709</v>
      </c>
      <c r="I20098" t="s">
        <v>1650</v>
      </c>
      <c r="J20098" t="s">
        <v>50</v>
      </c>
      <c r="K20098" t="s">
        <v>51</v>
      </c>
      <c r="L20098" s="1">
        <v>4987116562188</v>
      </c>
      <c r="M20098" t="s">
        <v>44709</v>
      </c>
      <c r="N20098" t="s">
        <v>52</v>
      </c>
      <c r="O20098">
        <v>10</v>
      </c>
      <c r="P20098" t="s">
        <v>53</v>
      </c>
    </row>
    <row r="20099" spans="1:16" x14ac:dyDescent="0.45">
      <c r="A20099" s="7" t="s">
        <v>44711</v>
      </c>
      <c r="B20099" s="8">
        <v>100</v>
      </c>
      <c r="C20099" s="8" t="s">
        <v>53</v>
      </c>
      <c r="D20099" s="8">
        <v>14987116530047</v>
      </c>
      <c r="E20099" s="8">
        <v>4987116530040</v>
      </c>
      <c r="F20099" s="8"/>
      <c r="G20099" s="7" t="s">
        <v>44710</v>
      </c>
      <c r="H20099" s="7" t="s">
        <v>44709</v>
      </c>
      <c r="I20099" s="7" t="s">
        <v>1650</v>
      </c>
      <c r="J20099" s="7" t="s">
        <v>50</v>
      </c>
      <c r="K20099" s="7" t="s">
        <v>51</v>
      </c>
      <c r="L20099" s="8">
        <v>4987116562188</v>
      </c>
      <c r="M20099" s="7" t="s">
        <v>44709</v>
      </c>
      <c r="N20099" s="7" t="s">
        <v>52</v>
      </c>
      <c r="O20099" s="7">
        <v>10</v>
      </c>
      <c r="P20099" s="7" t="s">
        <v>53</v>
      </c>
    </row>
    <row r="20100" spans="1:16" x14ac:dyDescent="0.45">
      <c r="A20100" t="s">
        <v>44712</v>
      </c>
      <c r="B20100" s="1">
        <v>210</v>
      </c>
      <c r="C20100" s="1" t="s">
        <v>53</v>
      </c>
      <c r="D20100" s="1">
        <v>14987116530054</v>
      </c>
      <c r="E20100" s="1">
        <v>4987116530057</v>
      </c>
      <c r="G20100" t="s">
        <v>44710</v>
      </c>
      <c r="H20100" t="s">
        <v>44709</v>
      </c>
      <c r="I20100" t="s">
        <v>1650</v>
      </c>
      <c r="J20100" t="s">
        <v>50</v>
      </c>
      <c r="K20100" t="s">
        <v>51</v>
      </c>
      <c r="L20100" s="1">
        <v>4987116562195</v>
      </c>
      <c r="M20100" t="s">
        <v>44709</v>
      </c>
      <c r="N20100" t="s">
        <v>52</v>
      </c>
      <c r="O20100">
        <v>21</v>
      </c>
      <c r="P20100" t="s">
        <v>53</v>
      </c>
    </row>
    <row r="20101" spans="1:16" x14ac:dyDescent="0.45">
      <c r="A20101" s="7" t="s">
        <v>44715</v>
      </c>
      <c r="B20101" s="8">
        <v>500</v>
      </c>
      <c r="C20101" s="8" t="s">
        <v>53</v>
      </c>
      <c r="D20101" s="8">
        <v>14987116530092</v>
      </c>
      <c r="E20101" s="8">
        <v>4987116530095</v>
      </c>
      <c r="F20101" s="8"/>
      <c r="G20101" s="7" t="s">
        <v>44714</v>
      </c>
      <c r="H20101" s="7" t="s">
        <v>44713</v>
      </c>
      <c r="I20101" s="7" t="s">
        <v>150</v>
      </c>
      <c r="J20101" s="7" t="s">
        <v>50</v>
      </c>
      <c r="K20101" s="7" t="s">
        <v>51</v>
      </c>
      <c r="L20101" s="8">
        <v>4987116562201</v>
      </c>
      <c r="M20101" s="7" t="s">
        <v>44713</v>
      </c>
      <c r="N20101" s="7" t="s">
        <v>52</v>
      </c>
      <c r="O20101" s="7">
        <v>10</v>
      </c>
      <c r="P20101" s="7" t="s">
        <v>53</v>
      </c>
    </row>
    <row r="20102" spans="1:16" x14ac:dyDescent="0.45">
      <c r="A20102" t="s">
        <v>44715</v>
      </c>
      <c r="B20102" s="1">
        <v>100</v>
      </c>
      <c r="C20102" s="1" t="s">
        <v>53</v>
      </c>
      <c r="D20102" s="1">
        <v>14987116530078</v>
      </c>
      <c r="E20102" s="1">
        <v>4987116530071</v>
      </c>
      <c r="G20102" t="s">
        <v>44714</v>
      </c>
      <c r="H20102" t="s">
        <v>44713</v>
      </c>
      <c r="I20102" t="s">
        <v>150</v>
      </c>
      <c r="J20102" t="s">
        <v>50</v>
      </c>
      <c r="K20102" t="s">
        <v>51</v>
      </c>
      <c r="L20102" s="1">
        <v>4987116562201</v>
      </c>
      <c r="M20102" t="s">
        <v>44713</v>
      </c>
      <c r="N20102" t="s">
        <v>52</v>
      </c>
      <c r="O20102">
        <v>10</v>
      </c>
      <c r="P20102" t="s">
        <v>53</v>
      </c>
    </row>
    <row r="20103" spans="1:16" x14ac:dyDescent="0.45">
      <c r="A20103" s="7" t="s">
        <v>44716</v>
      </c>
      <c r="B20103" s="8">
        <v>210</v>
      </c>
      <c r="C20103" s="8" t="s">
        <v>53</v>
      </c>
      <c r="D20103" s="8">
        <v>14987116530085</v>
      </c>
      <c r="E20103" s="8">
        <v>4987116530088</v>
      </c>
      <c r="F20103" s="8"/>
      <c r="G20103" s="7" t="s">
        <v>44714</v>
      </c>
      <c r="H20103" s="7" t="s">
        <v>44713</v>
      </c>
      <c r="I20103" s="7" t="s">
        <v>150</v>
      </c>
      <c r="J20103" s="7" t="s">
        <v>50</v>
      </c>
      <c r="K20103" s="7" t="s">
        <v>51</v>
      </c>
      <c r="L20103" s="8">
        <v>4987116562218</v>
      </c>
      <c r="M20103" s="7" t="s">
        <v>44713</v>
      </c>
      <c r="N20103" s="7" t="s">
        <v>52</v>
      </c>
      <c r="O20103" s="7">
        <v>21</v>
      </c>
      <c r="P20103" s="7" t="s">
        <v>53</v>
      </c>
    </row>
    <row r="20104" spans="1:16" x14ac:dyDescent="0.45">
      <c r="A20104" t="s">
        <v>47643</v>
      </c>
      <c r="B20104" s="1">
        <v>500</v>
      </c>
      <c r="C20104" s="1" t="s">
        <v>87</v>
      </c>
      <c r="D20104" s="1">
        <v>14987716234550</v>
      </c>
      <c r="E20104" s="1">
        <v>4987716234553</v>
      </c>
      <c r="G20104" t="s">
        <v>9226</v>
      </c>
      <c r="H20104" t="s">
        <v>9227</v>
      </c>
      <c r="I20104" t="s">
        <v>577</v>
      </c>
      <c r="J20104" t="s">
        <v>50</v>
      </c>
      <c r="K20104" t="s">
        <v>36</v>
      </c>
      <c r="L20104" s="1">
        <v>4987716234508</v>
      </c>
      <c r="M20104" t="s">
        <v>47642</v>
      </c>
      <c r="N20104" t="s">
        <v>56</v>
      </c>
      <c r="O20104">
        <v>500</v>
      </c>
      <c r="P20104" t="s">
        <v>87</v>
      </c>
    </row>
    <row r="20105" spans="1:16" x14ac:dyDescent="0.45">
      <c r="A20105" s="7" t="s">
        <v>47629</v>
      </c>
      <c r="B20105" s="8">
        <v>500</v>
      </c>
      <c r="C20105" s="8" t="s">
        <v>87</v>
      </c>
      <c r="D20105" s="8">
        <v>14987716234857</v>
      </c>
      <c r="E20105" s="8">
        <v>4987716234850</v>
      </c>
      <c r="F20105" s="8"/>
      <c r="G20105" s="7" t="s">
        <v>40791</v>
      </c>
      <c r="H20105" s="7" t="s">
        <v>40792</v>
      </c>
      <c r="I20105" s="7" t="s">
        <v>577</v>
      </c>
      <c r="J20105" s="7" t="s">
        <v>50</v>
      </c>
      <c r="K20105" s="7" t="s">
        <v>36</v>
      </c>
      <c r="L20105" s="8">
        <v>4987716234805</v>
      </c>
      <c r="M20105" s="7" t="s">
        <v>47628</v>
      </c>
      <c r="N20105" s="7" t="s">
        <v>56</v>
      </c>
      <c r="O20105" s="7">
        <v>500</v>
      </c>
      <c r="P20105" s="7" t="s">
        <v>87</v>
      </c>
    </row>
    <row r="20106" spans="1:16" x14ac:dyDescent="0.45">
      <c r="A20106" t="s">
        <v>57793</v>
      </c>
      <c r="B20106" s="1">
        <v>1000</v>
      </c>
      <c r="C20106" s="1" t="s">
        <v>53</v>
      </c>
      <c r="D20106" s="1">
        <v>14987271126666</v>
      </c>
      <c r="E20106" s="1">
        <v>4987271126669</v>
      </c>
      <c r="G20106" t="s">
        <v>55295</v>
      </c>
      <c r="H20106" t="s">
        <v>55296</v>
      </c>
      <c r="I20106" t="s">
        <v>1458</v>
      </c>
      <c r="J20106" t="s">
        <v>50</v>
      </c>
      <c r="K20106" t="s">
        <v>51</v>
      </c>
      <c r="L20106" s="1">
        <v>4987271026600</v>
      </c>
      <c r="M20106" t="s">
        <v>57792</v>
      </c>
      <c r="N20106" t="s">
        <v>52</v>
      </c>
      <c r="O20106">
        <v>10</v>
      </c>
      <c r="P20106" t="s">
        <v>53</v>
      </c>
    </row>
    <row r="20107" spans="1:16" x14ac:dyDescent="0.45">
      <c r="A20107" s="7" t="s">
        <v>57793</v>
      </c>
      <c r="B20107" s="8">
        <v>6000</v>
      </c>
      <c r="C20107" s="8" t="s">
        <v>53</v>
      </c>
      <c r="D20107" s="8">
        <v>14987271126628</v>
      </c>
      <c r="E20107" s="8">
        <v>4987271126621</v>
      </c>
      <c r="F20107" s="8"/>
      <c r="G20107" s="7" t="s">
        <v>55295</v>
      </c>
      <c r="H20107" s="7" t="s">
        <v>55296</v>
      </c>
      <c r="I20107" s="7" t="s">
        <v>1458</v>
      </c>
      <c r="J20107" s="7" t="s">
        <v>50</v>
      </c>
      <c r="K20107" s="7" t="s">
        <v>51</v>
      </c>
      <c r="L20107" s="8">
        <v>4987271026600</v>
      </c>
      <c r="M20107" s="7" t="s">
        <v>57792</v>
      </c>
      <c r="N20107" s="7" t="s">
        <v>52</v>
      </c>
      <c r="O20107" s="7">
        <v>10</v>
      </c>
      <c r="P20107" s="7" t="s">
        <v>53</v>
      </c>
    </row>
    <row r="20108" spans="1:16" x14ac:dyDescent="0.45">
      <c r="A20108" t="s">
        <v>57793</v>
      </c>
      <c r="B20108" s="1">
        <v>100</v>
      </c>
      <c r="C20108" s="1" t="s">
        <v>53</v>
      </c>
      <c r="D20108" s="1">
        <v>14987271126659</v>
      </c>
      <c r="E20108" s="1">
        <v>4987271126652</v>
      </c>
      <c r="G20108" t="s">
        <v>55295</v>
      </c>
      <c r="H20108" t="s">
        <v>55296</v>
      </c>
      <c r="I20108" t="s">
        <v>1458</v>
      </c>
      <c r="J20108" t="s">
        <v>50</v>
      </c>
      <c r="K20108" t="s">
        <v>51</v>
      </c>
      <c r="L20108" s="1">
        <v>4987271026600</v>
      </c>
      <c r="M20108" t="s">
        <v>57792</v>
      </c>
      <c r="N20108" t="s">
        <v>52</v>
      </c>
      <c r="O20108">
        <v>10</v>
      </c>
      <c r="P20108" t="s">
        <v>53</v>
      </c>
    </row>
    <row r="20109" spans="1:16" x14ac:dyDescent="0.45">
      <c r="A20109" s="7" t="s">
        <v>57794</v>
      </c>
      <c r="B20109" s="8">
        <v>1200</v>
      </c>
      <c r="C20109" s="8" t="s">
        <v>53</v>
      </c>
      <c r="D20109" s="8">
        <v>14987271126642</v>
      </c>
      <c r="E20109" s="8">
        <v>4987271126645</v>
      </c>
      <c r="F20109" s="8"/>
      <c r="G20109" s="7" t="s">
        <v>55295</v>
      </c>
      <c r="H20109" s="7" t="s">
        <v>55296</v>
      </c>
      <c r="I20109" s="7" t="s">
        <v>1458</v>
      </c>
      <c r="J20109" s="7" t="s">
        <v>50</v>
      </c>
      <c r="K20109" s="7" t="s">
        <v>51</v>
      </c>
      <c r="L20109" s="8">
        <v>4987271026617</v>
      </c>
      <c r="M20109" s="7" t="s">
        <v>57792</v>
      </c>
      <c r="N20109" s="7" t="s">
        <v>56</v>
      </c>
      <c r="O20109" s="7">
        <v>1200</v>
      </c>
      <c r="P20109" s="7" t="s">
        <v>53</v>
      </c>
    </row>
    <row r="20110" spans="1:16" x14ac:dyDescent="0.45">
      <c r="A20110" t="s">
        <v>22305</v>
      </c>
      <c r="B20110" s="1">
        <v>140</v>
      </c>
      <c r="C20110" s="1" t="s">
        <v>53</v>
      </c>
      <c r="D20110" s="1">
        <v>14987341107830</v>
      </c>
      <c r="E20110" s="1">
        <v>4987341107833</v>
      </c>
      <c r="G20110" t="s">
        <v>22304</v>
      </c>
      <c r="H20110" t="s">
        <v>22303</v>
      </c>
      <c r="I20110" t="s">
        <v>150</v>
      </c>
      <c r="J20110" t="s">
        <v>50</v>
      </c>
      <c r="K20110" t="s">
        <v>51</v>
      </c>
      <c r="L20110" s="1">
        <v>4987341307837</v>
      </c>
      <c r="M20110" t="s">
        <v>22303</v>
      </c>
      <c r="N20110" t="s">
        <v>52</v>
      </c>
      <c r="O20110">
        <v>28</v>
      </c>
      <c r="P20110" t="s">
        <v>53</v>
      </c>
    </row>
    <row r="20111" spans="1:16" x14ac:dyDescent="0.45">
      <c r="A20111" s="7" t="s">
        <v>22305</v>
      </c>
      <c r="B20111" s="8">
        <v>280</v>
      </c>
      <c r="C20111" s="8" t="s">
        <v>53</v>
      </c>
      <c r="D20111" s="8">
        <v>14987341107465</v>
      </c>
      <c r="E20111" s="8">
        <v>4987341107468</v>
      </c>
      <c r="F20111" s="8"/>
      <c r="G20111" s="7" t="s">
        <v>22304</v>
      </c>
      <c r="H20111" s="7" t="s">
        <v>22303</v>
      </c>
      <c r="I20111" s="7" t="s">
        <v>150</v>
      </c>
      <c r="J20111" s="7" t="s">
        <v>50</v>
      </c>
      <c r="K20111" s="7" t="s">
        <v>51</v>
      </c>
      <c r="L20111" s="8">
        <v>4987341307837</v>
      </c>
      <c r="M20111" s="7" t="s">
        <v>22303</v>
      </c>
      <c r="N20111" s="7" t="s">
        <v>52</v>
      </c>
      <c r="O20111" s="7">
        <v>28</v>
      </c>
      <c r="P20111" s="7" t="s">
        <v>53</v>
      </c>
    </row>
    <row r="20112" spans="1:16" x14ac:dyDescent="0.45">
      <c r="A20112" t="s">
        <v>48020</v>
      </c>
      <c r="B20112" s="1">
        <v>504</v>
      </c>
      <c r="C20112" s="1" t="s">
        <v>53</v>
      </c>
      <c r="D20112" s="1">
        <v>14987032424789</v>
      </c>
      <c r="E20112" s="1">
        <v>4987032424782</v>
      </c>
      <c r="G20112" t="s">
        <v>48019</v>
      </c>
      <c r="H20112" t="s">
        <v>48018</v>
      </c>
      <c r="I20112" t="s">
        <v>92</v>
      </c>
      <c r="J20112" t="s">
        <v>50</v>
      </c>
      <c r="K20112" t="s">
        <v>51</v>
      </c>
      <c r="L20112" s="1">
        <v>4987032024784</v>
      </c>
      <c r="M20112" t="s">
        <v>48018</v>
      </c>
      <c r="N20112" t="s">
        <v>561</v>
      </c>
      <c r="O20112">
        <v>6</v>
      </c>
      <c r="P20112" t="s">
        <v>53</v>
      </c>
    </row>
    <row r="20113" spans="1:16" x14ac:dyDescent="0.45">
      <c r="A20113" s="7" t="s">
        <v>48024</v>
      </c>
      <c r="B20113" s="8">
        <v>126</v>
      </c>
      <c r="C20113" s="8" t="s">
        <v>87</v>
      </c>
      <c r="D20113" s="8">
        <v>14987032077589</v>
      </c>
      <c r="E20113" s="8">
        <v>4987032077582</v>
      </c>
      <c r="F20113" s="8"/>
      <c r="G20113" s="7" t="s">
        <v>48022</v>
      </c>
      <c r="H20113" s="7" t="s">
        <v>48023</v>
      </c>
      <c r="I20113" s="7" t="s">
        <v>570</v>
      </c>
      <c r="J20113" s="7" t="s">
        <v>50</v>
      </c>
      <c r="K20113" s="7" t="s">
        <v>177</v>
      </c>
      <c r="L20113" s="8">
        <v>4987032077506</v>
      </c>
      <c r="M20113" s="7" t="s">
        <v>48021</v>
      </c>
      <c r="N20113" s="7" t="s">
        <v>561</v>
      </c>
      <c r="O20113" s="7">
        <v>1.5</v>
      </c>
      <c r="P20113" s="7" t="s">
        <v>87</v>
      </c>
    </row>
    <row r="20114" spans="1:16" x14ac:dyDescent="0.45">
      <c r="A20114" t="s">
        <v>48028</v>
      </c>
      <c r="B20114" s="1">
        <v>336</v>
      </c>
      <c r="C20114" s="1" t="s">
        <v>87</v>
      </c>
      <c r="D20114" s="1">
        <v>14987032052562</v>
      </c>
      <c r="E20114" s="1">
        <v>4987032052565</v>
      </c>
      <c r="G20114" t="s">
        <v>48026</v>
      </c>
      <c r="H20114" t="s">
        <v>48027</v>
      </c>
      <c r="I20114" t="s">
        <v>570</v>
      </c>
      <c r="J20114" t="s">
        <v>50</v>
      </c>
      <c r="K20114" t="s">
        <v>177</v>
      </c>
      <c r="L20114" s="1">
        <v>4987032052503</v>
      </c>
      <c r="M20114" t="s">
        <v>48025</v>
      </c>
      <c r="N20114" t="s">
        <v>561</v>
      </c>
      <c r="O20114">
        <v>2</v>
      </c>
      <c r="P20114" t="s">
        <v>87</v>
      </c>
    </row>
    <row r="20115" spans="1:16" x14ac:dyDescent="0.45">
      <c r="A20115" s="7" t="s">
        <v>48028</v>
      </c>
      <c r="B20115" s="8">
        <v>168</v>
      </c>
      <c r="C20115" s="8" t="s">
        <v>87</v>
      </c>
      <c r="D20115" s="8">
        <v>14987032052586</v>
      </c>
      <c r="E20115" s="8">
        <v>4987032052589</v>
      </c>
      <c r="F20115" s="8"/>
      <c r="G20115" s="7" t="s">
        <v>48026</v>
      </c>
      <c r="H20115" s="7" t="s">
        <v>48027</v>
      </c>
      <c r="I20115" s="7" t="s">
        <v>570</v>
      </c>
      <c r="J20115" s="7" t="s">
        <v>50</v>
      </c>
      <c r="K20115" s="7" t="s">
        <v>177</v>
      </c>
      <c r="L20115" s="8">
        <v>4987032052503</v>
      </c>
      <c r="M20115" s="7" t="s">
        <v>48025</v>
      </c>
      <c r="N20115" s="7" t="s">
        <v>561</v>
      </c>
      <c r="O20115" s="7">
        <v>2</v>
      </c>
      <c r="P20115" s="7" t="s">
        <v>87</v>
      </c>
    </row>
    <row r="20116" spans="1:16" x14ac:dyDescent="0.45">
      <c r="A20116" t="s">
        <v>48032</v>
      </c>
      <c r="B20116" s="1">
        <v>126</v>
      </c>
      <c r="C20116" s="1" t="s">
        <v>87</v>
      </c>
      <c r="D20116" s="1">
        <v>14987032015581</v>
      </c>
      <c r="E20116" s="1">
        <v>4987032015584</v>
      </c>
      <c r="G20116" t="s">
        <v>48030</v>
      </c>
      <c r="H20116" t="s">
        <v>48031</v>
      </c>
      <c r="I20116" t="s">
        <v>570</v>
      </c>
      <c r="J20116" t="s">
        <v>50</v>
      </c>
      <c r="K20116" t="s">
        <v>177</v>
      </c>
      <c r="L20116" s="1">
        <v>4987032015508</v>
      </c>
      <c r="M20116" t="s">
        <v>48029</v>
      </c>
      <c r="N20116" t="s">
        <v>561</v>
      </c>
      <c r="O20116">
        <v>1.5</v>
      </c>
      <c r="P20116" t="s">
        <v>87</v>
      </c>
    </row>
    <row r="20117" spans="1:16" x14ac:dyDescent="0.45">
      <c r="A20117" s="7" t="s">
        <v>48032</v>
      </c>
      <c r="B20117" s="8">
        <v>252</v>
      </c>
      <c r="C20117" s="8" t="s">
        <v>87</v>
      </c>
      <c r="D20117" s="8">
        <v>14987032015567</v>
      </c>
      <c r="E20117" s="8">
        <v>4987032015560</v>
      </c>
      <c r="F20117" s="8"/>
      <c r="G20117" s="7" t="s">
        <v>48030</v>
      </c>
      <c r="H20117" s="7" t="s">
        <v>48031</v>
      </c>
      <c r="I20117" s="7" t="s">
        <v>570</v>
      </c>
      <c r="J20117" s="7" t="s">
        <v>50</v>
      </c>
      <c r="K20117" s="7" t="s">
        <v>177</v>
      </c>
      <c r="L20117" s="8">
        <v>4987032015508</v>
      </c>
      <c r="M20117" s="7" t="s">
        <v>48029</v>
      </c>
      <c r="N20117" s="7" t="s">
        <v>561</v>
      </c>
      <c r="O20117" s="7">
        <v>1.5</v>
      </c>
      <c r="P20117" s="7" t="s">
        <v>87</v>
      </c>
    </row>
    <row r="20118" spans="1:16" x14ac:dyDescent="0.45">
      <c r="A20118" t="s">
        <v>48036</v>
      </c>
      <c r="B20118" s="1">
        <v>336</v>
      </c>
      <c r="C20118" s="1" t="s">
        <v>87</v>
      </c>
      <c r="D20118" s="1">
        <v>14987032003564</v>
      </c>
      <c r="E20118" s="1">
        <v>4987032003567</v>
      </c>
      <c r="G20118" t="s">
        <v>48034</v>
      </c>
      <c r="H20118" t="s">
        <v>48035</v>
      </c>
      <c r="I20118" t="s">
        <v>570</v>
      </c>
      <c r="J20118" t="s">
        <v>50</v>
      </c>
      <c r="K20118" t="s">
        <v>177</v>
      </c>
      <c r="L20118" s="1">
        <v>4987032003505</v>
      </c>
      <c r="M20118" t="s">
        <v>48033</v>
      </c>
      <c r="N20118" t="s">
        <v>561</v>
      </c>
      <c r="O20118">
        <v>2</v>
      </c>
      <c r="P20118" t="s">
        <v>87</v>
      </c>
    </row>
    <row r="20119" spans="1:16" x14ac:dyDescent="0.45">
      <c r="A20119" s="7" t="s">
        <v>48036</v>
      </c>
      <c r="B20119" s="8">
        <v>168</v>
      </c>
      <c r="C20119" s="8" t="s">
        <v>87</v>
      </c>
      <c r="D20119" s="8">
        <v>14987032003588</v>
      </c>
      <c r="E20119" s="8">
        <v>4987032003581</v>
      </c>
      <c r="F20119" s="8"/>
      <c r="G20119" s="7" t="s">
        <v>48034</v>
      </c>
      <c r="H20119" s="7" t="s">
        <v>48035</v>
      </c>
      <c r="I20119" s="7" t="s">
        <v>570</v>
      </c>
      <c r="J20119" s="7" t="s">
        <v>50</v>
      </c>
      <c r="K20119" s="7" t="s">
        <v>177</v>
      </c>
      <c r="L20119" s="8">
        <v>4987032003505</v>
      </c>
      <c r="M20119" s="7" t="s">
        <v>48033</v>
      </c>
      <c r="N20119" s="7" t="s">
        <v>561</v>
      </c>
      <c r="O20119" s="7">
        <v>2</v>
      </c>
      <c r="P20119" s="7" t="s">
        <v>87</v>
      </c>
    </row>
    <row r="20120" spans="1:16" x14ac:dyDescent="0.45">
      <c r="A20120" t="s">
        <v>48040</v>
      </c>
      <c r="B20120" s="1">
        <v>210</v>
      </c>
      <c r="C20120" s="1" t="s">
        <v>87</v>
      </c>
      <c r="D20120" s="1">
        <v>14987032057581</v>
      </c>
      <c r="E20120" s="1">
        <v>4987032057584</v>
      </c>
      <c r="G20120" t="s">
        <v>48038</v>
      </c>
      <c r="H20120" t="s">
        <v>48039</v>
      </c>
      <c r="I20120" t="s">
        <v>570</v>
      </c>
      <c r="J20120" t="s">
        <v>50</v>
      </c>
      <c r="K20120" t="s">
        <v>177</v>
      </c>
      <c r="L20120" s="1">
        <v>4987032057508</v>
      </c>
      <c r="M20120" t="s">
        <v>48037</v>
      </c>
      <c r="N20120" t="s">
        <v>561</v>
      </c>
      <c r="O20120">
        <v>2.5</v>
      </c>
      <c r="P20120" t="s">
        <v>87</v>
      </c>
    </row>
    <row r="20121" spans="1:16" x14ac:dyDescent="0.45">
      <c r="A20121" s="7" t="s">
        <v>48040</v>
      </c>
      <c r="B20121" s="8">
        <v>420</v>
      </c>
      <c r="C20121" s="8" t="s">
        <v>87</v>
      </c>
      <c r="D20121" s="8">
        <v>14987032057567</v>
      </c>
      <c r="E20121" s="8">
        <v>4987032057560</v>
      </c>
      <c r="F20121" s="8"/>
      <c r="G20121" s="7" t="s">
        <v>48038</v>
      </c>
      <c r="H20121" s="7" t="s">
        <v>48039</v>
      </c>
      <c r="I20121" s="7" t="s">
        <v>570</v>
      </c>
      <c r="J20121" s="7" t="s">
        <v>50</v>
      </c>
      <c r="K20121" s="7" t="s">
        <v>177</v>
      </c>
      <c r="L20121" s="8">
        <v>4987032057508</v>
      </c>
      <c r="M20121" s="7" t="s">
        <v>48037</v>
      </c>
      <c r="N20121" s="7" t="s">
        <v>561</v>
      </c>
      <c r="O20121" s="7">
        <v>2.5</v>
      </c>
      <c r="P20121" s="7" t="s">
        <v>87</v>
      </c>
    </row>
    <row r="20122" spans="1:16" x14ac:dyDescent="0.45">
      <c r="A20122" t="s">
        <v>48044</v>
      </c>
      <c r="B20122" s="1">
        <v>168</v>
      </c>
      <c r="C20122" s="1" t="s">
        <v>87</v>
      </c>
      <c r="D20122" s="1">
        <v>14987032024583</v>
      </c>
      <c r="E20122" s="1">
        <v>4987032024586</v>
      </c>
      <c r="G20122" t="s">
        <v>48042</v>
      </c>
      <c r="H20122" t="s">
        <v>48043</v>
      </c>
      <c r="I20122" t="s">
        <v>570</v>
      </c>
      <c r="J20122" t="s">
        <v>50</v>
      </c>
      <c r="K20122" t="s">
        <v>177</v>
      </c>
      <c r="L20122" s="1">
        <v>4987032024500</v>
      </c>
      <c r="M20122" t="s">
        <v>48041</v>
      </c>
      <c r="N20122" t="s">
        <v>561</v>
      </c>
      <c r="O20122">
        <v>2</v>
      </c>
      <c r="P20122" t="s">
        <v>87</v>
      </c>
    </row>
    <row r="20123" spans="1:16" x14ac:dyDescent="0.45">
      <c r="A20123" s="7" t="s">
        <v>48044</v>
      </c>
      <c r="B20123" s="8">
        <v>336</v>
      </c>
      <c r="C20123" s="8" t="s">
        <v>87</v>
      </c>
      <c r="D20123" s="8">
        <v>14987032024569</v>
      </c>
      <c r="E20123" s="8">
        <v>4987032024562</v>
      </c>
      <c r="F20123" s="8"/>
      <c r="G20123" s="7" t="s">
        <v>48042</v>
      </c>
      <c r="H20123" s="7" t="s">
        <v>48043</v>
      </c>
      <c r="I20123" s="7" t="s">
        <v>570</v>
      </c>
      <c r="J20123" s="7" t="s">
        <v>50</v>
      </c>
      <c r="K20123" s="7" t="s">
        <v>177</v>
      </c>
      <c r="L20123" s="8">
        <v>4987032024500</v>
      </c>
      <c r="M20123" s="7" t="s">
        <v>48041</v>
      </c>
      <c r="N20123" s="7" t="s">
        <v>561</v>
      </c>
      <c r="O20123" s="7">
        <v>2</v>
      </c>
      <c r="P20123" s="7" t="s">
        <v>87</v>
      </c>
    </row>
    <row r="20124" spans="1:16" x14ac:dyDescent="0.45">
      <c r="A20124" t="s">
        <v>48048</v>
      </c>
      <c r="B20124" s="1">
        <v>336</v>
      </c>
      <c r="C20124" s="1" t="s">
        <v>87</v>
      </c>
      <c r="D20124" s="1">
        <v>14987032001560</v>
      </c>
      <c r="E20124" s="1">
        <v>4987032001563</v>
      </c>
      <c r="G20124" t="s">
        <v>48046</v>
      </c>
      <c r="H20124" t="s">
        <v>48047</v>
      </c>
      <c r="I20124" t="s">
        <v>570</v>
      </c>
      <c r="J20124" t="s">
        <v>50</v>
      </c>
      <c r="K20124" t="s">
        <v>177</v>
      </c>
      <c r="L20124" s="1">
        <v>4987032001501</v>
      </c>
      <c r="M20124" t="s">
        <v>48045</v>
      </c>
      <c r="N20124" t="s">
        <v>561</v>
      </c>
      <c r="O20124">
        <v>2</v>
      </c>
      <c r="P20124" t="s">
        <v>87</v>
      </c>
    </row>
    <row r="20125" spans="1:16" x14ac:dyDescent="0.45">
      <c r="A20125" s="7" t="s">
        <v>48048</v>
      </c>
      <c r="B20125" s="8">
        <v>168</v>
      </c>
      <c r="C20125" s="8" t="s">
        <v>87</v>
      </c>
      <c r="D20125" s="8">
        <v>14987032001584</v>
      </c>
      <c r="E20125" s="8">
        <v>4987032001587</v>
      </c>
      <c r="F20125" s="8"/>
      <c r="G20125" s="7" t="s">
        <v>48046</v>
      </c>
      <c r="H20125" s="7" t="s">
        <v>48047</v>
      </c>
      <c r="I20125" s="7" t="s">
        <v>570</v>
      </c>
      <c r="J20125" s="7" t="s">
        <v>50</v>
      </c>
      <c r="K20125" s="7" t="s">
        <v>177</v>
      </c>
      <c r="L20125" s="8">
        <v>4987032001501</v>
      </c>
      <c r="M20125" s="7" t="s">
        <v>48045</v>
      </c>
      <c r="N20125" s="7" t="s">
        <v>561</v>
      </c>
      <c r="O20125" s="7">
        <v>2</v>
      </c>
      <c r="P20125" s="7" t="s">
        <v>87</v>
      </c>
    </row>
    <row r="20126" spans="1:16" x14ac:dyDescent="0.45">
      <c r="A20126" t="s">
        <v>48052</v>
      </c>
      <c r="B20126" s="1">
        <v>420</v>
      </c>
      <c r="C20126" s="1" t="s">
        <v>87</v>
      </c>
      <c r="D20126" s="1">
        <v>14987032065562</v>
      </c>
      <c r="E20126" s="1">
        <v>4987032065565</v>
      </c>
      <c r="G20126" t="s">
        <v>48050</v>
      </c>
      <c r="H20126" t="s">
        <v>48051</v>
      </c>
      <c r="I20126" t="s">
        <v>570</v>
      </c>
      <c r="J20126" t="s">
        <v>50</v>
      </c>
      <c r="K20126" t="s">
        <v>177</v>
      </c>
      <c r="L20126" s="1">
        <v>4987032065503</v>
      </c>
      <c r="M20126" t="s">
        <v>48049</v>
      </c>
      <c r="N20126" t="s">
        <v>561</v>
      </c>
      <c r="O20126">
        <v>2.5</v>
      </c>
      <c r="P20126" t="s">
        <v>87</v>
      </c>
    </row>
    <row r="20127" spans="1:16" x14ac:dyDescent="0.45">
      <c r="A20127" s="7" t="s">
        <v>48052</v>
      </c>
      <c r="B20127" s="8">
        <v>210</v>
      </c>
      <c r="C20127" s="8" t="s">
        <v>87</v>
      </c>
      <c r="D20127" s="8">
        <v>14987032065586</v>
      </c>
      <c r="E20127" s="8">
        <v>4987032065589</v>
      </c>
      <c r="F20127" s="8"/>
      <c r="G20127" s="7" t="s">
        <v>48050</v>
      </c>
      <c r="H20127" s="7" t="s">
        <v>48051</v>
      </c>
      <c r="I20127" s="7" t="s">
        <v>570</v>
      </c>
      <c r="J20127" s="7" t="s">
        <v>50</v>
      </c>
      <c r="K20127" s="7" t="s">
        <v>177</v>
      </c>
      <c r="L20127" s="8">
        <v>4987032065503</v>
      </c>
      <c r="M20127" s="7" t="s">
        <v>48049</v>
      </c>
      <c r="N20127" s="7" t="s">
        <v>561</v>
      </c>
      <c r="O20127" s="7">
        <v>2.5</v>
      </c>
      <c r="P20127" s="7" t="s">
        <v>87</v>
      </c>
    </row>
    <row r="20128" spans="1:16" x14ac:dyDescent="0.45">
      <c r="A20128" t="s">
        <v>48056</v>
      </c>
      <c r="B20128" s="1">
        <v>168</v>
      </c>
      <c r="C20128" s="1" t="s">
        <v>87</v>
      </c>
      <c r="D20128" s="1">
        <v>14987032060581</v>
      </c>
      <c r="E20128" s="1">
        <v>4987032060584</v>
      </c>
      <c r="G20128" t="s">
        <v>48054</v>
      </c>
      <c r="H20128" t="s">
        <v>48055</v>
      </c>
      <c r="I20128" t="s">
        <v>570</v>
      </c>
      <c r="J20128" t="s">
        <v>50</v>
      </c>
      <c r="K20128" t="s">
        <v>177</v>
      </c>
      <c r="L20128" s="1">
        <v>4987032060508</v>
      </c>
      <c r="M20128" t="s">
        <v>48053</v>
      </c>
      <c r="N20128" t="s">
        <v>561</v>
      </c>
      <c r="O20128">
        <v>2</v>
      </c>
      <c r="P20128" t="s">
        <v>87</v>
      </c>
    </row>
    <row r="20129" spans="1:16" x14ac:dyDescent="0.45">
      <c r="A20129" s="7" t="s">
        <v>48056</v>
      </c>
      <c r="B20129" s="8">
        <v>336</v>
      </c>
      <c r="C20129" s="8" t="s">
        <v>87</v>
      </c>
      <c r="D20129" s="8">
        <v>14987032060567</v>
      </c>
      <c r="E20129" s="8">
        <v>4987032060560</v>
      </c>
      <c r="F20129" s="8"/>
      <c r="G20129" s="7" t="s">
        <v>48054</v>
      </c>
      <c r="H20129" s="7" t="s">
        <v>48055</v>
      </c>
      <c r="I20129" s="7" t="s">
        <v>570</v>
      </c>
      <c r="J20129" s="7" t="s">
        <v>50</v>
      </c>
      <c r="K20129" s="7" t="s">
        <v>177</v>
      </c>
      <c r="L20129" s="8">
        <v>4987032060508</v>
      </c>
      <c r="M20129" s="7" t="s">
        <v>48053</v>
      </c>
      <c r="N20129" s="7" t="s">
        <v>561</v>
      </c>
      <c r="O20129" s="7">
        <v>2</v>
      </c>
      <c r="P20129" s="7" t="s">
        <v>87</v>
      </c>
    </row>
    <row r="20130" spans="1:16" x14ac:dyDescent="0.45">
      <c r="A20130" t="s">
        <v>48060</v>
      </c>
      <c r="B20130" s="1">
        <v>126</v>
      </c>
      <c r="C20130" s="1" t="s">
        <v>87</v>
      </c>
      <c r="D20130" s="1">
        <v>14987032025580</v>
      </c>
      <c r="E20130" s="1">
        <v>4987032025583</v>
      </c>
      <c r="G20130" t="s">
        <v>48058</v>
      </c>
      <c r="H20130" t="s">
        <v>48059</v>
      </c>
      <c r="I20130" t="s">
        <v>570</v>
      </c>
      <c r="J20130" t="s">
        <v>50</v>
      </c>
      <c r="K20130" t="s">
        <v>177</v>
      </c>
      <c r="L20130" s="1">
        <v>4987032025507</v>
      </c>
      <c r="M20130" t="s">
        <v>48057</v>
      </c>
      <c r="N20130" t="s">
        <v>561</v>
      </c>
      <c r="O20130">
        <v>1.5</v>
      </c>
      <c r="P20130" t="s">
        <v>87</v>
      </c>
    </row>
    <row r="20131" spans="1:16" x14ac:dyDescent="0.45">
      <c r="A20131" s="7" t="s">
        <v>48060</v>
      </c>
      <c r="B20131" s="8">
        <v>252</v>
      </c>
      <c r="C20131" s="8" t="s">
        <v>87</v>
      </c>
      <c r="D20131" s="8">
        <v>14987032025566</v>
      </c>
      <c r="E20131" s="8">
        <v>4987032025569</v>
      </c>
      <c r="F20131" s="8"/>
      <c r="G20131" s="7" t="s">
        <v>48058</v>
      </c>
      <c r="H20131" s="7" t="s">
        <v>48059</v>
      </c>
      <c r="I20131" s="7" t="s">
        <v>570</v>
      </c>
      <c r="J20131" s="7" t="s">
        <v>50</v>
      </c>
      <c r="K20131" s="7" t="s">
        <v>177</v>
      </c>
      <c r="L20131" s="8">
        <v>4987032025507</v>
      </c>
      <c r="M20131" s="7" t="s">
        <v>48057</v>
      </c>
      <c r="N20131" s="7" t="s">
        <v>561</v>
      </c>
      <c r="O20131" s="7">
        <v>1.5</v>
      </c>
      <c r="P20131" s="7" t="s">
        <v>87</v>
      </c>
    </row>
    <row r="20132" spans="1:16" x14ac:dyDescent="0.45">
      <c r="A20132" t="s">
        <v>48064</v>
      </c>
      <c r="B20132" s="1">
        <v>252</v>
      </c>
      <c r="C20132" s="1" t="s">
        <v>87</v>
      </c>
      <c r="D20132" s="1">
        <v>14987032017561</v>
      </c>
      <c r="E20132" s="1">
        <v>4987032017564</v>
      </c>
      <c r="G20132" t="s">
        <v>48062</v>
      </c>
      <c r="H20132" t="s">
        <v>48063</v>
      </c>
      <c r="I20132" t="s">
        <v>570</v>
      </c>
      <c r="J20132" t="s">
        <v>50</v>
      </c>
      <c r="K20132" t="s">
        <v>177</v>
      </c>
      <c r="L20132" s="1">
        <v>4987032017502</v>
      </c>
      <c r="M20132" t="s">
        <v>48061</v>
      </c>
      <c r="N20132" t="s">
        <v>561</v>
      </c>
      <c r="O20132">
        <v>1.5</v>
      </c>
      <c r="P20132" t="s">
        <v>87</v>
      </c>
    </row>
    <row r="20133" spans="1:16" x14ac:dyDescent="0.45">
      <c r="A20133" s="7" t="s">
        <v>48064</v>
      </c>
      <c r="B20133" s="8">
        <v>126</v>
      </c>
      <c r="C20133" s="8" t="s">
        <v>87</v>
      </c>
      <c r="D20133" s="8">
        <v>14987032017585</v>
      </c>
      <c r="E20133" s="8">
        <v>4987032017588</v>
      </c>
      <c r="F20133" s="8"/>
      <c r="G20133" s="7" t="s">
        <v>48062</v>
      </c>
      <c r="H20133" s="7" t="s">
        <v>48063</v>
      </c>
      <c r="I20133" s="7" t="s">
        <v>570</v>
      </c>
      <c r="J20133" s="7" t="s">
        <v>50</v>
      </c>
      <c r="K20133" s="7" t="s">
        <v>177</v>
      </c>
      <c r="L20133" s="8">
        <v>4987032017502</v>
      </c>
      <c r="M20133" s="7" t="s">
        <v>48061</v>
      </c>
      <c r="N20133" s="7" t="s">
        <v>561</v>
      </c>
      <c r="O20133" s="7">
        <v>1.5</v>
      </c>
      <c r="P20133" s="7" t="s">
        <v>87</v>
      </c>
    </row>
    <row r="20134" spans="1:16" x14ac:dyDescent="0.45">
      <c r="A20134" t="s">
        <v>48068</v>
      </c>
      <c r="B20134" s="1">
        <v>168</v>
      </c>
      <c r="C20134" s="1" t="s">
        <v>87</v>
      </c>
      <c r="D20134" s="1">
        <v>14987032031581</v>
      </c>
      <c r="E20134" s="1">
        <v>4987032031584</v>
      </c>
      <c r="G20134" t="s">
        <v>48066</v>
      </c>
      <c r="H20134" t="s">
        <v>48067</v>
      </c>
      <c r="I20134" t="s">
        <v>570</v>
      </c>
      <c r="J20134" t="s">
        <v>50</v>
      </c>
      <c r="K20134" t="s">
        <v>177</v>
      </c>
      <c r="L20134" s="1">
        <v>4987032031508</v>
      </c>
      <c r="M20134" t="s">
        <v>48065</v>
      </c>
      <c r="N20134" t="s">
        <v>561</v>
      </c>
      <c r="O20134">
        <v>2</v>
      </c>
      <c r="P20134" t="s">
        <v>87</v>
      </c>
    </row>
    <row r="20135" spans="1:16" x14ac:dyDescent="0.45">
      <c r="A20135" s="7" t="s">
        <v>48068</v>
      </c>
      <c r="B20135" s="8">
        <v>336</v>
      </c>
      <c r="C20135" s="8" t="s">
        <v>87</v>
      </c>
      <c r="D20135" s="8">
        <v>14987032031567</v>
      </c>
      <c r="E20135" s="8">
        <v>4987032031560</v>
      </c>
      <c r="F20135" s="8"/>
      <c r="G20135" s="7" t="s">
        <v>48066</v>
      </c>
      <c r="H20135" s="7" t="s">
        <v>48067</v>
      </c>
      <c r="I20135" s="7" t="s">
        <v>570</v>
      </c>
      <c r="J20135" s="7" t="s">
        <v>50</v>
      </c>
      <c r="K20135" s="7" t="s">
        <v>177</v>
      </c>
      <c r="L20135" s="8">
        <v>4987032031508</v>
      </c>
      <c r="M20135" s="7" t="s">
        <v>48065</v>
      </c>
      <c r="N20135" s="7" t="s">
        <v>561</v>
      </c>
      <c r="O20135" s="7">
        <v>2</v>
      </c>
      <c r="P20135" s="7" t="s">
        <v>87</v>
      </c>
    </row>
    <row r="20136" spans="1:16" x14ac:dyDescent="0.45">
      <c r="A20136" t="s">
        <v>48072</v>
      </c>
      <c r="B20136" s="1">
        <v>420</v>
      </c>
      <c r="C20136" s="1" t="s">
        <v>87</v>
      </c>
      <c r="D20136" s="1">
        <v>14987032071563</v>
      </c>
      <c r="E20136" s="1">
        <v>4987032071566</v>
      </c>
      <c r="G20136" t="s">
        <v>48070</v>
      </c>
      <c r="H20136" t="s">
        <v>48071</v>
      </c>
      <c r="I20136" t="s">
        <v>570</v>
      </c>
      <c r="J20136" t="s">
        <v>50</v>
      </c>
      <c r="K20136" t="s">
        <v>177</v>
      </c>
      <c r="L20136" s="1">
        <v>4987032071504</v>
      </c>
      <c r="M20136" t="s">
        <v>48069</v>
      </c>
      <c r="N20136" t="s">
        <v>561</v>
      </c>
      <c r="O20136">
        <v>2.5</v>
      </c>
      <c r="P20136" t="s">
        <v>87</v>
      </c>
    </row>
    <row r="20137" spans="1:16" x14ac:dyDescent="0.45">
      <c r="A20137" s="7" t="s">
        <v>48072</v>
      </c>
      <c r="B20137" s="8">
        <v>210</v>
      </c>
      <c r="C20137" s="8" t="s">
        <v>87</v>
      </c>
      <c r="D20137" s="8">
        <v>14987032071587</v>
      </c>
      <c r="E20137" s="8">
        <v>4987032071580</v>
      </c>
      <c r="F20137" s="8"/>
      <c r="G20137" s="7" t="s">
        <v>48070</v>
      </c>
      <c r="H20137" s="7" t="s">
        <v>48071</v>
      </c>
      <c r="I20137" s="7" t="s">
        <v>570</v>
      </c>
      <c r="J20137" s="7" t="s">
        <v>50</v>
      </c>
      <c r="K20137" s="7" t="s">
        <v>177</v>
      </c>
      <c r="L20137" s="8">
        <v>4987032071504</v>
      </c>
      <c r="M20137" s="7" t="s">
        <v>48069</v>
      </c>
      <c r="N20137" s="7" t="s">
        <v>561</v>
      </c>
      <c r="O20137" s="7">
        <v>2.5</v>
      </c>
      <c r="P20137" s="7" t="s">
        <v>87</v>
      </c>
    </row>
    <row r="20138" spans="1:16" x14ac:dyDescent="0.45">
      <c r="A20138" t="s">
        <v>48076</v>
      </c>
      <c r="B20138" s="1">
        <v>168</v>
      </c>
      <c r="C20138" s="1" t="s">
        <v>87</v>
      </c>
      <c r="D20138" s="1">
        <v>14987032012580</v>
      </c>
      <c r="E20138" s="1">
        <v>4987032012583</v>
      </c>
      <c r="G20138" t="s">
        <v>48074</v>
      </c>
      <c r="H20138" t="s">
        <v>48075</v>
      </c>
      <c r="I20138" t="s">
        <v>570</v>
      </c>
      <c r="J20138" t="s">
        <v>50</v>
      </c>
      <c r="K20138" t="s">
        <v>177</v>
      </c>
      <c r="L20138" s="1">
        <v>4987032012507</v>
      </c>
      <c r="M20138" t="s">
        <v>48073</v>
      </c>
      <c r="N20138" t="s">
        <v>561</v>
      </c>
      <c r="O20138">
        <v>2</v>
      </c>
      <c r="P20138" t="s">
        <v>87</v>
      </c>
    </row>
    <row r="20139" spans="1:16" x14ac:dyDescent="0.45">
      <c r="A20139" s="7" t="s">
        <v>48076</v>
      </c>
      <c r="B20139" s="8">
        <v>336</v>
      </c>
      <c r="C20139" s="8" t="s">
        <v>87</v>
      </c>
      <c r="D20139" s="8">
        <v>14987032012566</v>
      </c>
      <c r="E20139" s="8">
        <v>4987032012569</v>
      </c>
      <c r="F20139" s="8"/>
      <c r="G20139" s="7" t="s">
        <v>48074</v>
      </c>
      <c r="H20139" s="7" t="s">
        <v>48075</v>
      </c>
      <c r="I20139" s="7" t="s">
        <v>570</v>
      </c>
      <c r="J20139" s="7" t="s">
        <v>50</v>
      </c>
      <c r="K20139" s="7" t="s">
        <v>177</v>
      </c>
      <c r="L20139" s="8">
        <v>4987032012507</v>
      </c>
      <c r="M20139" s="7" t="s">
        <v>48073</v>
      </c>
      <c r="N20139" s="7" t="s">
        <v>561</v>
      </c>
      <c r="O20139" s="7">
        <v>2</v>
      </c>
      <c r="P20139" s="7" t="s">
        <v>87</v>
      </c>
    </row>
    <row r="20140" spans="1:16" x14ac:dyDescent="0.45">
      <c r="A20140" t="s">
        <v>48080</v>
      </c>
      <c r="B20140" s="1">
        <v>336</v>
      </c>
      <c r="C20140" s="1" t="s">
        <v>87</v>
      </c>
      <c r="D20140" s="1">
        <v>14987032010562</v>
      </c>
      <c r="E20140" s="1">
        <v>4987032010565</v>
      </c>
      <c r="G20140" t="s">
        <v>48078</v>
      </c>
      <c r="H20140" t="s">
        <v>48079</v>
      </c>
      <c r="I20140" t="s">
        <v>570</v>
      </c>
      <c r="J20140" t="s">
        <v>50</v>
      </c>
      <c r="K20140" t="s">
        <v>177</v>
      </c>
      <c r="L20140" s="1">
        <v>4987032010503</v>
      </c>
      <c r="M20140" t="s">
        <v>48077</v>
      </c>
      <c r="N20140" t="s">
        <v>561</v>
      </c>
      <c r="O20140">
        <v>2</v>
      </c>
      <c r="P20140" t="s">
        <v>87</v>
      </c>
    </row>
    <row r="20141" spans="1:16" x14ac:dyDescent="0.45">
      <c r="A20141" s="7" t="s">
        <v>48080</v>
      </c>
      <c r="B20141" s="8">
        <v>168</v>
      </c>
      <c r="C20141" s="8" t="s">
        <v>87</v>
      </c>
      <c r="D20141" s="8">
        <v>14987032010586</v>
      </c>
      <c r="E20141" s="8">
        <v>4987032010589</v>
      </c>
      <c r="F20141" s="8"/>
      <c r="G20141" s="7" t="s">
        <v>48078</v>
      </c>
      <c r="H20141" s="7" t="s">
        <v>48079</v>
      </c>
      <c r="I20141" s="7" t="s">
        <v>570</v>
      </c>
      <c r="J20141" s="7" t="s">
        <v>50</v>
      </c>
      <c r="K20141" s="7" t="s">
        <v>177</v>
      </c>
      <c r="L20141" s="8">
        <v>4987032010503</v>
      </c>
      <c r="M20141" s="7" t="s">
        <v>48077</v>
      </c>
      <c r="N20141" s="7" t="s">
        <v>561</v>
      </c>
      <c r="O20141" s="7">
        <v>2</v>
      </c>
      <c r="P20141" s="7" t="s">
        <v>87</v>
      </c>
    </row>
    <row r="20142" spans="1:16" x14ac:dyDescent="0.45">
      <c r="A20142" t="s">
        <v>48084</v>
      </c>
      <c r="B20142" s="1">
        <v>420</v>
      </c>
      <c r="C20142" s="1" t="s">
        <v>87</v>
      </c>
      <c r="D20142" s="1">
        <v>14987032048565</v>
      </c>
      <c r="E20142" s="1">
        <v>4987032048568</v>
      </c>
      <c r="G20142" t="s">
        <v>48082</v>
      </c>
      <c r="H20142" t="s">
        <v>48083</v>
      </c>
      <c r="I20142" t="s">
        <v>570</v>
      </c>
      <c r="J20142" t="s">
        <v>50</v>
      </c>
      <c r="K20142" t="s">
        <v>177</v>
      </c>
      <c r="L20142" s="1">
        <v>4987032048506</v>
      </c>
      <c r="M20142" t="s">
        <v>48081</v>
      </c>
      <c r="N20142" t="s">
        <v>561</v>
      </c>
      <c r="O20142">
        <v>2.5</v>
      </c>
      <c r="P20142" t="s">
        <v>87</v>
      </c>
    </row>
    <row r="20143" spans="1:16" x14ac:dyDescent="0.45">
      <c r="A20143" s="7" t="s">
        <v>48084</v>
      </c>
      <c r="B20143" s="8">
        <v>210</v>
      </c>
      <c r="C20143" s="8" t="s">
        <v>87</v>
      </c>
      <c r="D20143" s="8">
        <v>14987032048589</v>
      </c>
      <c r="E20143" s="8">
        <v>4987032048582</v>
      </c>
      <c r="F20143" s="8"/>
      <c r="G20143" s="7" t="s">
        <v>48082</v>
      </c>
      <c r="H20143" s="7" t="s">
        <v>48083</v>
      </c>
      <c r="I20143" s="7" t="s">
        <v>570</v>
      </c>
      <c r="J20143" s="7" t="s">
        <v>50</v>
      </c>
      <c r="K20143" s="7" t="s">
        <v>177</v>
      </c>
      <c r="L20143" s="8">
        <v>4987032048506</v>
      </c>
      <c r="M20143" s="7" t="s">
        <v>48081</v>
      </c>
      <c r="N20143" s="7" t="s">
        <v>561</v>
      </c>
      <c r="O20143" s="7">
        <v>2.5</v>
      </c>
      <c r="P20143" s="7" t="s">
        <v>87</v>
      </c>
    </row>
    <row r="20144" spans="1:16" x14ac:dyDescent="0.45">
      <c r="A20144" t="s">
        <v>48088</v>
      </c>
      <c r="B20144" s="1">
        <v>168</v>
      </c>
      <c r="C20144" s="1" t="s">
        <v>87</v>
      </c>
      <c r="D20144" s="1">
        <v>14987032009580</v>
      </c>
      <c r="E20144" s="1">
        <v>4987032009583</v>
      </c>
      <c r="G20144" t="s">
        <v>48086</v>
      </c>
      <c r="H20144" t="s">
        <v>48087</v>
      </c>
      <c r="I20144" t="s">
        <v>570</v>
      </c>
      <c r="J20144" t="s">
        <v>50</v>
      </c>
      <c r="K20144" t="s">
        <v>177</v>
      </c>
      <c r="L20144" s="1">
        <v>4987032009507</v>
      </c>
      <c r="M20144" t="s">
        <v>48085</v>
      </c>
      <c r="N20144" t="s">
        <v>561</v>
      </c>
      <c r="O20144">
        <v>2</v>
      </c>
      <c r="P20144" t="s">
        <v>87</v>
      </c>
    </row>
    <row r="20145" spans="1:16" x14ac:dyDescent="0.45">
      <c r="A20145" s="7" t="s">
        <v>48088</v>
      </c>
      <c r="B20145" s="8">
        <v>336</v>
      </c>
      <c r="C20145" s="8" t="s">
        <v>87</v>
      </c>
      <c r="D20145" s="8">
        <v>14987032009566</v>
      </c>
      <c r="E20145" s="8">
        <v>4987032009569</v>
      </c>
      <c r="F20145" s="8"/>
      <c r="G20145" s="7" t="s">
        <v>48086</v>
      </c>
      <c r="H20145" s="7" t="s">
        <v>48087</v>
      </c>
      <c r="I20145" s="7" t="s">
        <v>570</v>
      </c>
      <c r="J20145" s="7" t="s">
        <v>50</v>
      </c>
      <c r="K20145" s="7" t="s">
        <v>177</v>
      </c>
      <c r="L20145" s="8">
        <v>4987032009507</v>
      </c>
      <c r="M20145" s="7" t="s">
        <v>48085</v>
      </c>
      <c r="N20145" s="7" t="s">
        <v>561</v>
      </c>
      <c r="O20145" s="7">
        <v>2</v>
      </c>
      <c r="P20145" s="7" t="s">
        <v>87</v>
      </c>
    </row>
    <row r="20146" spans="1:16" x14ac:dyDescent="0.45">
      <c r="A20146" t="s">
        <v>48092</v>
      </c>
      <c r="B20146" s="1">
        <v>168</v>
      </c>
      <c r="C20146" s="1" t="s">
        <v>87</v>
      </c>
      <c r="D20146" s="1">
        <v>14987032111580</v>
      </c>
      <c r="E20146" s="1">
        <v>4987032111583</v>
      </c>
      <c r="G20146" t="s">
        <v>48090</v>
      </c>
      <c r="H20146" t="s">
        <v>48091</v>
      </c>
      <c r="I20146" t="s">
        <v>570</v>
      </c>
      <c r="J20146" t="s">
        <v>50</v>
      </c>
      <c r="K20146" t="s">
        <v>177</v>
      </c>
      <c r="L20146" s="1">
        <v>4987032111507</v>
      </c>
      <c r="M20146" t="s">
        <v>48089</v>
      </c>
      <c r="N20146" t="s">
        <v>561</v>
      </c>
      <c r="O20146">
        <v>2</v>
      </c>
      <c r="P20146" t="s">
        <v>87</v>
      </c>
    </row>
    <row r="20147" spans="1:16" x14ac:dyDescent="0.45">
      <c r="A20147" s="7" t="s">
        <v>48092</v>
      </c>
      <c r="B20147" s="8">
        <v>336</v>
      </c>
      <c r="C20147" s="8" t="s">
        <v>87</v>
      </c>
      <c r="D20147" s="8">
        <v>14987032111566</v>
      </c>
      <c r="E20147" s="8">
        <v>4987032111569</v>
      </c>
      <c r="F20147" s="8"/>
      <c r="G20147" s="7" t="s">
        <v>48090</v>
      </c>
      <c r="H20147" s="7" t="s">
        <v>48091</v>
      </c>
      <c r="I20147" s="7" t="s">
        <v>570</v>
      </c>
      <c r="J20147" s="7" t="s">
        <v>50</v>
      </c>
      <c r="K20147" s="7" t="s">
        <v>177</v>
      </c>
      <c r="L20147" s="8">
        <v>4987032111507</v>
      </c>
      <c r="M20147" s="7" t="s">
        <v>48089</v>
      </c>
      <c r="N20147" s="7" t="s">
        <v>561</v>
      </c>
      <c r="O20147" s="7">
        <v>2</v>
      </c>
      <c r="P20147" s="7" t="s">
        <v>87</v>
      </c>
    </row>
    <row r="20148" spans="1:16" x14ac:dyDescent="0.45">
      <c r="A20148" t="s">
        <v>48096</v>
      </c>
      <c r="B20148" s="1">
        <v>168</v>
      </c>
      <c r="C20148" s="1" t="s">
        <v>87</v>
      </c>
      <c r="D20148" s="1">
        <v>14987032008583</v>
      </c>
      <c r="E20148" s="1">
        <v>4987032008586</v>
      </c>
      <c r="G20148" t="s">
        <v>48094</v>
      </c>
      <c r="H20148" t="s">
        <v>48095</v>
      </c>
      <c r="I20148" t="s">
        <v>570</v>
      </c>
      <c r="J20148" t="s">
        <v>50</v>
      </c>
      <c r="K20148" t="s">
        <v>177</v>
      </c>
      <c r="L20148" s="1">
        <v>4987032008500</v>
      </c>
      <c r="M20148" t="s">
        <v>48093</v>
      </c>
      <c r="N20148" t="s">
        <v>561</v>
      </c>
      <c r="O20148">
        <v>2</v>
      </c>
      <c r="P20148" t="s">
        <v>87</v>
      </c>
    </row>
    <row r="20149" spans="1:16" x14ac:dyDescent="0.45">
      <c r="A20149" s="7" t="s">
        <v>48096</v>
      </c>
      <c r="B20149" s="8">
        <v>336</v>
      </c>
      <c r="C20149" s="8" t="s">
        <v>87</v>
      </c>
      <c r="D20149" s="8">
        <v>14987032008569</v>
      </c>
      <c r="E20149" s="8">
        <v>4987032008562</v>
      </c>
      <c r="F20149" s="8"/>
      <c r="G20149" s="7" t="s">
        <v>48094</v>
      </c>
      <c r="H20149" s="7" t="s">
        <v>48095</v>
      </c>
      <c r="I20149" s="7" t="s">
        <v>570</v>
      </c>
      <c r="J20149" s="7" t="s">
        <v>50</v>
      </c>
      <c r="K20149" s="7" t="s">
        <v>177</v>
      </c>
      <c r="L20149" s="8">
        <v>4987032008500</v>
      </c>
      <c r="M20149" s="7" t="s">
        <v>48093</v>
      </c>
      <c r="N20149" s="7" t="s">
        <v>561</v>
      </c>
      <c r="O20149" s="7">
        <v>2</v>
      </c>
      <c r="P20149" s="7" t="s">
        <v>87</v>
      </c>
    </row>
    <row r="20150" spans="1:16" x14ac:dyDescent="0.45">
      <c r="A20150" t="s">
        <v>48100</v>
      </c>
      <c r="B20150" s="1">
        <v>336</v>
      </c>
      <c r="C20150" s="1" t="s">
        <v>87</v>
      </c>
      <c r="D20150" s="1">
        <v>14987032061564</v>
      </c>
      <c r="E20150" s="1">
        <v>4987032061567</v>
      </c>
      <c r="G20150" t="s">
        <v>48098</v>
      </c>
      <c r="H20150" t="s">
        <v>48099</v>
      </c>
      <c r="I20150" t="s">
        <v>570</v>
      </c>
      <c r="J20150" t="s">
        <v>50</v>
      </c>
      <c r="K20150" t="s">
        <v>177</v>
      </c>
      <c r="L20150" s="1">
        <v>4987032061505</v>
      </c>
      <c r="M20150" t="s">
        <v>48097</v>
      </c>
      <c r="N20150" t="s">
        <v>561</v>
      </c>
      <c r="O20150">
        <v>2</v>
      </c>
      <c r="P20150" t="s">
        <v>87</v>
      </c>
    </row>
    <row r="20151" spans="1:16" x14ac:dyDescent="0.45">
      <c r="A20151" s="7" t="s">
        <v>48100</v>
      </c>
      <c r="B20151" s="8">
        <v>168</v>
      </c>
      <c r="C20151" s="8" t="s">
        <v>87</v>
      </c>
      <c r="D20151" s="8">
        <v>14987032061588</v>
      </c>
      <c r="E20151" s="8">
        <v>4987032061581</v>
      </c>
      <c r="F20151" s="8"/>
      <c r="G20151" s="7" t="s">
        <v>48098</v>
      </c>
      <c r="H20151" s="7" t="s">
        <v>48099</v>
      </c>
      <c r="I20151" s="7" t="s">
        <v>570</v>
      </c>
      <c r="J20151" s="7" t="s">
        <v>50</v>
      </c>
      <c r="K20151" s="7" t="s">
        <v>177</v>
      </c>
      <c r="L20151" s="8">
        <v>4987032061505</v>
      </c>
      <c r="M20151" s="7" t="s">
        <v>48097</v>
      </c>
      <c r="N20151" s="7" t="s">
        <v>561</v>
      </c>
      <c r="O20151" s="7">
        <v>2</v>
      </c>
      <c r="P20151" s="7" t="s">
        <v>87</v>
      </c>
    </row>
    <row r="20152" spans="1:16" x14ac:dyDescent="0.45">
      <c r="A20152" t="s">
        <v>48104</v>
      </c>
      <c r="B20152" s="1">
        <v>336</v>
      </c>
      <c r="C20152" s="1" t="s">
        <v>87</v>
      </c>
      <c r="D20152" s="1">
        <v>14987032023562</v>
      </c>
      <c r="E20152" s="1">
        <v>4987032023565</v>
      </c>
      <c r="G20152" t="s">
        <v>48102</v>
      </c>
      <c r="H20152" t="s">
        <v>48103</v>
      </c>
      <c r="I20152" t="s">
        <v>570</v>
      </c>
      <c r="J20152" t="s">
        <v>50</v>
      </c>
      <c r="K20152" t="s">
        <v>177</v>
      </c>
      <c r="L20152" s="1">
        <v>4987032023503</v>
      </c>
      <c r="M20152" t="s">
        <v>48101</v>
      </c>
      <c r="N20152" t="s">
        <v>561</v>
      </c>
      <c r="O20152">
        <v>2</v>
      </c>
      <c r="P20152" t="s">
        <v>87</v>
      </c>
    </row>
    <row r="20153" spans="1:16" x14ac:dyDescent="0.45">
      <c r="A20153" s="7" t="s">
        <v>48104</v>
      </c>
      <c r="B20153" s="8">
        <v>168</v>
      </c>
      <c r="C20153" s="8" t="s">
        <v>87</v>
      </c>
      <c r="D20153" s="8">
        <v>14987032023586</v>
      </c>
      <c r="E20153" s="8">
        <v>4987032023589</v>
      </c>
      <c r="F20153" s="8"/>
      <c r="G20153" s="7" t="s">
        <v>48102</v>
      </c>
      <c r="H20153" s="7" t="s">
        <v>48103</v>
      </c>
      <c r="I20153" s="7" t="s">
        <v>570</v>
      </c>
      <c r="J20153" s="7" t="s">
        <v>50</v>
      </c>
      <c r="K20153" s="7" t="s">
        <v>177</v>
      </c>
      <c r="L20153" s="8">
        <v>4987032023503</v>
      </c>
      <c r="M20153" s="7" t="s">
        <v>48101</v>
      </c>
      <c r="N20153" s="7" t="s">
        <v>561</v>
      </c>
      <c r="O20153" s="7">
        <v>2</v>
      </c>
      <c r="P20153" s="7" t="s">
        <v>87</v>
      </c>
    </row>
    <row r="20154" spans="1:16" x14ac:dyDescent="0.45">
      <c r="A20154" t="s">
        <v>48108</v>
      </c>
      <c r="B20154" s="1">
        <v>420</v>
      </c>
      <c r="C20154" s="1" t="s">
        <v>87</v>
      </c>
      <c r="D20154" s="1">
        <v>14987032029564</v>
      </c>
      <c r="E20154" s="1">
        <v>4987032029567</v>
      </c>
      <c r="G20154" t="s">
        <v>48106</v>
      </c>
      <c r="H20154" t="s">
        <v>48107</v>
      </c>
      <c r="I20154" t="s">
        <v>570</v>
      </c>
      <c r="J20154" t="s">
        <v>50</v>
      </c>
      <c r="K20154" t="s">
        <v>177</v>
      </c>
      <c r="L20154" s="1">
        <v>4987032029505</v>
      </c>
      <c r="M20154" t="s">
        <v>48105</v>
      </c>
      <c r="N20154" t="s">
        <v>561</v>
      </c>
      <c r="O20154">
        <v>2.5</v>
      </c>
      <c r="P20154" t="s">
        <v>87</v>
      </c>
    </row>
    <row r="20155" spans="1:16" x14ac:dyDescent="0.45">
      <c r="A20155" s="7" t="s">
        <v>48108</v>
      </c>
      <c r="B20155" s="8">
        <v>210</v>
      </c>
      <c r="C20155" s="8" t="s">
        <v>87</v>
      </c>
      <c r="D20155" s="8">
        <v>14987032029588</v>
      </c>
      <c r="E20155" s="8">
        <v>4987032029581</v>
      </c>
      <c r="F20155" s="8"/>
      <c r="G20155" s="7" t="s">
        <v>48106</v>
      </c>
      <c r="H20155" s="7" t="s">
        <v>48107</v>
      </c>
      <c r="I20155" s="7" t="s">
        <v>570</v>
      </c>
      <c r="J20155" s="7" t="s">
        <v>50</v>
      </c>
      <c r="K20155" s="7" t="s">
        <v>177</v>
      </c>
      <c r="L20155" s="8">
        <v>4987032029505</v>
      </c>
      <c r="M20155" s="7" t="s">
        <v>48105</v>
      </c>
      <c r="N20155" s="7" t="s">
        <v>561</v>
      </c>
      <c r="O20155" s="7">
        <v>2.5</v>
      </c>
      <c r="P20155" s="7" t="s">
        <v>87</v>
      </c>
    </row>
    <row r="20156" spans="1:16" x14ac:dyDescent="0.45">
      <c r="A20156" t="s">
        <v>48112</v>
      </c>
      <c r="B20156" s="1">
        <v>252</v>
      </c>
      <c r="C20156" s="1" t="s">
        <v>87</v>
      </c>
      <c r="D20156" s="1">
        <v>14987032016564</v>
      </c>
      <c r="E20156" s="1">
        <v>4987032016567</v>
      </c>
      <c r="G20156" t="s">
        <v>48110</v>
      </c>
      <c r="H20156" t="s">
        <v>48111</v>
      </c>
      <c r="I20156" t="s">
        <v>570</v>
      </c>
      <c r="J20156" t="s">
        <v>50</v>
      </c>
      <c r="K20156" t="s">
        <v>177</v>
      </c>
      <c r="L20156" s="1">
        <v>4987032016505</v>
      </c>
      <c r="M20156" t="s">
        <v>48109</v>
      </c>
      <c r="N20156" t="s">
        <v>561</v>
      </c>
      <c r="O20156">
        <v>1.5</v>
      </c>
      <c r="P20156" t="s">
        <v>87</v>
      </c>
    </row>
    <row r="20157" spans="1:16" x14ac:dyDescent="0.45">
      <c r="A20157" s="7" t="s">
        <v>48112</v>
      </c>
      <c r="B20157" s="8">
        <v>126</v>
      </c>
      <c r="C20157" s="8" t="s">
        <v>87</v>
      </c>
      <c r="D20157" s="8">
        <v>14987032016588</v>
      </c>
      <c r="E20157" s="8">
        <v>4987032016581</v>
      </c>
      <c r="F20157" s="8"/>
      <c r="G20157" s="7" t="s">
        <v>48110</v>
      </c>
      <c r="H20157" s="7" t="s">
        <v>48111</v>
      </c>
      <c r="I20157" s="7" t="s">
        <v>570</v>
      </c>
      <c r="J20157" s="7" t="s">
        <v>50</v>
      </c>
      <c r="K20157" s="7" t="s">
        <v>177</v>
      </c>
      <c r="L20157" s="8">
        <v>4987032016505</v>
      </c>
      <c r="M20157" s="7" t="s">
        <v>48109</v>
      </c>
      <c r="N20157" s="7" t="s">
        <v>561</v>
      </c>
      <c r="O20157" s="7">
        <v>1.5</v>
      </c>
      <c r="P20157" s="7" t="s">
        <v>87</v>
      </c>
    </row>
    <row r="20158" spans="1:16" x14ac:dyDescent="0.45">
      <c r="A20158" t="s">
        <v>48116</v>
      </c>
      <c r="B20158" s="1">
        <v>336</v>
      </c>
      <c r="C20158" s="1" t="s">
        <v>87</v>
      </c>
      <c r="D20158" s="1">
        <v>14987032014560</v>
      </c>
      <c r="E20158" s="1">
        <v>4987032014563</v>
      </c>
      <c r="G20158" t="s">
        <v>48114</v>
      </c>
      <c r="H20158" t="s">
        <v>48115</v>
      </c>
      <c r="I20158" t="s">
        <v>570</v>
      </c>
      <c r="J20158" t="s">
        <v>50</v>
      </c>
      <c r="K20158" t="s">
        <v>177</v>
      </c>
      <c r="L20158" s="1">
        <v>4987032014501</v>
      </c>
      <c r="M20158" t="s">
        <v>48113</v>
      </c>
      <c r="N20158" t="s">
        <v>561</v>
      </c>
      <c r="O20158">
        <v>2</v>
      </c>
      <c r="P20158" t="s">
        <v>87</v>
      </c>
    </row>
    <row r="20159" spans="1:16" x14ac:dyDescent="0.45">
      <c r="A20159" s="7" t="s">
        <v>48116</v>
      </c>
      <c r="B20159" s="8">
        <v>168</v>
      </c>
      <c r="C20159" s="8" t="s">
        <v>87</v>
      </c>
      <c r="D20159" s="8">
        <v>14987032014584</v>
      </c>
      <c r="E20159" s="8">
        <v>4987032014587</v>
      </c>
      <c r="F20159" s="8"/>
      <c r="G20159" s="7" t="s">
        <v>48114</v>
      </c>
      <c r="H20159" s="7" t="s">
        <v>48115</v>
      </c>
      <c r="I20159" s="7" t="s">
        <v>570</v>
      </c>
      <c r="J20159" s="7" t="s">
        <v>50</v>
      </c>
      <c r="K20159" s="7" t="s">
        <v>177</v>
      </c>
      <c r="L20159" s="8">
        <v>4987032014501</v>
      </c>
      <c r="M20159" s="7" t="s">
        <v>48113</v>
      </c>
      <c r="N20159" s="7" t="s">
        <v>561</v>
      </c>
      <c r="O20159" s="7">
        <v>2</v>
      </c>
      <c r="P20159" s="7" t="s">
        <v>87</v>
      </c>
    </row>
    <row r="20160" spans="1:16" x14ac:dyDescent="0.45">
      <c r="A20160" t="s">
        <v>48120</v>
      </c>
      <c r="B20160" s="1">
        <v>210</v>
      </c>
      <c r="C20160" s="1" t="s">
        <v>87</v>
      </c>
      <c r="D20160" s="1">
        <v>14987032041580</v>
      </c>
      <c r="E20160" s="1">
        <v>4987032041583</v>
      </c>
      <c r="G20160" t="s">
        <v>48118</v>
      </c>
      <c r="H20160" t="s">
        <v>48119</v>
      </c>
      <c r="I20160" t="s">
        <v>570</v>
      </c>
      <c r="J20160" t="s">
        <v>50</v>
      </c>
      <c 